">
      <c r="A794622" s="7"/>
    </row>
    <row r="794623" spans="1:1">
      <c r="A794623" s="7"/>
    </row>
    <row r="794624" spans="1:1">
      <c r="A794624" s="7"/>
    </row>
    <row r="794625" spans="1:1">
      <c r="A794625" s="7"/>
    </row>
    <row r="794626" spans="1:1">
      <c r="A794626" s="7"/>
    </row>
    <row r="794627" spans="1:1">
      <c r="A794627" s="7"/>
    </row>
    <row r="794628" spans="1:1">
      <c r="A794628" s="7"/>
    </row>
    <row r="794629" spans="1:1">
      <c r="A794629" s="7"/>
    </row>
    <row r="794630" spans="1:1">
      <c r="A794630" s="7"/>
    </row>
    <row r="794631" spans="1:1">
      <c r="A794631" s="7"/>
    </row>
    <row r="794632" spans="1:1">
      <c r="A794632" s="7"/>
    </row>
    <row r="794633" spans="1:1">
      <c r="A794633" s="7"/>
    </row>
    <row r="794634" spans="1:1">
      <c r="A794634" s="7"/>
    </row>
    <row r="794635" spans="1:1">
      <c r="A794635" s="7"/>
    </row>
    <row r="794636" spans="1:1">
      <c r="A794636" s="7"/>
    </row>
    <row r="794637" spans="1:1">
      <c r="A794637" s="7"/>
    </row>
    <row r="794638" spans="1:1">
      <c r="A794638" s="7"/>
    </row>
    <row r="794639" spans="1:1">
      <c r="A794639" s="7"/>
    </row>
    <row r="794640" spans="1:1">
      <c r="A794640" s="7"/>
    </row>
    <row r="794641" spans="1:1">
      <c r="A794641" s="7"/>
    </row>
    <row r="794642" spans="1:1">
      <c r="A794642" s="7"/>
    </row>
    <row r="794643" spans="1:1">
      <c r="A794643" s="7"/>
    </row>
    <row r="794644" spans="1:1">
      <c r="A794644" s="7"/>
    </row>
    <row r="794645" spans="1:1">
      <c r="A794645" s="7"/>
    </row>
    <row r="794646" spans="1:1">
      <c r="A794646" s="7"/>
    </row>
    <row r="794647" spans="1:1">
      <c r="A794647" s="7"/>
    </row>
    <row r="794648" spans="1:1">
      <c r="A794648" s="7"/>
    </row>
    <row r="794649" spans="1:1">
      <c r="A794649" s="7"/>
    </row>
    <row r="794650" spans="1:1">
      <c r="A794650" s="7"/>
    </row>
    <row r="794651" spans="1:1">
      <c r="A794651" s="7"/>
    </row>
    <row r="794652" spans="1:1">
      <c r="A794652" s="7"/>
    </row>
    <row r="794653" spans="1:1">
      <c r="A794653" s="7"/>
    </row>
    <row r="794654" spans="1:1">
      <c r="A794654" s="7"/>
    </row>
    <row r="794655" spans="1:1">
      <c r="A794655" s="7"/>
    </row>
    <row r="794656" spans="1:1">
      <c r="A794656" s="7"/>
    </row>
    <row r="794657" spans="1:1">
      <c r="A794657" s="7"/>
    </row>
    <row r="794658" spans="1:1">
      <c r="A794658" s="7"/>
    </row>
    <row r="794659" spans="1:1">
      <c r="A794659" s="7"/>
    </row>
    <row r="794660" spans="1:1">
      <c r="A794660" s="7"/>
    </row>
    <row r="794661" spans="1:1">
      <c r="A794661" s="7"/>
    </row>
    <row r="794662" spans="1:1">
      <c r="A794662" s="7"/>
    </row>
    <row r="794663" spans="1:1">
      <c r="A794663" s="7"/>
    </row>
    <row r="794664" spans="1:1">
      <c r="A794664" s="7"/>
    </row>
    <row r="794665" spans="1:1">
      <c r="A794665" s="7"/>
    </row>
    <row r="794666" spans="1:1">
      <c r="A794666" s="7"/>
    </row>
    <row r="794667" spans="1:1">
      <c r="A794667" s="7"/>
    </row>
    <row r="794668" spans="1:1">
      <c r="A794668" s="7"/>
    </row>
    <row r="794669" spans="1:1">
      <c r="A794669" s="7"/>
    </row>
    <row r="794670" spans="1:1">
      <c r="A794670" s="7"/>
    </row>
    <row r="794671" spans="1:1">
      <c r="A794671" s="7"/>
    </row>
    <row r="794672" spans="1:1">
      <c r="A794672" s="7"/>
    </row>
    <row r="794673" spans="1:1">
      <c r="A794673" s="7"/>
    </row>
    <row r="794674" spans="1:1">
      <c r="A794674" s="7"/>
    </row>
    <row r="794675" spans="1:1">
      <c r="A794675" s="7"/>
    </row>
    <row r="794676" spans="1:1">
      <c r="A794676" s="7"/>
    </row>
    <row r="794677" spans="1:1">
      <c r="A794677" s="7"/>
    </row>
    <row r="794678" spans="1:1">
      <c r="A794678" s="7"/>
    </row>
    <row r="794679" spans="1:1">
      <c r="A794679" s="7"/>
    </row>
    <row r="794680" spans="1:1">
      <c r="A794680" s="7"/>
    </row>
    <row r="794681" spans="1:1">
      <c r="A794681" s="7"/>
    </row>
    <row r="794682" spans="1:1">
      <c r="A794682" s="7"/>
    </row>
    <row r="794683" spans="1:1">
      <c r="A794683" s="7"/>
    </row>
    <row r="794684" spans="1:1">
      <c r="A794684" s="7"/>
    </row>
    <row r="794685" spans="1:1">
      <c r="A794685" s="7"/>
    </row>
    <row r="794686" spans="1:1">
      <c r="A794686" s="7"/>
    </row>
    <row r="794687" spans="1:1">
      <c r="A794687" s="7"/>
    </row>
    <row r="794688" spans="1:1">
      <c r="A794688" s="7"/>
    </row>
    <row r="794689" spans="1:1">
      <c r="A794689" s="7"/>
    </row>
    <row r="794690" spans="1:1">
      <c r="A794690" s="7"/>
    </row>
    <row r="794691" spans="1:1">
      <c r="A794691" s="7"/>
    </row>
    <row r="794692" spans="1:1">
      <c r="A794692" s="7"/>
    </row>
    <row r="794693" spans="1:1">
      <c r="A794693" s="7"/>
    </row>
    <row r="794694" spans="1:1">
      <c r="A794694" s="7"/>
    </row>
    <row r="794695" spans="1:1">
      <c r="A794695" s="7"/>
    </row>
    <row r="794696" spans="1:1">
      <c r="A794696" s="7"/>
    </row>
    <row r="794697" spans="1:1">
      <c r="A794697" s="7"/>
    </row>
    <row r="794698" spans="1:1">
      <c r="A794698" s="7"/>
    </row>
    <row r="794699" spans="1:1">
      <c r="A794699" s="7"/>
    </row>
    <row r="794700" spans="1:1">
      <c r="A794700" s="7"/>
    </row>
    <row r="794701" spans="1:1">
      <c r="A794701" s="7"/>
    </row>
    <row r="794702" spans="1:1">
      <c r="A794702" s="7"/>
    </row>
    <row r="794703" spans="1:1">
      <c r="A794703" s="7"/>
    </row>
    <row r="794704" spans="1:1">
      <c r="A794704" s="7"/>
    </row>
    <row r="794705" spans="1:1">
      <c r="A794705" s="7"/>
    </row>
    <row r="794706" spans="1:1">
      <c r="A794706" s="7"/>
    </row>
    <row r="794707" spans="1:1">
      <c r="A794707" s="7"/>
    </row>
    <row r="794708" spans="1:1">
      <c r="A794708" s="7"/>
    </row>
    <row r="794709" spans="1:1">
      <c r="A794709" s="7"/>
    </row>
    <row r="794710" spans="1:1">
      <c r="A794710" s="7"/>
    </row>
    <row r="794711" spans="1:1">
      <c r="A794711" s="7"/>
    </row>
    <row r="794712" spans="1:1">
      <c r="A794712" s="7"/>
    </row>
    <row r="794713" spans="1:1">
      <c r="A794713" s="7"/>
    </row>
    <row r="794714" spans="1:1">
      <c r="A794714" s="7"/>
    </row>
    <row r="794715" spans="1:1">
      <c r="A794715" s="7"/>
    </row>
    <row r="794716" spans="1:1">
      <c r="A794716" s="7"/>
    </row>
    <row r="794717" spans="1:1">
      <c r="A794717" s="7"/>
    </row>
    <row r="794718" spans="1:1">
      <c r="A794718" s="7"/>
    </row>
    <row r="794719" spans="1:1">
      <c r="A794719" s="7"/>
    </row>
    <row r="794720" spans="1:1">
      <c r="A794720" s="7"/>
    </row>
    <row r="794721" spans="1:1">
      <c r="A794721" s="7"/>
    </row>
    <row r="794722" spans="1:1">
      <c r="A794722" s="7"/>
    </row>
    <row r="794723" spans="1:1">
      <c r="A794723" s="7"/>
    </row>
    <row r="794724" spans="1:1">
      <c r="A794724" s="7"/>
    </row>
    <row r="794725" spans="1:1">
      <c r="A794725" s="7"/>
    </row>
    <row r="794726" spans="1:1">
      <c r="A794726" s="7"/>
    </row>
    <row r="794727" spans="1:1">
      <c r="A794727" s="7"/>
    </row>
    <row r="794728" spans="1:1">
      <c r="A794728" s="7"/>
    </row>
    <row r="794729" spans="1:1">
      <c r="A794729" s="7"/>
    </row>
    <row r="794730" spans="1:1">
      <c r="A794730" s="7"/>
    </row>
    <row r="794731" spans="1:1">
      <c r="A794731" s="7"/>
    </row>
    <row r="794732" spans="1:1">
      <c r="A794732" s="7"/>
    </row>
    <row r="794733" spans="1:1">
      <c r="A794733" s="7"/>
    </row>
    <row r="794734" spans="1:1">
      <c r="A794734" s="7"/>
    </row>
    <row r="794735" spans="1:1">
      <c r="A794735" s="7"/>
    </row>
    <row r="794736" spans="1:1">
      <c r="A794736" s="7"/>
    </row>
    <row r="794737" spans="1:1">
      <c r="A794737" s="7"/>
    </row>
    <row r="794738" spans="1:1">
      <c r="A794738" s="7"/>
    </row>
    <row r="794739" spans="1:1">
      <c r="A794739" s="7"/>
    </row>
    <row r="794740" spans="1:1">
      <c r="A794740" s="7"/>
    </row>
    <row r="794741" spans="1:1">
      <c r="A794741" s="7"/>
    </row>
    <row r="794742" spans="1:1">
      <c r="A794742" s="7"/>
    </row>
    <row r="794743" spans="1:1">
      <c r="A794743" s="7"/>
    </row>
    <row r="794744" spans="1:1">
      <c r="A794744" s="7"/>
    </row>
    <row r="794745" spans="1:1">
      <c r="A794745" s="7"/>
    </row>
    <row r="794746" spans="1:1">
      <c r="A794746" s="7"/>
    </row>
    <row r="794747" spans="1:1">
      <c r="A794747" s="7"/>
    </row>
    <row r="794748" spans="1:1">
      <c r="A794748" s="7"/>
    </row>
    <row r="794749" spans="1:1">
      <c r="A794749" s="7"/>
    </row>
    <row r="794750" spans="1:1">
      <c r="A794750" s="7"/>
    </row>
    <row r="794751" spans="1:1">
      <c r="A794751" s="7"/>
    </row>
    <row r="794752" spans="1:1">
      <c r="A794752" s="7"/>
    </row>
    <row r="794753" spans="1:1">
      <c r="A794753" s="7"/>
    </row>
    <row r="794754" spans="1:1">
      <c r="A794754" s="7"/>
    </row>
    <row r="794755" spans="1:1">
      <c r="A794755" s="7"/>
    </row>
    <row r="794756" spans="1:1">
      <c r="A794756" s="7"/>
    </row>
    <row r="794757" spans="1:1">
      <c r="A794757" s="7"/>
    </row>
    <row r="794758" spans="1:1">
      <c r="A794758" s="7"/>
    </row>
    <row r="794759" spans="1:1">
      <c r="A794759" s="7"/>
    </row>
    <row r="794760" spans="1:1">
      <c r="A794760" s="7"/>
    </row>
    <row r="794761" spans="1:1">
      <c r="A794761" s="7"/>
    </row>
    <row r="794762" spans="1:1">
      <c r="A794762" s="7"/>
    </row>
    <row r="794763" spans="1:1">
      <c r="A794763" s="7"/>
    </row>
    <row r="794764" spans="1:1">
      <c r="A794764" s="7"/>
    </row>
    <row r="794765" spans="1:1">
      <c r="A794765" s="7"/>
    </row>
    <row r="794766" spans="1:1">
      <c r="A794766" s="7"/>
    </row>
    <row r="794767" spans="1:1">
      <c r="A794767" s="7"/>
    </row>
    <row r="794768" spans="1:1">
      <c r="A794768" s="7"/>
    </row>
    <row r="794769" spans="1:1">
      <c r="A794769" s="7"/>
    </row>
    <row r="794770" spans="1:1">
      <c r="A794770" s="7"/>
    </row>
    <row r="794771" spans="1:1">
      <c r="A794771" s="7"/>
    </row>
    <row r="794772" spans="1:1">
      <c r="A794772" s="7"/>
    </row>
    <row r="794773" spans="1:1">
      <c r="A794773" s="7"/>
    </row>
    <row r="794774" spans="1:1">
      <c r="A794774" s="7"/>
    </row>
    <row r="794775" spans="1:1">
      <c r="A794775" s="7"/>
    </row>
    <row r="794776" spans="1:1">
      <c r="A794776" s="7"/>
    </row>
    <row r="794777" spans="1:1">
      <c r="A794777" s="7"/>
    </row>
    <row r="794778" spans="1:1">
      <c r="A794778" s="7"/>
    </row>
    <row r="794779" spans="1:1">
      <c r="A794779" s="7"/>
    </row>
    <row r="794780" spans="1:1">
      <c r="A794780" s="7"/>
    </row>
    <row r="794781" spans="1:1">
      <c r="A794781" s="7"/>
    </row>
    <row r="794782" spans="1:1">
      <c r="A794782" s="7"/>
    </row>
    <row r="794783" spans="1:1">
      <c r="A794783" s="7"/>
    </row>
    <row r="794784" spans="1:1">
      <c r="A794784" s="7"/>
    </row>
    <row r="794785" spans="1:1">
      <c r="A794785" s="7"/>
    </row>
    <row r="794786" spans="1:1">
      <c r="A794786" s="7"/>
    </row>
    <row r="794787" spans="1:1">
      <c r="A794787" s="7"/>
    </row>
    <row r="794788" spans="1:1">
      <c r="A794788" s="7"/>
    </row>
    <row r="794789" spans="1:1">
      <c r="A794789" s="7"/>
    </row>
    <row r="794790" spans="1:1">
      <c r="A794790" s="7"/>
    </row>
    <row r="794791" spans="1:1">
      <c r="A794791" s="7"/>
    </row>
    <row r="794792" spans="1:1">
      <c r="A794792" s="7"/>
    </row>
    <row r="794793" spans="1:1">
      <c r="A794793" s="7"/>
    </row>
    <row r="794794" spans="1:1">
      <c r="A794794" s="7"/>
    </row>
    <row r="794795" spans="1:1">
      <c r="A794795" s="7"/>
    </row>
    <row r="794796" spans="1:1">
      <c r="A794796" s="7"/>
    </row>
    <row r="794797" spans="1:1">
      <c r="A794797" s="7"/>
    </row>
    <row r="794798" spans="1:1">
      <c r="A794798" s="7"/>
    </row>
    <row r="794799" spans="1:1">
      <c r="A794799" s="7"/>
    </row>
    <row r="794800" spans="1:1">
      <c r="A794800" s="7"/>
    </row>
    <row r="794801" spans="1:1">
      <c r="A794801" s="7"/>
    </row>
    <row r="794802" spans="1:1">
      <c r="A794802" s="7"/>
    </row>
    <row r="794803" spans="1:1">
      <c r="A794803" s="7"/>
    </row>
    <row r="794804" spans="1:1">
      <c r="A794804" s="7"/>
    </row>
    <row r="794805" spans="1:1">
      <c r="A794805" s="7"/>
    </row>
    <row r="794806" spans="1:1">
      <c r="A794806" s="7"/>
    </row>
    <row r="794807" spans="1:1">
      <c r="A794807" s="7"/>
    </row>
    <row r="794808" spans="1:1">
      <c r="A794808" s="7"/>
    </row>
    <row r="794809" spans="1:1">
      <c r="A794809" s="7"/>
    </row>
    <row r="794810" spans="1:1">
      <c r="A794810" s="7"/>
    </row>
    <row r="794811" spans="1:1">
      <c r="A794811" s="7"/>
    </row>
    <row r="794812" spans="1:1">
      <c r="A794812" s="7"/>
    </row>
    <row r="794813" spans="1:1">
      <c r="A794813" s="7"/>
    </row>
    <row r="794814" spans="1:1">
      <c r="A794814" s="7"/>
    </row>
    <row r="794815" spans="1:1">
      <c r="A794815" s="7"/>
    </row>
    <row r="794816" spans="1:1">
      <c r="A794816" s="7"/>
    </row>
    <row r="794817" spans="1:1">
      <c r="A794817" s="7"/>
    </row>
    <row r="794818" spans="1:1">
      <c r="A794818" s="7"/>
    </row>
    <row r="794819" spans="1:1">
      <c r="A794819" s="7"/>
    </row>
    <row r="794820" spans="1:1">
      <c r="A794820" s="7"/>
    </row>
    <row r="794821" spans="1:1">
      <c r="A794821" s="7"/>
    </row>
    <row r="794822" spans="1:1">
      <c r="A794822" s="7"/>
    </row>
    <row r="794823" spans="1:1">
      <c r="A794823" s="7"/>
    </row>
    <row r="794824" spans="1:1">
      <c r="A794824" s="7"/>
    </row>
    <row r="794825" spans="1:1">
      <c r="A794825" s="7"/>
    </row>
    <row r="794826" spans="1:1">
      <c r="A794826" s="7"/>
    </row>
    <row r="794827" spans="1:1">
      <c r="A794827" s="7"/>
    </row>
    <row r="794828" spans="1:1">
      <c r="A794828" s="7"/>
    </row>
    <row r="794829" spans="1:1">
      <c r="A794829" s="7"/>
    </row>
    <row r="794830" spans="1:1">
      <c r="A794830" s="7"/>
    </row>
    <row r="794831" spans="1:1">
      <c r="A794831" s="7"/>
    </row>
    <row r="794832" spans="1:1">
      <c r="A794832" s="7"/>
    </row>
    <row r="794833" spans="1:1">
      <c r="A794833" s="7"/>
    </row>
    <row r="794834" spans="1:1">
      <c r="A794834" s="7"/>
    </row>
    <row r="794835" spans="1:1">
      <c r="A794835" s="7"/>
    </row>
    <row r="794836" spans="1:1">
      <c r="A794836" s="7"/>
    </row>
    <row r="794837" spans="1:1">
      <c r="A794837" s="7"/>
    </row>
    <row r="794838" spans="1:1">
      <c r="A794838" s="7"/>
    </row>
    <row r="794839" spans="1:1">
      <c r="A794839" s="7"/>
    </row>
    <row r="794840" spans="1:1">
      <c r="A794840" s="7"/>
    </row>
    <row r="794841" spans="1:1">
      <c r="A794841" s="7"/>
    </row>
    <row r="794842" spans="1:1">
      <c r="A794842" s="7"/>
    </row>
    <row r="794843" spans="1:1">
      <c r="A794843" s="7"/>
    </row>
    <row r="794844" spans="1:1">
      <c r="A794844" s="7"/>
    </row>
    <row r="794845" spans="1:1">
      <c r="A794845" s="7"/>
    </row>
    <row r="794846" spans="1:1">
      <c r="A794846" s="7"/>
    </row>
    <row r="794847" spans="1:1">
      <c r="A794847" s="7"/>
    </row>
    <row r="794848" spans="1:1">
      <c r="A794848" s="7"/>
    </row>
    <row r="794849" spans="1:1">
      <c r="A794849" s="7"/>
    </row>
    <row r="794850" spans="1:1">
      <c r="A794850" s="7"/>
    </row>
    <row r="794851" spans="1:1">
      <c r="A794851" s="7"/>
    </row>
    <row r="794852" spans="1:1">
      <c r="A794852" s="7"/>
    </row>
    <row r="794853" spans="1:1">
      <c r="A794853" s="7"/>
    </row>
    <row r="794854" spans="1:1">
      <c r="A794854" s="7"/>
    </row>
    <row r="794855" spans="1:1">
      <c r="A794855" s="7"/>
    </row>
    <row r="794856" spans="1:1">
      <c r="A794856" s="7"/>
    </row>
    <row r="794857" spans="1:1">
      <c r="A794857" s="7"/>
    </row>
    <row r="794858" spans="1:1">
      <c r="A794858" s="7"/>
    </row>
    <row r="794859" spans="1:1">
      <c r="A794859" s="7"/>
    </row>
    <row r="794860" spans="1:1">
      <c r="A794860" s="7"/>
    </row>
    <row r="794861" spans="1:1">
      <c r="A794861" s="7"/>
    </row>
    <row r="794862" spans="1:1">
      <c r="A794862" s="7"/>
    </row>
    <row r="794863" spans="1:1">
      <c r="A794863" s="7"/>
    </row>
    <row r="794864" spans="1:1">
      <c r="A794864" s="7"/>
    </row>
    <row r="794865" spans="1:1">
      <c r="A794865" s="7"/>
    </row>
    <row r="794866" spans="1:1">
      <c r="A794866" s="7"/>
    </row>
    <row r="794867" spans="1:1">
      <c r="A794867" s="7"/>
    </row>
    <row r="794868" spans="1:1">
      <c r="A794868" s="7"/>
    </row>
    <row r="794869" spans="1:1">
      <c r="A794869" s="7"/>
    </row>
    <row r="794870" spans="1:1">
      <c r="A794870" s="7"/>
    </row>
    <row r="794871" spans="1:1">
      <c r="A794871" s="7"/>
    </row>
    <row r="794872" spans="1:1">
      <c r="A794872" s="7"/>
    </row>
    <row r="794873" spans="1:1">
      <c r="A794873" s="7"/>
    </row>
    <row r="794874" spans="1:1">
      <c r="A794874" s="7"/>
    </row>
    <row r="794875" spans="1:1">
      <c r="A794875" s="7"/>
    </row>
    <row r="794876" spans="1:1">
      <c r="A794876" s="7"/>
    </row>
    <row r="794877" spans="1:1">
      <c r="A794877" s="7"/>
    </row>
    <row r="794878" spans="1:1">
      <c r="A794878" s="7"/>
    </row>
    <row r="794879" spans="1:1">
      <c r="A794879" s="7"/>
    </row>
    <row r="794880" spans="1:1">
      <c r="A794880" s="7"/>
    </row>
    <row r="794881" spans="1:1">
      <c r="A794881" s="7"/>
    </row>
    <row r="794882" spans="1:1">
      <c r="A794882" s="7"/>
    </row>
    <row r="794883" spans="1:1">
      <c r="A794883" s="7"/>
    </row>
    <row r="794884" spans="1:1">
      <c r="A794884" s="7"/>
    </row>
    <row r="794885" spans="1:1">
      <c r="A794885" s="7"/>
    </row>
    <row r="794886" spans="1:1">
      <c r="A794886" s="7"/>
    </row>
    <row r="794887" spans="1:1">
      <c r="A794887" s="7"/>
    </row>
    <row r="794888" spans="1:1">
      <c r="A794888" s="7"/>
    </row>
    <row r="794889" spans="1:1">
      <c r="A794889" s="7"/>
    </row>
    <row r="794890" spans="1:1">
      <c r="A794890" s="7"/>
    </row>
    <row r="794891" spans="1:1">
      <c r="A794891" s="7"/>
    </row>
    <row r="794892" spans="1:1">
      <c r="A794892" s="7"/>
    </row>
    <row r="794893" spans="1:1">
      <c r="A794893" s="7"/>
    </row>
    <row r="794894" spans="1:1">
      <c r="A794894" s="7"/>
    </row>
    <row r="794895" spans="1:1">
      <c r="A794895" s="7"/>
    </row>
    <row r="794896" spans="1:1">
      <c r="A794896" s="7"/>
    </row>
    <row r="794897" spans="1:1">
      <c r="A794897" s="7"/>
    </row>
    <row r="794898" spans="1:1">
      <c r="A794898" s="7"/>
    </row>
    <row r="794899" spans="1:1">
      <c r="A794899" s="7"/>
    </row>
    <row r="794900" spans="1:1">
      <c r="A794900" s="7"/>
    </row>
    <row r="794901" spans="1:1">
      <c r="A794901" s="7"/>
    </row>
    <row r="794902" spans="1:1">
      <c r="A794902" s="7"/>
    </row>
    <row r="794903" spans="1:1">
      <c r="A794903" s="7"/>
    </row>
    <row r="794904" spans="1:1">
      <c r="A794904" s="7"/>
    </row>
    <row r="794905" spans="1:1">
      <c r="A794905" s="7"/>
    </row>
    <row r="794906" spans="1:1">
      <c r="A794906" s="7"/>
    </row>
    <row r="794907" spans="1:1">
      <c r="A794907" s="7"/>
    </row>
    <row r="794908" spans="1:1">
      <c r="A794908" s="7"/>
    </row>
    <row r="794909" spans="1:1">
      <c r="A794909" s="7"/>
    </row>
    <row r="794910" spans="1:1">
      <c r="A794910" s="7"/>
    </row>
    <row r="794911" spans="1:1">
      <c r="A794911" s="7"/>
    </row>
    <row r="794912" spans="1:1">
      <c r="A794912" s="7"/>
    </row>
    <row r="794913" spans="1:1">
      <c r="A794913" s="7"/>
    </row>
    <row r="794914" spans="1:1">
      <c r="A794914" s="7"/>
    </row>
    <row r="794915" spans="1:1">
      <c r="A794915" s="7"/>
    </row>
    <row r="794916" spans="1:1">
      <c r="A794916" s="7"/>
    </row>
    <row r="794917" spans="1:1">
      <c r="A794917" s="7"/>
    </row>
    <row r="794918" spans="1:1">
      <c r="A794918" s="7"/>
    </row>
    <row r="794919" spans="1:1">
      <c r="A794919" s="7"/>
    </row>
    <row r="794920" spans="1:1">
      <c r="A794920" s="7"/>
    </row>
    <row r="794921" spans="1:1">
      <c r="A794921" s="7"/>
    </row>
    <row r="794922" spans="1:1">
      <c r="A794922" s="7"/>
    </row>
    <row r="794923" spans="1:1">
      <c r="A794923" s="7"/>
    </row>
    <row r="794924" spans="1:1">
      <c r="A794924" s="7"/>
    </row>
    <row r="794925" spans="1:1">
      <c r="A794925" s="7"/>
    </row>
    <row r="794926" spans="1:1">
      <c r="A794926" s="7"/>
    </row>
    <row r="794927" spans="1:1">
      <c r="A794927" s="7"/>
    </row>
    <row r="794928" spans="1:1">
      <c r="A794928" s="7"/>
    </row>
    <row r="794929" spans="1:1">
      <c r="A794929" s="7"/>
    </row>
    <row r="794930" spans="1:1">
      <c r="A794930" s="7"/>
    </row>
    <row r="794931" spans="1:1">
      <c r="A794931" s="7"/>
    </row>
    <row r="794932" spans="1:1">
      <c r="A794932" s="7"/>
    </row>
    <row r="794933" spans="1:1">
      <c r="A794933" s="7"/>
    </row>
    <row r="794934" spans="1:1">
      <c r="A794934" s="7"/>
    </row>
    <row r="794935" spans="1:1">
      <c r="A794935" s="7"/>
    </row>
    <row r="794936" spans="1:1">
      <c r="A794936" s="7"/>
    </row>
    <row r="794937" spans="1:1">
      <c r="A794937" s="7"/>
    </row>
    <row r="794938" spans="1:1">
      <c r="A794938" s="7"/>
    </row>
    <row r="794939" spans="1:1">
      <c r="A794939" s="7"/>
    </row>
    <row r="794940" spans="1:1">
      <c r="A794940" s="7"/>
    </row>
    <row r="794941" spans="1:1">
      <c r="A794941" s="7"/>
    </row>
    <row r="794942" spans="1:1">
      <c r="A794942" s="7"/>
    </row>
    <row r="794943" spans="1:1">
      <c r="A794943" s="7"/>
    </row>
    <row r="794944" spans="1:1">
      <c r="A794944" s="7"/>
    </row>
    <row r="794945" spans="1:1">
      <c r="A794945" s="7"/>
    </row>
    <row r="794946" spans="1:1">
      <c r="A794946" s="7"/>
    </row>
    <row r="794947" spans="1:1">
      <c r="A794947" s="7"/>
    </row>
    <row r="794948" spans="1:1">
      <c r="A794948" s="7"/>
    </row>
    <row r="794949" spans="1:1">
      <c r="A794949" s="7"/>
    </row>
    <row r="794950" spans="1:1">
      <c r="A794950" s="7"/>
    </row>
    <row r="794951" spans="1:1">
      <c r="A794951" s="7"/>
    </row>
    <row r="794952" spans="1:1">
      <c r="A794952" s="7"/>
    </row>
    <row r="794953" spans="1:1">
      <c r="A794953" s="7"/>
    </row>
    <row r="794954" spans="1:1">
      <c r="A794954" s="7"/>
    </row>
    <row r="794955" spans="1:1">
      <c r="A794955" s="7"/>
    </row>
    <row r="794956" spans="1:1">
      <c r="A794956" s="7"/>
    </row>
    <row r="794957" spans="1:1">
      <c r="A794957" s="7"/>
    </row>
    <row r="794958" spans="1:1">
      <c r="A794958" s="7"/>
    </row>
    <row r="794959" spans="1:1">
      <c r="A794959" s="7"/>
    </row>
    <row r="794960" spans="1:1">
      <c r="A794960" s="7"/>
    </row>
    <row r="794961" spans="1:1">
      <c r="A794961" s="7"/>
    </row>
    <row r="794962" spans="1:1">
      <c r="A794962" s="7"/>
    </row>
    <row r="794963" spans="1:1">
      <c r="A794963" s="7"/>
    </row>
    <row r="794964" spans="1:1">
      <c r="A794964" s="7"/>
    </row>
    <row r="794965" spans="1:1">
      <c r="A794965" s="7"/>
    </row>
    <row r="794966" spans="1:1">
      <c r="A794966" s="7"/>
    </row>
    <row r="794967" spans="1:1">
      <c r="A794967" s="7"/>
    </row>
    <row r="794968" spans="1:1">
      <c r="A794968" s="7"/>
    </row>
    <row r="794969" spans="1:1">
      <c r="A794969" s="7"/>
    </row>
    <row r="794970" spans="1:1">
      <c r="A794970" s="7"/>
    </row>
    <row r="794971" spans="1:1">
      <c r="A794971" s="7"/>
    </row>
    <row r="794972" spans="1:1">
      <c r="A794972" s="7"/>
    </row>
    <row r="794973" spans="1:1">
      <c r="A794973" s="7"/>
    </row>
    <row r="794974" spans="1:1">
      <c r="A794974" s="7"/>
    </row>
    <row r="794975" spans="1:1">
      <c r="A794975" s="7"/>
    </row>
    <row r="794976" spans="1:1">
      <c r="A794976" s="7"/>
    </row>
    <row r="794977" spans="1:1">
      <c r="A794977" s="7"/>
    </row>
    <row r="794978" spans="1:1">
      <c r="A794978" s="7"/>
    </row>
    <row r="794979" spans="1:1">
      <c r="A794979" s="7"/>
    </row>
    <row r="794980" spans="1:1">
      <c r="A794980" s="7"/>
    </row>
    <row r="794981" spans="1:1">
      <c r="A794981" s="7"/>
    </row>
    <row r="794982" spans="1:1">
      <c r="A794982" s="7"/>
    </row>
    <row r="794983" spans="1:1">
      <c r="A794983" s="7"/>
    </row>
    <row r="794984" spans="1:1">
      <c r="A794984" s="7"/>
    </row>
    <row r="794985" spans="1:1">
      <c r="A794985" s="7"/>
    </row>
    <row r="794986" spans="1:1">
      <c r="A794986" s="7"/>
    </row>
    <row r="794987" spans="1:1">
      <c r="A794987" s="7"/>
    </row>
    <row r="794988" spans="1:1">
      <c r="A794988" s="7"/>
    </row>
    <row r="794989" spans="1:1">
      <c r="A794989" s="7"/>
    </row>
    <row r="794990" spans="1:1">
      <c r="A794990" s="7"/>
    </row>
    <row r="794991" spans="1:1">
      <c r="A794991" s="7"/>
    </row>
    <row r="794992" spans="1:1">
      <c r="A794992" s="7"/>
    </row>
    <row r="794993" spans="1:1">
      <c r="A794993" s="7"/>
    </row>
    <row r="794994" spans="1:1">
      <c r="A794994" s="7"/>
    </row>
    <row r="794995" spans="1:1">
      <c r="A794995" s="7"/>
    </row>
    <row r="794996" spans="1:1">
      <c r="A794996" s="7"/>
    </row>
    <row r="794997" spans="1:1">
      <c r="A794997" s="7"/>
    </row>
    <row r="794998" spans="1:1">
      <c r="A794998" s="7"/>
    </row>
    <row r="794999" spans="1:1">
      <c r="A794999" s="7"/>
    </row>
    <row r="795000" spans="1:1">
      <c r="A795000" s="7"/>
    </row>
    <row r="795001" spans="1:1">
      <c r="A795001" s="7"/>
    </row>
    <row r="795002" spans="1:1">
      <c r="A795002" s="7"/>
    </row>
    <row r="795003" spans="1:1">
      <c r="A795003" s="7"/>
    </row>
    <row r="795004" spans="1:1">
      <c r="A795004" s="7"/>
    </row>
    <row r="795005" spans="1:1">
      <c r="A795005" s="7"/>
    </row>
    <row r="795006" spans="1:1">
      <c r="A795006" s="7"/>
    </row>
    <row r="795007" spans="1:1">
      <c r="A795007" s="7"/>
    </row>
    <row r="795008" spans="1:1">
      <c r="A795008" s="7"/>
    </row>
    <row r="795009" spans="1:1">
      <c r="A795009" s="7"/>
    </row>
    <row r="795010" spans="1:1">
      <c r="A795010" s="7"/>
    </row>
    <row r="795011" spans="1:1">
      <c r="A795011" s="7"/>
    </row>
    <row r="795012" spans="1:1">
      <c r="A795012" s="7"/>
    </row>
    <row r="795013" spans="1:1">
      <c r="A795013" s="7"/>
    </row>
    <row r="795014" spans="1:1">
      <c r="A795014" s="7"/>
    </row>
    <row r="795015" spans="1:1">
      <c r="A795015" s="7"/>
    </row>
    <row r="795016" spans="1:1">
      <c r="A795016" s="7"/>
    </row>
    <row r="795017" spans="1:1">
      <c r="A795017" s="7"/>
    </row>
    <row r="795018" spans="1:1">
      <c r="A795018" s="7"/>
    </row>
    <row r="795019" spans="1:1">
      <c r="A795019" s="7"/>
    </row>
    <row r="795020" spans="1:1">
      <c r="A795020" s="7"/>
    </row>
    <row r="795021" spans="1:1">
      <c r="A795021" s="7"/>
    </row>
    <row r="795022" spans="1:1">
      <c r="A795022" s="7"/>
    </row>
    <row r="795023" spans="1:1">
      <c r="A795023" s="7"/>
    </row>
    <row r="795024" spans="1:1">
      <c r="A795024" s="7"/>
    </row>
    <row r="795025" spans="1:1">
      <c r="A795025" s="7"/>
    </row>
    <row r="795026" spans="1:1">
      <c r="A795026" s="7"/>
    </row>
    <row r="795027" spans="1:1">
      <c r="A795027" s="7"/>
    </row>
    <row r="795028" spans="1:1">
      <c r="A795028" s="7"/>
    </row>
    <row r="795029" spans="1:1">
      <c r="A795029" s="7"/>
    </row>
    <row r="795030" spans="1:1">
      <c r="A795030" s="7"/>
    </row>
    <row r="795031" spans="1:1">
      <c r="A795031" s="7"/>
    </row>
    <row r="795032" spans="1:1">
      <c r="A795032" s="7"/>
    </row>
    <row r="795033" spans="1:1">
      <c r="A795033" s="7"/>
    </row>
    <row r="795034" spans="1:1">
      <c r="A795034" s="7"/>
    </row>
    <row r="795035" spans="1:1">
      <c r="A795035" s="7"/>
    </row>
    <row r="795036" spans="1:1">
      <c r="A795036" s="7"/>
    </row>
    <row r="795037" spans="1:1">
      <c r="A795037" s="7"/>
    </row>
    <row r="795038" spans="1:1">
      <c r="A795038" s="7"/>
    </row>
    <row r="795039" spans="1:1">
      <c r="A795039" s="7"/>
    </row>
    <row r="795040" spans="1:1">
      <c r="A795040" s="7"/>
    </row>
    <row r="795041" spans="1:1">
      <c r="A795041" s="7"/>
    </row>
    <row r="795042" spans="1:1">
      <c r="A795042" s="7"/>
    </row>
    <row r="795043" spans="1:1">
      <c r="A795043" s="7"/>
    </row>
    <row r="795044" spans="1:1">
      <c r="A795044" s="7"/>
    </row>
    <row r="795045" spans="1:1">
      <c r="A795045" s="7"/>
    </row>
    <row r="795046" spans="1:1">
      <c r="A795046" s="7"/>
    </row>
    <row r="795047" spans="1:1">
      <c r="A795047" s="7"/>
    </row>
    <row r="795048" spans="1:1">
      <c r="A795048" s="7"/>
    </row>
    <row r="795049" spans="1:1">
      <c r="A795049" s="7"/>
    </row>
    <row r="795050" spans="1:1">
      <c r="A795050" s="7"/>
    </row>
    <row r="795051" spans="1:1">
      <c r="A795051" s="7"/>
    </row>
    <row r="795052" spans="1:1">
      <c r="A795052" s="7"/>
    </row>
    <row r="795053" spans="1:1">
      <c r="A795053" s="7"/>
    </row>
    <row r="795054" spans="1:1">
      <c r="A795054" s="7"/>
    </row>
    <row r="795055" spans="1:1">
      <c r="A795055" s="7"/>
    </row>
    <row r="795056" spans="1:1">
      <c r="A795056" s="7"/>
    </row>
    <row r="795057" spans="1:1">
      <c r="A795057" s="7"/>
    </row>
    <row r="795058" spans="1:1">
      <c r="A795058" s="7"/>
    </row>
    <row r="795059" spans="1:1">
      <c r="A795059" s="7"/>
    </row>
    <row r="795060" spans="1:1">
      <c r="A795060" s="7"/>
    </row>
    <row r="795061" spans="1:1">
      <c r="A795061" s="7"/>
    </row>
    <row r="795062" spans="1:1">
      <c r="A795062" s="7"/>
    </row>
    <row r="795063" spans="1:1">
      <c r="A795063" s="7"/>
    </row>
    <row r="795064" spans="1:1">
      <c r="A795064" s="7"/>
    </row>
    <row r="795065" spans="1:1">
      <c r="A795065" s="7"/>
    </row>
    <row r="795066" spans="1:1">
      <c r="A795066" s="7"/>
    </row>
    <row r="795067" spans="1:1">
      <c r="A795067" s="7"/>
    </row>
    <row r="795068" spans="1:1">
      <c r="A795068" s="7"/>
    </row>
    <row r="795069" spans="1:1">
      <c r="A795069" s="7"/>
    </row>
    <row r="795070" spans="1:1">
      <c r="A795070" s="7"/>
    </row>
    <row r="795071" spans="1:1">
      <c r="A795071" s="7"/>
    </row>
    <row r="795072" spans="1:1">
      <c r="A795072" s="7"/>
    </row>
    <row r="795073" spans="1:1">
      <c r="A795073" s="7"/>
    </row>
    <row r="795074" spans="1:1">
      <c r="A795074" s="7"/>
    </row>
    <row r="795075" spans="1:1">
      <c r="A795075" s="7"/>
    </row>
    <row r="795076" spans="1:1">
      <c r="A795076" s="7"/>
    </row>
    <row r="795077" spans="1:1">
      <c r="A795077" s="7"/>
    </row>
    <row r="795078" spans="1:1">
      <c r="A795078" s="7"/>
    </row>
    <row r="795079" spans="1:1">
      <c r="A795079" s="7"/>
    </row>
    <row r="795080" spans="1:1">
      <c r="A795080" s="7"/>
    </row>
    <row r="795081" spans="1:1">
      <c r="A795081" s="7"/>
    </row>
    <row r="795082" spans="1:1">
      <c r="A795082" s="7"/>
    </row>
    <row r="795083" spans="1:1">
      <c r="A795083" s="7"/>
    </row>
    <row r="795084" spans="1:1">
      <c r="A795084" s="7"/>
    </row>
    <row r="795085" spans="1:1">
      <c r="A795085" s="7"/>
    </row>
    <row r="795086" spans="1:1">
      <c r="A795086" s="7"/>
    </row>
    <row r="795087" spans="1:1">
      <c r="A795087" s="7"/>
    </row>
    <row r="795088" spans="1:1">
      <c r="A795088" s="7"/>
    </row>
    <row r="795089" spans="1:1">
      <c r="A795089" s="7"/>
    </row>
    <row r="795090" spans="1:1">
      <c r="A795090" s="7"/>
    </row>
    <row r="795091" spans="1:1">
      <c r="A795091" s="7"/>
    </row>
    <row r="795092" spans="1:1">
      <c r="A795092" s="7"/>
    </row>
    <row r="795093" spans="1:1">
      <c r="A795093" s="7"/>
    </row>
    <row r="795094" spans="1:1">
      <c r="A795094" s="7"/>
    </row>
    <row r="795095" spans="1:1">
      <c r="A795095" s="7"/>
    </row>
    <row r="795096" spans="1:1">
      <c r="A795096" s="7"/>
    </row>
    <row r="795097" spans="1:1">
      <c r="A795097" s="7"/>
    </row>
    <row r="795098" spans="1:1">
      <c r="A795098" s="7"/>
    </row>
    <row r="795099" spans="1:1">
      <c r="A795099" s="7"/>
    </row>
    <row r="795100" spans="1:1">
      <c r="A795100" s="7"/>
    </row>
    <row r="795101" spans="1:1">
      <c r="A795101" s="7"/>
    </row>
    <row r="795102" spans="1:1">
      <c r="A795102" s="7"/>
    </row>
    <row r="795103" spans="1:1">
      <c r="A795103" s="7"/>
    </row>
    <row r="795104" spans="1:1">
      <c r="A795104" s="7"/>
    </row>
    <row r="795105" spans="1:1">
      <c r="A795105" s="7"/>
    </row>
    <row r="795106" spans="1:1">
      <c r="A795106" s="7"/>
    </row>
    <row r="795107" spans="1:1">
      <c r="A795107" s="7"/>
    </row>
    <row r="795108" spans="1:1">
      <c r="A795108" s="7"/>
    </row>
    <row r="795109" spans="1:1">
      <c r="A795109" s="7"/>
    </row>
    <row r="795110" spans="1:1">
      <c r="A795110" s="7"/>
    </row>
    <row r="795111" spans="1:1">
      <c r="A795111" s="7"/>
    </row>
    <row r="795112" spans="1:1">
      <c r="A795112" s="7"/>
    </row>
    <row r="795113" spans="1:1">
      <c r="A795113" s="7"/>
    </row>
    <row r="795114" spans="1:1">
      <c r="A795114" s="7"/>
    </row>
    <row r="795115" spans="1:1">
      <c r="A795115" s="7"/>
    </row>
    <row r="795116" spans="1:1">
      <c r="A795116" s="7"/>
    </row>
    <row r="795117" spans="1:1">
      <c r="A795117" s="7"/>
    </row>
    <row r="795118" spans="1:1">
      <c r="A795118" s="7"/>
    </row>
    <row r="795119" spans="1:1">
      <c r="A795119" s="7"/>
    </row>
    <row r="795120" spans="1:1">
      <c r="A795120" s="7"/>
    </row>
    <row r="795121" spans="1:1">
      <c r="A795121" s="7"/>
    </row>
    <row r="795122" spans="1:1">
      <c r="A795122" s="7"/>
    </row>
    <row r="795123" spans="1:1">
      <c r="A795123" s="7"/>
    </row>
    <row r="795124" spans="1:1">
      <c r="A795124" s="7"/>
    </row>
    <row r="795125" spans="1:1">
      <c r="A795125" s="7"/>
    </row>
    <row r="795126" spans="1:1">
      <c r="A795126" s="7"/>
    </row>
    <row r="795127" spans="1:1">
      <c r="A795127" s="7"/>
    </row>
    <row r="795128" spans="1:1">
      <c r="A795128" s="7"/>
    </row>
    <row r="795129" spans="1:1">
      <c r="A795129" s="7"/>
    </row>
    <row r="795130" spans="1:1">
      <c r="A795130" s="7"/>
    </row>
    <row r="795131" spans="1:1">
      <c r="A795131" s="7"/>
    </row>
    <row r="795132" spans="1:1">
      <c r="A795132" s="7"/>
    </row>
    <row r="795133" spans="1:1">
      <c r="A795133" s="7"/>
    </row>
    <row r="795134" spans="1:1">
      <c r="A795134" s="7"/>
    </row>
    <row r="795135" spans="1:1">
      <c r="A795135" s="7"/>
    </row>
    <row r="795136" spans="1:1">
      <c r="A795136" s="7"/>
    </row>
    <row r="795137" spans="1:1">
      <c r="A795137" s="7"/>
    </row>
    <row r="795138" spans="1:1">
      <c r="A795138" s="7"/>
    </row>
    <row r="795139" spans="1:1">
      <c r="A795139" s="7"/>
    </row>
    <row r="795140" spans="1:1">
      <c r="A795140" s="7"/>
    </row>
    <row r="795141" spans="1:1">
      <c r="A795141" s="7"/>
    </row>
    <row r="795142" spans="1:1">
      <c r="A795142" s="7"/>
    </row>
    <row r="795143" spans="1:1">
      <c r="A795143" s="7"/>
    </row>
    <row r="795144" spans="1:1">
      <c r="A795144" s="7"/>
    </row>
    <row r="795145" spans="1:1">
      <c r="A795145" s="7"/>
    </row>
    <row r="795146" spans="1:1">
      <c r="A795146" s="7"/>
    </row>
    <row r="795147" spans="1:1">
      <c r="A795147" s="7"/>
    </row>
    <row r="795148" spans="1:1">
      <c r="A795148" s="7"/>
    </row>
    <row r="795149" spans="1:1">
      <c r="A795149" s="7"/>
    </row>
    <row r="795150" spans="1:1">
      <c r="A795150" s="7"/>
    </row>
    <row r="795151" spans="1:1">
      <c r="A795151" s="7"/>
    </row>
    <row r="795152" spans="1:1">
      <c r="A795152" s="7"/>
    </row>
    <row r="795153" spans="1:1">
      <c r="A795153" s="7"/>
    </row>
    <row r="795154" spans="1:1">
      <c r="A795154" s="7"/>
    </row>
    <row r="795155" spans="1:1">
      <c r="A795155" s="7"/>
    </row>
    <row r="795156" spans="1:1">
      <c r="A795156" s="7"/>
    </row>
    <row r="795157" spans="1:1">
      <c r="A795157" s="7"/>
    </row>
    <row r="795158" spans="1:1">
      <c r="A795158" s="7"/>
    </row>
    <row r="795159" spans="1:1">
      <c r="A795159" s="7"/>
    </row>
    <row r="795160" spans="1:1">
      <c r="A795160" s="7"/>
    </row>
    <row r="795161" spans="1:1">
      <c r="A795161" s="7"/>
    </row>
    <row r="795162" spans="1:1">
      <c r="A795162" s="7"/>
    </row>
    <row r="795163" spans="1:1">
      <c r="A795163" s="7"/>
    </row>
    <row r="795164" spans="1:1">
      <c r="A795164" s="7"/>
    </row>
    <row r="795165" spans="1:1">
      <c r="A795165" s="7"/>
    </row>
    <row r="795166" spans="1:1">
      <c r="A795166" s="7"/>
    </row>
    <row r="795167" spans="1:1">
      <c r="A795167" s="7"/>
    </row>
    <row r="795168" spans="1:1">
      <c r="A795168" s="7"/>
    </row>
    <row r="795169" spans="1:1">
      <c r="A795169" s="7"/>
    </row>
    <row r="795170" spans="1:1">
      <c r="A795170" s="7"/>
    </row>
    <row r="795171" spans="1:1">
      <c r="A795171" s="7"/>
    </row>
    <row r="795172" spans="1:1">
      <c r="A795172" s="7"/>
    </row>
    <row r="795173" spans="1:1">
      <c r="A795173" s="7"/>
    </row>
    <row r="795174" spans="1:1">
      <c r="A795174" s="7"/>
    </row>
    <row r="795175" spans="1:1">
      <c r="A795175" s="7"/>
    </row>
    <row r="795176" spans="1:1">
      <c r="A795176" s="7"/>
    </row>
    <row r="795177" spans="1:1">
      <c r="A795177" s="7"/>
    </row>
    <row r="795178" spans="1:1">
      <c r="A795178" s="7"/>
    </row>
    <row r="795179" spans="1:1">
      <c r="A795179" s="7"/>
    </row>
    <row r="795180" spans="1:1">
      <c r="A795180" s="7"/>
    </row>
    <row r="795181" spans="1:1">
      <c r="A795181" s="7"/>
    </row>
    <row r="795182" spans="1:1">
      <c r="A795182" s="7"/>
    </row>
    <row r="795183" spans="1:1">
      <c r="A795183" s="7"/>
    </row>
    <row r="795184" spans="1:1">
      <c r="A795184" s="7"/>
    </row>
    <row r="795185" spans="1:1">
      <c r="A795185" s="7"/>
    </row>
    <row r="795186" spans="1:1">
      <c r="A795186" s="7"/>
    </row>
    <row r="795187" spans="1:1">
      <c r="A795187" s="7"/>
    </row>
    <row r="795188" spans="1:1">
      <c r="A795188" s="7"/>
    </row>
    <row r="795189" spans="1:1">
      <c r="A795189" s="7"/>
    </row>
    <row r="795190" spans="1:1">
      <c r="A795190" s="7"/>
    </row>
    <row r="795191" spans="1:1">
      <c r="A795191" s="7"/>
    </row>
    <row r="795192" spans="1:1">
      <c r="A795192" s="7"/>
    </row>
    <row r="795193" spans="1:1">
      <c r="A795193" s="7"/>
    </row>
    <row r="795194" spans="1:1">
      <c r="A795194" s="7"/>
    </row>
    <row r="795195" spans="1:1">
      <c r="A795195" s="7"/>
    </row>
    <row r="795196" spans="1:1">
      <c r="A795196" s="7"/>
    </row>
    <row r="795197" spans="1:1">
      <c r="A795197" s="7"/>
    </row>
    <row r="795198" spans="1:1">
      <c r="A795198" s="7"/>
    </row>
    <row r="795199" spans="1:1">
      <c r="A795199" s="7"/>
    </row>
    <row r="795200" spans="1:1">
      <c r="A795200" s="7"/>
    </row>
    <row r="795201" spans="1:1">
      <c r="A795201" s="7"/>
    </row>
    <row r="795202" spans="1:1">
      <c r="A795202" s="7"/>
    </row>
    <row r="795203" spans="1:1">
      <c r="A795203" s="7"/>
    </row>
    <row r="795204" spans="1:1">
      <c r="A795204" s="7"/>
    </row>
    <row r="795205" spans="1:1">
      <c r="A795205" s="7"/>
    </row>
    <row r="795206" spans="1:1">
      <c r="A795206" s="7"/>
    </row>
    <row r="795207" spans="1:1">
      <c r="A795207" s="7"/>
    </row>
    <row r="795208" spans="1:1">
      <c r="A795208" s="7"/>
    </row>
    <row r="795209" spans="1:1">
      <c r="A795209" s="7"/>
    </row>
    <row r="795210" spans="1:1">
      <c r="A795210" s="7"/>
    </row>
    <row r="795211" spans="1:1">
      <c r="A795211" s="7"/>
    </row>
    <row r="795212" spans="1:1">
      <c r="A795212" s="7"/>
    </row>
    <row r="795213" spans="1:1">
      <c r="A795213" s="7"/>
    </row>
    <row r="795214" spans="1:1">
      <c r="A795214" s="7"/>
    </row>
    <row r="795215" spans="1:1">
      <c r="A795215" s="7"/>
    </row>
    <row r="795216" spans="1:1">
      <c r="A795216" s="7"/>
    </row>
    <row r="795217" spans="1:1">
      <c r="A795217" s="7"/>
    </row>
    <row r="795218" spans="1:1">
      <c r="A795218" s="7"/>
    </row>
    <row r="795219" spans="1:1">
      <c r="A795219" s="7"/>
    </row>
    <row r="795220" spans="1:1">
      <c r="A795220" s="7"/>
    </row>
    <row r="795221" spans="1:1">
      <c r="A795221" s="7"/>
    </row>
    <row r="795222" spans="1:1">
      <c r="A795222" s="7"/>
    </row>
    <row r="795223" spans="1:1">
      <c r="A795223" s="7"/>
    </row>
    <row r="795224" spans="1:1">
      <c r="A795224" s="7"/>
    </row>
    <row r="795225" spans="1:1">
      <c r="A795225" s="7"/>
    </row>
    <row r="795226" spans="1:1">
      <c r="A795226" s="7"/>
    </row>
    <row r="795227" spans="1:1">
      <c r="A795227" s="7"/>
    </row>
    <row r="795228" spans="1:1">
      <c r="A795228" s="7"/>
    </row>
    <row r="795229" spans="1:1">
      <c r="A795229" s="7"/>
    </row>
    <row r="795230" spans="1:1">
      <c r="A795230" s="7"/>
    </row>
    <row r="795231" spans="1:1">
      <c r="A795231" s="7"/>
    </row>
    <row r="795232" spans="1:1">
      <c r="A795232" s="7"/>
    </row>
    <row r="795233" spans="1:1">
      <c r="A795233" s="7"/>
    </row>
    <row r="795234" spans="1:1">
      <c r="A795234" s="7"/>
    </row>
    <row r="795235" spans="1:1">
      <c r="A795235" s="7"/>
    </row>
    <row r="795236" spans="1:1">
      <c r="A795236" s="7"/>
    </row>
    <row r="795237" spans="1:1">
      <c r="A795237" s="7"/>
    </row>
    <row r="795238" spans="1:1">
      <c r="A795238" s="7"/>
    </row>
    <row r="795239" spans="1:1">
      <c r="A795239" s="7"/>
    </row>
    <row r="795240" spans="1:1">
      <c r="A795240" s="7"/>
    </row>
    <row r="795241" spans="1:1">
      <c r="A795241" s="7"/>
    </row>
    <row r="795242" spans="1:1">
      <c r="A795242" s="7"/>
    </row>
    <row r="795243" spans="1:1">
      <c r="A795243" s="7"/>
    </row>
    <row r="795244" spans="1:1">
      <c r="A795244" s="7"/>
    </row>
    <row r="795245" spans="1:1">
      <c r="A795245" s="7"/>
    </row>
    <row r="795246" spans="1:1">
      <c r="A795246" s="7"/>
    </row>
    <row r="795247" spans="1:1">
      <c r="A795247" s="7"/>
    </row>
    <row r="795248" spans="1:1">
      <c r="A795248" s="7"/>
    </row>
    <row r="795249" spans="1:1">
      <c r="A795249" s="7"/>
    </row>
    <row r="795250" spans="1:1">
      <c r="A795250" s="7"/>
    </row>
    <row r="795251" spans="1:1">
      <c r="A795251" s="7"/>
    </row>
    <row r="795252" spans="1:1">
      <c r="A795252" s="7"/>
    </row>
    <row r="795253" spans="1:1">
      <c r="A795253" s="7"/>
    </row>
    <row r="795254" spans="1:1">
      <c r="A795254" s="7"/>
    </row>
    <row r="795255" spans="1:1">
      <c r="A795255" s="7"/>
    </row>
    <row r="795256" spans="1:1">
      <c r="A795256" s="7"/>
    </row>
    <row r="795257" spans="1:1">
      <c r="A795257" s="7"/>
    </row>
    <row r="795258" spans="1:1">
      <c r="A795258" s="7"/>
    </row>
    <row r="795259" spans="1:1">
      <c r="A795259" s="7"/>
    </row>
    <row r="795260" spans="1:1">
      <c r="A795260" s="7"/>
    </row>
    <row r="795261" spans="1:1">
      <c r="A795261" s="7"/>
    </row>
    <row r="795262" spans="1:1">
      <c r="A795262" s="7"/>
    </row>
    <row r="795263" spans="1:1">
      <c r="A795263" s="7"/>
    </row>
    <row r="795264" spans="1:1">
      <c r="A795264" s="7"/>
    </row>
    <row r="795265" spans="1:1">
      <c r="A795265" s="7"/>
    </row>
    <row r="795266" spans="1:1">
      <c r="A795266" s="7"/>
    </row>
    <row r="795267" spans="1:1">
      <c r="A795267" s="7"/>
    </row>
    <row r="795268" spans="1:1">
      <c r="A795268" s="7"/>
    </row>
    <row r="795269" spans="1:1">
      <c r="A795269" s="7"/>
    </row>
    <row r="795270" spans="1:1">
      <c r="A795270" s="7"/>
    </row>
    <row r="795271" spans="1:1">
      <c r="A795271" s="7"/>
    </row>
    <row r="795272" spans="1:1">
      <c r="A795272" s="7"/>
    </row>
    <row r="795273" spans="1:1">
      <c r="A795273" s="7"/>
    </row>
    <row r="795274" spans="1:1">
      <c r="A795274" s="7"/>
    </row>
    <row r="795275" spans="1:1">
      <c r="A795275" s="7"/>
    </row>
    <row r="795276" spans="1:1">
      <c r="A795276" s="7"/>
    </row>
    <row r="795277" spans="1:1">
      <c r="A795277" s="7"/>
    </row>
    <row r="795278" spans="1:1">
      <c r="A795278" s="7"/>
    </row>
    <row r="795279" spans="1:1">
      <c r="A795279" s="7"/>
    </row>
    <row r="795280" spans="1:1">
      <c r="A795280" s="7"/>
    </row>
    <row r="795281" spans="1:1">
      <c r="A795281" s="7"/>
    </row>
    <row r="795282" spans="1:1">
      <c r="A795282" s="7"/>
    </row>
    <row r="795283" spans="1:1">
      <c r="A795283" s="7"/>
    </row>
    <row r="795284" spans="1:1">
      <c r="A795284" s="7"/>
    </row>
    <row r="795285" spans="1:1">
      <c r="A795285" s="7"/>
    </row>
    <row r="795286" spans="1:1">
      <c r="A795286" s="7"/>
    </row>
    <row r="795287" spans="1:1">
      <c r="A795287" s="7"/>
    </row>
    <row r="795288" spans="1:1">
      <c r="A795288" s="7"/>
    </row>
    <row r="795289" spans="1:1">
      <c r="A795289" s="7"/>
    </row>
    <row r="795290" spans="1:1">
      <c r="A795290" s="7"/>
    </row>
    <row r="795291" spans="1:1">
      <c r="A795291" s="7"/>
    </row>
    <row r="795292" spans="1:1">
      <c r="A795292" s="7"/>
    </row>
    <row r="795293" spans="1:1">
      <c r="A795293" s="7"/>
    </row>
    <row r="795294" spans="1:1">
      <c r="A795294" s="7"/>
    </row>
    <row r="795295" spans="1:1">
      <c r="A795295" s="7"/>
    </row>
    <row r="795296" spans="1:1">
      <c r="A795296" s="7"/>
    </row>
    <row r="795297" spans="1:1">
      <c r="A795297" s="7"/>
    </row>
    <row r="795298" spans="1:1">
      <c r="A795298" s="7"/>
    </row>
    <row r="795299" spans="1:1">
      <c r="A795299" s="7"/>
    </row>
    <row r="795300" spans="1:1">
      <c r="A795300" s="7"/>
    </row>
    <row r="795301" spans="1:1">
      <c r="A795301" s="7"/>
    </row>
    <row r="795302" spans="1:1">
      <c r="A795302" s="7"/>
    </row>
    <row r="795303" spans="1:1">
      <c r="A795303" s="7"/>
    </row>
    <row r="795304" spans="1:1">
      <c r="A795304" s="7"/>
    </row>
    <row r="795305" spans="1:1">
      <c r="A795305" s="7"/>
    </row>
    <row r="795306" spans="1:1">
      <c r="A795306" s="7"/>
    </row>
    <row r="795307" spans="1:1">
      <c r="A795307" s="7"/>
    </row>
    <row r="795308" spans="1:1">
      <c r="A795308" s="7"/>
    </row>
    <row r="795309" spans="1:1">
      <c r="A795309" s="7"/>
    </row>
    <row r="795310" spans="1:1">
      <c r="A795310" s="7"/>
    </row>
    <row r="795311" spans="1:1">
      <c r="A795311" s="7"/>
    </row>
    <row r="795312" spans="1:1">
      <c r="A795312" s="7"/>
    </row>
    <row r="795313" spans="1:1">
      <c r="A795313" s="7"/>
    </row>
    <row r="795314" spans="1:1">
      <c r="A795314" s="7"/>
    </row>
    <row r="795315" spans="1:1">
      <c r="A795315" s="7"/>
    </row>
    <row r="795316" spans="1:1">
      <c r="A795316" s="7"/>
    </row>
    <row r="795317" spans="1:1">
      <c r="A795317" s="7"/>
    </row>
    <row r="795318" spans="1:1">
      <c r="A795318" s="7"/>
    </row>
    <row r="795319" spans="1:1">
      <c r="A795319" s="7"/>
    </row>
    <row r="795320" spans="1:1">
      <c r="A795320" s="7"/>
    </row>
    <row r="795321" spans="1:1">
      <c r="A795321" s="7"/>
    </row>
    <row r="795322" spans="1:1">
      <c r="A795322" s="7"/>
    </row>
    <row r="795323" spans="1:1">
      <c r="A795323" s="7"/>
    </row>
    <row r="795324" spans="1:1">
      <c r="A795324" s="7"/>
    </row>
    <row r="795325" spans="1:1">
      <c r="A795325" s="7"/>
    </row>
    <row r="795326" spans="1:1">
      <c r="A795326" s="7"/>
    </row>
    <row r="795327" spans="1:1">
      <c r="A795327" s="7"/>
    </row>
    <row r="795328" spans="1:1">
      <c r="A795328" s="7"/>
    </row>
    <row r="795329" spans="1:1">
      <c r="A795329" s="7"/>
    </row>
    <row r="795330" spans="1:1">
      <c r="A795330" s="7"/>
    </row>
    <row r="795331" spans="1:1">
      <c r="A795331" s="7"/>
    </row>
    <row r="795332" spans="1:1">
      <c r="A795332" s="7"/>
    </row>
    <row r="795333" spans="1:1">
      <c r="A795333" s="7"/>
    </row>
    <row r="795334" spans="1:1">
      <c r="A795334" s="7"/>
    </row>
    <row r="795335" spans="1:1">
      <c r="A795335" s="7"/>
    </row>
    <row r="795336" spans="1:1">
      <c r="A795336" s="7"/>
    </row>
    <row r="795337" spans="1:1">
      <c r="A795337" s="7"/>
    </row>
    <row r="795338" spans="1:1">
      <c r="A795338" s="7"/>
    </row>
    <row r="795339" spans="1:1">
      <c r="A795339" s="7"/>
    </row>
    <row r="795340" spans="1:1">
      <c r="A795340" s="7"/>
    </row>
    <row r="795341" spans="1:1">
      <c r="A795341" s="7"/>
    </row>
    <row r="795342" spans="1:1">
      <c r="A795342" s="7"/>
    </row>
    <row r="795343" spans="1:1">
      <c r="A795343" s="7"/>
    </row>
    <row r="795344" spans="1:1">
      <c r="A795344" s="7"/>
    </row>
    <row r="795345" spans="1:1">
      <c r="A795345" s="7"/>
    </row>
    <row r="795346" spans="1:1">
      <c r="A795346" s="7"/>
    </row>
    <row r="795347" spans="1:1">
      <c r="A795347" s="7"/>
    </row>
    <row r="795348" spans="1:1">
      <c r="A795348" s="7"/>
    </row>
    <row r="795349" spans="1:1">
      <c r="A795349" s="7"/>
    </row>
    <row r="795350" spans="1:1">
      <c r="A795350" s="7"/>
    </row>
    <row r="795351" spans="1:1">
      <c r="A795351" s="7"/>
    </row>
    <row r="795352" spans="1:1">
      <c r="A795352" s="7"/>
    </row>
    <row r="795353" spans="1:1">
      <c r="A795353" s="7"/>
    </row>
    <row r="795354" spans="1:1">
      <c r="A795354" s="7"/>
    </row>
    <row r="795355" spans="1:1">
      <c r="A795355" s="7"/>
    </row>
    <row r="795356" spans="1:1">
      <c r="A795356" s="7"/>
    </row>
    <row r="795357" spans="1:1">
      <c r="A795357" s="7"/>
    </row>
    <row r="795358" spans="1:1">
      <c r="A795358" s="7"/>
    </row>
    <row r="795359" spans="1:1">
      <c r="A795359" s="7"/>
    </row>
    <row r="795360" spans="1:1">
      <c r="A795360" s="7"/>
    </row>
    <row r="795361" spans="1:1">
      <c r="A795361" s="7"/>
    </row>
    <row r="795362" spans="1:1">
      <c r="A795362" s="7"/>
    </row>
    <row r="795363" spans="1:1">
      <c r="A795363" s="7"/>
    </row>
    <row r="795364" spans="1:1">
      <c r="A795364" s="7"/>
    </row>
    <row r="795365" spans="1:1">
      <c r="A795365" s="7"/>
    </row>
    <row r="795366" spans="1:1">
      <c r="A795366" s="7"/>
    </row>
    <row r="795367" spans="1:1">
      <c r="A795367" s="7"/>
    </row>
    <row r="795368" spans="1:1">
      <c r="A795368" s="7"/>
    </row>
    <row r="795369" spans="1:1">
      <c r="A795369" s="7"/>
    </row>
    <row r="795370" spans="1:1">
      <c r="A795370" s="7"/>
    </row>
    <row r="795371" spans="1:1">
      <c r="A795371" s="7"/>
    </row>
    <row r="795372" spans="1:1">
      <c r="A795372" s="7"/>
    </row>
    <row r="795373" spans="1:1">
      <c r="A795373" s="7"/>
    </row>
    <row r="795374" spans="1:1">
      <c r="A795374" s="7"/>
    </row>
    <row r="795375" spans="1:1">
      <c r="A795375" s="7"/>
    </row>
    <row r="795376" spans="1:1">
      <c r="A795376" s="7"/>
    </row>
    <row r="795377" spans="1:1">
      <c r="A795377" s="7"/>
    </row>
    <row r="795378" spans="1:1">
      <c r="A795378" s="7"/>
    </row>
    <row r="795379" spans="1:1">
      <c r="A795379" s="7"/>
    </row>
    <row r="795380" spans="1:1">
      <c r="A795380" s="7"/>
    </row>
    <row r="795381" spans="1:1">
      <c r="A795381" s="7"/>
    </row>
    <row r="795382" spans="1:1">
      <c r="A795382" s="7"/>
    </row>
    <row r="795383" spans="1:1">
      <c r="A795383" s="7"/>
    </row>
    <row r="795384" spans="1:1">
      <c r="A795384" s="7"/>
    </row>
    <row r="795385" spans="1:1">
      <c r="A795385" s="7"/>
    </row>
    <row r="795386" spans="1:1">
      <c r="A795386" s="7"/>
    </row>
    <row r="795387" spans="1:1">
      <c r="A795387" s="7"/>
    </row>
    <row r="795388" spans="1:1">
      <c r="A795388" s="7"/>
    </row>
    <row r="795389" spans="1:1">
      <c r="A795389" s="7"/>
    </row>
    <row r="795390" spans="1:1">
      <c r="A795390" s="7"/>
    </row>
    <row r="795391" spans="1:1">
      <c r="A795391" s="7"/>
    </row>
    <row r="795392" spans="1:1">
      <c r="A795392" s="7"/>
    </row>
    <row r="795393" spans="1:1">
      <c r="A795393" s="7"/>
    </row>
    <row r="795394" spans="1:1">
      <c r="A795394" s="7"/>
    </row>
    <row r="795395" spans="1:1">
      <c r="A795395" s="7"/>
    </row>
    <row r="795396" spans="1:1">
      <c r="A795396" s="7"/>
    </row>
    <row r="795397" spans="1:1">
      <c r="A795397" s="7"/>
    </row>
    <row r="795398" spans="1:1">
      <c r="A795398" s="7"/>
    </row>
    <row r="795399" spans="1:1">
      <c r="A795399" s="7"/>
    </row>
    <row r="795400" spans="1:1">
      <c r="A795400" s="7"/>
    </row>
    <row r="795401" spans="1:1">
      <c r="A795401" s="7"/>
    </row>
    <row r="795402" spans="1:1">
      <c r="A795402" s="7"/>
    </row>
    <row r="795403" spans="1:1">
      <c r="A795403" s="7"/>
    </row>
    <row r="795404" spans="1:1">
      <c r="A795404" s="7"/>
    </row>
    <row r="795405" spans="1:1">
      <c r="A795405" s="7"/>
    </row>
    <row r="795406" spans="1:1">
      <c r="A795406" s="7"/>
    </row>
    <row r="795407" spans="1:1">
      <c r="A795407" s="7"/>
    </row>
    <row r="795408" spans="1:1">
      <c r="A795408" s="7"/>
    </row>
    <row r="795409" spans="1:1">
      <c r="A795409" s="7"/>
    </row>
    <row r="795410" spans="1:1">
      <c r="A795410" s="7"/>
    </row>
    <row r="795411" spans="1:1">
      <c r="A795411" s="7"/>
    </row>
    <row r="795412" spans="1:1">
      <c r="A795412" s="7"/>
    </row>
    <row r="795413" spans="1:1">
      <c r="A795413" s="7"/>
    </row>
    <row r="795414" spans="1:1">
      <c r="A795414" s="7"/>
    </row>
    <row r="795415" spans="1:1">
      <c r="A795415" s="7"/>
    </row>
    <row r="795416" spans="1:1">
      <c r="A795416" s="7"/>
    </row>
    <row r="795417" spans="1:1">
      <c r="A795417" s="7"/>
    </row>
    <row r="795418" spans="1:1">
      <c r="A795418" s="7"/>
    </row>
    <row r="795419" spans="1:1">
      <c r="A795419" s="7"/>
    </row>
    <row r="795420" spans="1:1">
      <c r="A795420" s="7"/>
    </row>
    <row r="795421" spans="1:1">
      <c r="A795421" s="7"/>
    </row>
    <row r="795422" spans="1:1">
      <c r="A795422" s="7"/>
    </row>
    <row r="795423" spans="1:1">
      <c r="A795423" s="7"/>
    </row>
    <row r="795424" spans="1:1">
      <c r="A795424" s="7"/>
    </row>
    <row r="795425" spans="1:1">
      <c r="A795425" s="7"/>
    </row>
    <row r="795426" spans="1:1">
      <c r="A795426" s="7"/>
    </row>
    <row r="795427" spans="1:1">
      <c r="A795427" s="7"/>
    </row>
    <row r="795428" spans="1:1">
      <c r="A795428" s="7"/>
    </row>
    <row r="795429" spans="1:1">
      <c r="A795429" s="7"/>
    </row>
    <row r="795430" spans="1:1">
      <c r="A795430" s="7"/>
    </row>
    <row r="795431" spans="1:1">
      <c r="A795431" s="7"/>
    </row>
    <row r="795432" spans="1:1">
      <c r="A795432" s="7"/>
    </row>
    <row r="795433" spans="1:1">
      <c r="A795433" s="7"/>
    </row>
    <row r="795434" spans="1:1">
      <c r="A795434" s="7"/>
    </row>
    <row r="795435" spans="1:1">
      <c r="A795435" s="7"/>
    </row>
    <row r="795436" spans="1:1">
      <c r="A795436" s="7"/>
    </row>
    <row r="795437" spans="1:1">
      <c r="A795437" s="7"/>
    </row>
    <row r="795438" spans="1:1">
      <c r="A795438" s="7"/>
    </row>
    <row r="795439" spans="1:1">
      <c r="A795439" s="7"/>
    </row>
    <row r="795440" spans="1:1">
      <c r="A795440" s="7"/>
    </row>
    <row r="795441" spans="1:1">
      <c r="A795441" s="7"/>
    </row>
    <row r="795442" spans="1:1">
      <c r="A795442" s="7"/>
    </row>
    <row r="795443" spans="1:1">
      <c r="A795443" s="7"/>
    </row>
    <row r="795444" spans="1:1">
      <c r="A795444" s="7"/>
    </row>
    <row r="795445" spans="1:1">
      <c r="A795445" s="7"/>
    </row>
    <row r="795446" spans="1:1">
      <c r="A795446" s="7"/>
    </row>
    <row r="795447" spans="1:1">
      <c r="A795447" s="7"/>
    </row>
    <row r="795448" spans="1:1">
      <c r="A795448" s="7"/>
    </row>
    <row r="795449" spans="1:1">
      <c r="A795449" s="7"/>
    </row>
    <row r="795450" spans="1:1">
      <c r="A795450" s="7"/>
    </row>
    <row r="795451" spans="1:1">
      <c r="A795451" s="7"/>
    </row>
    <row r="795452" spans="1:1">
      <c r="A795452" s="7"/>
    </row>
    <row r="795453" spans="1:1">
      <c r="A795453" s="7"/>
    </row>
    <row r="795454" spans="1:1">
      <c r="A795454" s="7"/>
    </row>
    <row r="795455" spans="1:1">
      <c r="A795455" s="7"/>
    </row>
    <row r="795456" spans="1:1">
      <c r="A795456" s="7"/>
    </row>
    <row r="795457" spans="1:1">
      <c r="A795457" s="7"/>
    </row>
    <row r="795458" spans="1:1">
      <c r="A795458" s="7"/>
    </row>
    <row r="795459" spans="1:1">
      <c r="A795459" s="7"/>
    </row>
    <row r="795460" spans="1:1">
      <c r="A795460" s="7"/>
    </row>
    <row r="795461" spans="1:1">
      <c r="A795461" s="7"/>
    </row>
    <row r="795462" spans="1:1">
      <c r="A795462" s="7"/>
    </row>
    <row r="795463" spans="1:1">
      <c r="A795463" s="7"/>
    </row>
    <row r="795464" spans="1:1">
      <c r="A795464" s="7"/>
    </row>
    <row r="795465" spans="1:1">
      <c r="A795465" s="7"/>
    </row>
    <row r="795466" spans="1:1">
      <c r="A795466" s="7"/>
    </row>
    <row r="795467" spans="1:1">
      <c r="A795467" s="7"/>
    </row>
    <row r="795468" spans="1:1">
      <c r="A795468" s="7"/>
    </row>
    <row r="795469" spans="1:1">
      <c r="A795469" s="7"/>
    </row>
    <row r="795470" spans="1:1">
      <c r="A795470" s="7"/>
    </row>
    <row r="795471" spans="1:1">
      <c r="A795471" s="7"/>
    </row>
    <row r="795472" spans="1:1">
      <c r="A795472" s="7"/>
    </row>
    <row r="795473" spans="1:1">
      <c r="A795473" s="7"/>
    </row>
    <row r="795474" spans="1:1">
      <c r="A795474" s="7"/>
    </row>
    <row r="795475" spans="1:1">
      <c r="A795475" s="7"/>
    </row>
    <row r="795476" spans="1:1">
      <c r="A795476" s="7"/>
    </row>
    <row r="795477" spans="1:1">
      <c r="A795477" s="7"/>
    </row>
    <row r="795478" spans="1:1">
      <c r="A795478" s="7"/>
    </row>
    <row r="795479" spans="1:1">
      <c r="A795479" s="7"/>
    </row>
    <row r="795480" spans="1:1">
      <c r="A795480" s="7"/>
    </row>
    <row r="795481" spans="1:1">
      <c r="A795481" s="7"/>
    </row>
    <row r="795482" spans="1:1">
      <c r="A795482" s="7"/>
    </row>
    <row r="795483" spans="1:1">
      <c r="A795483" s="7"/>
    </row>
    <row r="795484" spans="1:1">
      <c r="A795484" s="7"/>
    </row>
    <row r="795485" spans="1:1">
      <c r="A795485" s="7"/>
    </row>
    <row r="795486" spans="1:1">
      <c r="A795486" s="7"/>
    </row>
    <row r="795487" spans="1:1">
      <c r="A795487" s="7"/>
    </row>
    <row r="795488" spans="1:1">
      <c r="A795488" s="7"/>
    </row>
    <row r="795489" spans="1:1">
      <c r="A795489" s="7"/>
    </row>
    <row r="795490" spans="1:1">
      <c r="A795490" s="7"/>
    </row>
    <row r="795491" spans="1:1">
      <c r="A795491" s="7"/>
    </row>
    <row r="795492" spans="1:1">
      <c r="A795492" s="7"/>
    </row>
    <row r="795493" spans="1:1">
      <c r="A795493" s="7"/>
    </row>
    <row r="795494" spans="1:1">
      <c r="A795494" s="7"/>
    </row>
    <row r="795495" spans="1:1">
      <c r="A795495" s="7"/>
    </row>
    <row r="795496" spans="1:1">
      <c r="A795496" s="7"/>
    </row>
    <row r="795497" spans="1:1">
      <c r="A795497" s="7"/>
    </row>
    <row r="795498" spans="1:1">
      <c r="A795498" s="7"/>
    </row>
    <row r="795499" spans="1:1">
      <c r="A795499" s="7"/>
    </row>
    <row r="795500" spans="1:1">
      <c r="A795500" s="7"/>
    </row>
    <row r="795501" spans="1:1">
      <c r="A795501" s="7"/>
    </row>
    <row r="795502" spans="1:1">
      <c r="A795502" s="7"/>
    </row>
    <row r="795503" spans="1:1">
      <c r="A795503" s="7"/>
    </row>
    <row r="795504" spans="1:1">
      <c r="A795504" s="7"/>
    </row>
    <row r="795505" spans="1:1">
      <c r="A795505" s="7"/>
    </row>
    <row r="795506" spans="1:1">
      <c r="A795506" s="7"/>
    </row>
    <row r="795507" spans="1:1">
      <c r="A795507" s="7"/>
    </row>
    <row r="795508" spans="1:1">
      <c r="A795508" s="7"/>
    </row>
    <row r="795509" spans="1:1">
      <c r="A795509" s="7"/>
    </row>
    <row r="795510" spans="1:1">
      <c r="A795510" s="7"/>
    </row>
    <row r="795511" spans="1:1">
      <c r="A795511" s="7"/>
    </row>
    <row r="795512" spans="1:1">
      <c r="A795512" s="7"/>
    </row>
    <row r="795513" spans="1:1">
      <c r="A795513" s="7"/>
    </row>
    <row r="795514" spans="1:1">
      <c r="A795514" s="7"/>
    </row>
    <row r="795515" spans="1:1">
      <c r="A795515" s="7"/>
    </row>
    <row r="795516" spans="1:1">
      <c r="A795516" s="7"/>
    </row>
    <row r="795517" spans="1:1">
      <c r="A795517" s="7"/>
    </row>
    <row r="795518" spans="1:1">
      <c r="A795518" s="7"/>
    </row>
    <row r="795519" spans="1:1">
      <c r="A795519" s="7"/>
    </row>
    <row r="795520" spans="1:1">
      <c r="A795520" s="7"/>
    </row>
    <row r="795521" spans="1:1">
      <c r="A795521" s="7"/>
    </row>
    <row r="795522" spans="1:1">
      <c r="A795522" s="7"/>
    </row>
    <row r="795523" spans="1:1">
      <c r="A795523" s="7"/>
    </row>
    <row r="795524" spans="1:1">
      <c r="A795524" s="7"/>
    </row>
    <row r="795525" spans="1:1">
      <c r="A795525" s="7"/>
    </row>
    <row r="795526" spans="1:1">
      <c r="A795526" s="7"/>
    </row>
    <row r="795527" spans="1:1">
      <c r="A795527" s="7"/>
    </row>
    <row r="795528" spans="1:1">
      <c r="A795528" s="7"/>
    </row>
    <row r="795529" spans="1:1">
      <c r="A795529" s="7"/>
    </row>
    <row r="795530" spans="1:1">
      <c r="A795530" s="7"/>
    </row>
    <row r="795531" spans="1:1">
      <c r="A795531" s="7"/>
    </row>
    <row r="795532" spans="1:1">
      <c r="A795532" s="7"/>
    </row>
    <row r="795533" spans="1:1">
      <c r="A795533" s="7"/>
    </row>
    <row r="795534" spans="1:1">
      <c r="A795534" s="7"/>
    </row>
    <row r="795535" spans="1:1">
      <c r="A795535" s="7"/>
    </row>
    <row r="795536" spans="1:1">
      <c r="A795536" s="7"/>
    </row>
    <row r="795537" spans="1:1">
      <c r="A795537" s="7"/>
    </row>
    <row r="795538" spans="1:1">
      <c r="A795538" s="7"/>
    </row>
    <row r="795539" spans="1:1">
      <c r="A795539" s="7"/>
    </row>
    <row r="795540" spans="1:1">
      <c r="A795540" s="7"/>
    </row>
    <row r="795541" spans="1:1">
      <c r="A795541" s="7"/>
    </row>
    <row r="795542" spans="1:1">
      <c r="A795542" s="7"/>
    </row>
    <row r="795543" spans="1:1">
      <c r="A795543" s="7"/>
    </row>
    <row r="795544" spans="1:1">
      <c r="A795544" s="7"/>
    </row>
    <row r="795545" spans="1:1">
      <c r="A795545" s="7"/>
    </row>
    <row r="795546" spans="1:1">
      <c r="A795546" s="7"/>
    </row>
    <row r="795547" spans="1:1">
      <c r="A795547" s="7"/>
    </row>
    <row r="795548" spans="1:1">
      <c r="A795548" s="7"/>
    </row>
    <row r="795549" spans="1:1">
      <c r="A795549" s="7"/>
    </row>
    <row r="795550" spans="1:1">
      <c r="A795550" s="7"/>
    </row>
    <row r="795551" spans="1:1">
      <c r="A795551" s="7"/>
    </row>
    <row r="795552" spans="1:1">
      <c r="A795552" s="7"/>
    </row>
    <row r="795553" spans="1:1">
      <c r="A795553" s="7"/>
    </row>
    <row r="795554" spans="1:1">
      <c r="A795554" s="7"/>
    </row>
    <row r="795555" spans="1:1">
      <c r="A795555" s="7"/>
    </row>
    <row r="795556" spans="1:1">
      <c r="A795556" s="7"/>
    </row>
    <row r="795557" spans="1:1">
      <c r="A795557" s="7"/>
    </row>
    <row r="795558" spans="1:1">
      <c r="A795558" s="7"/>
    </row>
    <row r="795559" spans="1:1">
      <c r="A795559" s="7"/>
    </row>
    <row r="795560" spans="1:1">
      <c r="A795560" s="7"/>
    </row>
    <row r="795561" spans="1:1">
      <c r="A795561" s="7"/>
    </row>
    <row r="795562" spans="1:1">
      <c r="A795562" s="7"/>
    </row>
    <row r="795563" spans="1:1">
      <c r="A795563" s="7"/>
    </row>
    <row r="795564" spans="1:1">
      <c r="A795564" s="7"/>
    </row>
    <row r="795565" spans="1:1">
      <c r="A795565" s="7"/>
    </row>
    <row r="795566" spans="1:1">
      <c r="A795566" s="7"/>
    </row>
    <row r="795567" spans="1:1">
      <c r="A795567" s="7"/>
    </row>
    <row r="795568" spans="1:1">
      <c r="A795568" s="7"/>
    </row>
    <row r="795569" spans="1:1">
      <c r="A795569" s="7"/>
    </row>
    <row r="795570" spans="1:1">
      <c r="A795570" s="7"/>
    </row>
    <row r="795571" spans="1:1">
      <c r="A795571" s="7"/>
    </row>
    <row r="795572" spans="1:1">
      <c r="A795572" s="7"/>
    </row>
    <row r="795573" spans="1:1">
      <c r="A795573" s="7"/>
    </row>
    <row r="795574" spans="1:1">
      <c r="A795574" s="7"/>
    </row>
    <row r="795575" spans="1:1">
      <c r="A795575" s="7"/>
    </row>
    <row r="795576" spans="1:1">
      <c r="A795576" s="7"/>
    </row>
    <row r="795577" spans="1:1">
      <c r="A795577" s="7"/>
    </row>
    <row r="795578" spans="1:1">
      <c r="A795578" s="7"/>
    </row>
    <row r="795579" spans="1:1">
      <c r="A795579" s="7"/>
    </row>
    <row r="795580" spans="1:1">
      <c r="A795580" s="7"/>
    </row>
    <row r="795581" spans="1:1">
      <c r="A795581" s="7"/>
    </row>
    <row r="795582" spans="1:1">
      <c r="A795582" s="7"/>
    </row>
    <row r="795583" spans="1:1">
      <c r="A795583" s="7"/>
    </row>
    <row r="795584" spans="1:1">
      <c r="A795584" s="7"/>
    </row>
    <row r="795585" spans="1:1">
      <c r="A795585" s="7"/>
    </row>
    <row r="795586" spans="1:1">
      <c r="A795586" s="7"/>
    </row>
    <row r="795587" spans="1:1">
      <c r="A795587" s="7"/>
    </row>
    <row r="795588" spans="1:1">
      <c r="A795588" s="7"/>
    </row>
    <row r="795589" spans="1:1">
      <c r="A795589" s="7"/>
    </row>
    <row r="795590" spans="1:1">
      <c r="A795590" s="7"/>
    </row>
    <row r="795591" spans="1:1">
      <c r="A795591" s="7"/>
    </row>
    <row r="795592" spans="1:1">
      <c r="A795592" s="7"/>
    </row>
    <row r="795593" spans="1:1">
      <c r="A795593" s="7"/>
    </row>
    <row r="795594" spans="1:1">
      <c r="A795594" s="7"/>
    </row>
    <row r="795595" spans="1:1">
      <c r="A795595" s="7"/>
    </row>
    <row r="795596" spans="1:1">
      <c r="A795596" s="7"/>
    </row>
    <row r="795597" spans="1:1">
      <c r="A795597" s="7"/>
    </row>
    <row r="795598" spans="1:1">
      <c r="A795598" s="7"/>
    </row>
    <row r="795599" spans="1:1">
      <c r="A795599" s="7"/>
    </row>
    <row r="795600" spans="1:1">
      <c r="A795600" s="7"/>
    </row>
    <row r="795601" spans="1:1">
      <c r="A795601" s="7"/>
    </row>
    <row r="795602" spans="1:1">
      <c r="A795602" s="7"/>
    </row>
    <row r="795603" spans="1:1">
      <c r="A795603" s="7"/>
    </row>
    <row r="795604" spans="1:1">
      <c r="A795604" s="7"/>
    </row>
    <row r="795605" spans="1:1">
      <c r="A795605" s="7"/>
    </row>
    <row r="795606" spans="1:1">
      <c r="A795606" s="7"/>
    </row>
    <row r="795607" spans="1:1">
      <c r="A795607" s="7"/>
    </row>
    <row r="795608" spans="1:1">
      <c r="A795608" s="7"/>
    </row>
    <row r="795609" spans="1:1">
      <c r="A795609" s="7"/>
    </row>
    <row r="795610" spans="1:1">
      <c r="A795610" s="7"/>
    </row>
    <row r="795611" spans="1:1">
      <c r="A795611" s="7"/>
    </row>
    <row r="795612" spans="1:1">
      <c r="A795612" s="7"/>
    </row>
    <row r="795613" spans="1:1">
      <c r="A795613" s="7"/>
    </row>
    <row r="795614" spans="1:1">
      <c r="A795614" s="7"/>
    </row>
    <row r="795615" spans="1:1">
      <c r="A795615" s="7"/>
    </row>
    <row r="795616" spans="1:1">
      <c r="A795616" s="7"/>
    </row>
    <row r="795617" spans="1:1">
      <c r="A795617" s="7"/>
    </row>
    <row r="795618" spans="1:1">
      <c r="A795618" s="7"/>
    </row>
    <row r="795619" spans="1:1">
      <c r="A795619" s="7"/>
    </row>
    <row r="795620" spans="1:1">
      <c r="A795620" s="7"/>
    </row>
    <row r="795621" spans="1:1">
      <c r="A795621" s="7"/>
    </row>
    <row r="795622" spans="1:1">
      <c r="A795622" s="7"/>
    </row>
    <row r="795623" spans="1:1">
      <c r="A795623" s="7"/>
    </row>
    <row r="795624" spans="1:1">
      <c r="A795624" s="7"/>
    </row>
    <row r="795625" spans="1:1">
      <c r="A795625" s="7"/>
    </row>
    <row r="795626" spans="1:1">
      <c r="A795626" s="7"/>
    </row>
    <row r="795627" spans="1:1">
      <c r="A795627" s="7"/>
    </row>
    <row r="795628" spans="1:1">
      <c r="A795628" s="7"/>
    </row>
    <row r="795629" spans="1:1">
      <c r="A795629" s="7"/>
    </row>
    <row r="795630" spans="1:1">
      <c r="A795630" s="7"/>
    </row>
    <row r="795631" spans="1:1">
      <c r="A795631" s="7"/>
    </row>
    <row r="795632" spans="1:1">
      <c r="A795632" s="7"/>
    </row>
    <row r="795633" spans="1:1">
      <c r="A795633" s="7"/>
    </row>
    <row r="795634" spans="1:1">
      <c r="A795634" s="7"/>
    </row>
    <row r="795635" spans="1:1">
      <c r="A795635" s="7"/>
    </row>
    <row r="795636" spans="1:1">
      <c r="A795636" s="7"/>
    </row>
    <row r="795637" spans="1:1">
      <c r="A795637" s="7"/>
    </row>
    <row r="795638" spans="1:1">
      <c r="A795638" s="7"/>
    </row>
    <row r="795639" spans="1:1">
      <c r="A795639" s="7"/>
    </row>
    <row r="795640" spans="1:1">
      <c r="A795640" s="7"/>
    </row>
    <row r="795641" spans="1:1">
      <c r="A795641" s="7"/>
    </row>
    <row r="795642" spans="1:1">
      <c r="A795642" s="7"/>
    </row>
    <row r="795643" spans="1:1">
      <c r="A795643" s="7"/>
    </row>
    <row r="795644" spans="1:1">
      <c r="A795644" s="7"/>
    </row>
    <row r="795645" spans="1:1">
      <c r="A795645" s="7"/>
    </row>
    <row r="795646" spans="1:1">
      <c r="A795646" s="7"/>
    </row>
    <row r="795647" spans="1:1">
      <c r="A795647" s="7"/>
    </row>
    <row r="795648" spans="1:1">
      <c r="A795648" s="7"/>
    </row>
    <row r="795649" spans="1:1">
      <c r="A795649" s="7"/>
    </row>
    <row r="795650" spans="1:1">
      <c r="A795650" s="7"/>
    </row>
    <row r="795651" spans="1:1">
      <c r="A795651" s="7"/>
    </row>
    <row r="795652" spans="1:1">
      <c r="A795652" s="7"/>
    </row>
    <row r="795653" spans="1:1">
      <c r="A795653" s="7"/>
    </row>
    <row r="795654" spans="1:1">
      <c r="A795654" s="7"/>
    </row>
    <row r="795655" spans="1:1">
      <c r="A795655" s="7"/>
    </row>
    <row r="795656" spans="1:1">
      <c r="A795656" s="7"/>
    </row>
    <row r="795657" spans="1:1">
      <c r="A795657" s="7"/>
    </row>
    <row r="795658" spans="1:1">
      <c r="A795658" s="7"/>
    </row>
    <row r="795659" spans="1:1">
      <c r="A795659" s="7"/>
    </row>
    <row r="795660" spans="1:1">
      <c r="A795660" s="7"/>
    </row>
    <row r="795661" spans="1:1">
      <c r="A795661" s="7"/>
    </row>
    <row r="795662" spans="1:1">
      <c r="A795662" s="7"/>
    </row>
    <row r="795663" spans="1:1">
      <c r="A795663" s="7"/>
    </row>
    <row r="795664" spans="1:1">
      <c r="A795664" s="7"/>
    </row>
    <row r="795665" spans="1:1">
      <c r="A795665" s="7"/>
    </row>
    <row r="795666" spans="1:1">
      <c r="A795666" s="7"/>
    </row>
    <row r="795667" spans="1:1">
      <c r="A795667" s="7"/>
    </row>
    <row r="795668" spans="1:1">
      <c r="A795668" s="7"/>
    </row>
    <row r="795669" spans="1:1">
      <c r="A795669" s="7"/>
    </row>
    <row r="795670" spans="1:1">
      <c r="A795670" s="7"/>
    </row>
    <row r="795671" spans="1:1">
      <c r="A795671" s="7"/>
    </row>
    <row r="795672" spans="1:1">
      <c r="A795672" s="7"/>
    </row>
    <row r="795673" spans="1:1">
      <c r="A795673" s="7"/>
    </row>
    <row r="795674" spans="1:1">
      <c r="A795674" s="7"/>
    </row>
    <row r="795675" spans="1:1">
      <c r="A795675" s="7"/>
    </row>
    <row r="795676" spans="1:1">
      <c r="A795676" s="7"/>
    </row>
    <row r="795677" spans="1:1">
      <c r="A795677" s="7"/>
    </row>
    <row r="795678" spans="1:1">
      <c r="A795678" s="7"/>
    </row>
    <row r="795679" spans="1:1">
      <c r="A795679" s="7"/>
    </row>
    <row r="795680" spans="1:1">
      <c r="A795680" s="7"/>
    </row>
    <row r="795681" spans="1:1">
      <c r="A795681" s="7"/>
    </row>
    <row r="795682" spans="1:1">
      <c r="A795682" s="7"/>
    </row>
    <row r="795683" spans="1:1">
      <c r="A795683" s="7"/>
    </row>
    <row r="795684" spans="1:1">
      <c r="A795684" s="7"/>
    </row>
    <row r="795685" spans="1:1">
      <c r="A795685" s="7"/>
    </row>
    <row r="795686" spans="1:1">
      <c r="A795686" s="7"/>
    </row>
    <row r="795687" spans="1:1">
      <c r="A795687" s="7"/>
    </row>
    <row r="795688" spans="1:1">
      <c r="A795688" s="7"/>
    </row>
    <row r="795689" spans="1:1">
      <c r="A795689" s="7"/>
    </row>
    <row r="795690" spans="1:1">
      <c r="A795690" s="7"/>
    </row>
    <row r="795691" spans="1:1">
      <c r="A795691" s="7"/>
    </row>
    <row r="795692" spans="1:1">
      <c r="A795692" s="7"/>
    </row>
    <row r="795693" spans="1:1">
      <c r="A795693" s="7"/>
    </row>
    <row r="795694" spans="1:1">
      <c r="A795694" s="7"/>
    </row>
    <row r="795695" spans="1:1">
      <c r="A795695" s="7"/>
    </row>
    <row r="795696" spans="1:1">
      <c r="A795696" s="7"/>
    </row>
    <row r="795697" spans="1:1">
      <c r="A795697" s="7"/>
    </row>
    <row r="795698" spans="1:1">
      <c r="A795698" s="7"/>
    </row>
    <row r="795699" spans="1:1">
      <c r="A795699" s="7"/>
    </row>
    <row r="795700" spans="1:1">
      <c r="A795700" s="7"/>
    </row>
    <row r="795701" spans="1:1">
      <c r="A795701" s="7"/>
    </row>
    <row r="795702" spans="1:1">
      <c r="A795702" s="7"/>
    </row>
    <row r="795703" spans="1:1">
      <c r="A795703" s="7"/>
    </row>
    <row r="795704" spans="1:1">
      <c r="A795704" s="7"/>
    </row>
    <row r="795705" spans="1:1">
      <c r="A795705" s="7"/>
    </row>
    <row r="795706" spans="1:1">
      <c r="A795706" s="7"/>
    </row>
    <row r="795707" spans="1:1">
      <c r="A795707" s="7"/>
    </row>
    <row r="795708" spans="1:1">
      <c r="A795708" s="7"/>
    </row>
    <row r="795709" spans="1:1">
      <c r="A795709" s="7"/>
    </row>
    <row r="795710" spans="1:1">
      <c r="A795710" s="7"/>
    </row>
    <row r="795711" spans="1:1">
      <c r="A795711" s="7"/>
    </row>
    <row r="795712" spans="1:1">
      <c r="A795712" s="7"/>
    </row>
    <row r="795713" spans="1:1">
      <c r="A795713" s="7"/>
    </row>
    <row r="795714" spans="1:1">
      <c r="A795714" s="7"/>
    </row>
    <row r="795715" spans="1:1">
      <c r="A795715" s="7"/>
    </row>
    <row r="795716" spans="1:1">
      <c r="A795716" s="7"/>
    </row>
    <row r="795717" spans="1:1">
      <c r="A795717" s="7"/>
    </row>
    <row r="795718" spans="1:1">
      <c r="A795718" s="7"/>
    </row>
    <row r="795719" spans="1:1">
      <c r="A795719" s="7"/>
    </row>
    <row r="795720" spans="1:1">
      <c r="A795720" s="7"/>
    </row>
    <row r="795721" spans="1:1">
      <c r="A795721" s="7"/>
    </row>
    <row r="795722" spans="1:1">
      <c r="A795722" s="7"/>
    </row>
    <row r="795723" spans="1:1">
      <c r="A795723" s="7"/>
    </row>
    <row r="795724" spans="1:1">
      <c r="A795724" s="7"/>
    </row>
    <row r="795725" spans="1:1">
      <c r="A795725" s="7"/>
    </row>
    <row r="795726" spans="1:1">
      <c r="A795726" s="7"/>
    </row>
    <row r="795727" spans="1:1">
      <c r="A795727" s="7"/>
    </row>
    <row r="795728" spans="1:1">
      <c r="A795728" s="7"/>
    </row>
    <row r="795729" spans="1:1">
      <c r="A795729" s="7"/>
    </row>
    <row r="795730" spans="1:1">
      <c r="A795730" s="7"/>
    </row>
    <row r="795731" spans="1:1">
      <c r="A795731" s="7"/>
    </row>
    <row r="795732" spans="1:1">
      <c r="A795732" s="7"/>
    </row>
    <row r="795733" spans="1:1">
      <c r="A795733" s="7"/>
    </row>
    <row r="795734" spans="1:1">
      <c r="A795734" s="7"/>
    </row>
    <row r="795735" spans="1:1">
      <c r="A795735" s="7"/>
    </row>
    <row r="795736" spans="1:1">
      <c r="A795736" s="7"/>
    </row>
    <row r="795737" spans="1:1">
      <c r="A795737" s="7"/>
    </row>
    <row r="795738" spans="1:1">
      <c r="A795738" s="7"/>
    </row>
    <row r="795739" spans="1:1">
      <c r="A795739" s="7"/>
    </row>
    <row r="795740" spans="1:1">
      <c r="A795740" s="7"/>
    </row>
    <row r="795741" spans="1:1">
      <c r="A795741" s="7"/>
    </row>
    <row r="795742" spans="1:1">
      <c r="A795742" s="7"/>
    </row>
    <row r="795743" spans="1:1">
      <c r="A795743" s="7"/>
    </row>
    <row r="795744" spans="1:1">
      <c r="A795744" s="7"/>
    </row>
    <row r="795745" spans="1:1">
      <c r="A795745" s="7"/>
    </row>
    <row r="795746" spans="1:1">
      <c r="A795746" s="7"/>
    </row>
    <row r="795747" spans="1:1">
      <c r="A795747" s="7"/>
    </row>
    <row r="795748" spans="1:1">
      <c r="A795748" s="7"/>
    </row>
    <row r="795749" spans="1:1">
      <c r="A795749" s="7"/>
    </row>
    <row r="795750" spans="1:1">
      <c r="A795750" s="7"/>
    </row>
    <row r="795751" spans="1:1">
      <c r="A795751" s="7"/>
    </row>
    <row r="795752" spans="1:1">
      <c r="A795752" s="7"/>
    </row>
    <row r="795753" spans="1:1">
      <c r="A795753" s="7"/>
    </row>
    <row r="795754" spans="1:1">
      <c r="A795754" s="7"/>
    </row>
    <row r="795755" spans="1:1">
      <c r="A795755" s="7"/>
    </row>
    <row r="795756" spans="1:1">
      <c r="A795756" s="7"/>
    </row>
    <row r="795757" spans="1:1">
      <c r="A795757" s="7"/>
    </row>
    <row r="795758" spans="1:1">
      <c r="A795758" s="7"/>
    </row>
    <row r="795759" spans="1:1">
      <c r="A795759" s="7"/>
    </row>
    <row r="795760" spans="1:1">
      <c r="A795760" s="7"/>
    </row>
    <row r="795761" spans="1:1">
      <c r="A795761" s="7"/>
    </row>
    <row r="795762" spans="1:1">
      <c r="A795762" s="7"/>
    </row>
    <row r="795763" spans="1:1">
      <c r="A795763" s="7"/>
    </row>
    <row r="795764" spans="1:1">
      <c r="A795764" s="7"/>
    </row>
    <row r="795765" spans="1:1">
      <c r="A795765" s="7"/>
    </row>
    <row r="795766" spans="1:1">
      <c r="A795766" s="7"/>
    </row>
    <row r="795767" spans="1:1">
      <c r="A795767" s="7"/>
    </row>
    <row r="795768" spans="1:1">
      <c r="A795768" s="7"/>
    </row>
    <row r="795769" spans="1:1">
      <c r="A795769" s="7"/>
    </row>
    <row r="795770" spans="1:1">
      <c r="A795770" s="7"/>
    </row>
    <row r="795771" spans="1:1">
      <c r="A795771" s="7"/>
    </row>
    <row r="795772" spans="1:1">
      <c r="A795772" s="7"/>
    </row>
    <row r="795773" spans="1:1">
      <c r="A795773" s="7"/>
    </row>
    <row r="795774" spans="1:1">
      <c r="A795774" s="7"/>
    </row>
    <row r="795775" spans="1:1">
      <c r="A795775" s="7"/>
    </row>
    <row r="795776" spans="1:1">
      <c r="A795776" s="7"/>
    </row>
    <row r="795777" spans="1:1">
      <c r="A795777" s="7"/>
    </row>
    <row r="795778" spans="1:1">
      <c r="A795778" s="7"/>
    </row>
    <row r="795779" spans="1:1">
      <c r="A795779" s="7"/>
    </row>
    <row r="795780" spans="1:1">
      <c r="A795780" s="7"/>
    </row>
    <row r="795781" spans="1:1">
      <c r="A795781" s="7"/>
    </row>
    <row r="795782" spans="1:1">
      <c r="A795782" s="7"/>
    </row>
    <row r="795783" spans="1:1">
      <c r="A795783" s="7"/>
    </row>
    <row r="795784" spans="1:1">
      <c r="A795784" s="7"/>
    </row>
    <row r="795785" spans="1:1">
      <c r="A795785" s="7"/>
    </row>
    <row r="795786" spans="1:1">
      <c r="A795786" s="7"/>
    </row>
    <row r="795787" spans="1:1">
      <c r="A795787" s="7"/>
    </row>
    <row r="795788" spans="1:1">
      <c r="A795788" s="7"/>
    </row>
    <row r="795789" spans="1:1">
      <c r="A795789" s="7"/>
    </row>
    <row r="795790" spans="1:1">
      <c r="A795790" s="7"/>
    </row>
    <row r="795791" spans="1:1">
      <c r="A795791" s="7"/>
    </row>
    <row r="795792" spans="1:1">
      <c r="A795792" s="7"/>
    </row>
    <row r="795793" spans="1:1">
      <c r="A795793" s="7"/>
    </row>
    <row r="795794" spans="1:1">
      <c r="A795794" s="7"/>
    </row>
    <row r="795795" spans="1:1">
      <c r="A795795" s="7"/>
    </row>
    <row r="795796" spans="1:1">
      <c r="A795796" s="7"/>
    </row>
    <row r="795797" spans="1:1">
      <c r="A795797" s="7"/>
    </row>
    <row r="795798" spans="1:1">
      <c r="A795798" s="7"/>
    </row>
    <row r="795799" spans="1:1">
      <c r="A795799" s="7"/>
    </row>
    <row r="795800" spans="1:1">
      <c r="A795800" s="7"/>
    </row>
    <row r="795801" spans="1:1">
      <c r="A795801" s="7"/>
    </row>
    <row r="795802" spans="1:1">
      <c r="A795802" s="7"/>
    </row>
    <row r="795803" spans="1:1">
      <c r="A795803" s="7"/>
    </row>
    <row r="795804" spans="1:1">
      <c r="A795804" s="7"/>
    </row>
    <row r="795805" spans="1:1">
      <c r="A795805" s="7"/>
    </row>
    <row r="795806" spans="1:1">
      <c r="A795806" s="7"/>
    </row>
    <row r="795807" spans="1:1">
      <c r="A795807" s="7"/>
    </row>
    <row r="795808" spans="1:1">
      <c r="A795808" s="7"/>
    </row>
    <row r="795809" spans="1:1">
      <c r="A795809" s="7"/>
    </row>
    <row r="795810" spans="1:1">
      <c r="A795810" s="7"/>
    </row>
    <row r="795811" spans="1:1">
      <c r="A795811" s="7"/>
    </row>
    <row r="795812" spans="1:1">
      <c r="A795812" s="7"/>
    </row>
    <row r="795813" spans="1:1">
      <c r="A795813" s="7"/>
    </row>
    <row r="795814" spans="1:1">
      <c r="A795814" s="7"/>
    </row>
    <row r="795815" spans="1:1">
      <c r="A795815" s="7"/>
    </row>
    <row r="795816" spans="1:1">
      <c r="A795816" s="7"/>
    </row>
    <row r="795817" spans="1:1">
      <c r="A795817" s="7"/>
    </row>
    <row r="795818" spans="1:1">
      <c r="A795818" s="7"/>
    </row>
    <row r="795819" spans="1:1">
      <c r="A795819" s="7"/>
    </row>
    <row r="795820" spans="1:1">
      <c r="A795820" s="7"/>
    </row>
    <row r="795821" spans="1:1">
      <c r="A795821" s="7"/>
    </row>
    <row r="795822" spans="1:1">
      <c r="A795822" s="7"/>
    </row>
    <row r="795823" spans="1:1">
      <c r="A795823" s="7"/>
    </row>
    <row r="795824" spans="1:1">
      <c r="A795824" s="7"/>
    </row>
    <row r="795825" spans="1:1">
      <c r="A795825" s="7"/>
    </row>
    <row r="795826" spans="1:1">
      <c r="A795826" s="7"/>
    </row>
    <row r="795827" spans="1:1">
      <c r="A795827" s="7"/>
    </row>
    <row r="795828" spans="1:1">
      <c r="A795828" s="7"/>
    </row>
    <row r="795829" spans="1:1">
      <c r="A795829" s="7"/>
    </row>
    <row r="795830" spans="1:1">
      <c r="A795830" s="7"/>
    </row>
    <row r="795831" spans="1:1">
      <c r="A795831" s="7"/>
    </row>
    <row r="795832" spans="1:1">
      <c r="A795832" s="7"/>
    </row>
    <row r="795833" spans="1:1">
      <c r="A795833" s="7"/>
    </row>
    <row r="795834" spans="1:1">
      <c r="A795834" s="7"/>
    </row>
    <row r="795835" spans="1:1">
      <c r="A795835" s="7"/>
    </row>
    <row r="795836" spans="1:1">
      <c r="A795836" s="7"/>
    </row>
    <row r="795837" spans="1:1">
      <c r="A795837" s="7"/>
    </row>
    <row r="795838" spans="1:1">
      <c r="A795838" s="7"/>
    </row>
    <row r="795839" spans="1:1">
      <c r="A795839" s="7"/>
    </row>
    <row r="795840" spans="1:1">
      <c r="A795840" s="7"/>
    </row>
    <row r="795841" spans="1:1">
      <c r="A795841" s="7"/>
    </row>
    <row r="795842" spans="1:1">
      <c r="A795842" s="7"/>
    </row>
    <row r="795843" spans="1:1">
      <c r="A795843" s="7"/>
    </row>
    <row r="795844" spans="1:1">
      <c r="A795844" s="7"/>
    </row>
    <row r="795845" spans="1:1">
      <c r="A795845" s="7"/>
    </row>
    <row r="795846" spans="1:1">
      <c r="A795846" s="7"/>
    </row>
    <row r="795847" spans="1:1">
      <c r="A795847" s="7"/>
    </row>
    <row r="795848" spans="1:1">
      <c r="A795848" s="7"/>
    </row>
    <row r="795849" spans="1:1">
      <c r="A795849" s="7"/>
    </row>
    <row r="795850" spans="1:1">
      <c r="A795850" s="7"/>
    </row>
    <row r="795851" spans="1:1">
      <c r="A795851" s="7"/>
    </row>
    <row r="795852" spans="1:1">
      <c r="A795852" s="7"/>
    </row>
    <row r="795853" spans="1:1">
      <c r="A795853" s="7"/>
    </row>
    <row r="795854" spans="1:1">
      <c r="A795854" s="7"/>
    </row>
    <row r="795855" spans="1:1">
      <c r="A795855" s="7"/>
    </row>
    <row r="795856" spans="1:1">
      <c r="A795856" s="7"/>
    </row>
    <row r="795857" spans="1:1">
      <c r="A795857" s="7"/>
    </row>
    <row r="795858" spans="1:1">
      <c r="A795858" s="7"/>
    </row>
    <row r="795859" spans="1:1">
      <c r="A795859" s="7"/>
    </row>
    <row r="795860" spans="1:1">
      <c r="A795860" s="7"/>
    </row>
    <row r="795861" spans="1:1">
      <c r="A795861" s="7"/>
    </row>
    <row r="795862" spans="1:1">
      <c r="A795862" s="7"/>
    </row>
    <row r="795863" spans="1:1">
      <c r="A795863" s="7"/>
    </row>
    <row r="795864" spans="1:1">
      <c r="A795864" s="7"/>
    </row>
    <row r="795865" spans="1:1">
      <c r="A795865" s="7"/>
    </row>
    <row r="795866" spans="1:1">
      <c r="A795866" s="7"/>
    </row>
    <row r="795867" spans="1:1">
      <c r="A795867" s="7"/>
    </row>
    <row r="795868" spans="1:1">
      <c r="A795868" s="7"/>
    </row>
    <row r="795869" spans="1:1">
      <c r="A795869" s="7"/>
    </row>
    <row r="795870" spans="1:1">
      <c r="A795870" s="7"/>
    </row>
    <row r="795871" spans="1:1">
      <c r="A795871" s="7"/>
    </row>
    <row r="795872" spans="1:1">
      <c r="A795872" s="7"/>
    </row>
    <row r="795873" spans="1:1">
      <c r="A795873" s="7"/>
    </row>
    <row r="795874" spans="1:1">
      <c r="A795874" s="7"/>
    </row>
    <row r="795875" spans="1:1">
      <c r="A795875" s="7"/>
    </row>
    <row r="795876" spans="1:1">
      <c r="A795876" s="7"/>
    </row>
    <row r="795877" spans="1:1">
      <c r="A795877" s="7"/>
    </row>
    <row r="795878" spans="1:1">
      <c r="A795878" s="7"/>
    </row>
    <row r="795879" spans="1:1">
      <c r="A795879" s="7"/>
    </row>
    <row r="795880" spans="1:1">
      <c r="A795880" s="7"/>
    </row>
    <row r="795881" spans="1:1">
      <c r="A795881" s="7"/>
    </row>
    <row r="795882" spans="1:1">
      <c r="A795882" s="7"/>
    </row>
    <row r="795883" spans="1:1">
      <c r="A795883" s="7"/>
    </row>
    <row r="795884" spans="1:1">
      <c r="A795884" s="7"/>
    </row>
    <row r="795885" spans="1:1">
      <c r="A795885" s="7"/>
    </row>
    <row r="795886" spans="1:1">
      <c r="A795886" s="7"/>
    </row>
    <row r="795887" spans="1:1">
      <c r="A795887" s="7"/>
    </row>
    <row r="795888" spans="1:1">
      <c r="A795888" s="7"/>
    </row>
    <row r="795889" spans="1:1">
      <c r="A795889" s="7"/>
    </row>
    <row r="795890" spans="1:1">
      <c r="A795890" s="7"/>
    </row>
    <row r="795891" spans="1:1">
      <c r="A795891" s="7"/>
    </row>
    <row r="795892" spans="1:1">
      <c r="A795892" s="7"/>
    </row>
    <row r="795893" spans="1:1">
      <c r="A795893" s="7"/>
    </row>
    <row r="795894" spans="1:1">
      <c r="A795894" s="7"/>
    </row>
    <row r="795895" spans="1:1">
      <c r="A795895" s="7"/>
    </row>
    <row r="795896" spans="1:1">
      <c r="A795896" s="7"/>
    </row>
    <row r="795897" spans="1:1">
      <c r="A795897" s="7"/>
    </row>
    <row r="795898" spans="1:1">
      <c r="A795898" s="7"/>
    </row>
    <row r="795899" spans="1:1">
      <c r="A795899" s="7"/>
    </row>
    <row r="795900" spans="1:1">
      <c r="A795900" s="7"/>
    </row>
    <row r="795901" spans="1:1">
      <c r="A795901" s="7"/>
    </row>
    <row r="795902" spans="1:1">
      <c r="A795902" s="7"/>
    </row>
    <row r="795903" spans="1:1">
      <c r="A795903" s="7"/>
    </row>
    <row r="795904" spans="1:1">
      <c r="A795904" s="7"/>
    </row>
    <row r="795905" spans="1:1">
      <c r="A795905" s="7"/>
    </row>
    <row r="795906" spans="1:1">
      <c r="A795906" s="7"/>
    </row>
    <row r="795907" spans="1:1">
      <c r="A795907" s="7"/>
    </row>
    <row r="795908" spans="1:1">
      <c r="A795908" s="7"/>
    </row>
    <row r="795909" spans="1:1">
      <c r="A795909" s="7"/>
    </row>
    <row r="795910" spans="1:1">
      <c r="A795910" s="7"/>
    </row>
    <row r="795911" spans="1:1">
      <c r="A795911" s="7"/>
    </row>
    <row r="795912" spans="1:1">
      <c r="A795912" s="7"/>
    </row>
    <row r="795913" spans="1:1">
      <c r="A795913" s="7"/>
    </row>
    <row r="795914" spans="1:1">
      <c r="A795914" s="7"/>
    </row>
    <row r="795915" spans="1:1">
      <c r="A795915" s="7"/>
    </row>
    <row r="795916" spans="1:1">
      <c r="A795916" s="7"/>
    </row>
    <row r="795917" spans="1:1">
      <c r="A795917" s="7"/>
    </row>
    <row r="795918" spans="1:1">
      <c r="A795918" s="7"/>
    </row>
    <row r="795919" spans="1:1">
      <c r="A795919" s="7"/>
    </row>
    <row r="795920" spans="1:1">
      <c r="A795920" s="7"/>
    </row>
    <row r="795921" spans="1:1">
      <c r="A795921" s="7"/>
    </row>
    <row r="795922" spans="1:1">
      <c r="A795922" s="7"/>
    </row>
    <row r="795923" spans="1:1">
      <c r="A795923" s="7"/>
    </row>
    <row r="795924" spans="1:1">
      <c r="A795924" s="7"/>
    </row>
    <row r="795925" spans="1:1">
      <c r="A795925" s="7"/>
    </row>
    <row r="795926" spans="1:1">
      <c r="A795926" s="7"/>
    </row>
    <row r="795927" spans="1:1">
      <c r="A795927" s="7"/>
    </row>
    <row r="795928" spans="1:1">
      <c r="A795928" s="7"/>
    </row>
    <row r="795929" spans="1:1">
      <c r="A795929" s="7"/>
    </row>
    <row r="795930" spans="1:1">
      <c r="A795930" s="7"/>
    </row>
    <row r="795931" spans="1:1">
      <c r="A795931" s="7"/>
    </row>
    <row r="795932" spans="1:1">
      <c r="A795932" s="7"/>
    </row>
    <row r="795933" spans="1:1">
      <c r="A795933" s="7"/>
    </row>
    <row r="795934" spans="1:1">
      <c r="A795934" s="7"/>
    </row>
    <row r="795935" spans="1:1">
      <c r="A795935" s="7"/>
    </row>
    <row r="795936" spans="1:1">
      <c r="A795936" s="7"/>
    </row>
    <row r="795937" spans="1:1">
      <c r="A795937" s="7"/>
    </row>
    <row r="795938" spans="1:1">
      <c r="A795938" s="7"/>
    </row>
    <row r="795939" spans="1:1">
      <c r="A795939" s="7"/>
    </row>
    <row r="795940" spans="1:1">
      <c r="A795940" s="7"/>
    </row>
    <row r="795941" spans="1:1">
      <c r="A795941" s="7"/>
    </row>
    <row r="795942" spans="1:1">
      <c r="A795942" s="7"/>
    </row>
    <row r="795943" spans="1:1">
      <c r="A795943" s="7"/>
    </row>
    <row r="795944" spans="1:1">
      <c r="A795944" s="7"/>
    </row>
    <row r="795945" spans="1:1">
      <c r="A795945" s="7"/>
    </row>
    <row r="795946" spans="1:1">
      <c r="A795946" s="7"/>
    </row>
    <row r="795947" spans="1:1">
      <c r="A795947" s="7"/>
    </row>
    <row r="795948" spans="1:1">
      <c r="A795948" s="7"/>
    </row>
    <row r="795949" spans="1:1">
      <c r="A795949" s="7"/>
    </row>
    <row r="795950" spans="1:1">
      <c r="A795950" s="7"/>
    </row>
    <row r="795951" spans="1:1">
      <c r="A795951" s="7"/>
    </row>
    <row r="795952" spans="1:1">
      <c r="A795952" s="7"/>
    </row>
    <row r="795953" spans="1:1">
      <c r="A795953" s="7"/>
    </row>
    <row r="795954" spans="1:1">
      <c r="A795954" s="7"/>
    </row>
    <row r="795955" spans="1:1">
      <c r="A795955" s="7"/>
    </row>
    <row r="795956" spans="1:1">
      <c r="A795956" s="7"/>
    </row>
    <row r="795957" spans="1:1">
      <c r="A795957" s="7"/>
    </row>
    <row r="795958" spans="1:1">
      <c r="A795958" s="7"/>
    </row>
    <row r="795959" spans="1:1">
      <c r="A795959" s="7"/>
    </row>
    <row r="795960" spans="1:1">
      <c r="A795960" s="7"/>
    </row>
    <row r="795961" spans="1:1">
      <c r="A795961" s="7"/>
    </row>
    <row r="795962" spans="1:1">
      <c r="A795962" s="7"/>
    </row>
    <row r="795963" spans="1:1">
      <c r="A795963" s="7"/>
    </row>
    <row r="795964" spans="1:1">
      <c r="A795964" s="7"/>
    </row>
    <row r="795965" spans="1:1">
      <c r="A795965" s="7"/>
    </row>
    <row r="795966" spans="1:1">
      <c r="A795966" s="7"/>
    </row>
    <row r="795967" spans="1:1">
      <c r="A795967" s="7"/>
    </row>
    <row r="795968" spans="1:1">
      <c r="A795968" s="7"/>
    </row>
    <row r="795969" spans="1:1">
      <c r="A795969" s="7"/>
    </row>
    <row r="795970" spans="1:1">
      <c r="A795970" s="7"/>
    </row>
    <row r="795971" spans="1:1">
      <c r="A795971" s="7"/>
    </row>
    <row r="795972" spans="1:1">
      <c r="A795972" s="7"/>
    </row>
    <row r="795973" spans="1:1">
      <c r="A795973" s="7"/>
    </row>
    <row r="795974" spans="1:1">
      <c r="A795974" s="7"/>
    </row>
    <row r="795975" spans="1:1">
      <c r="A795975" s="7"/>
    </row>
    <row r="795976" spans="1:1">
      <c r="A795976" s="7"/>
    </row>
    <row r="795977" spans="1:1">
      <c r="A795977" s="7"/>
    </row>
    <row r="795978" spans="1:1">
      <c r="A795978" s="7"/>
    </row>
    <row r="795979" spans="1:1">
      <c r="A795979" s="7"/>
    </row>
    <row r="795980" spans="1:1">
      <c r="A795980" s="7"/>
    </row>
    <row r="795981" spans="1:1">
      <c r="A795981" s="7"/>
    </row>
    <row r="795982" spans="1:1">
      <c r="A795982" s="7"/>
    </row>
    <row r="795983" spans="1:1">
      <c r="A795983" s="7"/>
    </row>
    <row r="795984" spans="1:1">
      <c r="A795984" s="7"/>
    </row>
    <row r="795985" spans="1:1">
      <c r="A795985" s="7"/>
    </row>
    <row r="795986" spans="1:1">
      <c r="A795986" s="7"/>
    </row>
    <row r="795987" spans="1:1">
      <c r="A795987" s="7"/>
    </row>
    <row r="795988" spans="1:1">
      <c r="A795988" s="7"/>
    </row>
    <row r="795989" spans="1:1">
      <c r="A795989" s="7"/>
    </row>
    <row r="795990" spans="1:1">
      <c r="A795990" s="7"/>
    </row>
    <row r="795991" spans="1:1">
      <c r="A795991" s="7"/>
    </row>
    <row r="795992" spans="1:1">
      <c r="A795992" s="7"/>
    </row>
    <row r="795993" spans="1:1">
      <c r="A795993" s="7"/>
    </row>
    <row r="795994" spans="1:1">
      <c r="A795994" s="7"/>
    </row>
    <row r="795995" spans="1:1">
      <c r="A795995" s="7"/>
    </row>
    <row r="795996" spans="1:1">
      <c r="A795996" s="7"/>
    </row>
    <row r="795997" spans="1:1">
      <c r="A795997" s="7"/>
    </row>
    <row r="795998" spans="1:1">
      <c r="A795998" s="7"/>
    </row>
    <row r="795999" spans="1:1">
      <c r="A795999" s="7"/>
    </row>
    <row r="796000" spans="1:1">
      <c r="A796000" s="7"/>
    </row>
    <row r="796001" spans="1:1">
      <c r="A796001" s="7"/>
    </row>
    <row r="796002" spans="1:1">
      <c r="A796002" s="7"/>
    </row>
    <row r="796003" spans="1:1">
      <c r="A796003" s="7"/>
    </row>
    <row r="796004" spans="1:1">
      <c r="A796004" s="7"/>
    </row>
    <row r="796005" spans="1:1">
      <c r="A796005" s="7"/>
    </row>
    <row r="796006" spans="1:1">
      <c r="A796006" s="7"/>
    </row>
    <row r="796007" spans="1:1">
      <c r="A796007" s="7"/>
    </row>
    <row r="796008" spans="1:1">
      <c r="A796008" s="7"/>
    </row>
    <row r="796009" spans="1:1">
      <c r="A796009" s="7"/>
    </row>
    <row r="796010" spans="1:1">
      <c r="A796010" s="7"/>
    </row>
    <row r="796011" spans="1:1">
      <c r="A796011" s="7"/>
    </row>
    <row r="796012" spans="1:1">
      <c r="A796012" s="7"/>
    </row>
    <row r="796013" spans="1:1">
      <c r="A796013" s="7"/>
    </row>
    <row r="796014" spans="1:1">
      <c r="A796014" s="7"/>
    </row>
    <row r="796015" spans="1:1">
      <c r="A796015" s="7"/>
    </row>
    <row r="796016" spans="1:1">
      <c r="A796016" s="7"/>
    </row>
    <row r="796017" spans="1:1">
      <c r="A796017" s="7"/>
    </row>
    <row r="796018" spans="1:1">
      <c r="A796018" s="7"/>
    </row>
    <row r="796019" spans="1:1">
      <c r="A796019" s="7"/>
    </row>
    <row r="796020" spans="1:1">
      <c r="A796020" s="7"/>
    </row>
    <row r="796021" spans="1:1">
      <c r="A796021" s="7"/>
    </row>
    <row r="796022" spans="1:1">
      <c r="A796022" s="7"/>
    </row>
    <row r="796023" spans="1:1">
      <c r="A796023" s="7"/>
    </row>
    <row r="796024" spans="1:1">
      <c r="A796024" s="7"/>
    </row>
    <row r="796025" spans="1:1">
      <c r="A796025" s="7"/>
    </row>
    <row r="796026" spans="1:1">
      <c r="A796026" s="7"/>
    </row>
    <row r="796027" spans="1:1">
      <c r="A796027" s="7"/>
    </row>
    <row r="796028" spans="1:1">
      <c r="A796028" s="7"/>
    </row>
    <row r="796029" spans="1:1">
      <c r="A796029" s="7"/>
    </row>
    <row r="796030" spans="1:1">
      <c r="A796030" s="7"/>
    </row>
    <row r="796031" spans="1:1">
      <c r="A796031" s="7"/>
    </row>
    <row r="796032" spans="1:1">
      <c r="A796032" s="7"/>
    </row>
    <row r="796033" spans="1:1">
      <c r="A796033" s="7"/>
    </row>
    <row r="796034" spans="1:1">
      <c r="A796034" s="7"/>
    </row>
    <row r="796035" spans="1:1">
      <c r="A796035" s="7"/>
    </row>
    <row r="796036" spans="1:1">
      <c r="A796036" s="7"/>
    </row>
    <row r="796037" spans="1:1">
      <c r="A796037" s="7"/>
    </row>
    <row r="796038" spans="1:1">
      <c r="A796038" s="7"/>
    </row>
    <row r="796039" spans="1:1">
      <c r="A796039" s="7"/>
    </row>
    <row r="796040" spans="1:1">
      <c r="A796040" s="7"/>
    </row>
    <row r="796041" spans="1:1">
      <c r="A796041" s="7"/>
    </row>
    <row r="796042" spans="1:1">
      <c r="A796042" s="7"/>
    </row>
    <row r="796043" spans="1:1">
      <c r="A796043" s="7"/>
    </row>
    <row r="796044" spans="1:1">
      <c r="A796044" s="7"/>
    </row>
    <row r="796045" spans="1:1">
      <c r="A796045" s="7"/>
    </row>
    <row r="796046" spans="1:1">
      <c r="A796046" s="7"/>
    </row>
    <row r="796047" spans="1:1">
      <c r="A796047" s="7"/>
    </row>
    <row r="796048" spans="1:1">
      <c r="A796048" s="7"/>
    </row>
    <row r="796049" spans="1:1">
      <c r="A796049" s="7"/>
    </row>
    <row r="796050" spans="1:1">
      <c r="A796050" s="7"/>
    </row>
    <row r="796051" spans="1:1">
      <c r="A796051" s="7"/>
    </row>
    <row r="796052" spans="1:1">
      <c r="A796052" s="7"/>
    </row>
    <row r="796053" spans="1:1">
      <c r="A796053" s="7"/>
    </row>
    <row r="796054" spans="1:1">
      <c r="A796054" s="7"/>
    </row>
    <row r="796055" spans="1:1">
      <c r="A796055" s="7"/>
    </row>
    <row r="796056" spans="1:1">
      <c r="A796056" s="7"/>
    </row>
    <row r="796057" spans="1:1">
      <c r="A796057" s="7"/>
    </row>
    <row r="796058" spans="1:1">
      <c r="A796058" s="7"/>
    </row>
    <row r="796059" spans="1:1">
      <c r="A796059" s="7"/>
    </row>
    <row r="796060" spans="1:1">
      <c r="A796060" s="7"/>
    </row>
    <row r="796061" spans="1:1">
      <c r="A796061" s="7"/>
    </row>
    <row r="796062" spans="1:1">
      <c r="A796062" s="7"/>
    </row>
    <row r="796063" spans="1:1">
      <c r="A796063" s="7"/>
    </row>
    <row r="796064" spans="1:1">
      <c r="A796064" s="7"/>
    </row>
    <row r="796065" spans="1:1">
      <c r="A796065" s="7"/>
    </row>
    <row r="796066" spans="1:1">
      <c r="A796066" s="7"/>
    </row>
    <row r="796067" spans="1:1">
      <c r="A796067" s="7"/>
    </row>
    <row r="796068" spans="1:1">
      <c r="A796068" s="7"/>
    </row>
    <row r="796069" spans="1:1">
      <c r="A796069" s="7"/>
    </row>
    <row r="796070" spans="1:1">
      <c r="A796070" s="7"/>
    </row>
    <row r="796071" spans="1:1">
      <c r="A796071" s="7"/>
    </row>
    <row r="796072" spans="1:1">
      <c r="A796072" s="7"/>
    </row>
    <row r="796073" spans="1:1">
      <c r="A796073" s="7"/>
    </row>
    <row r="796074" spans="1:1">
      <c r="A796074" s="7"/>
    </row>
    <row r="796075" spans="1:1">
      <c r="A796075" s="7"/>
    </row>
    <row r="796076" spans="1:1">
      <c r="A796076" s="7"/>
    </row>
    <row r="796077" spans="1:1">
      <c r="A796077" s="7"/>
    </row>
    <row r="796078" spans="1:1">
      <c r="A796078" s="7"/>
    </row>
    <row r="796079" spans="1:1">
      <c r="A796079" s="7"/>
    </row>
    <row r="796080" spans="1:1">
      <c r="A796080" s="7"/>
    </row>
    <row r="796081" spans="1:1">
      <c r="A796081" s="7"/>
    </row>
    <row r="796082" spans="1:1">
      <c r="A796082" s="7"/>
    </row>
    <row r="796083" spans="1:1">
      <c r="A796083" s="7"/>
    </row>
    <row r="796084" spans="1:1">
      <c r="A796084" s="7"/>
    </row>
    <row r="796085" spans="1:1">
      <c r="A796085" s="7"/>
    </row>
    <row r="796086" spans="1:1">
      <c r="A796086" s="7"/>
    </row>
    <row r="796087" spans="1:1">
      <c r="A796087" s="7"/>
    </row>
    <row r="796088" spans="1:1">
      <c r="A796088" s="7"/>
    </row>
    <row r="796089" spans="1:1">
      <c r="A796089" s="7"/>
    </row>
    <row r="796090" spans="1:1">
      <c r="A796090" s="7"/>
    </row>
    <row r="796091" spans="1:1">
      <c r="A796091" s="7"/>
    </row>
    <row r="796092" spans="1:1">
      <c r="A796092" s="7"/>
    </row>
    <row r="796093" spans="1:1">
      <c r="A796093" s="7"/>
    </row>
    <row r="796094" spans="1:1">
      <c r="A796094" s="7"/>
    </row>
    <row r="796095" spans="1:1">
      <c r="A796095" s="7"/>
    </row>
    <row r="796096" spans="1:1">
      <c r="A796096" s="7"/>
    </row>
    <row r="796097" spans="1:1">
      <c r="A796097" s="7"/>
    </row>
    <row r="796098" spans="1:1">
      <c r="A796098" s="7"/>
    </row>
    <row r="796099" spans="1:1">
      <c r="A796099" s="7"/>
    </row>
    <row r="796100" spans="1:1">
      <c r="A796100" s="7"/>
    </row>
    <row r="796101" spans="1:1">
      <c r="A796101" s="7"/>
    </row>
    <row r="796102" spans="1:1">
      <c r="A796102" s="7"/>
    </row>
    <row r="796103" spans="1:1">
      <c r="A796103" s="7"/>
    </row>
    <row r="796104" spans="1:1">
      <c r="A796104" s="7"/>
    </row>
    <row r="796105" spans="1:1">
      <c r="A796105" s="7"/>
    </row>
    <row r="796106" spans="1:1">
      <c r="A796106" s="7"/>
    </row>
    <row r="796107" spans="1:1">
      <c r="A796107" s="7"/>
    </row>
    <row r="796108" spans="1:1">
      <c r="A796108" s="7"/>
    </row>
    <row r="796109" spans="1:1">
      <c r="A796109" s="7"/>
    </row>
    <row r="796110" spans="1:1">
      <c r="A796110" s="7"/>
    </row>
    <row r="796111" spans="1:1">
      <c r="A796111" s="7"/>
    </row>
    <row r="796112" spans="1:1">
      <c r="A796112" s="7"/>
    </row>
    <row r="796113" spans="1:1">
      <c r="A796113" s="7"/>
    </row>
    <row r="796114" spans="1:1">
      <c r="A796114" s="7"/>
    </row>
    <row r="796115" spans="1:1">
      <c r="A796115" s="7"/>
    </row>
    <row r="796116" spans="1:1">
      <c r="A796116" s="7"/>
    </row>
    <row r="796117" spans="1:1">
      <c r="A796117" s="7"/>
    </row>
    <row r="796118" spans="1:1">
      <c r="A796118" s="7"/>
    </row>
    <row r="796119" spans="1:1">
      <c r="A796119" s="7"/>
    </row>
    <row r="796120" spans="1:1">
      <c r="A796120" s="7"/>
    </row>
    <row r="796121" spans="1:1">
      <c r="A796121" s="7"/>
    </row>
    <row r="796122" spans="1:1">
      <c r="A796122" s="7"/>
    </row>
    <row r="796123" spans="1:1">
      <c r="A796123" s="7"/>
    </row>
    <row r="796124" spans="1:1">
      <c r="A796124" s="7"/>
    </row>
    <row r="796125" spans="1:1">
      <c r="A796125" s="7"/>
    </row>
    <row r="796126" spans="1:1">
      <c r="A796126" s="7"/>
    </row>
    <row r="796127" spans="1:1">
      <c r="A796127" s="7"/>
    </row>
    <row r="796128" spans="1:1">
      <c r="A796128" s="7"/>
    </row>
    <row r="796129" spans="1:1">
      <c r="A796129" s="7"/>
    </row>
    <row r="796130" spans="1:1">
      <c r="A796130" s="7"/>
    </row>
    <row r="796131" spans="1:1">
      <c r="A796131" s="7"/>
    </row>
    <row r="796132" spans="1:1">
      <c r="A796132" s="7"/>
    </row>
    <row r="796133" spans="1:1">
      <c r="A796133" s="7"/>
    </row>
    <row r="796134" spans="1:1">
      <c r="A796134" s="7"/>
    </row>
    <row r="796135" spans="1:1">
      <c r="A796135" s="7"/>
    </row>
    <row r="796136" spans="1:1">
      <c r="A796136" s="7"/>
    </row>
    <row r="796137" spans="1:1">
      <c r="A796137" s="7"/>
    </row>
    <row r="796138" spans="1:1">
      <c r="A796138" s="7"/>
    </row>
    <row r="796139" spans="1:1">
      <c r="A796139" s="7"/>
    </row>
    <row r="796140" spans="1:1">
      <c r="A796140" s="7"/>
    </row>
    <row r="796141" spans="1:1">
      <c r="A796141" s="7"/>
    </row>
    <row r="796142" spans="1:1">
      <c r="A796142" s="7"/>
    </row>
    <row r="796143" spans="1:1">
      <c r="A796143" s="7"/>
    </row>
    <row r="796144" spans="1:1">
      <c r="A796144" s="7"/>
    </row>
    <row r="796145" spans="1:1">
      <c r="A796145" s="7"/>
    </row>
    <row r="796146" spans="1:1">
      <c r="A796146" s="7"/>
    </row>
    <row r="796147" spans="1:1">
      <c r="A796147" s="7"/>
    </row>
    <row r="796148" spans="1:1">
      <c r="A796148" s="7"/>
    </row>
    <row r="796149" spans="1:1">
      <c r="A796149" s="7"/>
    </row>
    <row r="796150" spans="1:1">
      <c r="A796150" s="7"/>
    </row>
    <row r="796151" spans="1:1">
      <c r="A796151" s="7"/>
    </row>
    <row r="796152" spans="1:1">
      <c r="A796152" s="7"/>
    </row>
    <row r="796153" spans="1:1">
      <c r="A796153" s="7"/>
    </row>
    <row r="796154" spans="1:1">
      <c r="A796154" s="7"/>
    </row>
    <row r="796155" spans="1:1">
      <c r="A796155" s="7"/>
    </row>
    <row r="796156" spans="1:1">
      <c r="A796156" s="7"/>
    </row>
    <row r="796157" spans="1:1">
      <c r="A796157" s="7"/>
    </row>
    <row r="796158" spans="1:1">
      <c r="A796158" s="7"/>
    </row>
    <row r="796159" spans="1:1">
      <c r="A796159" s="7"/>
    </row>
    <row r="796160" spans="1:1">
      <c r="A796160" s="7"/>
    </row>
    <row r="796161" spans="1:1">
      <c r="A796161" s="7"/>
    </row>
    <row r="796162" spans="1:1">
      <c r="A796162" s="7"/>
    </row>
    <row r="796163" spans="1:1">
      <c r="A796163" s="7"/>
    </row>
    <row r="796164" spans="1:1">
      <c r="A796164" s="7"/>
    </row>
    <row r="796165" spans="1:1">
      <c r="A796165" s="7"/>
    </row>
    <row r="796166" spans="1:1">
      <c r="A796166" s="7"/>
    </row>
    <row r="796167" spans="1:1">
      <c r="A796167" s="7"/>
    </row>
    <row r="796168" spans="1:1">
      <c r="A796168" s="7"/>
    </row>
    <row r="796169" spans="1:1">
      <c r="A796169" s="7"/>
    </row>
    <row r="796170" spans="1:1">
      <c r="A796170" s="7"/>
    </row>
    <row r="796171" spans="1:1">
      <c r="A796171" s="7"/>
    </row>
    <row r="796172" spans="1:1">
      <c r="A796172" s="7"/>
    </row>
    <row r="796173" spans="1:1">
      <c r="A796173" s="7"/>
    </row>
    <row r="796174" spans="1:1">
      <c r="A796174" s="7"/>
    </row>
    <row r="796175" spans="1:1">
      <c r="A796175" s="7"/>
    </row>
    <row r="796176" spans="1:1">
      <c r="A796176" s="7"/>
    </row>
    <row r="796177" spans="1:1">
      <c r="A796177" s="7"/>
    </row>
    <row r="796178" spans="1:1">
      <c r="A796178" s="7"/>
    </row>
    <row r="796179" spans="1:1">
      <c r="A796179" s="7"/>
    </row>
    <row r="796180" spans="1:1">
      <c r="A796180" s="7"/>
    </row>
    <row r="796181" spans="1:1">
      <c r="A796181" s="7"/>
    </row>
    <row r="796182" spans="1:1">
      <c r="A796182" s="7"/>
    </row>
    <row r="796183" spans="1:1">
      <c r="A796183" s="7"/>
    </row>
    <row r="796184" spans="1:1">
      <c r="A796184" s="7"/>
    </row>
    <row r="796185" spans="1:1">
      <c r="A796185" s="7"/>
    </row>
    <row r="796186" spans="1:1">
      <c r="A796186" s="7"/>
    </row>
    <row r="796187" spans="1:1">
      <c r="A796187" s="7"/>
    </row>
    <row r="796188" spans="1:1">
      <c r="A796188" s="7"/>
    </row>
    <row r="796189" spans="1:1">
      <c r="A796189" s="7"/>
    </row>
    <row r="796190" spans="1:1">
      <c r="A796190" s="7"/>
    </row>
    <row r="796191" spans="1:1">
      <c r="A796191" s="7"/>
    </row>
    <row r="796192" spans="1:1">
      <c r="A796192" s="7"/>
    </row>
    <row r="796193" spans="1:1">
      <c r="A796193" s="7"/>
    </row>
    <row r="796194" spans="1:1">
      <c r="A796194" s="7"/>
    </row>
    <row r="796195" spans="1:1">
      <c r="A796195" s="7"/>
    </row>
    <row r="796196" spans="1:1">
      <c r="A796196" s="7"/>
    </row>
    <row r="796197" spans="1:1">
      <c r="A796197" s="7"/>
    </row>
    <row r="796198" spans="1:1">
      <c r="A796198" s="7"/>
    </row>
    <row r="796199" spans="1:1">
      <c r="A796199" s="7"/>
    </row>
    <row r="796200" spans="1:1">
      <c r="A796200" s="7"/>
    </row>
    <row r="796201" spans="1:1">
      <c r="A796201" s="7"/>
    </row>
    <row r="796202" spans="1:1">
      <c r="A796202" s="7"/>
    </row>
    <row r="796203" spans="1:1">
      <c r="A796203" s="7"/>
    </row>
    <row r="796204" spans="1:1">
      <c r="A796204" s="7"/>
    </row>
    <row r="796205" spans="1:1">
      <c r="A796205" s="7"/>
    </row>
    <row r="796206" spans="1:1">
      <c r="A796206" s="7"/>
    </row>
    <row r="796207" spans="1:1">
      <c r="A796207" s="7"/>
    </row>
    <row r="796208" spans="1:1">
      <c r="A796208" s="7"/>
    </row>
    <row r="796209" spans="1:1">
      <c r="A796209" s="7"/>
    </row>
    <row r="796210" spans="1:1">
      <c r="A796210" s="7"/>
    </row>
    <row r="796211" spans="1:1">
      <c r="A796211" s="7"/>
    </row>
    <row r="796212" spans="1:1">
      <c r="A796212" s="7"/>
    </row>
    <row r="796213" spans="1:1">
      <c r="A796213" s="7"/>
    </row>
    <row r="796214" spans="1:1">
      <c r="A796214" s="7"/>
    </row>
    <row r="796215" spans="1:1">
      <c r="A796215" s="7"/>
    </row>
    <row r="796216" spans="1:1">
      <c r="A796216" s="7"/>
    </row>
    <row r="796217" spans="1:1">
      <c r="A796217" s="7"/>
    </row>
    <row r="796218" spans="1:1">
      <c r="A796218" s="7"/>
    </row>
    <row r="796219" spans="1:1">
      <c r="A796219" s="7"/>
    </row>
    <row r="796220" spans="1:1">
      <c r="A796220" s="7"/>
    </row>
    <row r="796221" spans="1:1">
      <c r="A796221" s="7"/>
    </row>
    <row r="796222" spans="1:1">
      <c r="A796222" s="7"/>
    </row>
    <row r="796223" spans="1:1">
      <c r="A796223" s="7"/>
    </row>
    <row r="796224" spans="1:1">
      <c r="A796224" s="7"/>
    </row>
    <row r="796225" spans="1:1">
      <c r="A796225" s="7"/>
    </row>
    <row r="796226" spans="1:1">
      <c r="A796226" s="7"/>
    </row>
    <row r="796227" spans="1:1">
      <c r="A796227" s="7"/>
    </row>
    <row r="796228" spans="1:1">
      <c r="A796228" s="7"/>
    </row>
    <row r="796229" spans="1:1">
      <c r="A796229" s="7"/>
    </row>
    <row r="796230" spans="1:1">
      <c r="A796230" s="7"/>
    </row>
    <row r="796231" spans="1:1">
      <c r="A796231" s="7"/>
    </row>
    <row r="796232" spans="1:1">
      <c r="A796232" s="7"/>
    </row>
    <row r="796233" spans="1:1">
      <c r="A796233" s="7"/>
    </row>
    <row r="796234" spans="1:1">
      <c r="A796234" s="7"/>
    </row>
    <row r="796235" spans="1:1">
      <c r="A796235" s="7"/>
    </row>
    <row r="796236" spans="1:1">
      <c r="A796236" s="7"/>
    </row>
    <row r="796237" spans="1:1">
      <c r="A796237" s="7"/>
    </row>
    <row r="796238" spans="1:1">
      <c r="A796238" s="7"/>
    </row>
    <row r="796239" spans="1:1">
      <c r="A796239" s="7"/>
    </row>
    <row r="796240" spans="1:1">
      <c r="A796240" s="7"/>
    </row>
    <row r="796241" spans="1:1">
      <c r="A796241" s="7"/>
    </row>
    <row r="796242" spans="1:1">
      <c r="A796242" s="7"/>
    </row>
    <row r="796243" spans="1:1">
      <c r="A796243" s="7"/>
    </row>
    <row r="796244" spans="1:1">
      <c r="A796244" s="7"/>
    </row>
    <row r="796245" spans="1:1">
      <c r="A796245" s="7"/>
    </row>
    <row r="796246" spans="1:1">
      <c r="A796246" s="7"/>
    </row>
    <row r="796247" spans="1:1">
      <c r="A796247" s="7"/>
    </row>
    <row r="796248" spans="1:1">
      <c r="A796248" s="7"/>
    </row>
    <row r="796249" spans="1:1">
      <c r="A796249" s="7"/>
    </row>
    <row r="796250" spans="1:1">
      <c r="A796250" s="7"/>
    </row>
    <row r="796251" spans="1:1">
      <c r="A796251" s="7"/>
    </row>
    <row r="796252" spans="1:1">
      <c r="A796252" s="7"/>
    </row>
    <row r="796253" spans="1:1">
      <c r="A796253" s="7"/>
    </row>
    <row r="796254" spans="1:1">
      <c r="A796254" s="7"/>
    </row>
    <row r="796255" spans="1:1">
      <c r="A796255" s="7"/>
    </row>
    <row r="796256" spans="1:1">
      <c r="A796256" s="7"/>
    </row>
    <row r="796257" spans="1:1">
      <c r="A796257" s="7"/>
    </row>
    <row r="796258" spans="1:1">
      <c r="A796258" s="7"/>
    </row>
    <row r="796259" spans="1:1">
      <c r="A796259" s="7"/>
    </row>
    <row r="796260" spans="1:1">
      <c r="A796260" s="7"/>
    </row>
    <row r="796261" spans="1:1">
      <c r="A796261" s="7"/>
    </row>
    <row r="796262" spans="1:1">
      <c r="A796262" s="7"/>
    </row>
    <row r="796263" spans="1:1">
      <c r="A796263" s="7"/>
    </row>
    <row r="796264" spans="1:1">
      <c r="A796264" s="7"/>
    </row>
    <row r="796265" spans="1:1">
      <c r="A796265" s="7"/>
    </row>
    <row r="796266" spans="1:1">
      <c r="A796266" s="7"/>
    </row>
    <row r="796267" spans="1:1">
      <c r="A796267" s="7"/>
    </row>
    <row r="796268" spans="1:1">
      <c r="A796268" s="7"/>
    </row>
    <row r="796269" spans="1:1">
      <c r="A796269" s="7"/>
    </row>
    <row r="796270" spans="1:1">
      <c r="A796270" s="7"/>
    </row>
    <row r="796271" spans="1:1">
      <c r="A796271" s="7"/>
    </row>
    <row r="796272" spans="1:1">
      <c r="A796272" s="7"/>
    </row>
    <row r="796273" spans="1:1">
      <c r="A796273" s="7"/>
    </row>
    <row r="796274" spans="1:1">
      <c r="A796274" s="7"/>
    </row>
    <row r="796275" spans="1:1">
      <c r="A796275" s="7"/>
    </row>
    <row r="796276" spans="1:1">
      <c r="A796276" s="7"/>
    </row>
    <row r="796277" spans="1:1">
      <c r="A796277" s="7"/>
    </row>
    <row r="796278" spans="1:1">
      <c r="A796278" s="7"/>
    </row>
    <row r="796279" spans="1:1">
      <c r="A796279" s="7"/>
    </row>
    <row r="796280" spans="1:1">
      <c r="A796280" s="7"/>
    </row>
    <row r="796281" spans="1:1">
      <c r="A796281" s="7"/>
    </row>
    <row r="796282" spans="1:1">
      <c r="A796282" s="7"/>
    </row>
    <row r="796283" spans="1:1">
      <c r="A796283" s="7"/>
    </row>
    <row r="796284" spans="1:1">
      <c r="A796284" s="7"/>
    </row>
    <row r="796285" spans="1:1">
      <c r="A796285" s="7"/>
    </row>
    <row r="796286" spans="1:1">
      <c r="A796286" s="7"/>
    </row>
    <row r="796287" spans="1:1">
      <c r="A796287" s="7"/>
    </row>
    <row r="796288" spans="1:1">
      <c r="A796288" s="7"/>
    </row>
    <row r="796289" spans="1:1">
      <c r="A796289" s="7"/>
    </row>
    <row r="796290" spans="1:1">
      <c r="A796290" s="7"/>
    </row>
    <row r="796291" spans="1:1">
      <c r="A796291" s="7"/>
    </row>
    <row r="796292" spans="1:1">
      <c r="A796292" s="7"/>
    </row>
    <row r="796293" spans="1:1">
      <c r="A796293" s="7"/>
    </row>
    <row r="796294" spans="1:1">
      <c r="A796294" s="7"/>
    </row>
    <row r="796295" spans="1:1">
      <c r="A796295" s="7"/>
    </row>
    <row r="796296" spans="1:1">
      <c r="A796296" s="7"/>
    </row>
    <row r="796297" spans="1:1">
      <c r="A796297" s="7"/>
    </row>
    <row r="796298" spans="1:1">
      <c r="A796298" s="7"/>
    </row>
    <row r="796299" spans="1:1">
      <c r="A796299" s="7"/>
    </row>
    <row r="796300" spans="1:1">
      <c r="A796300" s="7"/>
    </row>
    <row r="796301" spans="1:1">
      <c r="A796301" s="7"/>
    </row>
    <row r="796302" spans="1:1">
      <c r="A796302" s="7"/>
    </row>
    <row r="796303" spans="1:1">
      <c r="A796303" s="7"/>
    </row>
    <row r="796304" spans="1:1">
      <c r="A796304" s="7"/>
    </row>
    <row r="796305" spans="1:1">
      <c r="A796305" s="7"/>
    </row>
    <row r="796306" spans="1:1">
      <c r="A796306" s="7"/>
    </row>
    <row r="796307" spans="1:1">
      <c r="A796307" s="7"/>
    </row>
    <row r="796308" spans="1:1">
      <c r="A796308" s="7"/>
    </row>
    <row r="796309" spans="1:1">
      <c r="A796309" s="7"/>
    </row>
    <row r="796310" spans="1:1">
      <c r="A796310" s="7"/>
    </row>
    <row r="796311" spans="1:1">
      <c r="A796311" s="7"/>
    </row>
    <row r="796312" spans="1:1">
      <c r="A796312" s="7"/>
    </row>
    <row r="796313" spans="1:1">
      <c r="A796313" s="7"/>
    </row>
    <row r="796314" spans="1:1">
      <c r="A796314" s="7"/>
    </row>
    <row r="796315" spans="1:1">
      <c r="A796315" s="7"/>
    </row>
    <row r="796316" spans="1:1">
      <c r="A796316" s="7"/>
    </row>
    <row r="796317" spans="1:1">
      <c r="A796317" s="7"/>
    </row>
    <row r="796318" spans="1:1">
      <c r="A796318" s="7"/>
    </row>
    <row r="796319" spans="1:1">
      <c r="A796319" s="7"/>
    </row>
    <row r="796320" spans="1:1">
      <c r="A796320" s="7"/>
    </row>
    <row r="796321" spans="1:1">
      <c r="A796321" s="7"/>
    </row>
    <row r="796322" spans="1:1">
      <c r="A796322" s="7"/>
    </row>
    <row r="796323" spans="1:1">
      <c r="A796323" s="7"/>
    </row>
    <row r="796324" spans="1:1">
      <c r="A796324" s="7"/>
    </row>
    <row r="796325" spans="1:1">
      <c r="A796325" s="7"/>
    </row>
    <row r="796326" spans="1:1">
      <c r="A796326" s="7"/>
    </row>
    <row r="796327" spans="1:1">
      <c r="A796327" s="7"/>
    </row>
    <row r="796328" spans="1:1">
      <c r="A796328" s="7"/>
    </row>
    <row r="796329" spans="1:1">
      <c r="A796329" s="7"/>
    </row>
    <row r="796330" spans="1:1">
      <c r="A796330" s="7"/>
    </row>
    <row r="796331" spans="1:1">
      <c r="A796331" s="7"/>
    </row>
    <row r="796332" spans="1:1">
      <c r="A796332" s="7"/>
    </row>
    <row r="796333" spans="1:1">
      <c r="A796333" s="7"/>
    </row>
    <row r="796334" spans="1:1">
      <c r="A796334" s="7"/>
    </row>
    <row r="796335" spans="1:1">
      <c r="A796335" s="7"/>
    </row>
    <row r="796336" spans="1:1">
      <c r="A796336" s="7"/>
    </row>
    <row r="796337" spans="1:1">
      <c r="A796337" s="7"/>
    </row>
    <row r="796338" spans="1:1">
      <c r="A796338" s="7"/>
    </row>
    <row r="796339" spans="1:1">
      <c r="A796339" s="7"/>
    </row>
    <row r="796340" spans="1:1">
      <c r="A796340" s="7"/>
    </row>
    <row r="796341" spans="1:1">
      <c r="A796341" s="7"/>
    </row>
    <row r="796342" spans="1:1">
      <c r="A796342" s="7"/>
    </row>
    <row r="796343" spans="1:1">
      <c r="A796343" s="7"/>
    </row>
    <row r="796344" spans="1:1">
      <c r="A796344" s="7"/>
    </row>
    <row r="796345" spans="1:1">
      <c r="A796345" s="7"/>
    </row>
    <row r="796346" spans="1:1">
      <c r="A796346" s="7"/>
    </row>
    <row r="796347" spans="1:1">
      <c r="A796347" s="7"/>
    </row>
    <row r="796348" spans="1:1">
      <c r="A796348" s="7"/>
    </row>
    <row r="796349" spans="1:1">
      <c r="A796349" s="7"/>
    </row>
    <row r="796350" spans="1:1">
      <c r="A796350" s="7"/>
    </row>
    <row r="796351" spans="1:1">
      <c r="A796351" s="7"/>
    </row>
    <row r="796352" spans="1:1">
      <c r="A796352" s="7"/>
    </row>
    <row r="796353" spans="1:1">
      <c r="A796353" s="7"/>
    </row>
    <row r="796354" spans="1:1">
      <c r="A796354" s="7"/>
    </row>
    <row r="796355" spans="1:1">
      <c r="A796355" s="7"/>
    </row>
    <row r="796356" spans="1:1">
      <c r="A796356" s="7"/>
    </row>
    <row r="796357" spans="1:1">
      <c r="A796357" s="7"/>
    </row>
    <row r="796358" spans="1:1">
      <c r="A796358" s="7"/>
    </row>
    <row r="796359" spans="1:1">
      <c r="A796359" s="7"/>
    </row>
    <row r="796360" spans="1:1">
      <c r="A796360" s="7"/>
    </row>
    <row r="796361" spans="1:1">
      <c r="A796361" s="7"/>
    </row>
    <row r="796362" spans="1:1">
      <c r="A796362" s="7"/>
    </row>
    <row r="796363" spans="1:1">
      <c r="A796363" s="7"/>
    </row>
    <row r="796364" spans="1:1">
      <c r="A796364" s="7"/>
    </row>
    <row r="796365" spans="1:1">
      <c r="A796365" s="7"/>
    </row>
    <row r="796366" spans="1:1">
      <c r="A796366" s="7"/>
    </row>
    <row r="796367" spans="1:1">
      <c r="A796367" s="7"/>
    </row>
    <row r="796368" spans="1:1">
      <c r="A796368" s="7"/>
    </row>
    <row r="796369" spans="1:1">
      <c r="A796369" s="7"/>
    </row>
    <row r="796370" spans="1:1">
      <c r="A796370" s="7"/>
    </row>
    <row r="796371" spans="1:1">
      <c r="A796371" s="7"/>
    </row>
    <row r="796372" spans="1:1">
      <c r="A796372" s="7"/>
    </row>
    <row r="796373" spans="1:1">
      <c r="A796373" s="7"/>
    </row>
    <row r="796374" spans="1:1">
      <c r="A796374" s="7"/>
    </row>
    <row r="796375" spans="1:1">
      <c r="A796375" s="7"/>
    </row>
    <row r="796376" spans="1:1">
      <c r="A796376" s="7"/>
    </row>
    <row r="796377" spans="1:1">
      <c r="A796377" s="7"/>
    </row>
    <row r="796378" spans="1:1">
      <c r="A796378" s="7"/>
    </row>
    <row r="796379" spans="1:1">
      <c r="A796379" s="7"/>
    </row>
    <row r="796380" spans="1:1">
      <c r="A796380" s="7"/>
    </row>
    <row r="796381" spans="1:1">
      <c r="A796381" s="7"/>
    </row>
    <row r="796382" spans="1:1">
      <c r="A796382" s="7"/>
    </row>
    <row r="796383" spans="1:1">
      <c r="A796383" s="7"/>
    </row>
    <row r="796384" spans="1:1">
      <c r="A796384" s="7"/>
    </row>
    <row r="796385" spans="1:1">
      <c r="A796385" s="7"/>
    </row>
    <row r="796386" spans="1:1">
      <c r="A796386" s="7"/>
    </row>
    <row r="796387" spans="1:1">
      <c r="A796387" s="7"/>
    </row>
    <row r="796388" spans="1:1">
      <c r="A796388" s="7"/>
    </row>
    <row r="796389" spans="1:1">
      <c r="A796389" s="7"/>
    </row>
    <row r="796390" spans="1:1">
      <c r="A796390" s="7"/>
    </row>
    <row r="796391" spans="1:1">
      <c r="A796391" s="7"/>
    </row>
    <row r="796392" spans="1:1">
      <c r="A796392" s="7"/>
    </row>
    <row r="796393" spans="1:1">
      <c r="A796393" s="7"/>
    </row>
    <row r="796394" spans="1:1">
      <c r="A796394" s="7"/>
    </row>
    <row r="796395" spans="1:1">
      <c r="A796395" s="7"/>
    </row>
    <row r="796396" spans="1:1">
      <c r="A796396" s="7"/>
    </row>
    <row r="796397" spans="1:1">
      <c r="A796397" s="7"/>
    </row>
    <row r="796398" spans="1:1">
      <c r="A796398" s="7"/>
    </row>
    <row r="796399" spans="1:1">
      <c r="A796399" s="7"/>
    </row>
    <row r="796400" spans="1:1">
      <c r="A796400" s="7"/>
    </row>
    <row r="796401" spans="1:1">
      <c r="A796401" s="7"/>
    </row>
    <row r="796402" spans="1:1">
      <c r="A796402" s="7"/>
    </row>
    <row r="796403" spans="1:1">
      <c r="A796403" s="7"/>
    </row>
    <row r="796404" spans="1:1">
      <c r="A796404" s="7"/>
    </row>
    <row r="796405" spans="1:1">
      <c r="A796405" s="7"/>
    </row>
    <row r="796406" spans="1:1">
      <c r="A796406" s="7"/>
    </row>
    <row r="796407" spans="1:1">
      <c r="A796407" s="7"/>
    </row>
    <row r="796408" spans="1:1">
      <c r="A796408" s="7"/>
    </row>
    <row r="796409" spans="1:1">
      <c r="A796409" s="7"/>
    </row>
    <row r="796410" spans="1:1">
      <c r="A796410" s="7"/>
    </row>
    <row r="796411" spans="1:1">
      <c r="A796411" s="7"/>
    </row>
    <row r="796412" spans="1:1">
      <c r="A796412" s="7"/>
    </row>
    <row r="796413" spans="1:1">
      <c r="A796413" s="7"/>
    </row>
    <row r="796414" spans="1:1">
      <c r="A796414" s="7"/>
    </row>
    <row r="796415" spans="1:1">
      <c r="A796415" s="7"/>
    </row>
    <row r="796416" spans="1:1">
      <c r="A796416" s="7"/>
    </row>
    <row r="796417" spans="1:1">
      <c r="A796417" s="7"/>
    </row>
    <row r="796418" spans="1:1">
      <c r="A796418" s="7"/>
    </row>
    <row r="796419" spans="1:1">
      <c r="A796419" s="7"/>
    </row>
    <row r="796420" spans="1:1">
      <c r="A796420" s="7"/>
    </row>
    <row r="796421" spans="1:1">
      <c r="A796421" s="7"/>
    </row>
    <row r="796422" spans="1:1">
      <c r="A796422" s="7"/>
    </row>
    <row r="796423" spans="1:1">
      <c r="A796423" s="7"/>
    </row>
    <row r="796424" spans="1:1">
      <c r="A796424" s="7"/>
    </row>
    <row r="796425" spans="1:1">
      <c r="A796425" s="7"/>
    </row>
    <row r="796426" spans="1:1">
      <c r="A796426" s="7"/>
    </row>
    <row r="796427" spans="1:1">
      <c r="A796427" s="7"/>
    </row>
    <row r="796428" spans="1:1">
      <c r="A796428" s="7"/>
    </row>
    <row r="796429" spans="1:1">
      <c r="A796429" s="7"/>
    </row>
    <row r="796430" spans="1:1">
      <c r="A796430" s="7"/>
    </row>
    <row r="796431" spans="1:1">
      <c r="A796431" s="7"/>
    </row>
    <row r="796432" spans="1:1">
      <c r="A796432" s="7"/>
    </row>
    <row r="796433" spans="1:1">
      <c r="A796433" s="7"/>
    </row>
    <row r="796434" spans="1:1">
      <c r="A796434" s="7"/>
    </row>
    <row r="796435" spans="1:1">
      <c r="A796435" s="7"/>
    </row>
    <row r="796436" spans="1:1">
      <c r="A796436" s="7"/>
    </row>
    <row r="796437" spans="1:1">
      <c r="A796437" s="7"/>
    </row>
    <row r="796438" spans="1:1">
      <c r="A796438" s="7"/>
    </row>
    <row r="796439" spans="1:1">
      <c r="A796439" s="7"/>
    </row>
    <row r="796440" spans="1:1">
      <c r="A796440" s="7"/>
    </row>
    <row r="796441" spans="1:1">
      <c r="A796441" s="7"/>
    </row>
    <row r="796442" spans="1:1">
      <c r="A796442" s="7"/>
    </row>
    <row r="796443" spans="1:1">
      <c r="A796443" s="7"/>
    </row>
    <row r="796444" spans="1:1">
      <c r="A796444" s="7"/>
    </row>
    <row r="796445" spans="1:1">
      <c r="A796445" s="7"/>
    </row>
    <row r="796446" spans="1:1">
      <c r="A796446" s="7"/>
    </row>
    <row r="796447" spans="1:1">
      <c r="A796447" s="7"/>
    </row>
    <row r="796448" spans="1:1">
      <c r="A796448" s="7"/>
    </row>
    <row r="796449" spans="1:1">
      <c r="A796449" s="7"/>
    </row>
    <row r="796450" spans="1:1">
      <c r="A796450" s="7"/>
    </row>
    <row r="796451" spans="1:1">
      <c r="A796451" s="7"/>
    </row>
    <row r="796452" spans="1:1">
      <c r="A796452" s="7"/>
    </row>
    <row r="796453" spans="1:1">
      <c r="A796453" s="7"/>
    </row>
    <row r="796454" spans="1:1">
      <c r="A796454" s="7"/>
    </row>
    <row r="796455" spans="1:1">
      <c r="A796455" s="7"/>
    </row>
    <row r="796456" spans="1:1">
      <c r="A796456" s="7"/>
    </row>
    <row r="796457" spans="1:1">
      <c r="A796457" s="7"/>
    </row>
    <row r="796458" spans="1:1">
      <c r="A796458" s="7"/>
    </row>
    <row r="796459" spans="1:1">
      <c r="A796459" s="7"/>
    </row>
    <row r="796460" spans="1:1">
      <c r="A796460" s="7"/>
    </row>
    <row r="796461" spans="1:1">
      <c r="A796461" s="7"/>
    </row>
    <row r="796462" spans="1:1">
      <c r="A796462" s="7"/>
    </row>
    <row r="796463" spans="1:1">
      <c r="A796463" s="7"/>
    </row>
    <row r="796464" spans="1:1">
      <c r="A796464" s="7"/>
    </row>
    <row r="796465" spans="1:1">
      <c r="A796465" s="7"/>
    </row>
    <row r="796466" spans="1:1">
      <c r="A796466" s="7"/>
    </row>
    <row r="796467" spans="1:1">
      <c r="A796467" s="7"/>
    </row>
    <row r="796468" spans="1:1">
      <c r="A796468" s="7"/>
    </row>
    <row r="796469" spans="1:1">
      <c r="A796469" s="7"/>
    </row>
    <row r="796470" spans="1:1">
      <c r="A796470" s="7"/>
    </row>
    <row r="796471" spans="1:1">
      <c r="A796471" s="7"/>
    </row>
    <row r="796472" spans="1:1">
      <c r="A796472" s="7"/>
    </row>
    <row r="796473" spans="1:1">
      <c r="A796473" s="7"/>
    </row>
    <row r="796474" spans="1:1">
      <c r="A796474" s="7"/>
    </row>
    <row r="796475" spans="1:1">
      <c r="A796475" s="7"/>
    </row>
    <row r="796476" spans="1:1">
      <c r="A796476" s="7"/>
    </row>
    <row r="796477" spans="1:1">
      <c r="A796477" s="7"/>
    </row>
    <row r="796478" spans="1:1">
      <c r="A796478" s="7"/>
    </row>
    <row r="796479" spans="1:1">
      <c r="A796479" s="7"/>
    </row>
    <row r="796480" spans="1:1">
      <c r="A796480" s="7"/>
    </row>
    <row r="796481" spans="1:1">
      <c r="A796481" s="7"/>
    </row>
    <row r="796482" spans="1:1">
      <c r="A796482" s="7"/>
    </row>
    <row r="796483" spans="1:1">
      <c r="A796483" s="7"/>
    </row>
    <row r="796484" spans="1:1">
      <c r="A796484" s="7"/>
    </row>
    <row r="796485" spans="1:1">
      <c r="A796485" s="7"/>
    </row>
    <row r="796486" spans="1:1">
      <c r="A796486" s="7"/>
    </row>
    <row r="796487" spans="1:1">
      <c r="A796487" s="7"/>
    </row>
    <row r="796488" spans="1:1">
      <c r="A796488" s="7"/>
    </row>
    <row r="796489" spans="1:1">
      <c r="A796489" s="7"/>
    </row>
    <row r="796490" spans="1:1">
      <c r="A796490" s="7"/>
    </row>
    <row r="796491" spans="1:1">
      <c r="A796491" s="7"/>
    </row>
    <row r="796492" spans="1:1">
      <c r="A796492" s="7"/>
    </row>
    <row r="796493" spans="1:1">
      <c r="A796493" s="7"/>
    </row>
    <row r="796494" spans="1:1">
      <c r="A796494" s="7"/>
    </row>
    <row r="796495" spans="1:1">
      <c r="A796495" s="7"/>
    </row>
    <row r="796496" spans="1:1">
      <c r="A796496" s="7"/>
    </row>
    <row r="796497" spans="1:1">
      <c r="A796497" s="7"/>
    </row>
    <row r="796498" spans="1:1">
      <c r="A796498" s="7"/>
    </row>
    <row r="796499" spans="1:1">
      <c r="A796499" s="7"/>
    </row>
    <row r="796500" spans="1:1">
      <c r="A796500" s="7"/>
    </row>
    <row r="796501" spans="1:1">
      <c r="A796501" s="7"/>
    </row>
    <row r="796502" spans="1:1">
      <c r="A796502" s="7"/>
    </row>
    <row r="796503" spans="1:1">
      <c r="A796503" s="7"/>
    </row>
    <row r="796504" spans="1:1">
      <c r="A796504" s="7"/>
    </row>
    <row r="796505" spans="1:1">
      <c r="A796505" s="7"/>
    </row>
    <row r="796506" spans="1:1">
      <c r="A796506" s="7"/>
    </row>
    <row r="796507" spans="1:1">
      <c r="A796507" s="7"/>
    </row>
    <row r="796508" spans="1:1">
      <c r="A796508" s="7"/>
    </row>
    <row r="796509" spans="1:1">
      <c r="A796509" s="7"/>
    </row>
    <row r="796510" spans="1:1">
      <c r="A796510" s="7"/>
    </row>
    <row r="796511" spans="1:1">
      <c r="A796511" s="7"/>
    </row>
    <row r="796512" spans="1:1">
      <c r="A796512" s="7"/>
    </row>
    <row r="796513" spans="1:1">
      <c r="A796513" s="7"/>
    </row>
    <row r="796514" spans="1:1">
      <c r="A796514" s="7"/>
    </row>
    <row r="796515" spans="1:1">
      <c r="A796515" s="7"/>
    </row>
    <row r="796516" spans="1:1">
      <c r="A796516" s="7"/>
    </row>
    <row r="796517" spans="1:1">
      <c r="A796517" s="7"/>
    </row>
    <row r="796518" spans="1:1">
      <c r="A796518" s="7"/>
    </row>
    <row r="796519" spans="1:1">
      <c r="A796519" s="7"/>
    </row>
    <row r="796520" spans="1:1">
      <c r="A796520" s="7"/>
    </row>
    <row r="796521" spans="1:1">
      <c r="A796521" s="7"/>
    </row>
    <row r="796522" spans="1:1">
      <c r="A796522" s="7"/>
    </row>
    <row r="796523" spans="1:1">
      <c r="A796523" s="7"/>
    </row>
    <row r="796524" spans="1:1">
      <c r="A796524" s="7"/>
    </row>
    <row r="796525" spans="1:1">
      <c r="A796525" s="7"/>
    </row>
    <row r="796526" spans="1:1">
      <c r="A796526" s="7"/>
    </row>
    <row r="796527" spans="1:1">
      <c r="A796527" s="7"/>
    </row>
    <row r="796528" spans="1:1">
      <c r="A796528" s="7"/>
    </row>
    <row r="796529" spans="1:1">
      <c r="A796529" s="7"/>
    </row>
    <row r="796530" spans="1:1">
      <c r="A796530" s="7"/>
    </row>
    <row r="796531" spans="1:1">
      <c r="A796531" s="7"/>
    </row>
    <row r="796532" spans="1:1">
      <c r="A796532" s="7"/>
    </row>
    <row r="796533" spans="1:1">
      <c r="A796533" s="7"/>
    </row>
    <row r="796534" spans="1:1">
      <c r="A796534" s="7"/>
    </row>
    <row r="796535" spans="1:1">
      <c r="A796535" s="7"/>
    </row>
    <row r="796536" spans="1:1">
      <c r="A796536" s="7"/>
    </row>
    <row r="796537" spans="1:1">
      <c r="A796537" s="7"/>
    </row>
    <row r="796538" spans="1:1">
      <c r="A796538" s="7"/>
    </row>
    <row r="796539" spans="1:1">
      <c r="A796539" s="7"/>
    </row>
    <row r="796540" spans="1:1">
      <c r="A796540" s="7"/>
    </row>
    <row r="796541" spans="1:1">
      <c r="A796541" s="7"/>
    </row>
    <row r="796542" spans="1:1">
      <c r="A796542" s="7"/>
    </row>
    <row r="796543" spans="1:1">
      <c r="A796543" s="7"/>
    </row>
    <row r="796544" spans="1:1">
      <c r="A796544" s="7"/>
    </row>
    <row r="796545" spans="1:1">
      <c r="A796545" s="7"/>
    </row>
    <row r="796546" spans="1:1">
      <c r="A796546" s="7"/>
    </row>
    <row r="796547" spans="1:1">
      <c r="A796547" s="7"/>
    </row>
    <row r="796548" spans="1:1">
      <c r="A796548" s="7"/>
    </row>
    <row r="796549" spans="1:1">
      <c r="A796549" s="7"/>
    </row>
    <row r="796550" spans="1:1">
      <c r="A796550" s="7"/>
    </row>
    <row r="796551" spans="1:1">
      <c r="A796551" s="7"/>
    </row>
    <row r="796552" spans="1:1">
      <c r="A796552" s="7"/>
    </row>
    <row r="796553" spans="1:1">
      <c r="A796553" s="7"/>
    </row>
    <row r="796554" spans="1:1">
      <c r="A796554" s="7"/>
    </row>
    <row r="796555" spans="1:1">
      <c r="A796555" s="7"/>
    </row>
    <row r="796556" spans="1:1">
      <c r="A796556" s="7"/>
    </row>
    <row r="796557" spans="1:1">
      <c r="A796557" s="7"/>
    </row>
    <row r="796558" spans="1:1">
      <c r="A796558" s="7"/>
    </row>
    <row r="796559" spans="1:1">
      <c r="A796559" s="7"/>
    </row>
    <row r="796560" spans="1:1">
      <c r="A796560" s="7"/>
    </row>
    <row r="796561" spans="1:1">
      <c r="A796561" s="7"/>
    </row>
    <row r="796562" spans="1:1">
      <c r="A796562" s="7"/>
    </row>
    <row r="796563" spans="1:1">
      <c r="A796563" s="7"/>
    </row>
    <row r="796564" spans="1:1">
      <c r="A796564" s="7"/>
    </row>
    <row r="796565" spans="1:1">
      <c r="A796565" s="7"/>
    </row>
    <row r="796566" spans="1:1">
      <c r="A796566" s="7"/>
    </row>
    <row r="796567" spans="1:1">
      <c r="A796567" s="7"/>
    </row>
    <row r="796568" spans="1:1">
      <c r="A796568" s="7"/>
    </row>
    <row r="796569" spans="1:1">
      <c r="A796569" s="7"/>
    </row>
    <row r="796570" spans="1:1">
      <c r="A796570" s="7"/>
    </row>
    <row r="796571" spans="1:1">
      <c r="A796571" s="7"/>
    </row>
    <row r="796572" spans="1:1">
      <c r="A796572" s="7"/>
    </row>
    <row r="796573" spans="1:1">
      <c r="A796573" s="7"/>
    </row>
    <row r="796574" spans="1:1">
      <c r="A796574" s="7"/>
    </row>
    <row r="796575" spans="1:1">
      <c r="A796575" s="7"/>
    </row>
    <row r="796576" spans="1:1">
      <c r="A796576" s="7"/>
    </row>
    <row r="796577" spans="1:1">
      <c r="A796577" s="7"/>
    </row>
    <row r="796578" spans="1:1">
      <c r="A796578" s="7"/>
    </row>
    <row r="796579" spans="1:1">
      <c r="A796579" s="7"/>
    </row>
    <row r="796580" spans="1:1">
      <c r="A796580" s="7"/>
    </row>
    <row r="796581" spans="1:1">
      <c r="A796581" s="7"/>
    </row>
    <row r="796582" spans="1:1">
      <c r="A796582" s="7"/>
    </row>
    <row r="796583" spans="1:1">
      <c r="A796583" s="7"/>
    </row>
    <row r="796584" spans="1:1">
      <c r="A796584" s="7"/>
    </row>
    <row r="796585" spans="1:1">
      <c r="A796585" s="7"/>
    </row>
    <row r="796586" spans="1:1">
      <c r="A796586" s="7"/>
    </row>
    <row r="796587" spans="1:1">
      <c r="A796587" s="7"/>
    </row>
    <row r="796588" spans="1:1">
      <c r="A796588" s="7"/>
    </row>
    <row r="796589" spans="1:1">
      <c r="A796589" s="7"/>
    </row>
    <row r="796590" spans="1:1">
      <c r="A796590" s="7"/>
    </row>
    <row r="796591" spans="1:1">
      <c r="A796591" s="7"/>
    </row>
    <row r="796592" spans="1:1">
      <c r="A796592" s="7"/>
    </row>
    <row r="796593" spans="1:1">
      <c r="A796593" s="7"/>
    </row>
    <row r="796594" spans="1:1">
      <c r="A796594" s="7"/>
    </row>
    <row r="796595" spans="1:1">
      <c r="A796595" s="7"/>
    </row>
    <row r="796596" spans="1:1">
      <c r="A796596" s="7"/>
    </row>
    <row r="796597" spans="1:1">
      <c r="A796597" s="7"/>
    </row>
    <row r="796598" spans="1:1">
      <c r="A796598" s="7"/>
    </row>
    <row r="796599" spans="1:1">
      <c r="A796599" s="7"/>
    </row>
    <row r="796600" spans="1:1">
      <c r="A796600" s="7"/>
    </row>
    <row r="796601" spans="1:1">
      <c r="A796601" s="7"/>
    </row>
    <row r="796602" spans="1:1">
      <c r="A796602" s="7"/>
    </row>
    <row r="796603" spans="1:1">
      <c r="A796603" s="7"/>
    </row>
    <row r="796604" spans="1:1">
      <c r="A796604" s="7"/>
    </row>
    <row r="796605" spans="1:1">
      <c r="A796605" s="7"/>
    </row>
    <row r="796606" spans="1:1">
      <c r="A796606" s="7"/>
    </row>
    <row r="796607" spans="1:1">
      <c r="A796607" s="7"/>
    </row>
    <row r="796608" spans="1:1">
      <c r="A796608" s="7"/>
    </row>
    <row r="796609" spans="1:1">
      <c r="A796609" s="7"/>
    </row>
    <row r="796610" spans="1:1">
      <c r="A796610" s="7"/>
    </row>
    <row r="796611" spans="1:1">
      <c r="A796611" s="7"/>
    </row>
    <row r="796612" spans="1:1">
      <c r="A796612" s="7"/>
    </row>
    <row r="796613" spans="1:1">
      <c r="A796613" s="7"/>
    </row>
    <row r="796614" spans="1:1">
      <c r="A796614" s="7"/>
    </row>
    <row r="796615" spans="1:1">
      <c r="A796615" s="7"/>
    </row>
    <row r="796616" spans="1:1">
      <c r="A796616" s="7"/>
    </row>
    <row r="796617" spans="1:1">
      <c r="A796617" s="7"/>
    </row>
    <row r="796618" spans="1:1">
      <c r="A796618" s="7"/>
    </row>
    <row r="796619" spans="1:1">
      <c r="A796619" s="7"/>
    </row>
    <row r="796620" spans="1:1">
      <c r="A796620" s="7"/>
    </row>
    <row r="796621" spans="1:1">
      <c r="A796621" s="7"/>
    </row>
    <row r="796622" spans="1:1">
      <c r="A796622" s="7"/>
    </row>
    <row r="796623" spans="1:1">
      <c r="A796623" s="7"/>
    </row>
    <row r="796624" spans="1:1">
      <c r="A796624" s="7"/>
    </row>
    <row r="796625" spans="1:1">
      <c r="A796625" s="7"/>
    </row>
    <row r="796626" spans="1:1">
      <c r="A796626" s="7"/>
    </row>
    <row r="796627" spans="1:1">
      <c r="A796627" s="7"/>
    </row>
    <row r="796628" spans="1:1">
      <c r="A796628" s="7"/>
    </row>
    <row r="796629" spans="1:1">
      <c r="A796629" s="7"/>
    </row>
    <row r="796630" spans="1:1">
      <c r="A796630" s="7"/>
    </row>
    <row r="796631" spans="1:1">
      <c r="A796631" s="7"/>
    </row>
    <row r="796632" spans="1:1">
      <c r="A796632" s="7"/>
    </row>
    <row r="796633" spans="1:1">
      <c r="A796633" s="7"/>
    </row>
    <row r="796634" spans="1:1">
      <c r="A796634" s="7"/>
    </row>
    <row r="796635" spans="1:1">
      <c r="A796635" s="7"/>
    </row>
    <row r="796636" spans="1:1">
      <c r="A796636" s="7"/>
    </row>
    <row r="796637" spans="1:1">
      <c r="A796637" s="7"/>
    </row>
    <row r="796638" spans="1:1">
      <c r="A796638" s="7"/>
    </row>
    <row r="796639" spans="1:1">
      <c r="A796639" s="7"/>
    </row>
    <row r="796640" spans="1:1">
      <c r="A796640" s="7"/>
    </row>
    <row r="796641" spans="1:1">
      <c r="A796641" s="7"/>
    </row>
    <row r="796642" spans="1:1">
      <c r="A796642" s="7"/>
    </row>
    <row r="796643" spans="1:1">
      <c r="A796643" s="7"/>
    </row>
    <row r="796644" spans="1:1">
      <c r="A796644" s="7"/>
    </row>
    <row r="796645" spans="1:1">
      <c r="A796645" s="7"/>
    </row>
    <row r="796646" spans="1:1">
      <c r="A796646" s="7"/>
    </row>
    <row r="796647" spans="1:1">
      <c r="A796647" s="7"/>
    </row>
    <row r="796648" spans="1:1">
      <c r="A796648" s="7"/>
    </row>
    <row r="796649" spans="1:1">
      <c r="A796649" s="7"/>
    </row>
    <row r="796650" spans="1:1">
      <c r="A796650" s="7"/>
    </row>
    <row r="796651" spans="1:1">
      <c r="A796651" s="7"/>
    </row>
    <row r="796652" spans="1:1">
      <c r="A796652" s="7"/>
    </row>
    <row r="796653" spans="1:1">
      <c r="A796653" s="7"/>
    </row>
    <row r="796654" spans="1:1">
      <c r="A796654" s="7"/>
    </row>
    <row r="796655" spans="1:1">
      <c r="A796655" s="7"/>
    </row>
    <row r="796656" spans="1:1">
      <c r="A796656" s="7"/>
    </row>
    <row r="796657" spans="1:1">
      <c r="A796657" s="7"/>
    </row>
    <row r="796658" spans="1:1">
      <c r="A796658" s="7"/>
    </row>
    <row r="796659" spans="1:1">
      <c r="A796659" s="7"/>
    </row>
    <row r="796660" spans="1:1">
      <c r="A796660" s="7"/>
    </row>
    <row r="796661" spans="1:1">
      <c r="A796661" s="7"/>
    </row>
    <row r="796662" spans="1:1">
      <c r="A796662" s="7"/>
    </row>
    <row r="796663" spans="1:1">
      <c r="A796663" s="7"/>
    </row>
    <row r="796664" spans="1:1">
      <c r="A796664" s="7"/>
    </row>
    <row r="796665" spans="1:1">
      <c r="A796665" s="7"/>
    </row>
    <row r="796666" spans="1:1">
      <c r="A796666" s="7"/>
    </row>
    <row r="796667" spans="1:1">
      <c r="A796667" s="7"/>
    </row>
    <row r="796668" spans="1:1">
      <c r="A796668" s="7"/>
    </row>
    <row r="796669" spans="1:1">
      <c r="A796669" s="7"/>
    </row>
    <row r="796670" spans="1:1">
      <c r="A796670" s="7"/>
    </row>
    <row r="796671" spans="1:1">
      <c r="A796671" s="7"/>
    </row>
    <row r="796672" spans="1:1">
      <c r="A796672" s="7"/>
    </row>
    <row r="796673" spans="1:1">
      <c r="A796673" s="7"/>
    </row>
    <row r="796674" spans="1:1">
      <c r="A796674" s="7"/>
    </row>
    <row r="796675" spans="1:1">
      <c r="A796675" s="7"/>
    </row>
    <row r="796676" spans="1:1">
      <c r="A796676" s="7"/>
    </row>
    <row r="796677" spans="1:1">
      <c r="A796677" s="7"/>
    </row>
    <row r="796678" spans="1:1">
      <c r="A796678" s="7"/>
    </row>
    <row r="796679" spans="1:1">
      <c r="A796679" s="7"/>
    </row>
    <row r="796680" spans="1:1">
      <c r="A796680" s="7"/>
    </row>
    <row r="796681" spans="1:1">
      <c r="A796681" s="7"/>
    </row>
    <row r="796682" spans="1:1">
      <c r="A796682" s="7"/>
    </row>
    <row r="796683" spans="1:1">
      <c r="A796683" s="7"/>
    </row>
    <row r="796684" spans="1:1">
      <c r="A796684" s="7"/>
    </row>
    <row r="796685" spans="1:1">
      <c r="A796685" s="7"/>
    </row>
    <row r="796686" spans="1:1">
      <c r="A796686" s="7"/>
    </row>
    <row r="796687" spans="1:1">
      <c r="A796687" s="7"/>
    </row>
    <row r="796688" spans="1:1">
      <c r="A796688" s="7"/>
    </row>
    <row r="796689" spans="1:1">
      <c r="A796689" s="7"/>
    </row>
    <row r="796690" spans="1:1">
      <c r="A796690" s="7"/>
    </row>
    <row r="796691" spans="1:1">
      <c r="A796691" s="7"/>
    </row>
    <row r="796692" spans="1:1">
      <c r="A796692" s="7"/>
    </row>
    <row r="796693" spans="1:1">
      <c r="A796693" s="7"/>
    </row>
    <row r="796694" spans="1:1">
      <c r="A796694" s="7"/>
    </row>
    <row r="796695" spans="1:1">
      <c r="A796695" s="7"/>
    </row>
    <row r="796696" spans="1:1">
      <c r="A796696" s="7"/>
    </row>
    <row r="796697" spans="1:1">
      <c r="A796697" s="7"/>
    </row>
    <row r="796698" spans="1:1">
      <c r="A796698" s="7"/>
    </row>
    <row r="796699" spans="1:1">
      <c r="A796699" s="7"/>
    </row>
    <row r="796700" spans="1:1">
      <c r="A796700" s="7"/>
    </row>
    <row r="796701" spans="1:1">
      <c r="A796701" s="7"/>
    </row>
    <row r="796702" spans="1:1">
      <c r="A796702" s="7"/>
    </row>
    <row r="796703" spans="1:1">
      <c r="A796703" s="7"/>
    </row>
    <row r="796704" spans="1:1">
      <c r="A796704" s="7"/>
    </row>
    <row r="796705" spans="1:1">
      <c r="A796705" s="7"/>
    </row>
    <row r="796706" spans="1:1">
      <c r="A796706" s="7"/>
    </row>
    <row r="796707" spans="1:1">
      <c r="A796707" s="7"/>
    </row>
    <row r="796708" spans="1:1">
      <c r="A796708" s="7"/>
    </row>
    <row r="796709" spans="1:1">
      <c r="A796709" s="7"/>
    </row>
    <row r="796710" spans="1:1">
      <c r="A796710" s="7"/>
    </row>
    <row r="796711" spans="1:1">
      <c r="A796711" s="7"/>
    </row>
    <row r="796712" spans="1:1">
      <c r="A796712" s="7"/>
    </row>
    <row r="796713" spans="1:1">
      <c r="A796713" s="7"/>
    </row>
    <row r="796714" spans="1:1">
      <c r="A796714" s="7"/>
    </row>
    <row r="796715" spans="1:1">
      <c r="A796715" s="7"/>
    </row>
    <row r="796716" spans="1:1">
      <c r="A796716" s="7"/>
    </row>
    <row r="796717" spans="1:1">
      <c r="A796717" s="7"/>
    </row>
    <row r="796718" spans="1:1">
      <c r="A796718" s="7"/>
    </row>
    <row r="796719" spans="1:1">
      <c r="A796719" s="7"/>
    </row>
    <row r="796720" spans="1:1">
      <c r="A796720" s="7"/>
    </row>
    <row r="796721" spans="1:1">
      <c r="A796721" s="7"/>
    </row>
    <row r="796722" spans="1:1">
      <c r="A796722" s="7"/>
    </row>
    <row r="796723" spans="1:1">
      <c r="A796723" s="7"/>
    </row>
    <row r="796724" spans="1:1">
      <c r="A796724" s="7"/>
    </row>
    <row r="796725" spans="1:1">
      <c r="A796725" s="7"/>
    </row>
    <row r="796726" spans="1:1">
      <c r="A796726" s="7"/>
    </row>
    <row r="796727" spans="1:1">
      <c r="A796727" s="7"/>
    </row>
    <row r="796728" spans="1:1">
      <c r="A796728" s="7"/>
    </row>
    <row r="796729" spans="1:1">
      <c r="A796729" s="7"/>
    </row>
    <row r="796730" spans="1:1">
      <c r="A796730" s="7"/>
    </row>
    <row r="796731" spans="1:1">
      <c r="A796731" s="7"/>
    </row>
    <row r="796732" spans="1:1">
      <c r="A796732" s="7"/>
    </row>
    <row r="796733" spans="1:1">
      <c r="A796733" s="7"/>
    </row>
    <row r="796734" spans="1:1">
      <c r="A796734" s="7"/>
    </row>
    <row r="796735" spans="1:1">
      <c r="A796735" s="7"/>
    </row>
    <row r="796736" spans="1:1">
      <c r="A796736" s="7"/>
    </row>
    <row r="796737" spans="1:1">
      <c r="A796737" s="7"/>
    </row>
    <row r="796738" spans="1:1">
      <c r="A796738" s="7"/>
    </row>
    <row r="796739" spans="1:1">
      <c r="A796739" s="7"/>
    </row>
    <row r="796740" spans="1:1">
      <c r="A796740" s="7"/>
    </row>
    <row r="796741" spans="1:1">
      <c r="A796741" s="7"/>
    </row>
    <row r="796742" spans="1:1">
      <c r="A796742" s="7"/>
    </row>
    <row r="796743" spans="1:1">
      <c r="A796743" s="7"/>
    </row>
    <row r="796744" spans="1:1">
      <c r="A796744" s="7"/>
    </row>
    <row r="796745" spans="1:1">
      <c r="A796745" s="7"/>
    </row>
    <row r="796746" spans="1:1">
      <c r="A796746" s="7"/>
    </row>
    <row r="796747" spans="1:1">
      <c r="A796747" s="7"/>
    </row>
    <row r="796748" spans="1:1">
      <c r="A796748" s="7"/>
    </row>
    <row r="796749" spans="1:1">
      <c r="A796749" s="7"/>
    </row>
    <row r="796750" spans="1:1">
      <c r="A796750" s="7"/>
    </row>
    <row r="796751" spans="1:1">
      <c r="A796751" s="7"/>
    </row>
    <row r="796752" spans="1:1">
      <c r="A796752" s="7"/>
    </row>
    <row r="796753" spans="1:1">
      <c r="A796753" s="7"/>
    </row>
    <row r="796754" spans="1:1">
      <c r="A796754" s="7"/>
    </row>
    <row r="796755" spans="1:1">
      <c r="A796755" s="7"/>
    </row>
    <row r="796756" spans="1:1">
      <c r="A796756" s="7"/>
    </row>
    <row r="796757" spans="1:1">
      <c r="A796757" s="7"/>
    </row>
    <row r="796758" spans="1:1">
      <c r="A796758" s="7"/>
    </row>
    <row r="796759" spans="1:1">
      <c r="A796759" s="7"/>
    </row>
    <row r="796760" spans="1:1">
      <c r="A796760" s="7"/>
    </row>
    <row r="796761" spans="1:1">
      <c r="A796761" s="7"/>
    </row>
    <row r="796762" spans="1:1">
      <c r="A796762" s="7"/>
    </row>
    <row r="796763" spans="1:1">
      <c r="A796763" s="7"/>
    </row>
    <row r="796764" spans="1:1">
      <c r="A796764" s="7"/>
    </row>
    <row r="796765" spans="1:1">
      <c r="A796765" s="7"/>
    </row>
    <row r="796766" spans="1:1">
      <c r="A796766" s="7"/>
    </row>
    <row r="796767" spans="1:1">
      <c r="A796767" s="7"/>
    </row>
    <row r="796768" spans="1:1">
      <c r="A796768" s="7"/>
    </row>
    <row r="796769" spans="1:1">
      <c r="A796769" s="7"/>
    </row>
    <row r="796770" spans="1:1">
      <c r="A796770" s="7"/>
    </row>
    <row r="796771" spans="1:1">
      <c r="A796771" s="7"/>
    </row>
    <row r="796772" spans="1:1">
      <c r="A796772" s="7"/>
    </row>
    <row r="796773" spans="1:1">
      <c r="A796773" s="7"/>
    </row>
    <row r="796774" spans="1:1">
      <c r="A796774" s="7"/>
    </row>
    <row r="796775" spans="1:1">
      <c r="A796775" s="7"/>
    </row>
    <row r="796776" spans="1:1">
      <c r="A796776" s="7"/>
    </row>
    <row r="796777" spans="1:1">
      <c r="A796777" s="7"/>
    </row>
    <row r="796778" spans="1:1">
      <c r="A796778" s="7"/>
    </row>
    <row r="796779" spans="1:1">
      <c r="A796779" s="7"/>
    </row>
    <row r="796780" spans="1:1">
      <c r="A796780" s="7"/>
    </row>
    <row r="796781" spans="1:1">
      <c r="A796781" s="7"/>
    </row>
    <row r="796782" spans="1:1">
      <c r="A796782" s="7"/>
    </row>
    <row r="796783" spans="1:1">
      <c r="A796783" s="7"/>
    </row>
    <row r="796784" spans="1:1">
      <c r="A796784" s="7"/>
    </row>
    <row r="796785" spans="1:1">
      <c r="A796785" s="7"/>
    </row>
    <row r="796786" spans="1:1">
      <c r="A796786" s="7"/>
    </row>
    <row r="796787" spans="1:1">
      <c r="A796787" s="7"/>
    </row>
    <row r="796788" spans="1:1">
      <c r="A796788" s="7"/>
    </row>
    <row r="796789" spans="1:1">
      <c r="A796789" s="7"/>
    </row>
    <row r="796790" spans="1:1">
      <c r="A796790" s="7"/>
    </row>
    <row r="796791" spans="1:1">
      <c r="A796791" s="7"/>
    </row>
    <row r="796792" spans="1:1">
      <c r="A796792" s="7"/>
    </row>
    <row r="796793" spans="1:1">
      <c r="A796793" s="7"/>
    </row>
    <row r="796794" spans="1:1">
      <c r="A796794" s="7"/>
    </row>
    <row r="796795" spans="1:1">
      <c r="A796795" s="7"/>
    </row>
    <row r="796796" spans="1:1">
      <c r="A796796" s="7"/>
    </row>
    <row r="796797" spans="1:1">
      <c r="A796797" s="7"/>
    </row>
    <row r="796798" spans="1:1">
      <c r="A796798" s="7"/>
    </row>
    <row r="796799" spans="1:1">
      <c r="A796799" s="7"/>
    </row>
    <row r="796800" spans="1:1">
      <c r="A796800" s="7"/>
    </row>
    <row r="796801" spans="1:1">
      <c r="A796801" s="7"/>
    </row>
    <row r="796802" spans="1:1">
      <c r="A796802" s="7"/>
    </row>
    <row r="796803" spans="1:1">
      <c r="A796803" s="7"/>
    </row>
    <row r="796804" spans="1:1">
      <c r="A796804" s="7"/>
    </row>
    <row r="796805" spans="1:1">
      <c r="A796805" s="7"/>
    </row>
    <row r="796806" spans="1:1">
      <c r="A796806" s="7"/>
    </row>
    <row r="796807" spans="1:1">
      <c r="A796807" s="7"/>
    </row>
    <row r="796808" spans="1:1">
      <c r="A796808" s="7"/>
    </row>
    <row r="796809" spans="1:1">
      <c r="A796809" s="7"/>
    </row>
    <row r="796810" spans="1:1">
      <c r="A796810" s="7"/>
    </row>
    <row r="796811" spans="1:1">
      <c r="A796811" s="7"/>
    </row>
    <row r="796812" spans="1:1">
      <c r="A796812" s="7"/>
    </row>
    <row r="796813" spans="1:1">
      <c r="A796813" s="7"/>
    </row>
    <row r="796814" spans="1:1">
      <c r="A796814" s="7"/>
    </row>
    <row r="796815" spans="1:1">
      <c r="A796815" s="7"/>
    </row>
    <row r="796816" spans="1:1">
      <c r="A796816" s="7"/>
    </row>
    <row r="796817" spans="1:1">
      <c r="A796817" s="7"/>
    </row>
    <row r="796818" spans="1:1">
      <c r="A796818" s="7"/>
    </row>
    <row r="796819" spans="1:1">
      <c r="A796819" s="7"/>
    </row>
    <row r="796820" spans="1:1">
      <c r="A796820" s="7"/>
    </row>
    <row r="796821" spans="1:1">
      <c r="A796821" s="7"/>
    </row>
    <row r="796822" spans="1:1">
      <c r="A796822" s="7"/>
    </row>
    <row r="796823" spans="1:1">
      <c r="A796823" s="7"/>
    </row>
    <row r="796824" spans="1:1">
      <c r="A796824" s="7"/>
    </row>
    <row r="796825" spans="1:1">
      <c r="A796825" s="7"/>
    </row>
    <row r="796826" spans="1:1">
      <c r="A796826" s="7"/>
    </row>
    <row r="796827" spans="1:1">
      <c r="A796827" s="7"/>
    </row>
    <row r="796828" spans="1:1">
      <c r="A796828" s="7"/>
    </row>
    <row r="796829" spans="1:1">
      <c r="A796829" s="7"/>
    </row>
    <row r="796830" spans="1:1">
      <c r="A796830" s="7"/>
    </row>
    <row r="796831" spans="1:1">
      <c r="A796831" s="7"/>
    </row>
    <row r="796832" spans="1:1">
      <c r="A796832" s="7"/>
    </row>
    <row r="796833" spans="1:1">
      <c r="A796833" s="7"/>
    </row>
    <row r="796834" spans="1:1">
      <c r="A796834" s="7"/>
    </row>
    <row r="796835" spans="1:1">
      <c r="A796835" s="7"/>
    </row>
    <row r="796836" spans="1:1">
      <c r="A796836" s="7"/>
    </row>
    <row r="796837" spans="1:1">
      <c r="A796837" s="7"/>
    </row>
    <row r="796838" spans="1:1">
      <c r="A796838" s="7"/>
    </row>
    <row r="796839" spans="1:1">
      <c r="A796839" s="7"/>
    </row>
    <row r="796840" spans="1:1">
      <c r="A796840" s="7"/>
    </row>
    <row r="796841" spans="1:1">
      <c r="A796841" s="7"/>
    </row>
    <row r="796842" spans="1:1">
      <c r="A796842" s="7"/>
    </row>
    <row r="796843" spans="1:1">
      <c r="A796843" s="7"/>
    </row>
    <row r="796844" spans="1:1">
      <c r="A796844" s="7"/>
    </row>
    <row r="796845" spans="1:1">
      <c r="A796845" s="7"/>
    </row>
    <row r="796846" spans="1:1">
      <c r="A796846" s="7"/>
    </row>
    <row r="796847" spans="1:1">
      <c r="A796847" s="7"/>
    </row>
    <row r="796848" spans="1:1">
      <c r="A796848" s="7"/>
    </row>
    <row r="796849" spans="1:1">
      <c r="A796849" s="7"/>
    </row>
    <row r="796850" spans="1:1">
      <c r="A796850" s="7"/>
    </row>
    <row r="796851" spans="1:1">
      <c r="A796851" s="7"/>
    </row>
    <row r="796852" spans="1:1">
      <c r="A796852" s="7"/>
    </row>
    <row r="796853" spans="1:1">
      <c r="A796853" s="7"/>
    </row>
    <row r="796854" spans="1:1">
      <c r="A796854" s="7"/>
    </row>
    <row r="796855" spans="1:1">
      <c r="A796855" s="7"/>
    </row>
    <row r="796856" spans="1:1">
      <c r="A796856" s="7"/>
    </row>
    <row r="796857" spans="1:1">
      <c r="A796857" s="7"/>
    </row>
    <row r="796858" spans="1:1">
      <c r="A796858" s="7"/>
    </row>
    <row r="796859" spans="1:1">
      <c r="A796859" s="7"/>
    </row>
    <row r="796860" spans="1:1">
      <c r="A796860" s="7"/>
    </row>
    <row r="796861" spans="1:1">
      <c r="A796861" s="7"/>
    </row>
    <row r="796862" spans="1:1">
      <c r="A796862" s="7"/>
    </row>
    <row r="796863" spans="1:1">
      <c r="A796863" s="7"/>
    </row>
    <row r="796864" spans="1:1">
      <c r="A796864" s="7"/>
    </row>
    <row r="796865" spans="1:1">
      <c r="A796865" s="7"/>
    </row>
    <row r="796866" spans="1:1">
      <c r="A796866" s="7"/>
    </row>
    <row r="796867" spans="1:1">
      <c r="A796867" s="7"/>
    </row>
    <row r="796868" spans="1:1">
      <c r="A796868" s="7"/>
    </row>
    <row r="796869" spans="1:1">
      <c r="A796869" s="7"/>
    </row>
    <row r="796870" spans="1:1">
      <c r="A796870" s="7"/>
    </row>
    <row r="796871" spans="1:1">
      <c r="A796871" s="7"/>
    </row>
    <row r="796872" spans="1:1">
      <c r="A796872" s="7"/>
    </row>
    <row r="796873" spans="1:1">
      <c r="A796873" s="7"/>
    </row>
    <row r="796874" spans="1:1">
      <c r="A796874" s="7"/>
    </row>
    <row r="796875" spans="1:1">
      <c r="A796875" s="7"/>
    </row>
    <row r="796876" spans="1:1">
      <c r="A796876" s="7"/>
    </row>
    <row r="796877" spans="1:1">
      <c r="A796877" s="7"/>
    </row>
    <row r="796878" spans="1:1">
      <c r="A796878" s="7"/>
    </row>
    <row r="796879" spans="1:1">
      <c r="A796879" s="7"/>
    </row>
    <row r="796880" spans="1:1">
      <c r="A796880" s="7"/>
    </row>
    <row r="796881" spans="1:1">
      <c r="A796881" s="7"/>
    </row>
    <row r="796882" spans="1:1">
      <c r="A796882" s="7"/>
    </row>
    <row r="796883" spans="1:1">
      <c r="A796883" s="7"/>
    </row>
    <row r="796884" spans="1:1">
      <c r="A796884" s="7"/>
    </row>
    <row r="796885" spans="1:1">
      <c r="A796885" s="7"/>
    </row>
    <row r="796886" spans="1:1">
      <c r="A796886" s="7"/>
    </row>
    <row r="796887" spans="1:1">
      <c r="A796887" s="7"/>
    </row>
    <row r="796888" spans="1:1">
      <c r="A796888" s="7"/>
    </row>
    <row r="796889" spans="1:1">
      <c r="A796889" s="7"/>
    </row>
    <row r="796890" spans="1:1">
      <c r="A796890" s="7"/>
    </row>
    <row r="796891" spans="1:1">
      <c r="A796891" s="7"/>
    </row>
    <row r="796892" spans="1:1">
      <c r="A796892" s="7"/>
    </row>
    <row r="796893" spans="1:1">
      <c r="A796893" s="7"/>
    </row>
    <row r="796894" spans="1:1">
      <c r="A796894" s="7"/>
    </row>
    <row r="796895" spans="1:1">
      <c r="A796895" s="7"/>
    </row>
    <row r="796896" spans="1:1">
      <c r="A796896" s="7"/>
    </row>
    <row r="796897" spans="1:1">
      <c r="A796897" s="7"/>
    </row>
    <row r="796898" spans="1:1">
      <c r="A796898" s="7"/>
    </row>
    <row r="796899" spans="1:1">
      <c r="A796899" s="7"/>
    </row>
    <row r="796900" spans="1:1">
      <c r="A796900" s="7"/>
    </row>
    <row r="796901" spans="1:1">
      <c r="A796901" s="7"/>
    </row>
    <row r="796902" spans="1:1">
      <c r="A796902" s="7"/>
    </row>
    <row r="796903" spans="1:1">
      <c r="A796903" s="7"/>
    </row>
    <row r="796904" spans="1:1">
      <c r="A796904" s="7"/>
    </row>
    <row r="796905" spans="1:1">
      <c r="A796905" s="7"/>
    </row>
    <row r="796906" spans="1:1">
      <c r="A796906" s="7"/>
    </row>
    <row r="796907" spans="1:1">
      <c r="A796907" s="7"/>
    </row>
    <row r="796908" spans="1:1">
      <c r="A796908" s="7"/>
    </row>
    <row r="796909" spans="1:1">
      <c r="A796909" s="7"/>
    </row>
    <row r="796910" spans="1:1">
      <c r="A796910" s="7"/>
    </row>
    <row r="796911" spans="1:1">
      <c r="A796911" s="7"/>
    </row>
    <row r="796912" spans="1:1">
      <c r="A796912" s="7"/>
    </row>
    <row r="796913" spans="1:1">
      <c r="A796913" s="7"/>
    </row>
    <row r="796914" spans="1:1">
      <c r="A796914" s="7"/>
    </row>
    <row r="796915" spans="1:1">
      <c r="A796915" s="7"/>
    </row>
    <row r="796916" spans="1:1">
      <c r="A796916" s="7"/>
    </row>
    <row r="796917" spans="1:1">
      <c r="A796917" s="7"/>
    </row>
    <row r="796918" spans="1:1">
      <c r="A796918" s="7"/>
    </row>
    <row r="796919" spans="1:1">
      <c r="A796919" s="7"/>
    </row>
    <row r="796920" spans="1:1">
      <c r="A796920" s="7"/>
    </row>
    <row r="796921" spans="1:1">
      <c r="A796921" s="7"/>
    </row>
    <row r="796922" spans="1:1">
      <c r="A796922" s="7"/>
    </row>
    <row r="796923" spans="1:1">
      <c r="A796923" s="7"/>
    </row>
    <row r="796924" spans="1:1">
      <c r="A796924" s="7"/>
    </row>
    <row r="796925" spans="1:1">
      <c r="A796925" s="7"/>
    </row>
    <row r="796926" spans="1:1">
      <c r="A796926" s="7"/>
    </row>
    <row r="796927" spans="1:1">
      <c r="A796927" s="7"/>
    </row>
    <row r="796928" spans="1:1">
      <c r="A796928" s="7"/>
    </row>
    <row r="796929" spans="1:1">
      <c r="A796929" s="7"/>
    </row>
    <row r="796930" spans="1:1">
      <c r="A796930" s="7"/>
    </row>
    <row r="796931" spans="1:1">
      <c r="A796931" s="7"/>
    </row>
    <row r="796932" spans="1:1">
      <c r="A796932" s="7"/>
    </row>
    <row r="796933" spans="1:1">
      <c r="A796933" s="7"/>
    </row>
    <row r="796934" spans="1:1">
      <c r="A796934" s="7"/>
    </row>
    <row r="796935" spans="1:1">
      <c r="A796935" s="7"/>
    </row>
    <row r="796936" spans="1:1">
      <c r="A796936" s="7"/>
    </row>
    <row r="796937" spans="1:1">
      <c r="A796937" s="7"/>
    </row>
    <row r="796938" spans="1:1">
      <c r="A796938" s="7"/>
    </row>
    <row r="796939" spans="1:1">
      <c r="A796939" s="7"/>
    </row>
    <row r="796940" spans="1:1">
      <c r="A796940" s="7"/>
    </row>
    <row r="796941" spans="1:1">
      <c r="A796941" s="7"/>
    </row>
    <row r="796942" spans="1:1">
      <c r="A796942" s="7"/>
    </row>
    <row r="796943" spans="1:1">
      <c r="A796943" s="7"/>
    </row>
    <row r="796944" spans="1:1">
      <c r="A796944" s="7"/>
    </row>
    <row r="796945" spans="1:1">
      <c r="A796945" s="7"/>
    </row>
    <row r="796946" spans="1:1">
      <c r="A796946" s="7"/>
    </row>
    <row r="796947" spans="1:1">
      <c r="A796947" s="7"/>
    </row>
    <row r="796948" spans="1:1">
      <c r="A796948" s="7"/>
    </row>
    <row r="796949" spans="1:1">
      <c r="A796949" s="7"/>
    </row>
    <row r="796950" spans="1:1">
      <c r="A796950" s="7"/>
    </row>
    <row r="796951" spans="1:1">
      <c r="A796951" s="7"/>
    </row>
    <row r="796952" spans="1:1">
      <c r="A796952" s="7"/>
    </row>
    <row r="796953" spans="1:1">
      <c r="A796953" s="7"/>
    </row>
    <row r="796954" spans="1:1">
      <c r="A796954" s="7"/>
    </row>
    <row r="796955" spans="1:1">
      <c r="A796955" s="7"/>
    </row>
    <row r="796956" spans="1:1">
      <c r="A796956" s="7"/>
    </row>
    <row r="796957" spans="1:1">
      <c r="A796957" s="7"/>
    </row>
    <row r="796958" spans="1:1">
      <c r="A796958" s="7"/>
    </row>
    <row r="796959" spans="1:1">
      <c r="A796959" s="7"/>
    </row>
    <row r="796960" spans="1:1">
      <c r="A796960" s="7"/>
    </row>
    <row r="796961" spans="1:1">
      <c r="A796961" s="7"/>
    </row>
    <row r="796962" spans="1:1">
      <c r="A796962" s="7"/>
    </row>
    <row r="796963" spans="1:1">
      <c r="A796963" s="7"/>
    </row>
    <row r="796964" spans="1:1">
      <c r="A796964" s="7"/>
    </row>
    <row r="796965" spans="1:1">
      <c r="A796965" s="7"/>
    </row>
    <row r="796966" spans="1:1">
      <c r="A796966" s="7"/>
    </row>
    <row r="796967" spans="1:1">
      <c r="A796967" s="7"/>
    </row>
    <row r="796968" spans="1:1">
      <c r="A796968" s="7"/>
    </row>
    <row r="796969" spans="1:1">
      <c r="A796969" s="7"/>
    </row>
    <row r="796970" spans="1:1">
      <c r="A796970" s="7"/>
    </row>
    <row r="796971" spans="1:1">
      <c r="A796971" s="7"/>
    </row>
    <row r="796972" spans="1:1">
      <c r="A796972" s="7"/>
    </row>
    <row r="796973" spans="1:1">
      <c r="A796973" s="7"/>
    </row>
    <row r="796974" spans="1:1">
      <c r="A796974" s="7"/>
    </row>
    <row r="796975" spans="1:1">
      <c r="A796975" s="7"/>
    </row>
    <row r="796976" spans="1:1">
      <c r="A796976" s="7"/>
    </row>
    <row r="796977" spans="1:1">
      <c r="A796977" s="7"/>
    </row>
    <row r="796978" spans="1:1">
      <c r="A796978" s="7"/>
    </row>
    <row r="796979" spans="1:1">
      <c r="A796979" s="7"/>
    </row>
    <row r="796980" spans="1:1">
      <c r="A796980" s="7"/>
    </row>
    <row r="796981" spans="1:1">
      <c r="A796981" s="7"/>
    </row>
    <row r="796982" spans="1:1">
      <c r="A796982" s="7"/>
    </row>
    <row r="796983" spans="1:1">
      <c r="A796983" s="7"/>
    </row>
    <row r="796984" spans="1:1">
      <c r="A796984" s="7"/>
    </row>
    <row r="796985" spans="1:1">
      <c r="A796985" s="7"/>
    </row>
    <row r="796986" spans="1:1">
      <c r="A796986" s="7"/>
    </row>
    <row r="796987" spans="1:1">
      <c r="A796987" s="7"/>
    </row>
    <row r="796988" spans="1:1">
      <c r="A796988" s="7"/>
    </row>
    <row r="796989" spans="1:1">
      <c r="A796989" s="7"/>
    </row>
    <row r="796990" spans="1:1">
      <c r="A796990" s="7"/>
    </row>
    <row r="796991" spans="1:1">
      <c r="A796991" s="7"/>
    </row>
    <row r="796992" spans="1:1">
      <c r="A796992" s="7"/>
    </row>
    <row r="796993" spans="1:1">
      <c r="A796993" s="7"/>
    </row>
    <row r="796994" spans="1:1">
      <c r="A796994" s="7"/>
    </row>
    <row r="796995" spans="1:1">
      <c r="A796995" s="7"/>
    </row>
    <row r="796996" spans="1:1">
      <c r="A796996" s="7"/>
    </row>
    <row r="796997" spans="1:1">
      <c r="A796997" s="7"/>
    </row>
    <row r="796998" spans="1:1">
      <c r="A796998" s="7"/>
    </row>
    <row r="796999" spans="1:1">
      <c r="A796999" s="7"/>
    </row>
    <row r="797000" spans="1:1">
      <c r="A797000" s="7"/>
    </row>
    <row r="797001" spans="1:1">
      <c r="A797001" s="7"/>
    </row>
    <row r="797002" spans="1:1">
      <c r="A797002" s="7"/>
    </row>
    <row r="797003" spans="1:1">
      <c r="A797003" s="7"/>
    </row>
    <row r="797004" spans="1:1">
      <c r="A797004" s="7"/>
    </row>
    <row r="797005" spans="1:1">
      <c r="A797005" s="7"/>
    </row>
    <row r="797006" spans="1:1">
      <c r="A797006" s="7"/>
    </row>
    <row r="797007" spans="1:1">
      <c r="A797007" s="7"/>
    </row>
    <row r="797008" spans="1:1">
      <c r="A797008" s="7"/>
    </row>
    <row r="797009" spans="1:1">
      <c r="A797009" s="7"/>
    </row>
    <row r="797010" spans="1:1">
      <c r="A797010" s="7"/>
    </row>
    <row r="797011" spans="1:1">
      <c r="A797011" s="7"/>
    </row>
    <row r="797012" spans="1:1">
      <c r="A797012" s="7"/>
    </row>
    <row r="797013" spans="1:1">
      <c r="A797013" s="7"/>
    </row>
    <row r="797014" spans="1:1">
      <c r="A797014" s="7"/>
    </row>
    <row r="797015" spans="1:1">
      <c r="A797015" s="7"/>
    </row>
    <row r="797016" spans="1:1">
      <c r="A797016" s="7"/>
    </row>
    <row r="797017" spans="1:1">
      <c r="A797017" s="7"/>
    </row>
    <row r="797018" spans="1:1">
      <c r="A797018" s="7"/>
    </row>
    <row r="797019" spans="1:1">
      <c r="A797019" s="7"/>
    </row>
    <row r="797020" spans="1:1">
      <c r="A797020" s="7"/>
    </row>
    <row r="797021" spans="1:1">
      <c r="A797021" s="7"/>
    </row>
    <row r="797022" spans="1:1">
      <c r="A797022" s="7"/>
    </row>
    <row r="797023" spans="1:1">
      <c r="A797023" s="7"/>
    </row>
    <row r="797024" spans="1:1">
      <c r="A797024" s="7"/>
    </row>
    <row r="797025" spans="1:1">
      <c r="A797025" s="7"/>
    </row>
    <row r="797026" spans="1:1">
      <c r="A797026" s="7"/>
    </row>
    <row r="797027" spans="1:1">
      <c r="A797027" s="7"/>
    </row>
    <row r="797028" spans="1:1">
      <c r="A797028" s="7"/>
    </row>
    <row r="797029" spans="1:1">
      <c r="A797029" s="7"/>
    </row>
    <row r="797030" spans="1:1">
      <c r="A797030" s="7"/>
    </row>
    <row r="797031" spans="1:1">
      <c r="A797031" s="7"/>
    </row>
    <row r="797032" spans="1:1">
      <c r="A797032" s="7"/>
    </row>
    <row r="797033" spans="1:1">
      <c r="A797033" s="7"/>
    </row>
    <row r="797034" spans="1:1">
      <c r="A797034" s="7"/>
    </row>
    <row r="797035" spans="1:1">
      <c r="A797035" s="7"/>
    </row>
    <row r="797036" spans="1:1">
      <c r="A797036" s="7"/>
    </row>
    <row r="797037" spans="1:1">
      <c r="A797037" s="7"/>
    </row>
    <row r="797038" spans="1:1">
      <c r="A797038" s="7"/>
    </row>
    <row r="797039" spans="1:1">
      <c r="A797039" s="7"/>
    </row>
    <row r="797040" spans="1:1">
      <c r="A797040" s="7"/>
    </row>
    <row r="797041" spans="1:1">
      <c r="A797041" s="7"/>
    </row>
    <row r="797042" spans="1:1">
      <c r="A797042" s="7"/>
    </row>
    <row r="797043" spans="1:1">
      <c r="A797043" s="7"/>
    </row>
    <row r="797044" spans="1:1">
      <c r="A797044" s="7"/>
    </row>
    <row r="797045" spans="1:1">
      <c r="A797045" s="7"/>
    </row>
    <row r="797046" spans="1:1">
      <c r="A797046" s="7"/>
    </row>
    <row r="797047" spans="1:1">
      <c r="A797047" s="7"/>
    </row>
    <row r="797048" spans="1:1">
      <c r="A797048" s="7"/>
    </row>
    <row r="797049" spans="1:1">
      <c r="A797049" s="7"/>
    </row>
    <row r="797050" spans="1:1">
      <c r="A797050" s="7"/>
    </row>
    <row r="797051" spans="1:1">
      <c r="A797051" s="7"/>
    </row>
    <row r="797052" spans="1:1">
      <c r="A797052" s="7"/>
    </row>
    <row r="797053" spans="1:1">
      <c r="A797053" s="7"/>
    </row>
    <row r="797054" spans="1:1">
      <c r="A797054" s="7"/>
    </row>
    <row r="797055" spans="1:1">
      <c r="A797055" s="7"/>
    </row>
    <row r="797056" spans="1:1">
      <c r="A797056" s="7"/>
    </row>
    <row r="797057" spans="1:1">
      <c r="A797057" s="7"/>
    </row>
    <row r="797058" spans="1:1">
      <c r="A797058" s="7"/>
    </row>
    <row r="797059" spans="1:1">
      <c r="A797059" s="7"/>
    </row>
    <row r="797060" spans="1:1">
      <c r="A797060" s="7"/>
    </row>
    <row r="797061" spans="1:1">
      <c r="A797061" s="7"/>
    </row>
    <row r="797062" spans="1:1">
      <c r="A797062" s="7"/>
    </row>
    <row r="797063" spans="1:1">
      <c r="A797063" s="7"/>
    </row>
    <row r="797064" spans="1:1">
      <c r="A797064" s="7"/>
    </row>
    <row r="797065" spans="1:1">
      <c r="A797065" s="7"/>
    </row>
    <row r="797066" spans="1:1">
      <c r="A797066" s="7"/>
    </row>
    <row r="797067" spans="1:1">
      <c r="A797067" s="7"/>
    </row>
    <row r="797068" spans="1:1">
      <c r="A797068" s="7"/>
    </row>
    <row r="797069" spans="1:1">
      <c r="A797069" s="7"/>
    </row>
    <row r="797070" spans="1:1">
      <c r="A797070" s="7"/>
    </row>
    <row r="797071" spans="1:1">
      <c r="A797071" s="7"/>
    </row>
    <row r="797072" spans="1:1">
      <c r="A797072" s="7"/>
    </row>
    <row r="797073" spans="1:1">
      <c r="A797073" s="7"/>
    </row>
    <row r="797074" spans="1:1">
      <c r="A797074" s="7"/>
    </row>
    <row r="797075" spans="1:1">
      <c r="A797075" s="7"/>
    </row>
    <row r="797076" spans="1:1">
      <c r="A797076" s="7"/>
    </row>
    <row r="797077" spans="1:1">
      <c r="A797077" s="7"/>
    </row>
    <row r="797078" spans="1:1">
      <c r="A797078" s="7"/>
    </row>
    <row r="797079" spans="1:1">
      <c r="A797079" s="7"/>
    </row>
    <row r="797080" spans="1:1">
      <c r="A797080" s="7"/>
    </row>
    <row r="797081" spans="1:1">
      <c r="A797081" s="7"/>
    </row>
    <row r="797082" spans="1:1">
      <c r="A797082" s="7"/>
    </row>
    <row r="797083" spans="1:1">
      <c r="A797083" s="7"/>
    </row>
    <row r="797084" spans="1:1">
      <c r="A797084" s="7"/>
    </row>
    <row r="797085" spans="1:1">
      <c r="A797085" s="7"/>
    </row>
    <row r="797086" spans="1:1">
      <c r="A797086" s="7"/>
    </row>
    <row r="797087" spans="1:1">
      <c r="A797087" s="7"/>
    </row>
    <row r="797088" spans="1:1">
      <c r="A797088" s="7"/>
    </row>
    <row r="797089" spans="1:1">
      <c r="A797089" s="7"/>
    </row>
    <row r="797090" spans="1:1">
      <c r="A797090" s="7"/>
    </row>
    <row r="797091" spans="1:1">
      <c r="A797091" s="7"/>
    </row>
    <row r="797092" spans="1:1">
      <c r="A797092" s="7"/>
    </row>
    <row r="797093" spans="1:1">
      <c r="A797093" s="7"/>
    </row>
    <row r="797094" spans="1:1">
      <c r="A797094" s="7"/>
    </row>
    <row r="797095" spans="1:1">
      <c r="A797095" s="7"/>
    </row>
    <row r="797096" spans="1:1">
      <c r="A797096" s="7"/>
    </row>
    <row r="797097" spans="1:1">
      <c r="A797097" s="7"/>
    </row>
    <row r="797098" spans="1:1">
      <c r="A797098" s="7"/>
    </row>
    <row r="797099" spans="1:1">
      <c r="A797099" s="7"/>
    </row>
    <row r="797100" spans="1:1">
      <c r="A797100" s="7"/>
    </row>
    <row r="797101" spans="1:1">
      <c r="A797101" s="7"/>
    </row>
    <row r="797102" spans="1:1">
      <c r="A797102" s="7"/>
    </row>
    <row r="797103" spans="1:1">
      <c r="A797103" s="7"/>
    </row>
    <row r="797104" spans="1:1">
      <c r="A797104" s="7"/>
    </row>
    <row r="797105" spans="1:1">
      <c r="A797105" s="7"/>
    </row>
    <row r="797106" spans="1:1">
      <c r="A797106" s="7"/>
    </row>
    <row r="797107" spans="1:1">
      <c r="A797107" s="7"/>
    </row>
    <row r="797108" spans="1:1">
      <c r="A797108" s="7"/>
    </row>
    <row r="797109" spans="1:1">
      <c r="A797109" s="7"/>
    </row>
    <row r="797110" spans="1:1">
      <c r="A797110" s="7"/>
    </row>
    <row r="797111" spans="1:1">
      <c r="A797111" s="7"/>
    </row>
    <row r="797112" spans="1:1">
      <c r="A797112" s="7"/>
    </row>
    <row r="797113" spans="1:1">
      <c r="A797113" s="7"/>
    </row>
    <row r="797114" spans="1:1">
      <c r="A797114" s="7"/>
    </row>
    <row r="797115" spans="1:1">
      <c r="A797115" s="7"/>
    </row>
    <row r="797116" spans="1:1">
      <c r="A797116" s="7"/>
    </row>
    <row r="797117" spans="1:1">
      <c r="A797117" s="7"/>
    </row>
    <row r="797118" spans="1:1">
      <c r="A797118" s="7"/>
    </row>
    <row r="797119" spans="1:1">
      <c r="A797119" s="7"/>
    </row>
    <row r="797120" spans="1:1">
      <c r="A797120" s="7"/>
    </row>
    <row r="797121" spans="1:1">
      <c r="A797121" s="7"/>
    </row>
    <row r="797122" spans="1:1">
      <c r="A797122" s="7"/>
    </row>
    <row r="797123" spans="1:1">
      <c r="A797123" s="7"/>
    </row>
    <row r="797124" spans="1:1">
      <c r="A797124" s="7"/>
    </row>
    <row r="797125" spans="1:1">
      <c r="A797125" s="7"/>
    </row>
    <row r="797126" spans="1:1">
      <c r="A797126" s="7"/>
    </row>
    <row r="797127" spans="1:1">
      <c r="A797127" s="7"/>
    </row>
    <row r="797128" spans="1:1">
      <c r="A797128" s="7"/>
    </row>
    <row r="797129" spans="1:1">
      <c r="A797129" s="7"/>
    </row>
    <row r="797130" spans="1:1">
      <c r="A797130" s="7"/>
    </row>
    <row r="797131" spans="1:1">
      <c r="A797131" s="7"/>
    </row>
    <row r="797132" spans="1:1">
      <c r="A797132" s="7"/>
    </row>
    <row r="797133" spans="1:1">
      <c r="A797133" s="7"/>
    </row>
    <row r="797134" spans="1:1">
      <c r="A797134" s="7"/>
    </row>
    <row r="797135" spans="1:1">
      <c r="A797135" s="7"/>
    </row>
    <row r="797136" spans="1:1">
      <c r="A797136" s="7"/>
    </row>
    <row r="797137" spans="1:1">
      <c r="A797137" s="7"/>
    </row>
    <row r="797138" spans="1:1">
      <c r="A797138" s="7"/>
    </row>
    <row r="797139" spans="1:1">
      <c r="A797139" s="7"/>
    </row>
    <row r="797140" spans="1:1">
      <c r="A797140" s="7"/>
    </row>
    <row r="797141" spans="1:1">
      <c r="A797141" s="7"/>
    </row>
    <row r="797142" spans="1:1">
      <c r="A797142" s="7"/>
    </row>
    <row r="797143" spans="1:1">
      <c r="A797143" s="7"/>
    </row>
    <row r="797144" spans="1:1">
      <c r="A797144" s="7"/>
    </row>
    <row r="797145" spans="1:1">
      <c r="A797145" s="7"/>
    </row>
    <row r="797146" spans="1:1">
      <c r="A797146" s="7"/>
    </row>
    <row r="797147" spans="1:1">
      <c r="A797147" s="7"/>
    </row>
    <row r="797148" spans="1:1">
      <c r="A797148" s="7"/>
    </row>
    <row r="797149" spans="1:1">
      <c r="A797149" s="7"/>
    </row>
    <row r="797150" spans="1:1">
      <c r="A797150" s="7"/>
    </row>
    <row r="797151" spans="1:1">
      <c r="A797151" s="7"/>
    </row>
    <row r="797152" spans="1:1">
      <c r="A797152" s="7"/>
    </row>
    <row r="797153" spans="1:1">
      <c r="A797153" s="7"/>
    </row>
    <row r="797154" spans="1:1">
      <c r="A797154" s="7"/>
    </row>
    <row r="797155" spans="1:1">
      <c r="A797155" s="7"/>
    </row>
    <row r="797156" spans="1:1">
      <c r="A797156" s="7"/>
    </row>
    <row r="797157" spans="1:1">
      <c r="A797157" s="7"/>
    </row>
    <row r="797158" spans="1:1">
      <c r="A797158" s="7"/>
    </row>
    <row r="797159" spans="1:1">
      <c r="A797159" s="7"/>
    </row>
    <row r="797160" spans="1:1">
      <c r="A797160" s="7"/>
    </row>
    <row r="797161" spans="1:1">
      <c r="A797161" s="7"/>
    </row>
    <row r="797162" spans="1:1">
      <c r="A797162" s="7"/>
    </row>
    <row r="797163" spans="1:1">
      <c r="A797163" s="7"/>
    </row>
    <row r="797164" spans="1:1">
      <c r="A797164" s="7"/>
    </row>
    <row r="797165" spans="1:1">
      <c r="A797165" s="7"/>
    </row>
    <row r="797166" spans="1:1">
      <c r="A797166" s="7"/>
    </row>
    <row r="797167" spans="1:1">
      <c r="A797167" s="7"/>
    </row>
    <row r="797168" spans="1:1">
      <c r="A797168" s="7"/>
    </row>
    <row r="797169" spans="1:1">
      <c r="A797169" s="7"/>
    </row>
    <row r="797170" spans="1:1">
      <c r="A797170" s="7"/>
    </row>
    <row r="797171" spans="1:1">
      <c r="A797171" s="7"/>
    </row>
    <row r="797172" spans="1:1">
      <c r="A797172" s="7"/>
    </row>
    <row r="797173" spans="1:1">
      <c r="A797173" s="7"/>
    </row>
    <row r="797174" spans="1:1">
      <c r="A797174" s="7"/>
    </row>
    <row r="797175" spans="1:1">
      <c r="A797175" s="7"/>
    </row>
    <row r="797176" spans="1:1">
      <c r="A797176" s="7"/>
    </row>
    <row r="797177" spans="1:1">
      <c r="A797177" s="7"/>
    </row>
    <row r="797178" spans="1:1">
      <c r="A797178" s="7"/>
    </row>
    <row r="797179" spans="1:1">
      <c r="A797179" s="7"/>
    </row>
    <row r="797180" spans="1:1">
      <c r="A797180" s="7"/>
    </row>
    <row r="797181" spans="1:1">
      <c r="A797181" s="7"/>
    </row>
    <row r="797182" spans="1:1">
      <c r="A797182" s="7"/>
    </row>
    <row r="797183" spans="1:1">
      <c r="A797183" s="7"/>
    </row>
    <row r="797184" spans="1:1">
      <c r="A797184" s="7"/>
    </row>
    <row r="797185" spans="1:1">
      <c r="A797185" s="7"/>
    </row>
    <row r="797186" spans="1:1">
      <c r="A797186" s="7"/>
    </row>
    <row r="797187" spans="1:1">
      <c r="A797187" s="7"/>
    </row>
    <row r="797188" spans="1:1">
      <c r="A797188" s="7"/>
    </row>
    <row r="797189" spans="1:1">
      <c r="A797189" s="7"/>
    </row>
    <row r="797190" spans="1:1">
      <c r="A797190" s="7"/>
    </row>
    <row r="797191" spans="1:1">
      <c r="A797191" s="7"/>
    </row>
    <row r="797192" spans="1:1">
      <c r="A797192" s="7"/>
    </row>
    <row r="797193" spans="1:1">
      <c r="A797193" s="7"/>
    </row>
    <row r="797194" spans="1:1">
      <c r="A797194" s="7"/>
    </row>
    <row r="797195" spans="1:1">
      <c r="A797195" s="7"/>
    </row>
    <row r="797196" spans="1:1">
      <c r="A797196" s="7"/>
    </row>
    <row r="797197" spans="1:1">
      <c r="A797197" s="7"/>
    </row>
    <row r="797198" spans="1:1">
      <c r="A797198" s="7"/>
    </row>
    <row r="797199" spans="1:1">
      <c r="A797199" s="7"/>
    </row>
    <row r="797200" spans="1:1">
      <c r="A797200" s="7"/>
    </row>
    <row r="797201" spans="1:1">
      <c r="A797201" s="7"/>
    </row>
    <row r="797202" spans="1:1">
      <c r="A797202" s="7"/>
    </row>
    <row r="797203" spans="1:1">
      <c r="A797203" s="7"/>
    </row>
    <row r="797204" spans="1:1">
      <c r="A797204" s="7"/>
    </row>
    <row r="797205" spans="1:1">
      <c r="A797205" s="7"/>
    </row>
    <row r="797206" spans="1:1">
      <c r="A797206" s="7"/>
    </row>
    <row r="797207" spans="1:1">
      <c r="A797207" s="7"/>
    </row>
    <row r="797208" spans="1:1">
      <c r="A797208" s="7"/>
    </row>
    <row r="797209" spans="1:1">
      <c r="A797209" s="7"/>
    </row>
    <row r="797210" spans="1:1">
      <c r="A797210" s="7"/>
    </row>
    <row r="797211" spans="1:1">
      <c r="A797211" s="7"/>
    </row>
    <row r="797212" spans="1:1">
      <c r="A797212" s="7"/>
    </row>
    <row r="797213" spans="1:1">
      <c r="A797213" s="7"/>
    </row>
    <row r="797214" spans="1:1">
      <c r="A797214" s="7"/>
    </row>
    <row r="797215" spans="1:1">
      <c r="A797215" s="7"/>
    </row>
    <row r="797216" spans="1:1">
      <c r="A797216" s="7"/>
    </row>
    <row r="797217" spans="1:1">
      <c r="A797217" s="7"/>
    </row>
    <row r="797218" spans="1:1">
      <c r="A797218" s="7"/>
    </row>
    <row r="797219" spans="1:1">
      <c r="A797219" s="7"/>
    </row>
    <row r="797220" spans="1:1">
      <c r="A797220" s="7"/>
    </row>
    <row r="797221" spans="1:1">
      <c r="A797221" s="7"/>
    </row>
    <row r="797222" spans="1:1">
      <c r="A797222" s="7"/>
    </row>
    <row r="797223" spans="1:1">
      <c r="A797223" s="7"/>
    </row>
    <row r="797224" spans="1:1">
      <c r="A797224" s="7"/>
    </row>
    <row r="797225" spans="1:1">
      <c r="A797225" s="7"/>
    </row>
    <row r="797226" spans="1:1">
      <c r="A797226" s="7"/>
    </row>
    <row r="797227" spans="1:1">
      <c r="A797227" s="7"/>
    </row>
    <row r="797228" spans="1:1">
      <c r="A797228" s="7"/>
    </row>
    <row r="797229" spans="1:1">
      <c r="A797229" s="7"/>
    </row>
    <row r="797230" spans="1:1">
      <c r="A797230" s="7"/>
    </row>
    <row r="797231" spans="1:1">
      <c r="A797231" s="7"/>
    </row>
    <row r="797232" spans="1:1">
      <c r="A797232" s="7"/>
    </row>
    <row r="797233" spans="1:1">
      <c r="A797233" s="7"/>
    </row>
    <row r="797234" spans="1:1">
      <c r="A797234" s="7"/>
    </row>
    <row r="797235" spans="1:1">
      <c r="A797235" s="7"/>
    </row>
    <row r="797236" spans="1:1">
      <c r="A797236" s="7"/>
    </row>
    <row r="797237" spans="1:1">
      <c r="A797237" s="7"/>
    </row>
    <row r="797238" spans="1:1">
      <c r="A797238" s="7"/>
    </row>
    <row r="797239" spans="1:1">
      <c r="A797239" s="7"/>
    </row>
    <row r="797240" spans="1:1">
      <c r="A797240" s="7"/>
    </row>
    <row r="797241" spans="1:1">
      <c r="A797241" s="7"/>
    </row>
    <row r="797242" spans="1:1">
      <c r="A797242" s="7"/>
    </row>
    <row r="797243" spans="1:1">
      <c r="A797243" s="7"/>
    </row>
    <row r="797244" spans="1:1">
      <c r="A797244" s="7"/>
    </row>
    <row r="797245" spans="1:1">
      <c r="A797245" s="7"/>
    </row>
    <row r="797246" spans="1:1">
      <c r="A797246" s="7"/>
    </row>
    <row r="797247" spans="1:1">
      <c r="A797247" s="7"/>
    </row>
    <row r="797248" spans="1:1">
      <c r="A797248" s="7"/>
    </row>
    <row r="797249" spans="1:1">
      <c r="A797249" s="7"/>
    </row>
    <row r="797250" spans="1:1">
      <c r="A797250" s="7"/>
    </row>
    <row r="797251" spans="1:1">
      <c r="A797251" s="7"/>
    </row>
    <row r="797252" spans="1:1">
      <c r="A797252" s="7"/>
    </row>
    <row r="797253" spans="1:1">
      <c r="A797253" s="7"/>
    </row>
    <row r="797254" spans="1:1">
      <c r="A797254" s="7"/>
    </row>
    <row r="797255" spans="1:1">
      <c r="A797255" s="7"/>
    </row>
    <row r="797256" spans="1:1">
      <c r="A797256" s="7"/>
    </row>
    <row r="797257" spans="1:1">
      <c r="A797257" s="7"/>
    </row>
    <row r="797258" spans="1:1">
      <c r="A797258" s="7"/>
    </row>
    <row r="797259" spans="1:1">
      <c r="A797259" s="7"/>
    </row>
    <row r="797260" spans="1:1">
      <c r="A797260" s="7"/>
    </row>
    <row r="797261" spans="1:1">
      <c r="A797261" s="7"/>
    </row>
    <row r="797262" spans="1:1">
      <c r="A797262" s="7"/>
    </row>
    <row r="797263" spans="1:1">
      <c r="A797263" s="7"/>
    </row>
    <row r="797264" spans="1:1">
      <c r="A797264" s="7"/>
    </row>
    <row r="797265" spans="1:1">
      <c r="A797265" s="7"/>
    </row>
    <row r="797266" spans="1:1">
      <c r="A797266" s="7"/>
    </row>
    <row r="797267" spans="1:1">
      <c r="A797267" s="7"/>
    </row>
    <row r="797268" spans="1:1">
      <c r="A797268" s="7"/>
    </row>
    <row r="797269" spans="1:1">
      <c r="A797269" s="7"/>
    </row>
    <row r="797270" spans="1:1">
      <c r="A797270" s="7"/>
    </row>
    <row r="797271" spans="1:1">
      <c r="A797271" s="7"/>
    </row>
    <row r="797272" spans="1:1">
      <c r="A797272" s="7"/>
    </row>
    <row r="797273" spans="1:1">
      <c r="A797273" s="7"/>
    </row>
    <row r="797274" spans="1:1">
      <c r="A797274" s="7"/>
    </row>
    <row r="797275" spans="1:1">
      <c r="A797275" s="7"/>
    </row>
    <row r="797276" spans="1:1">
      <c r="A797276" s="7"/>
    </row>
    <row r="797277" spans="1:1">
      <c r="A797277" s="7"/>
    </row>
    <row r="797278" spans="1:1">
      <c r="A797278" s="7"/>
    </row>
    <row r="797279" spans="1:1">
      <c r="A797279" s="7"/>
    </row>
    <row r="797280" spans="1:1">
      <c r="A797280" s="7"/>
    </row>
    <row r="797281" spans="1:1">
      <c r="A797281" s="7"/>
    </row>
    <row r="797282" spans="1:1">
      <c r="A797282" s="7"/>
    </row>
    <row r="797283" spans="1:1">
      <c r="A797283" s="7"/>
    </row>
    <row r="797284" spans="1:1">
      <c r="A797284" s="7"/>
    </row>
    <row r="797285" spans="1:1">
      <c r="A797285" s="7"/>
    </row>
    <row r="797286" spans="1:1">
      <c r="A797286" s="7"/>
    </row>
    <row r="797287" spans="1:1">
      <c r="A797287" s="7"/>
    </row>
    <row r="797288" spans="1:1">
      <c r="A797288" s="7"/>
    </row>
    <row r="797289" spans="1:1">
      <c r="A797289" s="7"/>
    </row>
    <row r="797290" spans="1:1">
      <c r="A797290" s="7"/>
    </row>
    <row r="797291" spans="1:1">
      <c r="A797291" s="7"/>
    </row>
    <row r="797292" spans="1:1">
      <c r="A797292" s="7"/>
    </row>
    <row r="797293" spans="1:1">
      <c r="A797293" s="7"/>
    </row>
    <row r="797294" spans="1:1">
      <c r="A797294" s="7"/>
    </row>
    <row r="797295" spans="1:1">
      <c r="A797295" s="7"/>
    </row>
    <row r="797296" spans="1:1">
      <c r="A797296" s="7"/>
    </row>
    <row r="797297" spans="1:1">
      <c r="A797297" s="7"/>
    </row>
    <row r="797298" spans="1:1">
      <c r="A797298" s="7"/>
    </row>
    <row r="797299" spans="1:1">
      <c r="A797299" s="7"/>
    </row>
    <row r="797300" spans="1:1">
      <c r="A797300" s="7"/>
    </row>
    <row r="797301" spans="1:1">
      <c r="A797301" s="7"/>
    </row>
    <row r="797302" spans="1:1">
      <c r="A797302" s="7"/>
    </row>
    <row r="797303" spans="1:1">
      <c r="A797303" s="7"/>
    </row>
    <row r="797304" spans="1:1">
      <c r="A797304" s="7"/>
    </row>
    <row r="797305" spans="1:1">
      <c r="A797305" s="7"/>
    </row>
    <row r="797306" spans="1:1">
      <c r="A797306" s="7"/>
    </row>
    <row r="797307" spans="1:1">
      <c r="A797307" s="7"/>
    </row>
    <row r="797308" spans="1:1">
      <c r="A797308" s="7"/>
    </row>
    <row r="797309" spans="1:1">
      <c r="A797309" s="7"/>
    </row>
    <row r="797310" spans="1:1">
      <c r="A797310" s="7"/>
    </row>
    <row r="797311" spans="1:1">
      <c r="A797311" s="7"/>
    </row>
    <row r="797312" spans="1:1">
      <c r="A797312" s="7"/>
    </row>
    <row r="797313" spans="1:1">
      <c r="A797313" s="7"/>
    </row>
    <row r="797314" spans="1:1">
      <c r="A797314" s="7"/>
    </row>
    <row r="797315" spans="1:1">
      <c r="A797315" s="7"/>
    </row>
    <row r="797316" spans="1:1">
      <c r="A797316" s="7"/>
    </row>
    <row r="797317" spans="1:1">
      <c r="A797317" s="7"/>
    </row>
    <row r="797318" spans="1:1">
      <c r="A797318" s="7"/>
    </row>
    <row r="797319" spans="1:1">
      <c r="A797319" s="7"/>
    </row>
    <row r="797320" spans="1:1">
      <c r="A797320" s="7"/>
    </row>
    <row r="797321" spans="1:1">
      <c r="A797321" s="7"/>
    </row>
    <row r="797322" spans="1:1">
      <c r="A797322" s="7"/>
    </row>
    <row r="797323" spans="1:1">
      <c r="A797323" s="7"/>
    </row>
    <row r="797324" spans="1:1">
      <c r="A797324" s="7"/>
    </row>
    <row r="797325" spans="1:1">
      <c r="A797325" s="7"/>
    </row>
    <row r="797326" spans="1:1">
      <c r="A797326" s="7"/>
    </row>
    <row r="797327" spans="1:1">
      <c r="A797327" s="7"/>
    </row>
    <row r="797328" spans="1:1">
      <c r="A797328" s="7"/>
    </row>
    <row r="797329" spans="1:1">
      <c r="A797329" s="7"/>
    </row>
    <row r="797330" spans="1:1">
      <c r="A797330" s="7"/>
    </row>
    <row r="797331" spans="1:1">
      <c r="A797331" s="7"/>
    </row>
    <row r="797332" spans="1:1">
      <c r="A797332" s="7"/>
    </row>
    <row r="797333" spans="1:1">
      <c r="A797333" s="7"/>
    </row>
    <row r="797334" spans="1:1">
      <c r="A797334" s="7"/>
    </row>
    <row r="797335" spans="1:1">
      <c r="A797335" s="7"/>
    </row>
    <row r="797336" spans="1:1">
      <c r="A797336" s="7"/>
    </row>
    <row r="797337" spans="1:1">
      <c r="A797337" s="7"/>
    </row>
    <row r="797338" spans="1:1">
      <c r="A797338" s="7"/>
    </row>
    <row r="797339" spans="1:1">
      <c r="A797339" s="7"/>
    </row>
    <row r="797340" spans="1:1">
      <c r="A797340" s="7"/>
    </row>
    <row r="797341" spans="1:1">
      <c r="A797341" s="7"/>
    </row>
    <row r="797342" spans="1:1">
      <c r="A797342" s="7"/>
    </row>
    <row r="797343" spans="1:1">
      <c r="A797343" s="7"/>
    </row>
    <row r="797344" spans="1:1">
      <c r="A797344" s="7"/>
    </row>
    <row r="797345" spans="1:1">
      <c r="A797345" s="7"/>
    </row>
    <row r="797346" spans="1:1">
      <c r="A797346" s="7"/>
    </row>
    <row r="797347" spans="1:1">
      <c r="A797347" s="7"/>
    </row>
    <row r="797348" spans="1:1">
      <c r="A797348" s="7"/>
    </row>
    <row r="797349" spans="1:1">
      <c r="A797349" s="7"/>
    </row>
    <row r="797350" spans="1:1">
      <c r="A797350" s="7"/>
    </row>
    <row r="797351" spans="1:1">
      <c r="A797351" s="7"/>
    </row>
    <row r="797352" spans="1:1">
      <c r="A797352" s="7"/>
    </row>
    <row r="797353" spans="1:1">
      <c r="A797353" s="7"/>
    </row>
    <row r="797354" spans="1:1">
      <c r="A797354" s="7"/>
    </row>
    <row r="797355" spans="1:1">
      <c r="A797355" s="7"/>
    </row>
    <row r="797356" spans="1:1">
      <c r="A797356" s="7"/>
    </row>
    <row r="797357" spans="1:1">
      <c r="A797357" s="7"/>
    </row>
    <row r="797358" spans="1:1">
      <c r="A797358" s="7"/>
    </row>
    <row r="797359" spans="1:1">
      <c r="A797359" s="7"/>
    </row>
    <row r="797360" spans="1:1">
      <c r="A797360" s="7"/>
    </row>
    <row r="797361" spans="1:1">
      <c r="A797361" s="7"/>
    </row>
    <row r="797362" spans="1:1">
      <c r="A797362" s="7"/>
    </row>
    <row r="797363" spans="1:1">
      <c r="A797363" s="7"/>
    </row>
    <row r="797364" spans="1:1">
      <c r="A797364" s="7"/>
    </row>
    <row r="797365" spans="1:1">
      <c r="A797365" s="7"/>
    </row>
    <row r="797366" spans="1:1">
      <c r="A797366" s="7"/>
    </row>
    <row r="797367" spans="1:1">
      <c r="A797367" s="7"/>
    </row>
    <row r="797368" spans="1:1">
      <c r="A797368" s="7"/>
    </row>
    <row r="797369" spans="1:1">
      <c r="A797369" s="7"/>
    </row>
    <row r="797370" spans="1:1">
      <c r="A797370" s="7"/>
    </row>
    <row r="797371" spans="1:1">
      <c r="A797371" s="7"/>
    </row>
    <row r="797372" spans="1:1">
      <c r="A797372" s="7"/>
    </row>
    <row r="797373" spans="1:1">
      <c r="A797373" s="7"/>
    </row>
    <row r="797374" spans="1:1">
      <c r="A797374" s="7"/>
    </row>
    <row r="797375" spans="1:1">
      <c r="A797375" s="7"/>
    </row>
    <row r="797376" spans="1:1">
      <c r="A797376" s="7"/>
    </row>
    <row r="797377" spans="1:1">
      <c r="A797377" s="7"/>
    </row>
    <row r="797378" spans="1:1">
      <c r="A797378" s="7"/>
    </row>
    <row r="797379" spans="1:1">
      <c r="A797379" s="7"/>
    </row>
    <row r="797380" spans="1:1">
      <c r="A797380" s="7"/>
    </row>
    <row r="797381" spans="1:1">
      <c r="A797381" s="7"/>
    </row>
    <row r="797382" spans="1:1">
      <c r="A797382" s="7"/>
    </row>
    <row r="797383" spans="1:1">
      <c r="A797383" s="7"/>
    </row>
    <row r="797384" spans="1:1">
      <c r="A797384" s="7"/>
    </row>
    <row r="797385" spans="1:1">
      <c r="A797385" s="7"/>
    </row>
    <row r="797386" spans="1:1">
      <c r="A797386" s="7"/>
    </row>
    <row r="797387" spans="1:1">
      <c r="A797387" s="7"/>
    </row>
    <row r="797388" spans="1:1">
      <c r="A797388" s="7"/>
    </row>
    <row r="797389" spans="1:1">
      <c r="A797389" s="7"/>
    </row>
    <row r="797390" spans="1:1">
      <c r="A797390" s="7"/>
    </row>
    <row r="797391" spans="1:1">
      <c r="A797391" s="7"/>
    </row>
    <row r="797392" spans="1:1">
      <c r="A797392" s="7"/>
    </row>
    <row r="797393" spans="1:1">
      <c r="A797393" s="7"/>
    </row>
    <row r="797394" spans="1:1">
      <c r="A797394" s="7"/>
    </row>
    <row r="797395" spans="1:1">
      <c r="A797395" s="7"/>
    </row>
    <row r="797396" spans="1:1">
      <c r="A797396" s="7"/>
    </row>
    <row r="797397" spans="1:1">
      <c r="A797397" s="7"/>
    </row>
    <row r="797398" spans="1:1">
      <c r="A797398" s="7"/>
    </row>
    <row r="797399" spans="1:1">
      <c r="A797399" s="7"/>
    </row>
    <row r="797400" spans="1:1">
      <c r="A797400" s="7"/>
    </row>
    <row r="797401" spans="1:1">
      <c r="A797401" s="7"/>
    </row>
    <row r="797402" spans="1:1">
      <c r="A797402" s="7"/>
    </row>
    <row r="797403" spans="1:1">
      <c r="A797403" s="7"/>
    </row>
    <row r="797404" spans="1:1">
      <c r="A797404" s="7"/>
    </row>
    <row r="797405" spans="1:1">
      <c r="A797405" s="7"/>
    </row>
    <row r="797406" spans="1:1">
      <c r="A797406" s="7"/>
    </row>
    <row r="797407" spans="1:1">
      <c r="A797407" s="7"/>
    </row>
    <row r="797408" spans="1:1">
      <c r="A797408" s="7"/>
    </row>
    <row r="797409" spans="1:1">
      <c r="A797409" s="7"/>
    </row>
    <row r="797410" spans="1:1">
      <c r="A797410" s="7"/>
    </row>
    <row r="797411" spans="1:1">
      <c r="A797411" s="7"/>
    </row>
    <row r="797412" spans="1:1">
      <c r="A797412" s="7"/>
    </row>
    <row r="797413" spans="1:1">
      <c r="A797413" s="7"/>
    </row>
    <row r="797414" spans="1:1">
      <c r="A797414" s="7"/>
    </row>
    <row r="797415" spans="1:1">
      <c r="A797415" s="7"/>
    </row>
    <row r="797416" spans="1:1">
      <c r="A797416" s="7"/>
    </row>
    <row r="797417" spans="1:1">
      <c r="A797417" s="7"/>
    </row>
    <row r="797418" spans="1:1">
      <c r="A797418" s="7"/>
    </row>
    <row r="797419" spans="1:1">
      <c r="A797419" s="7"/>
    </row>
    <row r="797420" spans="1:1">
      <c r="A797420" s="7"/>
    </row>
    <row r="797421" spans="1:1">
      <c r="A797421" s="7"/>
    </row>
    <row r="797422" spans="1:1">
      <c r="A797422" s="7"/>
    </row>
    <row r="797423" spans="1:1">
      <c r="A797423" s="7"/>
    </row>
    <row r="797424" spans="1:1">
      <c r="A797424" s="7"/>
    </row>
    <row r="797425" spans="1:1">
      <c r="A797425" s="7"/>
    </row>
    <row r="797426" spans="1:1">
      <c r="A797426" s="7"/>
    </row>
    <row r="797427" spans="1:1">
      <c r="A797427" s="7"/>
    </row>
    <row r="797428" spans="1:1">
      <c r="A797428" s="7"/>
    </row>
    <row r="797429" spans="1:1">
      <c r="A797429" s="7"/>
    </row>
    <row r="797430" spans="1:1">
      <c r="A797430" s="7"/>
    </row>
    <row r="797431" spans="1:1">
      <c r="A797431" s="7"/>
    </row>
    <row r="797432" spans="1:1">
      <c r="A797432" s="7"/>
    </row>
    <row r="797433" spans="1:1">
      <c r="A797433" s="7"/>
    </row>
    <row r="797434" spans="1:1">
      <c r="A797434" s="7"/>
    </row>
    <row r="797435" spans="1:1">
      <c r="A797435" s="7"/>
    </row>
    <row r="797436" spans="1:1">
      <c r="A797436" s="7"/>
    </row>
    <row r="797437" spans="1:1">
      <c r="A797437" s="7"/>
    </row>
    <row r="797438" spans="1:1">
      <c r="A797438" s="7"/>
    </row>
    <row r="797439" spans="1:1">
      <c r="A797439" s="7"/>
    </row>
    <row r="797440" spans="1:1">
      <c r="A797440" s="7"/>
    </row>
    <row r="797441" spans="1:1">
      <c r="A797441" s="7"/>
    </row>
    <row r="797442" spans="1:1">
      <c r="A797442" s="7"/>
    </row>
    <row r="797443" spans="1:1">
      <c r="A797443" s="7"/>
    </row>
    <row r="797444" spans="1:1">
      <c r="A797444" s="7"/>
    </row>
    <row r="797445" spans="1:1">
      <c r="A797445" s="7"/>
    </row>
    <row r="797446" spans="1:1">
      <c r="A797446" s="7"/>
    </row>
    <row r="797447" spans="1:1">
      <c r="A797447" s="7"/>
    </row>
    <row r="797448" spans="1:1">
      <c r="A797448" s="7"/>
    </row>
    <row r="797449" spans="1:1">
      <c r="A797449" s="7"/>
    </row>
    <row r="797450" spans="1:1">
      <c r="A797450" s="7"/>
    </row>
    <row r="797451" spans="1:1">
      <c r="A797451" s="7"/>
    </row>
    <row r="797452" spans="1:1">
      <c r="A797452" s="7"/>
    </row>
    <row r="797453" spans="1:1">
      <c r="A797453" s="7"/>
    </row>
    <row r="797454" spans="1:1">
      <c r="A797454" s="7"/>
    </row>
    <row r="797455" spans="1:1">
      <c r="A797455" s="7"/>
    </row>
    <row r="797456" spans="1:1">
      <c r="A797456" s="7"/>
    </row>
    <row r="797457" spans="1:1">
      <c r="A797457" s="7"/>
    </row>
    <row r="797458" spans="1:1">
      <c r="A797458" s="7"/>
    </row>
    <row r="797459" spans="1:1">
      <c r="A797459" s="7"/>
    </row>
    <row r="797460" spans="1:1">
      <c r="A797460" s="7"/>
    </row>
    <row r="797461" spans="1:1">
      <c r="A797461" s="7"/>
    </row>
    <row r="797462" spans="1:1">
      <c r="A797462" s="7"/>
    </row>
    <row r="797463" spans="1:1">
      <c r="A797463" s="7"/>
    </row>
    <row r="797464" spans="1:1">
      <c r="A797464" s="7"/>
    </row>
    <row r="797465" spans="1:1">
      <c r="A797465" s="7"/>
    </row>
    <row r="797466" spans="1:1">
      <c r="A797466" s="7"/>
    </row>
    <row r="797467" spans="1:1">
      <c r="A797467" s="7"/>
    </row>
    <row r="797468" spans="1:1">
      <c r="A797468" s="7"/>
    </row>
    <row r="797469" spans="1:1">
      <c r="A797469" s="7"/>
    </row>
    <row r="797470" spans="1:1">
      <c r="A797470" s="7"/>
    </row>
    <row r="797471" spans="1:1">
      <c r="A797471" s="7"/>
    </row>
    <row r="797472" spans="1:1">
      <c r="A797472" s="7"/>
    </row>
    <row r="797473" spans="1:1">
      <c r="A797473" s="7"/>
    </row>
    <row r="797474" spans="1:1">
      <c r="A797474" s="7"/>
    </row>
    <row r="797475" spans="1:1">
      <c r="A797475" s="7"/>
    </row>
    <row r="797476" spans="1:1">
      <c r="A797476" s="7"/>
    </row>
    <row r="797477" spans="1:1">
      <c r="A797477" s="7"/>
    </row>
    <row r="797478" spans="1:1">
      <c r="A797478" s="7"/>
    </row>
    <row r="797479" spans="1:1">
      <c r="A797479" s="7"/>
    </row>
    <row r="797480" spans="1:1">
      <c r="A797480" s="7"/>
    </row>
    <row r="797481" spans="1:1">
      <c r="A797481" s="7"/>
    </row>
    <row r="797482" spans="1:1">
      <c r="A797482" s="7"/>
    </row>
    <row r="797483" spans="1:1">
      <c r="A797483" s="7"/>
    </row>
    <row r="797484" spans="1:1">
      <c r="A797484" s="7"/>
    </row>
    <row r="797485" spans="1:1">
      <c r="A797485" s="7"/>
    </row>
    <row r="797486" spans="1:1">
      <c r="A797486" s="7"/>
    </row>
    <row r="797487" spans="1:1">
      <c r="A797487" s="7"/>
    </row>
    <row r="797488" spans="1:1">
      <c r="A797488" s="7"/>
    </row>
    <row r="797489" spans="1:1">
      <c r="A797489" s="7"/>
    </row>
    <row r="797490" spans="1:1">
      <c r="A797490" s="7"/>
    </row>
    <row r="797491" spans="1:1">
      <c r="A797491" s="7"/>
    </row>
    <row r="797492" spans="1:1">
      <c r="A797492" s="7"/>
    </row>
    <row r="797493" spans="1:1">
      <c r="A797493" s="7"/>
    </row>
    <row r="797494" spans="1:1">
      <c r="A797494" s="7"/>
    </row>
    <row r="797495" spans="1:1">
      <c r="A797495" s="7"/>
    </row>
    <row r="797496" spans="1:1">
      <c r="A797496" s="7"/>
    </row>
    <row r="797497" spans="1:1">
      <c r="A797497" s="7"/>
    </row>
    <row r="797498" spans="1:1">
      <c r="A797498" s="7"/>
    </row>
    <row r="797499" spans="1:1">
      <c r="A797499" s="7"/>
    </row>
    <row r="797500" spans="1:1">
      <c r="A797500" s="7"/>
    </row>
    <row r="797501" spans="1:1">
      <c r="A797501" s="7"/>
    </row>
    <row r="797502" spans="1:1">
      <c r="A797502" s="7"/>
    </row>
    <row r="797503" spans="1:1">
      <c r="A797503" s="7"/>
    </row>
    <row r="797504" spans="1:1">
      <c r="A797504" s="7"/>
    </row>
    <row r="797505" spans="1:1">
      <c r="A797505" s="7"/>
    </row>
    <row r="797506" spans="1:1">
      <c r="A797506" s="7"/>
    </row>
    <row r="797507" spans="1:1">
      <c r="A797507" s="7"/>
    </row>
    <row r="797508" spans="1:1">
      <c r="A797508" s="7"/>
    </row>
    <row r="797509" spans="1:1">
      <c r="A797509" s="7"/>
    </row>
    <row r="797510" spans="1:1">
      <c r="A797510" s="7"/>
    </row>
    <row r="797511" spans="1:1">
      <c r="A797511" s="7"/>
    </row>
    <row r="797512" spans="1:1">
      <c r="A797512" s="7"/>
    </row>
    <row r="797513" spans="1:1">
      <c r="A797513" s="7"/>
    </row>
    <row r="797514" spans="1:1">
      <c r="A797514" s="7"/>
    </row>
    <row r="797515" spans="1:1">
      <c r="A797515" s="7"/>
    </row>
    <row r="797516" spans="1:1">
      <c r="A797516" s="7"/>
    </row>
    <row r="797517" spans="1:1">
      <c r="A797517" s="7"/>
    </row>
    <row r="797518" spans="1:1">
      <c r="A797518" s="7"/>
    </row>
    <row r="797519" spans="1:1">
      <c r="A797519" s="7"/>
    </row>
    <row r="797520" spans="1:1">
      <c r="A797520" s="7"/>
    </row>
    <row r="797521" spans="1:1">
      <c r="A797521" s="7"/>
    </row>
    <row r="797522" spans="1:1">
      <c r="A797522" s="7"/>
    </row>
    <row r="797523" spans="1:1">
      <c r="A797523" s="7"/>
    </row>
    <row r="797524" spans="1:1">
      <c r="A797524" s="7"/>
    </row>
    <row r="797525" spans="1:1">
      <c r="A797525" s="7"/>
    </row>
    <row r="797526" spans="1:1">
      <c r="A797526" s="7"/>
    </row>
    <row r="797527" spans="1:1">
      <c r="A797527" s="7"/>
    </row>
    <row r="797528" spans="1:1">
      <c r="A797528" s="7"/>
    </row>
    <row r="797529" spans="1:1">
      <c r="A797529" s="7"/>
    </row>
    <row r="797530" spans="1:1">
      <c r="A797530" s="7"/>
    </row>
    <row r="797531" spans="1:1">
      <c r="A797531" s="7"/>
    </row>
    <row r="797532" spans="1:1">
      <c r="A797532" s="7"/>
    </row>
    <row r="797533" spans="1:1">
      <c r="A797533" s="7"/>
    </row>
    <row r="797534" spans="1:1">
      <c r="A797534" s="7"/>
    </row>
    <row r="797535" spans="1:1">
      <c r="A797535" s="7"/>
    </row>
    <row r="797536" spans="1:1">
      <c r="A797536" s="7"/>
    </row>
    <row r="797537" spans="1:1">
      <c r="A797537" s="7"/>
    </row>
    <row r="797538" spans="1:1">
      <c r="A797538" s="7"/>
    </row>
    <row r="797539" spans="1:1">
      <c r="A797539" s="7"/>
    </row>
    <row r="797540" spans="1:1">
      <c r="A797540" s="7"/>
    </row>
    <row r="797541" spans="1:1">
      <c r="A797541" s="7"/>
    </row>
    <row r="797542" spans="1:1">
      <c r="A797542" s="7"/>
    </row>
    <row r="797543" spans="1:1">
      <c r="A797543" s="7"/>
    </row>
    <row r="797544" spans="1:1">
      <c r="A797544" s="7"/>
    </row>
    <row r="797545" spans="1:1">
      <c r="A797545" s="7"/>
    </row>
    <row r="797546" spans="1:1">
      <c r="A797546" s="7"/>
    </row>
    <row r="797547" spans="1:1">
      <c r="A797547" s="7"/>
    </row>
    <row r="797548" spans="1:1">
      <c r="A797548" s="7"/>
    </row>
    <row r="797549" spans="1:1">
      <c r="A797549" s="7"/>
    </row>
    <row r="797550" spans="1:1">
      <c r="A797550" s="7"/>
    </row>
    <row r="797551" spans="1:1">
      <c r="A797551" s="7"/>
    </row>
    <row r="797552" spans="1:1">
      <c r="A797552" s="7"/>
    </row>
    <row r="797553" spans="1:1">
      <c r="A797553" s="7"/>
    </row>
    <row r="797554" spans="1:1">
      <c r="A797554" s="7"/>
    </row>
    <row r="797555" spans="1:1">
      <c r="A797555" s="7"/>
    </row>
    <row r="797556" spans="1:1">
      <c r="A797556" s="7"/>
    </row>
    <row r="797557" spans="1:1">
      <c r="A797557" s="7"/>
    </row>
    <row r="797558" spans="1:1">
      <c r="A797558" s="7"/>
    </row>
    <row r="797559" spans="1:1">
      <c r="A797559" s="7"/>
    </row>
    <row r="797560" spans="1:1">
      <c r="A797560" s="7"/>
    </row>
    <row r="797561" spans="1:1">
      <c r="A797561" s="7"/>
    </row>
    <row r="797562" spans="1:1">
      <c r="A797562" s="7"/>
    </row>
    <row r="797563" spans="1:1">
      <c r="A797563" s="7"/>
    </row>
    <row r="797564" spans="1:1">
      <c r="A797564" s="7"/>
    </row>
    <row r="797565" spans="1:1">
      <c r="A797565" s="7"/>
    </row>
    <row r="797566" spans="1:1">
      <c r="A797566" s="7"/>
    </row>
    <row r="797567" spans="1:1">
      <c r="A797567" s="7"/>
    </row>
    <row r="797568" spans="1:1">
      <c r="A797568" s="7"/>
    </row>
    <row r="797569" spans="1:1">
      <c r="A797569" s="7"/>
    </row>
    <row r="797570" spans="1:1">
      <c r="A797570" s="7"/>
    </row>
    <row r="797571" spans="1:1">
      <c r="A797571" s="7"/>
    </row>
    <row r="797572" spans="1:1">
      <c r="A797572" s="7"/>
    </row>
    <row r="797573" spans="1:1">
      <c r="A797573" s="7"/>
    </row>
    <row r="797574" spans="1:1">
      <c r="A797574" s="7"/>
    </row>
    <row r="797575" spans="1:1">
      <c r="A797575" s="7"/>
    </row>
    <row r="797576" spans="1:1">
      <c r="A797576" s="7"/>
    </row>
    <row r="797577" spans="1:1">
      <c r="A797577" s="7"/>
    </row>
    <row r="797578" spans="1:1">
      <c r="A797578" s="7"/>
    </row>
    <row r="797579" spans="1:1">
      <c r="A797579" s="7"/>
    </row>
    <row r="797580" spans="1:1">
      <c r="A797580" s="7"/>
    </row>
    <row r="797581" spans="1:1">
      <c r="A797581" s="7"/>
    </row>
    <row r="797582" spans="1:1">
      <c r="A797582" s="7"/>
    </row>
    <row r="797583" spans="1:1">
      <c r="A797583" s="7"/>
    </row>
    <row r="797584" spans="1:1">
      <c r="A797584" s="7"/>
    </row>
    <row r="797585" spans="1:1">
      <c r="A797585" s="7"/>
    </row>
    <row r="797586" spans="1:1">
      <c r="A797586" s="7"/>
    </row>
    <row r="797587" spans="1:1">
      <c r="A797587" s="7"/>
    </row>
    <row r="797588" spans="1:1">
      <c r="A797588" s="7"/>
    </row>
    <row r="797589" spans="1:1">
      <c r="A797589" s="7"/>
    </row>
    <row r="797590" spans="1:1">
      <c r="A797590" s="7"/>
    </row>
    <row r="797591" spans="1:1">
      <c r="A797591" s="7"/>
    </row>
    <row r="797592" spans="1:1">
      <c r="A797592" s="7"/>
    </row>
    <row r="797593" spans="1:1">
      <c r="A797593" s="7"/>
    </row>
    <row r="797594" spans="1:1">
      <c r="A797594" s="7"/>
    </row>
    <row r="797595" spans="1:1">
      <c r="A797595" s="7"/>
    </row>
    <row r="797596" spans="1:1">
      <c r="A797596" s="7"/>
    </row>
    <row r="797597" spans="1:1">
      <c r="A797597" s="7"/>
    </row>
    <row r="797598" spans="1:1">
      <c r="A797598" s="7"/>
    </row>
    <row r="797599" spans="1:1">
      <c r="A797599" s="7"/>
    </row>
    <row r="797600" spans="1:1">
      <c r="A797600" s="7"/>
    </row>
    <row r="797601" spans="1:1">
      <c r="A797601" s="7"/>
    </row>
    <row r="797602" spans="1:1">
      <c r="A797602" s="7"/>
    </row>
    <row r="797603" spans="1:1">
      <c r="A797603" s="7"/>
    </row>
    <row r="797604" spans="1:1">
      <c r="A797604" s="7"/>
    </row>
    <row r="797605" spans="1:1">
      <c r="A797605" s="7"/>
    </row>
    <row r="797606" spans="1:1">
      <c r="A797606" s="7"/>
    </row>
    <row r="797607" spans="1:1">
      <c r="A797607" s="7"/>
    </row>
    <row r="797608" spans="1:1">
      <c r="A797608" s="7"/>
    </row>
    <row r="797609" spans="1:1">
      <c r="A797609" s="7"/>
    </row>
    <row r="797610" spans="1:1">
      <c r="A797610" s="7"/>
    </row>
    <row r="797611" spans="1:1">
      <c r="A797611" s="7"/>
    </row>
    <row r="797612" spans="1:1">
      <c r="A797612" s="7"/>
    </row>
    <row r="797613" spans="1:1">
      <c r="A797613" s="7"/>
    </row>
    <row r="797614" spans="1:1">
      <c r="A797614" s="7"/>
    </row>
    <row r="797615" spans="1:1">
      <c r="A797615" s="7"/>
    </row>
    <row r="797616" spans="1:1">
      <c r="A797616" s="7"/>
    </row>
    <row r="797617" spans="1:1">
      <c r="A797617" s="7"/>
    </row>
    <row r="797618" spans="1:1">
      <c r="A797618" s="7"/>
    </row>
    <row r="797619" spans="1:1">
      <c r="A797619" s="7"/>
    </row>
    <row r="797620" spans="1:1">
      <c r="A797620" s="7"/>
    </row>
    <row r="797621" spans="1:1">
      <c r="A797621" s="7"/>
    </row>
    <row r="797622" spans="1:1">
      <c r="A797622" s="7"/>
    </row>
    <row r="797623" spans="1:1">
      <c r="A797623" s="7"/>
    </row>
    <row r="797624" spans="1:1">
      <c r="A797624" s="7"/>
    </row>
    <row r="797625" spans="1:1">
      <c r="A797625" s="7"/>
    </row>
    <row r="797626" spans="1:1">
      <c r="A797626" s="7"/>
    </row>
    <row r="797627" spans="1:1">
      <c r="A797627" s="7"/>
    </row>
    <row r="797628" spans="1:1">
      <c r="A797628" s="7"/>
    </row>
    <row r="797629" spans="1:1">
      <c r="A797629" s="7"/>
    </row>
    <row r="797630" spans="1:1">
      <c r="A797630" s="7"/>
    </row>
    <row r="797631" spans="1:1">
      <c r="A797631" s="7"/>
    </row>
    <row r="797632" spans="1:1">
      <c r="A797632" s="7"/>
    </row>
    <row r="797633" spans="1:1">
      <c r="A797633" s="7"/>
    </row>
    <row r="797634" spans="1:1">
      <c r="A797634" s="7"/>
    </row>
    <row r="797635" spans="1:1">
      <c r="A797635" s="7"/>
    </row>
    <row r="797636" spans="1:1">
      <c r="A797636" s="7"/>
    </row>
    <row r="797637" spans="1:1">
      <c r="A797637" s="7"/>
    </row>
    <row r="797638" spans="1:1">
      <c r="A797638" s="7"/>
    </row>
    <row r="797639" spans="1:1">
      <c r="A797639" s="7"/>
    </row>
    <row r="797640" spans="1:1">
      <c r="A797640" s="7"/>
    </row>
    <row r="797641" spans="1:1">
      <c r="A797641" s="7"/>
    </row>
    <row r="797642" spans="1:1">
      <c r="A797642" s="7"/>
    </row>
    <row r="797643" spans="1:1">
      <c r="A797643" s="7"/>
    </row>
    <row r="797644" spans="1:1">
      <c r="A797644" s="7"/>
    </row>
    <row r="797645" spans="1:1">
      <c r="A797645" s="7"/>
    </row>
    <row r="797646" spans="1:1">
      <c r="A797646" s="7"/>
    </row>
    <row r="797647" spans="1:1">
      <c r="A797647" s="7"/>
    </row>
    <row r="797648" spans="1:1">
      <c r="A797648" s="7"/>
    </row>
    <row r="797649" spans="1:1">
      <c r="A797649" s="7"/>
    </row>
    <row r="797650" spans="1:1">
      <c r="A797650" s="7"/>
    </row>
    <row r="797651" spans="1:1">
      <c r="A797651" s="7"/>
    </row>
    <row r="797652" spans="1:1">
      <c r="A797652" s="7"/>
    </row>
    <row r="797653" spans="1:1">
      <c r="A797653" s="7"/>
    </row>
    <row r="797654" spans="1:1">
      <c r="A797654" s="7"/>
    </row>
    <row r="797655" spans="1:1">
      <c r="A797655" s="7"/>
    </row>
    <row r="797656" spans="1:1">
      <c r="A797656" s="7"/>
    </row>
    <row r="797657" spans="1:1">
      <c r="A797657" s="7"/>
    </row>
    <row r="797658" spans="1:1">
      <c r="A797658" s="7"/>
    </row>
    <row r="797659" spans="1:1">
      <c r="A797659" s="7"/>
    </row>
    <row r="797660" spans="1:1">
      <c r="A797660" s="7"/>
    </row>
    <row r="797661" spans="1:1">
      <c r="A797661" s="7"/>
    </row>
    <row r="797662" spans="1:1">
      <c r="A797662" s="7"/>
    </row>
    <row r="797663" spans="1:1">
      <c r="A797663" s="7"/>
    </row>
    <row r="797664" spans="1:1">
      <c r="A797664" s="7"/>
    </row>
    <row r="797665" spans="1:1">
      <c r="A797665" s="7"/>
    </row>
    <row r="797666" spans="1:1">
      <c r="A797666" s="7"/>
    </row>
    <row r="797667" spans="1:1">
      <c r="A797667" s="7"/>
    </row>
    <row r="797668" spans="1:1">
      <c r="A797668" s="7"/>
    </row>
    <row r="797669" spans="1:1">
      <c r="A797669" s="7"/>
    </row>
    <row r="797670" spans="1:1">
      <c r="A797670" s="7"/>
    </row>
    <row r="797671" spans="1:1">
      <c r="A797671" s="7"/>
    </row>
    <row r="797672" spans="1:1">
      <c r="A797672" s="7"/>
    </row>
    <row r="797673" spans="1:1">
      <c r="A797673" s="7"/>
    </row>
    <row r="797674" spans="1:1">
      <c r="A797674" s="7"/>
    </row>
    <row r="797675" spans="1:1">
      <c r="A797675" s="7"/>
    </row>
    <row r="797676" spans="1:1">
      <c r="A797676" s="7"/>
    </row>
    <row r="797677" spans="1:1">
      <c r="A797677" s="7"/>
    </row>
    <row r="797678" spans="1:1">
      <c r="A797678" s="7"/>
    </row>
    <row r="797679" spans="1:1">
      <c r="A797679" s="7"/>
    </row>
    <row r="797680" spans="1:1">
      <c r="A797680" s="7"/>
    </row>
    <row r="797681" spans="1:1">
      <c r="A797681" s="7"/>
    </row>
    <row r="797682" spans="1:1">
      <c r="A797682" s="7"/>
    </row>
    <row r="797683" spans="1:1">
      <c r="A797683" s="7"/>
    </row>
    <row r="797684" spans="1:1">
      <c r="A797684" s="7"/>
    </row>
    <row r="797685" spans="1:1">
      <c r="A797685" s="7"/>
    </row>
    <row r="797686" spans="1:1">
      <c r="A797686" s="7"/>
    </row>
    <row r="797687" spans="1:1">
      <c r="A797687" s="7"/>
    </row>
    <row r="797688" spans="1:1">
      <c r="A797688" s="7"/>
    </row>
    <row r="797689" spans="1:1">
      <c r="A797689" s="7"/>
    </row>
    <row r="797690" spans="1:1">
      <c r="A797690" s="7"/>
    </row>
    <row r="797691" spans="1:1">
      <c r="A797691" s="7"/>
    </row>
    <row r="797692" spans="1:1">
      <c r="A797692" s="7"/>
    </row>
    <row r="797693" spans="1:1">
      <c r="A797693" s="7"/>
    </row>
    <row r="797694" spans="1:1">
      <c r="A797694" s="7"/>
    </row>
    <row r="797695" spans="1:1">
      <c r="A797695" s="7"/>
    </row>
    <row r="797696" spans="1:1">
      <c r="A797696" s="7"/>
    </row>
    <row r="797697" spans="1:1">
      <c r="A797697" s="7"/>
    </row>
    <row r="797698" spans="1:1">
      <c r="A797698" s="7"/>
    </row>
    <row r="797699" spans="1:1">
      <c r="A797699" s="7"/>
    </row>
    <row r="797700" spans="1:1">
      <c r="A797700" s="7"/>
    </row>
    <row r="797701" spans="1:1">
      <c r="A797701" s="7"/>
    </row>
    <row r="797702" spans="1:1">
      <c r="A797702" s="7"/>
    </row>
    <row r="797703" spans="1:1">
      <c r="A797703" s="7"/>
    </row>
    <row r="797704" spans="1:1">
      <c r="A797704" s="7"/>
    </row>
    <row r="797705" spans="1:1">
      <c r="A797705" s="7"/>
    </row>
    <row r="797706" spans="1:1">
      <c r="A797706" s="7"/>
    </row>
    <row r="797707" spans="1:1">
      <c r="A797707" s="7"/>
    </row>
    <row r="797708" spans="1:1">
      <c r="A797708" s="7"/>
    </row>
    <row r="797709" spans="1:1">
      <c r="A797709" s="7"/>
    </row>
    <row r="797710" spans="1:1">
      <c r="A797710" s="7"/>
    </row>
    <row r="797711" spans="1:1">
      <c r="A797711" s="7"/>
    </row>
    <row r="797712" spans="1:1">
      <c r="A797712" s="7"/>
    </row>
    <row r="797713" spans="1:1">
      <c r="A797713" s="7"/>
    </row>
    <row r="797714" spans="1:1">
      <c r="A797714" s="7"/>
    </row>
    <row r="797715" spans="1:1">
      <c r="A797715" s="7"/>
    </row>
    <row r="797716" spans="1:1">
      <c r="A797716" s="7"/>
    </row>
    <row r="797717" spans="1:1">
      <c r="A797717" s="7"/>
    </row>
    <row r="797718" spans="1:1">
      <c r="A797718" s="7"/>
    </row>
    <row r="797719" spans="1:1">
      <c r="A797719" s="7"/>
    </row>
    <row r="797720" spans="1:1">
      <c r="A797720" s="7"/>
    </row>
    <row r="797721" spans="1:1">
      <c r="A797721" s="7"/>
    </row>
    <row r="797722" spans="1:1">
      <c r="A797722" s="7"/>
    </row>
    <row r="797723" spans="1:1">
      <c r="A797723" s="7"/>
    </row>
    <row r="797724" spans="1:1">
      <c r="A797724" s="7"/>
    </row>
    <row r="797725" spans="1:1">
      <c r="A797725" s="7"/>
    </row>
    <row r="797726" spans="1:1">
      <c r="A797726" s="7"/>
    </row>
    <row r="797727" spans="1:1">
      <c r="A797727" s="7"/>
    </row>
    <row r="797728" spans="1:1">
      <c r="A797728" s="7"/>
    </row>
    <row r="797729" spans="1:1">
      <c r="A797729" s="7"/>
    </row>
    <row r="797730" spans="1:1">
      <c r="A797730" s="7"/>
    </row>
    <row r="797731" spans="1:1">
      <c r="A797731" s="7"/>
    </row>
    <row r="797732" spans="1:1">
      <c r="A797732" s="7"/>
    </row>
    <row r="797733" spans="1:1">
      <c r="A797733" s="7"/>
    </row>
    <row r="797734" spans="1:1">
      <c r="A797734" s="7"/>
    </row>
    <row r="797735" spans="1:1">
      <c r="A797735" s="7"/>
    </row>
    <row r="797736" spans="1:1">
      <c r="A797736" s="7"/>
    </row>
    <row r="797737" spans="1:1">
      <c r="A797737" s="7"/>
    </row>
    <row r="797738" spans="1:1">
      <c r="A797738" s="7"/>
    </row>
    <row r="797739" spans="1:1">
      <c r="A797739" s="7"/>
    </row>
    <row r="797740" spans="1:1">
      <c r="A797740" s="7"/>
    </row>
    <row r="797741" spans="1:1">
      <c r="A797741" s="7"/>
    </row>
    <row r="797742" spans="1:1">
      <c r="A797742" s="7"/>
    </row>
    <row r="797743" spans="1:1">
      <c r="A797743" s="7"/>
    </row>
    <row r="797744" spans="1:1">
      <c r="A797744" s="7"/>
    </row>
    <row r="797745" spans="1:1">
      <c r="A797745" s="7"/>
    </row>
    <row r="797746" spans="1:1">
      <c r="A797746" s="7"/>
    </row>
    <row r="797747" spans="1:1">
      <c r="A797747" s="7"/>
    </row>
    <row r="797748" spans="1:1">
      <c r="A797748" s="7"/>
    </row>
    <row r="797749" spans="1:1">
      <c r="A797749" s="7"/>
    </row>
    <row r="797750" spans="1:1">
      <c r="A797750" s="7"/>
    </row>
    <row r="797751" spans="1:1">
      <c r="A797751" s="7"/>
    </row>
    <row r="797752" spans="1:1">
      <c r="A797752" s="7"/>
    </row>
    <row r="797753" spans="1:1">
      <c r="A797753" s="7"/>
    </row>
    <row r="797754" spans="1:1">
      <c r="A797754" s="7"/>
    </row>
    <row r="797755" spans="1:1">
      <c r="A797755" s="7"/>
    </row>
    <row r="797756" spans="1:1">
      <c r="A797756" s="7"/>
    </row>
    <row r="797757" spans="1:1">
      <c r="A797757" s="7"/>
    </row>
    <row r="797758" spans="1:1">
      <c r="A797758" s="7"/>
    </row>
    <row r="797759" spans="1:1">
      <c r="A797759" s="7"/>
    </row>
    <row r="797760" spans="1:1">
      <c r="A797760" s="7"/>
    </row>
    <row r="797761" spans="1:1">
      <c r="A797761" s="7"/>
    </row>
    <row r="797762" spans="1:1">
      <c r="A797762" s="7"/>
    </row>
    <row r="797763" spans="1:1">
      <c r="A797763" s="7"/>
    </row>
    <row r="797764" spans="1:1">
      <c r="A797764" s="7"/>
    </row>
    <row r="797765" spans="1:1">
      <c r="A797765" s="7"/>
    </row>
    <row r="797766" spans="1:1">
      <c r="A797766" s="7"/>
    </row>
    <row r="797767" spans="1:1">
      <c r="A797767" s="7"/>
    </row>
    <row r="797768" spans="1:1">
      <c r="A797768" s="7"/>
    </row>
    <row r="797769" spans="1:1">
      <c r="A797769" s="7"/>
    </row>
    <row r="797770" spans="1:1">
      <c r="A797770" s="7"/>
    </row>
    <row r="797771" spans="1:1">
      <c r="A797771" s="7"/>
    </row>
    <row r="797772" spans="1:1">
      <c r="A797772" s="7"/>
    </row>
    <row r="797773" spans="1:1">
      <c r="A797773" s="7"/>
    </row>
    <row r="797774" spans="1:1">
      <c r="A797774" s="7"/>
    </row>
    <row r="797775" spans="1:1">
      <c r="A797775" s="7"/>
    </row>
    <row r="797776" spans="1:1">
      <c r="A797776" s="7"/>
    </row>
    <row r="797777" spans="1:1">
      <c r="A797777" s="7"/>
    </row>
    <row r="797778" spans="1:1">
      <c r="A797778" s="7"/>
    </row>
    <row r="797779" spans="1:1">
      <c r="A797779" s="7"/>
    </row>
    <row r="797780" spans="1:1">
      <c r="A797780" s="7"/>
    </row>
    <row r="797781" spans="1:1">
      <c r="A797781" s="7"/>
    </row>
    <row r="797782" spans="1:1">
      <c r="A797782" s="7"/>
    </row>
    <row r="797783" spans="1:1">
      <c r="A797783" s="7"/>
    </row>
    <row r="797784" spans="1:1">
      <c r="A797784" s="7"/>
    </row>
    <row r="797785" spans="1:1">
      <c r="A797785" s="7"/>
    </row>
    <row r="797786" spans="1:1">
      <c r="A797786" s="7"/>
    </row>
    <row r="797787" spans="1:1">
      <c r="A797787" s="7"/>
    </row>
    <row r="797788" spans="1:1">
      <c r="A797788" s="7"/>
    </row>
    <row r="797789" spans="1:1">
      <c r="A797789" s="7"/>
    </row>
    <row r="797790" spans="1:1">
      <c r="A797790" s="7"/>
    </row>
    <row r="797791" spans="1:1">
      <c r="A797791" s="7"/>
    </row>
    <row r="797792" spans="1:1">
      <c r="A797792" s="7"/>
    </row>
    <row r="797793" spans="1:1">
      <c r="A797793" s="7"/>
    </row>
    <row r="797794" spans="1:1">
      <c r="A797794" s="7"/>
    </row>
    <row r="797795" spans="1:1">
      <c r="A797795" s="7"/>
    </row>
    <row r="797796" spans="1:1">
      <c r="A797796" s="7"/>
    </row>
    <row r="797797" spans="1:1">
      <c r="A797797" s="7"/>
    </row>
    <row r="797798" spans="1:1">
      <c r="A797798" s="7"/>
    </row>
    <row r="797799" spans="1:1">
      <c r="A797799" s="7"/>
    </row>
    <row r="797800" spans="1:1">
      <c r="A797800" s="7"/>
    </row>
    <row r="797801" spans="1:1">
      <c r="A797801" s="7"/>
    </row>
    <row r="797802" spans="1:1">
      <c r="A797802" s="7"/>
    </row>
    <row r="797803" spans="1:1">
      <c r="A797803" s="7"/>
    </row>
    <row r="797804" spans="1:1">
      <c r="A797804" s="7"/>
    </row>
    <row r="797805" spans="1:1">
      <c r="A797805" s="7"/>
    </row>
    <row r="797806" spans="1:1">
      <c r="A797806" s="7"/>
    </row>
    <row r="797807" spans="1:1">
      <c r="A797807" s="7"/>
    </row>
    <row r="797808" spans="1:1">
      <c r="A797808" s="7"/>
    </row>
    <row r="797809" spans="1:1">
      <c r="A797809" s="7"/>
    </row>
    <row r="797810" spans="1:1">
      <c r="A797810" s="7"/>
    </row>
    <row r="797811" spans="1:1">
      <c r="A797811" s="7"/>
    </row>
    <row r="797812" spans="1:1">
      <c r="A797812" s="7"/>
    </row>
    <row r="797813" spans="1:1">
      <c r="A797813" s="7"/>
    </row>
    <row r="797814" spans="1:1">
      <c r="A797814" s="7"/>
    </row>
    <row r="797815" spans="1:1">
      <c r="A797815" s="7"/>
    </row>
    <row r="797816" spans="1:1">
      <c r="A797816" s="7"/>
    </row>
    <row r="797817" spans="1:1">
      <c r="A797817" s="7"/>
    </row>
    <row r="797818" spans="1:1">
      <c r="A797818" s="7"/>
    </row>
    <row r="797819" spans="1:1">
      <c r="A797819" s="7"/>
    </row>
    <row r="797820" spans="1:1">
      <c r="A797820" s="7"/>
    </row>
    <row r="797821" spans="1:1">
      <c r="A797821" s="7"/>
    </row>
    <row r="797822" spans="1:1">
      <c r="A797822" s="7"/>
    </row>
    <row r="797823" spans="1:1">
      <c r="A797823" s="7"/>
    </row>
    <row r="797824" spans="1:1">
      <c r="A797824" s="7"/>
    </row>
    <row r="797825" spans="1:1">
      <c r="A797825" s="7"/>
    </row>
    <row r="797826" spans="1:1">
      <c r="A797826" s="7"/>
    </row>
    <row r="797827" spans="1:1">
      <c r="A797827" s="7"/>
    </row>
    <row r="797828" spans="1:1">
      <c r="A797828" s="7"/>
    </row>
    <row r="797829" spans="1:1">
      <c r="A797829" s="7"/>
    </row>
    <row r="797830" spans="1:1">
      <c r="A797830" s="7"/>
    </row>
    <row r="797831" spans="1:1">
      <c r="A797831" s="7"/>
    </row>
    <row r="797832" spans="1:1">
      <c r="A797832" s="7"/>
    </row>
    <row r="797833" spans="1:1">
      <c r="A797833" s="7"/>
    </row>
    <row r="797834" spans="1:1">
      <c r="A797834" s="7"/>
    </row>
    <row r="797835" spans="1:1">
      <c r="A797835" s="7"/>
    </row>
    <row r="797836" spans="1:1">
      <c r="A797836" s="7"/>
    </row>
    <row r="797837" spans="1:1">
      <c r="A797837" s="7"/>
    </row>
    <row r="797838" spans="1:1">
      <c r="A797838" s="7"/>
    </row>
    <row r="797839" spans="1:1">
      <c r="A797839" s="7"/>
    </row>
    <row r="797840" spans="1:1">
      <c r="A797840" s="7"/>
    </row>
    <row r="797841" spans="1:1">
      <c r="A797841" s="7"/>
    </row>
    <row r="797842" spans="1:1">
      <c r="A797842" s="7"/>
    </row>
    <row r="797843" spans="1:1">
      <c r="A797843" s="7"/>
    </row>
    <row r="797844" spans="1:1">
      <c r="A797844" s="7"/>
    </row>
    <row r="797845" spans="1:1">
      <c r="A797845" s="7"/>
    </row>
    <row r="797846" spans="1:1">
      <c r="A797846" s="7"/>
    </row>
    <row r="797847" spans="1:1">
      <c r="A797847" s="7"/>
    </row>
    <row r="797848" spans="1:1">
      <c r="A797848" s="7"/>
    </row>
    <row r="797849" spans="1:1">
      <c r="A797849" s="7"/>
    </row>
    <row r="797850" spans="1:1">
      <c r="A797850" s="7"/>
    </row>
    <row r="797851" spans="1:1">
      <c r="A797851" s="7"/>
    </row>
    <row r="797852" spans="1:1">
      <c r="A797852" s="7"/>
    </row>
    <row r="797853" spans="1:1">
      <c r="A797853" s="7"/>
    </row>
    <row r="797854" spans="1:1">
      <c r="A797854" s="7"/>
    </row>
    <row r="797855" spans="1:1">
      <c r="A797855" s="7"/>
    </row>
    <row r="797856" spans="1:1">
      <c r="A797856" s="7"/>
    </row>
    <row r="797857" spans="1:1">
      <c r="A797857" s="7"/>
    </row>
    <row r="797858" spans="1:1">
      <c r="A797858" s="7"/>
    </row>
    <row r="797859" spans="1:1">
      <c r="A797859" s="7"/>
    </row>
    <row r="797860" spans="1:1">
      <c r="A797860" s="7"/>
    </row>
    <row r="797861" spans="1:1">
      <c r="A797861" s="7"/>
    </row>
    <row r="797862" spans="1:1">
      <c r="A797862" s="7"/>
    </row>
    <row r="797863" spans="1:1">
      <c r="A797863" s="7"/>
    </row>
    <row r="797864" spans="1:1">
      <c r="A797864" s="7"/>
    </row>
    <row r="797865" spans="1:1">
      <c r="A797865" s="7"/>
    </row>
    <row r="797866" spans="1:1">
      <c r="A797866" s="7"/>
    </row>
    <row r="797867" spans="1:1">
      <c r="A797867" s="7"/>
    </row>
    <row r="797868" spans="1:1">
      <c r="A797868" s="7"/>
    </row>
    <row r="797869" spans="1:1">
      <c r="A797869" s="7"/>
    </row>
    <row r="797870" spans="1:1">
      <c r="A797870" s="7"/>
    </row>
    <row r="797871" spans="1:1">
      <c r="A797871" s="7"/>
    </row>
    <row r="797872" spans="1:1">
      <c r="A797872" s="7"/>
    </row>
    <row r="797873" spans="1:1">
      <c r="A797873" s="7"/>
    </row>
    <row r="797874" spans="1:1">
      <c r="A797874" s="7"/>
    </row>
    <row r="797875" spans="1:1">
      <c r="A797875" s="7"/>
    </row>
    <row r="797876" spans="1:1">
      <c r="A797876" s="7"/>
    </row>
    <row r="797877" spans="1:1">
      <c r="A797877" s="7"/>
    </row>
    <row r="797878" spans="1:1">
      <c r="A797878" s="7"/>
    </row>
    <row r="797879" spans="1:1">
      <c r="A797879" s="7"/>
    </row>
    <row r="797880" spans="1:1">
      <c r="A797880" s="7"/>
    </row>
    <row r="797881" spans="1:1">
      <c r="A797881" s="7"/>
    </row>
    <row r="797882" spans="1:1">
      <c r="A797882" s="7"/>
    </row>
    <row r="797883" spans="1:1">
      <c r="A797883" s="7"/>
    </row>
    <row r="797884" spans="1:1">
      <c r="A797884" s="7"/>
    </row>
    <row r="797885" spans="1:1">
      <c r="A797885" s="7"/>
    </row>
    <row r="797886" spans="1:1">
      <c r="A797886" s="7"/>
    </row>
    <row r="797887" spans="1:1">
      <c r="A797887" s="7"/>
    </row>
    <row r="797888" spans="1:1">
      <c r="A797888" s="7"/>
    </row>
    <row r="797889" spans="1:1">
      <c r="A797889" s="7"/>
    </row>
    <row r="797890" spans="1:1">
      <c r="A797890" s="7"/>
    </row>
    <row r="797891" spans="1:1">
      <c r="A797891" s="7"/>
    </row>
    <row r="797892" spans="1:1">
      <c r="A797892" s="7"/>
    </row>
    <row r="797893" spans="1:1">
      <c r="A797893" s="7"/>
    </row>
    <row r="797894" spans="1:1">
      <c r="A797894" s="7"/>
    </row>
    <row r="797895" spans="1:1">
      <c r="A797895" s="7"/>
    </row>
    <row r="797896" spans="1:1">
      <c r="A797896" s="7"/>
    </row>
    <row r="797897" spans="1:1">
      <c r="A797897" s="7"/>
    </row>
    <row r="797898" spans="1:1">
      <c r="A797898" s="7"/>
    </row>
    <row r="797899" spans="1:1">
      <c r="A797899" s="7"/>
    </row>
    <row r="797900" spans="1:1">
      <c r="A797900" s="7"/>
    </row>
    <row r="797901" spans="1:1">
      <c r="A797901" s="7"/>
    </row>
    <row r="797902" spans="1:1">
      <c r="A797902" s="7"/>
    </row>
    <row r="797903" spans="1:1">
      <c r="A797903" s="7"/>
    </row>
    <row r="797904" spans="1:1">
      <c r="A797904" s="7"/>
    </row>
    <row r="797905" spans="1:1">
      <c r="A797905" s="7"/>
    </row>
    <row r="797906" spans="1:1">
      <c r="A797906" s="7"/>
    </row>
    <row r="797907" spans="1:1">
      <c r="A797907" s="7"/>
    </row>
    <row r="797908" spans="1:1">
      <c r="A797908" s="7"/>
    </row>
    <row r="797909" spans="1:1">
      <c r="A797909" s="7"/>
    </row>
    <row r="797910" spans="1:1">
      <c r="A797910" s="7"/>
    </row>
    <row r="797911" spans="1:1">
      <c r="A797911" s="7"/>
    </row>
    <row r="797912" spans="1:1">
      <c r="A797912" s="7"/>
    </row>
    <row r="797913" spans="1:1">
      <c r="A797913" s="7"/>
    </row>
    <row r="797914" spans="1:1">
      <c r="A797914" s="7"/>
    </row>
    <row r="797915" spans="1:1">
      <c r="A797915" s="7"/>
    </row>
    <row r="797916" spans="1:1">
      <c r="A797916" s="7"/>
    </row>
    <row r="797917" spans="1:1">
      <c r="A797917" s="7"/>
    </row>
    <row r="797918" spans="1:1">
      <c r="A797918" s="7"/>
    </row>
    <row r="797919" spans="1:1">
      <c r="A797919" s="7"/>
    </row>
    <row r="797920" spans="1:1">
      <c r="A797920" s="7"/>
    </row>
    <row r="797921" spans="1:1">
      <c r="A797921" s="7"/>
    </row>
    <row r="797922" spans="1:1">
      <c r="A797922" s="7"/>
    </row>
    <row r="797923" spans="1:1">
      <c r="A797923" s="7"/>
    </row>
    <row r="797924" spans="1:1">
      <c r="A797924" s="7"/>
    </row>
    <row r="797925" spans="1:1">
      <c r="A797925" s="7"/>
    </row>
    <row r="797926" spans="1:1">
      <c r="A797926" s="7"/>
    </row>
    <row r="797927" spans="1:1">
      <c r="A797927" s="7"/>
    </row>
    <row r="797928" spans="1:1">
      <c r="A797928" s="7"/>
    </row>
    <row r="797929" spans="1:1">
      <c r="A797929" s="7"/>
    </row>
    <row r="797930" spans="1:1">
      <c r="A797930" s="7"/>
    </row>
    <row r="797931" spans="1:1">
      <c r="A797931" s="7"/>
    </row>
    <row r="797932" spans="1:1">
      <c r="A797932" s="7"/>
    </row>
    <row r="797933" spans="1:1">
      <c r="A797933" s="7"/>
    </row>
    <row r="797934" spans="1:1">
      <c r="A797934" s="7"/>
    </row>
    <row r="797935" spans="1:1">
      <c r="A797935" s="7"/>
    </row>
    <row r="797936" spans="1:1">
      <c r="A797936" s="7"/>
    </row>
    <row r="797937" spans="1:1">
      <c r="A797937" s="7"/>
    </row>
    <row r="797938" spans="1:1">
      <c r="A797938" s="7"/>
    </row>
    <row r="797939" spans="1:1">
      <c r="A797939" s="7"/>
    </row>
    <row r="797940" spans="1:1">
      <c r="A797940" s="7"/>
    </row>
    <row r="797941" spans="1:1">
      <c r="A797941" s="7"/>
    </row>
    <row r="797942" spans="1:1">
      <c r="A797942" s="7"/>
    </row>
    <row r="797943" spans="1:1">
      <c r="A797943" s="7"/>
    </row>
    <row r="797944" spans="1:1">
      <c r="A797944" s="7"/>
    </row>
    <row r="797945" spans="1:1">
      <c r="A797945" s="7"/>
    </row>
    <row r="797946" spans="1:1">
      <c r="A797946" s="7"/>
    </row>
    <row r="797947" spans="1:1">
      <c r="A797947" s="7"/>
    </row>
    <row r="797948" spans="1:1">
      <c r="A797948" s="7"/>
    </row>
    <row r="797949" spans="1:1">
      <c r="A797949" s="7"/>
    </row>
    <row r="797950" spans="1:1">
      <c r="A797950" s="7"/>
    </row>
    <row r="797951" spans="1:1">
      <c r="A797951" s="7"/>
    </row>
    <row r="797952" spans="1:1">
      <c r="A797952" s="7"/>
    </row>
    <row r="797953" spans="1:1">
      <c r="A797953" s="7"/>
    </row>
    <row r="797954" spans="1:1">
      <c r="A797954" s="7"/>
    </row>
    <row r="797955" spans="1:1">
      <c r="A797955" s="7"/>
    </row>
    <row r="797956" spans="1:1">
      <c r="A797956" s="7"/>
    </row>
    <row r="797957" spans="1:1">
      <c r="A797957" s="7"/>
    </row>
    <row r="797958" spans="1:1">
      <c r="A797958" s="7"/>
    </row>
    <row r="797959" spans="1:1">
      <c r="A797959" s="7"/>
    </row>
    <row r="797960" spans="1:1">
      <c r="A797960" s="7"/>
    </row>
    <row r="797961" spans="1:1">
      <c r="A797961" s="7"/>
    </row>
    <row r="797962" spans="1:1">
      <c r="A797962" s="7"/>
    </row>
    <row r="797963" spans="1:1">
      <c r="A797963" s="7"/>
    </row>
    <row r="797964" spans="1:1">
      <c r="A797964" s="7"/>
    </row>
    <row r="797965" spans="1:1">
      <c r="A797965" s="7"/>
    </row>
    <row r="797966" spans="1:1">
      <c r="A797966" s="7"/>
    </row>
    <row r="797967" spans="1:1">
      <c r="A797967" s="7"/>
    </row>
    <row r="797968" spans="1:1">
      <c r="A797968" s="7"/>
    </row>
    <row r="797969" spans="1:1">
      <c r="A797969" s="7"/>
    </row>
    <row r="797970" spans="1:1">
      <c r="A797970" s="7"/>
    </row>
    <row r="797971" spans="1:1">
      <c r="A797971" s="7"/>
    </row>
    <row r="797972" spans="1:1">
      <c r="A797972" s="7"/>
    </row>
    <row r="797973" spans="1:1">
      <c r="A797973" s="7"/>
    </row>
    <row r="797974" spans="1:1">
      <c r="A797974" s="7"/>
    </row>
    <row r="797975" spans="1:1">
      <c r="A797975" s="7"/>
    </row>
    <row r="797976" spans="1:1">
      <c r="A797976" s="7"/>
    </row>
    <row r="797977" spans="1:1">
      <c r="A797977" s="7"/>
    </row>
    <row r="797978" spans="1:1">
      <c r="A797978" s="7"/>
    </row>
    <row r="797979" spans="1:1">
      <c r="A797979" s="7"/>
    </row>
    <row r="797980" spans="1:1">
      <c r="A797980" s="7"/>
    </row>
    <row r="797981" spans="1:1">
      <c r="A797981" s="7"/>
    </row>
    <row r="797982" spans="1:1">
      <c r="A797982" s="7"/>
    </row>
    <row r="797983" spans="1:1">
      <c r="A797983" s="7"/>
    </row>
    <row r="797984" spans="1:1">
      <c r="A797984" s="7"/>
    </row>
    <row r="797985" spans="1:1">
      <c r="A797985" s="7"/>
    </row>
    <row r="797986" spans="1:1">
      <c r="A797986" s="7"/>
    </row>
    <row r="797987" spans="1:1">
      <c r="A797987" s="7"/>
    </row>
    <row r="797988" spans="1:1">
      <c r="A797988" s="7"/>
    </row>
    <row r="797989" spans="1:1">
      <c r="A797989" s="7"/>
    </row>
    <row r="797990" spans="1:1">
      <c r="A797990" s="7"/>
    </row>
    <row r="797991" spans="1:1">
      <c r="A797991" s="7"/>
    </row>
    <row r="797992" spans="1:1">
      <c r="A797992" s="7"/>
    </row>
    <row r="797993" spans="1:1">
      <c r="A797993" s="7"/>
    </row>
    <row r="797994" spans="1:1">
      <c r="A797994" s="7"/>
    </row>
    <row r="797995" spans="1:1">
      <c r="A797995" s="7"/>
    </row>
    <row r="797996" spans="1:1">
      <c r="A797996" s="7"/>
    </row>
    <row r="797997" spans="1:1">
      <c r="A797997" s="7"/>
    </row>
    <row r="797998" spans="1:1">
      <c r="A797998" s="7"/>
    </row>
    <row r="797999" spans="1:1">
      <c r="A797999" s="7"/>
    </row>
    <row r="798000" spans="1:1">
      <c r="A798000" s="7"/>
    </row>
    <row r="798001" spans="1:1">
      <c r="A798001" s="7"/>
    </row>
    <row r="798002" spans="1:1">
      <c r="A798002" s="7"/>
    </row>
    <row r="798003" spans="1:1">
      <c r="A798003" s="7"/>
    </row>
    <row r="798004" spans="1:1">
      <c r="A798004" s="7"/>
    </row>
    <row r="798005" spans="1:1">
      <c r="A798005" s="7"/>
    </row>
    <row r="798006" spans="1:1">
      <c r="A798006" s="7"/>
    </row>
    <row r="798007" spans="1:1">
      <c r="A798007" s="7"/>
    </row>
    <row r="798008" spans="1:1">
      <c r="A798008" s="7"/>
    </row>
    <row r="798009" spans="1:1">
      <c r="A798009" s="7"/>
    </row>
    <row r="798010" spans="1:1">
      <c r="A798010" s="7"/>
    </row>
    <row r="798011" spans="1:1">
      <c r="A798011" s="7"/>
    </row>
    <row r="798012" spans="1:1">
      <c r="A798012" s="7"/>
    </row>
    <row r="798013" spans="1:1">
      <c r="A798013" s="7"/>
    </row>
    <row r="798014" spans="1:1">
      <c r="A798014" s="7"/>
    </row>
    <row r="798015" spans="1:1">
      <c r="A798015" s="7"/>
    </row>
    <row r="798016" spans="1:1">
      <c r="A798016" s="7"/>
    </row>
    <row r="798017" spans="1:1">
      <c r="A798017" s="7"/>
    </row>
    <row r="798018" spans="1:1">
      <c r="A798018" s="7"/>
    </row>
    <row r="798019" spans="1:1">
      <c r="A798019" s="7"/>
    </row>
    <row r="798020" spans="1:1">
      <c r="A798020" s="7"/>
    </row>
    <row r="798021" spans="1:1">
      <c r="A798021" s="7"/>
    </row>
    <row r="798022" spans="1:1">
      <c r="A798022" s="7"/>
    </row>
    <row r="798023" spans="1:1">
      <c r="A798023" s="7"/>
    </row>
    <row r="798024" spans="1:1">
      <c r="A798024" s="7"/>
    </row>
    <row r="798025" spans="1:1">
      <c r="A798025" s="7"/>
    </row>
    <row r="798026" spans="1:1">
      <c r="A798026" s="7"/>
    </row>
    <row r="798027" spans="1:1">
      <c r="A798027" s="7"/>
    </row>
    <row r="798028" spans="1:1">
      <c r="A798028" s="7"/>
    </row>
    <row r="798029" spans="1:1">
      <c r="A798029" s="7"/>
    </row>
    <row r="798030" spans="1:1">
      <c r="A798030" s="7"/>
    </row>
    <row r="798031" spans="1:1">
      <c r="A798031" s="7"/>
    </row>
    <row r="798032" spans="1:1">
      <c r="A798032" s="7"/>
    </row>
    <row r="798033" spans="1:1">
      <c r="A798033" s="7"/>
    </row>
    <row r="798034" spans="1:1">
      <c r="A798034" s="7"/>
    </row>
    <row r="798035" spans="1:1">
      <c r="A798035" s="7"/>
    </row>
    <row r="798036" spans="1:1">
      <c r="A798036" s="7"/>
    </row>
    <row r="798037" spans="1:1">
      <c r="A798037" s="7"/>
    </row>
    <row r="798038" spans="1:1">
      <c r="A798038" s="7"/>
    </row>
    <row r="798039" spans="1:1">
      <c r="A798039" s="7"/>
    </row>
    <row r="798040" spans="1:1">
      <c r="A798040" s="7"/>
    </row>
    <row r="798041" spans="1:1">
      <c r="A798041" s="7"/>
    </row>
    <row r="798042" spans="1:1">
      <c r="A798042" s="7"/>
    </row>
    <row r="798043" spans="1:1">
      <c r="A798043" s="7"/>
    </row>
    <row r="798044" spans="1:1">
      <c r="A798044" s="7"/>
    </row>
    <row r="798045" spans="1:1">
      <c r="A798045" s="7"/>
    </row>
    <row r="798046" spans="1:1">
      <c r="A798046" s="7"/>
    </row>
    <row r="798047" spans="1:1">
      <c r="A798047" s="7"/>
    </row>
    <row r="798048" spans="1:1">
      <c r="A798048" s="7"/>
    </row>
    <row r="798049" spans="1:1">
      <c r="A798049" s="7"/>
    </row>
    <row r="798050" spans="1:1">
      <c r="A798050" s="7"/>
    </row>
    <row r="798051" spans="1:1">
      <c r="A798051" s="7"/>
    </row>
    <row r="798052" spans="1:1">
      <c r="A798052" s="7"/>
    </row>
    <row r="798053" spans="1:1">
      <c r="A798053" s="7"/>
    </row>
    <row r="798054" spans="1:1">
      <c r="A798054" s="7"/>
    </row>
    <row r="798055" spans="1:1">
      <c r="A798055" s="7"/>
    </row>
    <row r="798056" spans="1:1">
      <c r="A798056" s="7"/>
    </row>
    <row r="798057" spans="1:1">
      <c r="A798057" s="7"/>
    </row>
    <row r="798058" spans="1:1">
      <c r="A798058" s="7"/>
    </row>
    <row r="798059" spans="1:1">
      <c r="A798059" s="7"/>
    </row>
    <row r="798060" spans="1:1">
      <c r="A798060" s="7"/>
    </row>
    <row r="798061" spans="1:1">
      <c r="A798061" s="7"/>
    </row>
    <row r="798062" spans="1:1">
      <c r="A798062" s="7"/>
    </row>
    <row r="798063" spans="1:1">
      <c r="A798063" s="7"/>
    </row>
    <row r="798064" spans="1:1">
      <c r="A798064" s="7"/>
    </row>
    <row r="798065" spans="1:1">
      <c r="A798065" s="7"/>
    </row>
    <row r="798066" spans="1:1">
      <c r="A798066" s="7"/>
    </row>
    <row r="798067" spans="1:1">
      <c r="A798067" s="7"/>
    </row>
    <row r="798068" spans="1:1">
      <c r="A798068" s="7"/>
    </row>
    <row r="798069" spans="1:1">
      <c r="A798069" s="7"/>
    </row>
    <row r="798070" spans="1:1">
      <c r="A798070" s="7"/>
    </row>
    <row r="798071" spans="1:1">
      <c r="A798071" s="7"/>
    </row>
    <row r="798072" spans="1:1">
      <c r="A798072" s="7"/>
    </row>
    <row r="798073" spans="1:1">
      <c r="A798073" s="7"/>
    </row>
    <row r="798074" spans="1:1">
      <c r="A798074" s="7"/>
    </row>
    <row r="798075" spans="1:1">
      <c r="A798075" s="7"/>
    </row>
    <row r="798076" spans="1:1">
      <c r="A798076" s="7"/>
    </row>
    <row r="798077" spans="1:1">
      <c r="A798077" s="7"/>
    </row>
    <row r="798078" spans="1:1">
      <c r="A798078" s="7"/>
    </row>
    <row r="798079" spans="1:1">
      <c r="A798079" s="7"/>
    </row>
    <row r="798080" spans="1:1">
      <c r="A798080" s="7"/>
    </row>
    <row r="798081" spans="1:1">
      <c r="A798081" s="7"/>
    </row>
    <row r="798082" spans="1:1">
      <c r="A798082" s="7"/>
    </row>
    <row r="798083" spans="1:1">
      <c r="A798083" s="7"/>
    </row>
    <row r="798084" spans="1:1">
      <c r="A798084" s="7"/>
    </row>
    <row r="798085" spans="1:1">
      <c r="A798085" s="7"/>
    </row>
    <row r="798086" spans="1:1">
      <c r="A798086" s="7"/>
    </row>
    <row r="798087" spans="1:1">
      <c r="A798087" s="7"/>
    </row>
    <row r="798088" spans="1:1">
      <c r="A798088" s="7"/>
    </row>
    <row r="798089" spans="1:1">
      <c r="A798089" s="7"/>
    </row>
    <row r="798090" spans="1:1">
      <c r="A798090" s="7"/>
    </row>
    <row r="798091" spans="1:1">
      <c r="A798091" s="7"/>
    </row>
    <row r="798092" spans="1:1">
      <c r="A798092" s="7"/>
    </row>
    <row r="798093" spans="1:1">
      <c r="A798093" s="7"/>
    </row>
    <row r="798094" spans="1:1">
      <c r="A798094" s="7"/>
    </row>
    <row r="798095" spans="1:1">
      <c r="A798095" s="7"/>
    </row>
    <row r="798096" spans="1:1">
      <c r="A798096" s="7"/>
    </row>
    <row r="798097" spans="1:1">
      <c r="A798097" s="7"/>
    </row>
    <row r="798098" spans="1:1">
      <c r="A798098" s="7"/>
    </row>
    <row r="798099" spans="1:1">
      <c r="A798099" s="7"/>
    </row>
    <row r="798100" spans="1:1">
      <c r="A798100" s="7"/>
    </row>
    <row r="798101" spans="1:1">
      <c r="A798101" s="7"/>
    </row>
    <row r="798102" spans="1:1">
      <c r="A798102" s="7"/>
    </row>
    <row r="798103" spans="1:1">
      <c r="A798103" s="7"/>
    </row>
    <row r="798104" spans="1:1">
      <c r="A798104" s="7"/>
    </row>
    <row r="798105" spans="1:1">
      <c r="A798105" s="7"/>
    </row>
    <row r="798106" spans="1:1">
      <c r="A798106" s="7"/>
    </row>
    <row r="798107" spans="1:1">
      <c r="A798107" s="7"/>
    </row>
    <row r="798108" spans="1:1">
      <c r="A798108" s="7"/>
    </row>
    <row r="798109" spans="1:1">
      <c r="A798109" s="7"/>
    </row>
    <row r="798110" spans="1:1">
      <c r="A798110" s="7"/>
    </row>
    <row r="798111" spans="1:1">
      <c r="A798111" s="7"/>
    </row>
    <row r="798112" spans="1:1">
      <c r="A798112" s="7"/>
    </row>
    <row r="798113" spans="1:1">
      <c r="A798113" s="7"/>
    </row>
    <row r="798114" spans="1:1">
      <c r="A798114" s="7"/>
    </row>
    <row r="798115" spans="1:1">
      <c r="A798115" s="7"/>
    </row>
    <row r="798116" spans="1:1">
      <c r="A798116" s="7"/>
    </row>
    <row r="798117" spans="1:1">
      <c r="A798117" s="7"/>
    </row>
    <row r="798118" spans="1:1">
      <c r="A798118" s="7"/>
    </row>
    <row r="798119" spans="1:1">
      <c r="A798119" s="7"/>
    </row>
    <row r="798120" spans="1:1">
      <c r="A798120" s="7"/>
    </row>
    <row r="798121" spans="1:1">
      <c r="A798121" s="7"/>
    </row>
    <row r="798122" spans="1:1">
      <c r="A798122" s="7"/>
    </row>
    <row r="798123" spans="1:1">
      <c r="A798123" s="7"/>
    </row>
    <row r="798124" spans="1:1">
      <c r="A798124" s="7"/>
    </row>
    <row r="798125" spans="1:1">
      <c r="A798125" s="7"/>
    </row>
    <row r="798126" spans="1:1">
      <c r="A798126" s="7"/>
    </row>
    <row r="798127" spans="1:1">
      <c r="A798127" s="7"/>
    </row>
    <row r="798128" spans="1:1">
      <c r="A798128" s="7"/>
    </row>
    <row r="798129" spans="1:1">
      <c r="A798129" s="7"/>
    </row>
    <row r="798130" spans="1:1">
      <c r="A798130" s="7"/>
    </row>
    <row r="798131" spans="1:1">
      <c r="A798131" s="7"/>
    </row>
    <row r="798132" spans="1:1">
      <c r="A798132" s="7"/>
    </row>
    <row r="798133" spans="1:1">
      <c r="A798133" s="7"/>
    </row>
    <row r="798134" spans="1:1">
      <c r="A798134" s="7"/>
    </row>
    <row r="798135" spans="1:1">
      <c r="A798135" s="7"/>
    </row>
    <row r="798136" spans="1:1">
      <c r="A798136" s="7"/>
    </row>
    <row r="798137" spans="1:1">
      <c r="A798137" s="7"/>
    </row>
    <row r="798138" spans="1:1">
      <c r="A798138" s="7"/>
    </row>
    <row r="798139" spans="1:1">
      <c r="A798139" s="7"/>
    </row>
    <row r="798140" spans="1:1">
      <c r="A798140" s="7"/>
    </row>
    <row r="798141" spans="1:1">
      <c r="A798141" s="7"/>
    </row>
    <row r="798142" spans="1:1">
      <c r="A798142" s="7"/>
    </row>
    <row r="798143" spans="1:1">
      <c r="A798143" s="7"/>
    </row>
    <row r="798144" spans="1:1">
      <c r="A798144" s="7"/>
    </row>
    <row r="798145" spans="1:1">
      <c r="A798145" s="7"/>
    </row>
    <row r="798146" spans="1:1">
      <c r="A798146" s="7"/>
    </row>
    <row r="798147" spans="1:1">
      <c r="A798147" s="7"/>
    </row>
    <row r="798148" spans="1:1">
      <c r="A798148" s="7"/>
    </row>
    <row r="798149" spans="1:1">
      <c r="A798149" s="7"/>
    </row>
    <row r="798150" spans="1:1">
      <c r="A798150" s="7"/>
    </row>
    <row r="798151" spans="1:1">
      <c r="A798151" s="7"/>
    </row>
    <row r="798152" spans="1:1">
      <c r="A798152" s="7"/>
    </row>
    <row r="798153" spans="1:1">
      <c r="A798153" s="7"/>
    </row>
    <row r="798154" spans="1:1">
      <c r="A798154" s="7"/>
    </row>
    <row r="798155" spans="1:1">
      <c r="A798155" s="7"/>
    </row>
    <row r="798156" spans="1:1">
      <c r="A798156" s="7"/>
    </row>
    <row r="798157" spans="1:1">
      <c r="A798157" s="7"/>
    </row>
    <row r="798158" spans="1:1">
      <c r="A798158" s="7"/>
    </row>
    <row r="798159" spans="1:1">
      <c r="A798159" s="7"/>
    </row>
    <row r="798160" spans="1:1">
      <c r="A798160" s="7"/>
    </row>
    <row r="798161" spans="1:1">
      <c r="A798161" s="7"/>
    </row>
    <row r="798162" spans="1:1">
      <c r="A798162" s="7"/>
    </row>
    <row r="798163" spans="1:1">
      <c r="A798163" s="7"/>
    </row>
    <row r="798164" spans="1:1">
      <c r="A798164" s="7"/>
    </row>
    <row r="798165" spans="1:1">
      <c r="A798165" s="7"/>
    </row>
    <row r="798166" spans="1:1">
      <c r="A798166" s="7"/>
    </row>
    <row r="798167" spans="1:1">
      <c r="A798167" s="7"/>
    </row>
    <row r="798168" spans="1:1">
      <c r="A798168" s="7"/>
    </row>
    <row r="798169" spans="1:1">
      <c r="A798169" s="7"/>
    </row>
    <row r="798170" spans="1:1">
      <c r="A798170" s="7"/>
    </row>
    <row r="798171" spans="1:1">
      <c r="A798171" s="7"/>
    </row>
    <row r="798172" spans="1:1">
      <c r="A798172" s="7"/>
    </row>
    <row r="798173" spans="1:1">
      <c r="A798173" s="7"/>
    </row>
    <row r="798174" spans="1:1">
      <c r="A798174" s="7"/>
    </row>
    <row r="798175" spans="1:1">
      <c r="A798175" s="7"/>
    </row>
    <row r="798176" spans="1:1">
      <c r="A798176" s="7"/>
    </row>
    <row r="798177" spans="1:1">
      <c r="A798177" s="7"/>
    </row>
    <row r="798178" spans="1:1">
      <c r="A798178" s="7"/>
    </row>
    <row r="798179" spans="1:1">
      <c r="A798179" s="7"/>
    </row>
    <row r="798180" spans="1:1">
      <c r="A798180" s="7"/>
    </row>
    <row r="798181" spans="1:1">
      <c r="A798181" s="7"/>
    </row>
    <row r="798182" spans="1:1">
      <c r="A798182" s="7"/>
    </row>
    <row r="798183" spans="1:1">
      <c r="A798183" s="7"/>
    </row>
    <row r="798184" spans="1:1">
      <c r="A798184" s="7"/>
    </row>
    <row r="798185" spans="1:1">
      <c r="A798185" s="7"/>
    </row>
    <row r="798186" spans="1:1">
      <c r="A798186" s="7"/>
    </row>
    <row r="798187" spans="1:1">
      <c r="A798187" s="7"/>
    </row>
    <row r="798188" spans="1:1">
      <c r="A798188" s="7"/>
    </row>
    <row r="798189" spans="1:1">
      <c r="A798189" s="7"/>
    </row>
    <row r="798190" spans="1:1">
      <c r="A798190" s="7"/>
    </row>
    <row r="798191" spans="1:1">
      <c r="A798191" s="7"/>
    </row>
    <row r="798192" spans="1:1">
      <c r="A798192" s="7"/>
    </row>
    <row r="798193" spans="1:1">
      <c r="A798193" s="7"/>
    </row>
    <row r="798194" spans="1:1">
      <c r="A798194" s="7"/>
    </row>
    <row r="798195" spans="1:1">
      <c r="A798195" s="7"/>
    </row>
    <row r="798196" spans="1:1">
      <c r="A798196" s="7"/>
    </row>
    <row r="798197" spans="1:1">
      <c r="A798197" s="7"/>
    </row>
    <row r="798198" spans="1:1">
      <c r="A798198" s="7"/>
    </row>
    <row r="798199" spans="1:1">
      <c r="A798199" s="7"/>
    </row>
    <row r="798200" spans="1:1">
      <c r="A798200" s="7"/>
    </row>
    <row r="798201" spans="1:1">
      <c r="A798201" s="7"/>
    </row>
    <row r="798202" spans="1:1">
      <c r="A798202" s="7"/>
    </row>
    <row r="798203" spans="1:1">
      <c r="A798203" s="7"/>
    </row>
    <row r="798204" spans="1:1">
      <c r="A798204" s="7"/>
    </row>
    <row r="798205" spans="1:1">
      <c r="A798205" s="7"/>
    </row>
    <row r="798206" spans="1:1">
      <c r="A798206" s="7"/>
    </row>
    <row r="798207" spans="1:1">
      <c r="A798207" s="7"/>
    </row>
    <row r="798208" spans="1:1">
      <c r="A798208" s="7"/>
    </row>
    <row r="798209" spans="1:1">
      <c r="A798209" s="7"/>
    </row>
    <row r="798210" spans="1:1">
      <c r="A798210" s="7"/>
    </row>
    <row r="798211" spans="1:1">
      <c r="A798211" s="7"/>
    </row>
    <row r="798212" spans="1:1">
      <c r="A798212" s="7"/>
    </row>
    <row r="798213" spans="1:1">
      <c r="A798213" s="7"/>
    </row>
    <row r="798214" spans="1:1">
      <c r="A798214" s="7"/>
    </row>
    <row r="798215" spans="1:1">
      <c r="A798215" s="7"/>
    </row>
    <row r="798216" spans="1:1">
      <c r="A798216" s="7"/>
    </row>
    <row r="798217" spans="1:1">
      <c r="A798217" s="7"/>
    </row>
    <row r="798218" spans="1:1">
      <c r="A798218" s="7"/>
    </row>
    <row r="798219" spans="1:1">
      <c r="A798219" s="7"/>
    </row>
    <row r="798220" spans="1:1">
      <c r="A798220" s="7"/>
    </row>
    <row r="798221" spans="1:1">
      <c r="A798221" s="7"/>
    </row>
    <row r="798222" spans="1:1">
      <c r="A798222" s="7"/>
    </row>
    <row r="798223" spans="1:1">
      <c r="A798223" s="7"/>
    </row>
    <row r="798224" spans="1:1">
      <c r="A798224" s="7"/>
    </row>
    <row r="798225" spans="1:1">
      <c r="A798225" s="7"/>
    </row>
    <row r="798226" spans="1:1">
      <c r="A798226" s="7"/>
    </row>
    <row r="798227" spans="1:1">
      <c r="A798227" s="7"/>
    </row>
    <row r="798228" spans="1:1">
      <c r="A798228" s="7"/>
    </row>
    <row r="798229" spans="1:1">
      <c r="A798229" s="7"/>
    </row>
    <row r="798230" spans="1:1">
      <c r="A798230" s="7"/>
    </row>
    <row r="798231" spans="1:1">
      <c r="A798231" s="7"/>
    </row>
    <row r="798232" spans="1:1">
      <c r="A798232" s="7"/>
    </row>
    <row r="798233" spans="1:1">
      <c r="A798233" s="7"/>
    </row>
    <row r="798234" spans="1:1">
      <c r="A798234" s="7"/>
    </row>
    <row r="798235" spans="1:1">
      <c r="A798235" s="7"/>
    </row>
    <row r="798236" spans="1:1">
      <c r="A798236" s="7"/>
    </row>
    <row r="798237" spans="1:1">
      <c r="A798237" s="7"/>
    </row>
    <row r="798238" spans="1:1">
      <c r="A798238" s="7"/>
    </row>
    <row r="798239" spans="1:1">
      <c r="A798239" s="7"/>
    </row>
    <row r="798240" spans="1:1">
      <c r="A798240" s="7"/>
    </row>
    <row r="798241" spans="1:1">
      <c r="A798241" s="7"/>
    </row>
    <row r="798242" spans="1:1">
      <c r="A798242" s="7"/>
    </row>
    <row r="798243" spans="1:1">
      <c r="A798243" s="7"/>
    </row>
    <row r="798244" spans="1:1">
      <c r="A798244" s="7"/>
    </row>
    <row r="798245" spans="1:1">
      <c r="A798245" s="7"/>
    </row>
    <row r="798246" spans="1:1">
      <c r="A798246" s="7"/>
    </row>
    <row r="798247" spans="1:1">
      <c r="A798247" s="7"/>
    </row>
    <row r="798248" spans="1:1">
      <c r="A798248" s="7"/>
    </row>
    <row r="798249" spans="1:1">
      <c r="A798249" s="7"/>
    </row>
    <row r="798250" spans="1:1">
      <c r="A798250" s="7"/>
    </row>
    <row r="798251" spans="1:1">
      <c r="A798251" s="7"/>
    </row>
    <row r="798252" spans="1:1">
      <c r="A798252" s="7"/>
    </row>
    <row r="798253" spans="1:1">
      <c r="A798253" s="7"/>
    </row>
    <row r="798254" spans="1:1">
      <c r="A798254" s="7"/>
    </row>
    <row r="798255" spans="1:1">
      <c r="A798255" s="7"/>
    </row>
    <row r="798256" spans="1:1">
      <c r="A798256" s="7"/>
    </row>
    <row r="798257" spans="1:1">
      <c r="A798257" s="7"/>
    </row>
    <row r="798258" spans="1:1">
      <c r="A798258" s="7"/>
    </row>
    <row r="798259" spans="1:1">
      <c r="A798259" s="7"/>
    </row>
    <row r="798260" spans="1:1">
      <c r="A798260" s="7"/>
    </row>
    <row r="798261" spans="1:1">
      <c r="A798261" s="7"/>
    </row>
    <row r="798262" spans="1:1">
      <c r="A798262" s="7"/>
    </row>
    <row r="798263" spans="1:1">
      <c r="A798263" s="7"/>
    </row>
    <row r="798264" spans="1:1">
      <c r="A798264" s="7"/>
    </row>
    <row r="798265" spans="1:1">
      <c r="A798265" s="7"/>
    </row>
    <row r="798266" spans="1:1">
      <c r="A798266" s="7"/>
    </row>
    <row r="798267" spans="1:1">
      <c r="A798267" s="7"/>
    </row>
    <row r="798268" spans="1:1">
      <c r="A798268" s="7"/>
    </row>
    <row r="798269" spans="1:1">
      <c r="A798269" s="7"/>
    </row>
    <row r="798270" spans="1:1">
      <c r="A798270" s="7"/>
    </row>
    <row r="798271" spans="1:1">
      <c r="A798271" s="7"/>
    </row>
    <row r="798272" spans="1:1">
      <c r="A798272" s="7"/>
    </row>
    <row r="798273" spans="1:1">
      <c r="A798273" s="7"/>
    </row>
    <row r="798274" spans="1:1">
      <c r="A798274" s="7"/>
    </row>
    <row r="798275" spans="1:1">
      <c r="A798275" s="7"/>
    </row>
    <row r="798276" spans="1:1">
      <c r="A798276" s="7"/>
    </row>
    <row r="798277" spans="1:1">
      <c r="A798277" s="7"/>
    </row>
    <row r="798278" spans="1:1">
      <c r="A798278" s="7"/>
    </row>
    <row r="798279" spans="1:1">
      <c r="A798279" s="7"/>
    </row>
    <row r="798280" spans="1:1">
      <c r="A798280" s="7"/>
    </row>
    <row r="798281" spans="1:1">
      <c r="A798281" s="7"/>
    </row>
    <row r="798282" spans="1:1">
      <c r="A798282" s="7"/>
    </row>
    <row r="798283" spans="1:1">
      <c r="A798283" s="7"/>
    </row>
    <row r="798284" spans="1:1">
      <c r="A798284" s="7"/>
    </row>
    <row r="798285" spans="1:1">
      <c r="A798285" s="7"/>
    </row>
    <row r="798286" spans="1:1">
      <c r="A798286" s="7"/>
    </row>
    <row r="798287" spans="1:1">
      <c r="A798287" s="7"/>
    </row>
    <row r="798288" spans="1:1">
      <c r="A798288" s="7"/>
    </row>
    <row r="798289" spans="1:1">
      <c r="A798289" s="7"/>
    </row>
    <row r="798290" spans="1:1">
      <c r="A798290" s="7"/>
    </row>
    <row r="798291" spans="1:1">
      <c r="A798291" s="7"/>
    </row>
    <row r="798292" spans="1:1">
      <c r="A798292" s="7"/>
    </row>
    <row r="798293" spans="1:1">
      <c r="A798293" s="7"/>
    </row>
    <row r="798294" spans="1:1">
      <c r="A798294" s="7"/>
    </row>
    <row r="798295" spans="1:1">
      <c r="A798295" s="7"/>
    </row>
    <row r="798296" spans="1:1">
      <c r="A798296" s="7"/>
    </row>
    <row r="798297" spans="1:1">
      <c r="A798297" s="7"/>
    </row>
    <row r="798298" spans="1:1">
      <c r="A798298" s="7"/>
    </row>
    <row r="798299" spans="1:1">
      <c r="A798299" s="7"/>
    </row>
    <row r="798300" spans="1:1">
      <c r="A798300" s="7"/>
    </row>
    <row r="798301" spans="1:1">
      <c r="A798301" s="7"/>
    </row>
    <row r="798302" spans="1:1">
      <c r="A798302" s="7"/>
    </row>
    <row r="798303" spans="1:1">
      <c r="A798303" s="7"/>
    </row>
    <row r="798304" spans="1:1">
      <c r="A798304" s="7"/>
    </row>
    <row r="798305" spans="1:1">
      <c r="A798305" s="7"/>
    </row>
    <row r="798306" spans="1:1">
      <c r="A798306" s="7"/>
    </row>
    <row r="798307" spans="1:1">
      <c r="A798307" s="7"/>
    </row>
    <row r="798308" spans="1:1">
      <c r="A798308" s="7"/>
    </row>
    <row r="798309" spans="1:1">
      <c r="A798309" s="7"/>
    </row>
    <row r="798310" spans="1:1">
      <c r="A798310" s="7"/>
    </row>
    <row r="798311" spans="1:1">
      <c r="A798311" s="7"/>
    </row>
    <row r="798312" spans="1:1">
      <c r="A798312" s="7"/>
    </row>
    <row r="798313" spans="1:1">
      <c r="A798313" s="7"/>
    </row>
    <row r="798314" spans="1:1">
      <c r="A798314" s="7"/>
    </row>
    <row r="798315" spans="1:1">
      <c r="A798315" s="7"/>
    </row>
    <row r="798316" spans="1:1">
      <c r="A798316" s="7"/>
    </row>
    <row r="798317" spans="1:1">
      <c r="A798317" s="7"/>
    </row>
    <row r="798318" spans="1:1">
      <c r="A798318" s="7"/>
    </row>
    <row r="798319" spans="1:1">
      <c r="A798319" s="7"/>
    </row>
    <row r="798320" spans="1:1">
      <c r="A798320" s="7"/>
    </row>
    <row r="798321" spans="1:1">
      <c r="A798321" s="7"/>
    </row>
    <row r="798322" spans="1:1">
      <c r="A798322" s="7"/>
    </row>
    <row r="798323" spans="1:1">
      <c r="A798323" s="7"/>
    </row>
    <row r="798324" spans="1:1">
      <c r="A798324" s="7"/>
    </row>
    <row r="798325" spans="1:1">
      <c r="A798325" s="7"/>
    </row>
    <row r="798326" spans="1:1">
      <c r="A798326" s="7"/>
    </row>
    <row r="798327" spans="1:1">
      <c r="A798327" s="7"/>
    </row>
    <row r="798328" spans="1:1">
      <c r="A798328" s="7"/>
    </row>
    <row r="798329" spans="1:1">
      <c r="A798329" s="7"/>
    </row>
    <row r="798330" spans="1:1">
      <c r="A798330" s="7"/>
    </row>
    <row r="798331" spans="1:1">
      <c r="A798331" s="7"/>
    </row>
    <row r="798332" spans="1:1">
      <c r="A798332" s="7"/>
    </row>
    <row r="798333" spans="1:1">
      <c r="A798333" s="7"/>
    </row>
    <row r="798334" spans="1:1">
      <c r="A798334" s="7"/>
    </row>
    <row r="798335" spans="1:1">
      <c r="A798335" s="7"/>
    </row>
    <row r="798336" spans="1:1">
      <c r="A798336" s="7"/>
    </row>
    <row r="798337" spans="1:1">
      <c r="A798337" s="7"/>
    </row>
    <row r="798338" spans="1:1">
      <c r="A798338" s="7"/>
    </row>
    <row r="798339" spans="1:1">
      <c r="A798339" s="7"/>
    </row>
    <row r="798340" spans="1:1">
      <c r="A798340" s="7"/>
    </row>
    <row r="798341" spans="1:1">
      <c r="A798341" s="7"/>
    </row>
    <row r="798342" spans="1:1">
      <c r="A798342" s="7"/>
    </row>
    <row r="798343" spans="1:1">
      <c r="A798343" s="7"/>
    </row>
    <row r="798344" spans="1:1">
      <c r="A798344" s="7"/>
    </row>
    <row r="798345" spans="1:1">
      <c r="A798345" s="7"/>
    </row>
    <row r="798346" spans="1:1">
      <c r="A798346" s="7"/>
    </row>
    <row r="798347" spans="1:1">
      <c r="A798347" s="7"/>
    </row>
    <row r="798348" spans="1:1">
      <c r="A798348" s="7"/>
    </row>
    <row r="798349" spans="1:1">
      <c r="A798349" s="7"/>
    </row>
    <row r="798350" spans="1:1">
      <c r="A798350" s="7"/>
    </row>
    <row r="798351" spans="1:1">
      <c r="A798351" s="7"/>
    </row>
    <row r="798352" spans="1:1">
      <c r="A798352" s="7"/>
    </row>
    <row r="798353" spans="1:1">
      <c r="A798353" s="7"/>
    </row>
    <row r="798354" spans="1:1">
      <c r="A798354" s="7"/>
    </row>
    <row r="798355" spans="1:1">
      <c r="A798355" s="7"/>
    </row>
    <row r="798356" spans="1:1">
      <c r="A798356" s="7"/>
    </row>
    <row r="798357" spans="1:1">
      <c r="A798357" s="7"/>
    </row>
    <row r="798358" spans="1:1">
      <c r="A798358" s="7"/>
    </row>
    <row r="798359" spans="1:1">
      <c r="A798359" s="7"/>
    </row>
    <row r="798360" spans="1:1">
      <c r="A798360" s="7"/>
    </row>
    <row r="798361" spans="1:1">
      <c r="A798361" s="7"/>
    </row>
    <row r="798362" spans="1:1">
      <c r="A798362" s="7"/>
    </row>
    <row r="798363" spans="1:1">
      <c r="A798363" s="7"/>
    </row>
    <row r="798364" spans="1:1">
      <c r="A798364" s="7"/>
    </row>
    <row r="798365" spans="1:1">
      <c r="A798365" s="7"/>
    </row>
    <row r="798366" spans="1:1">
      <c r="A798366" s="7"/>
    </row>
    <row r="798367" spans="1:1">
      <c r="A798367" s="7"/>
    </row>
    <row r="798368" spans="1:1">
      <c r="A798368" s="7"/>
    </row>
    <row r="798369" spans="1:1">
      <c r="A798369" s="7"/>
    </row>
    <row r="798370" spans="1:1">
      <c r="A798370" s="7"/>
    </row>
    <row r="798371" spans="1:1">
      <c r="A798371" s="7"/>
    </row>
    <row r="798372" spans="1:1">
      <c r="A798372" s="7"/>
    </row>
    <row r="798373" spans="1:1">
      <c r="A798373" s="7"/>
    </row>
    <row r="798374" spans="1:1">
      <c r="A798374" s="7"/>
    </row>
    <row r="798375" spans="1:1">
      <c r="A798375" s="7"/>
    </row>
    <row r="798376" spans="1:1">
      <c r="A798376" s="7"/>
    </row>
    <row r="798377" spans="1:1">
      <c r="A798377" s="7"/>
    </row>
    <row r="798378" spans="1:1">
      <c r="A798378" s="7"/>
    </row>
    <row r="798379" spans="1:1">
      <c r="A798379" s="7"/>
    </row>
    <row r="798380" spans="1:1">
      <c r="A798380" s="7"/>
    </row>
    <row r="798381" spans="1:1">
      <c r="A798381" s="7"/>
    </row>
    <row r="798382" spans="1:1">
      <c r="A798382" s="7"/>
    </row>
    <row r="798383" spans="1:1">
      <c r="A798383" s="7"/>
    </row>
    <row r="798384" spans="1:1">
      <c r="A798384" s="7"/>
    </row>
    <row r="798385" spans="1:1">
      <c r="A798385" s="7"/>
    </row>
    <row r="798386" spans="1:1">
      <c r="A798386" s="7"/>
    </row>
    <row r="798387" spans="1:1">
      <c r="A798387" s="7"/>
    </row>
    <row r="798388" spans="1:1">
      <c r="A798388" s="7"/>
    </row>
    <row r="798389" spans="1:1">
      <c r="A798389" s="7"/>
    </row>
    <row r="798390" spans="1:1">
      <c r="A798390" s="7"/>
    </row>
    <row r="798391" spans="1:1">
      <c r="A798391" s="7"/>
    </row>
    <row r="798392" spans="1:1">
      <c r="A798392" s="7"/>
    </row>
    <row r="798393" spans="1:1">
      <c r="A798393" s="7"/>
    </row>
    <row r="798394" spans="1:1">
      <c r="A798394" s="7"/>
    </row>
    <row r="798395" spans="1:1">
      <c r="A798395" s="7"/>
    </row>
    <row r="798396" spans="1:1">
      <c r="A798396" s="7"/>
    </row>
    <row r="798397" spans="1:1">
      <c r="A798397" s="7"/>
    </row>
    <row r="798398" spans="1:1">
      <c r="A798398" s="7"/>
    </row>
    <row r="798399" spans="1:1">
      <c r="A798399" s="7"/>
    </row>
    <row r="798400" spans="1:1">
      <c r="A798400" s="7"/>
    </row>
    <row r="798401" spans="1:1">
      <c r="A798401" s="7"/>
    </row>
    <row r="798402" spans="1:1">
      <c r="A798402" s="7"/>
    </row>
    <row r="798403" spans="1:1">
      <c r="A798403" s="7"/>
    </row>
    <row r="798404" spans="1:1">
      <c r="A798404" s="7"/>
    </row>
    <row r="798405" spans="1:1">
      <c r="A798405" s="7"/>
    </row>
    <row r="798406" spans="1:1">
      <c r="A798406" s="7"/>
    </row>
    <row r="798407" spans="1:1">
      <c r="A798407" s="7"/>
    </row>
    <row r="798408" spans="1:1">
      <c r="A798408" s="7"/>
    </row>
    <row r="798409" spans="1:1">
      <c r="A798409" s="7"/>
    </row>
    <row r="798410" spans="1:1">
      <c r="A798410" s="7"/>
    </row>
    <row r="798411" spans="1:1">
      <c r="A798411" s="7"/>
    </row>
    <row r="798412" spans="1:1">
      <c r="A798412" s="7"/>
    </row>
    <row r="798413" spans="1:1">
      <c r="A798413" s="7"/>
    </row>
    <row r="798414" spans="1:1">
      <c r="A798414" s="7"/>
    </row>
    <row r="798415" spans="1:1">
      <c r="A798415" s="7"/>
    </row>
    <row r="798416" spans="1:1">
      <c r="A798416" s="7"/>
    </row>
    <row r="798417" spans="1:1">
      <c r="A798417" s="7"/>
    </row>
    <row r="798418" spans="1:1">
      <c r="A798418" s="7"/>
    </row>
    <row r="798419" spans="1:1">
      <c r="A798419" s="7"/>
    </row>
    <row r="798420" spans="1:1">
      <c r="A798420" s="7"/>
    </row>
    <row r="798421" spans="1:1">
      <c r="A798421" s="7"/>
    </row>
    <row r="798422" spans="1:1">
      <c r="A798422" s="7"/>
    </row>
    <row r="798423" spans="1:1">
      <c r="A798423" s="7"/>
    </row>
    <row r="798424" spans="1:1">
      <c r="A798424" s="7"/>
    </row>
    <row r="798425" spans="1:1">
      <c r="A798425" s="7"/>
    </row>
    <row r="798426" spans="1:1">
      <c r="A798426" s="7"/>
    </row>
    <row r="798427" spans="1:1">
      <c r="A798427" s="7"/>
    </row>
    <row r="798428" spans="1:1">
      <c r="A798428" s="7"/>
    </row>
    <row r="798429" spans="1:1">
      <c r="A798429" s="7"/>
    </row>
    <row r="798430" spans="1:1">
      <c r="A798430" s="7"/>
    </row>
    <row r="798431" spans="1:1">
      <c r="A798431" s="7"/>
    </row>
    <row r="798432" spans="1:1">
      <c r="A798432" s="7"/>
    </row>
    <row r="798433" spans="1:1">
      <c r="A798433" s="7"/>
    </row>
    <row r="798434" spans="1:1">
      <c r="A798434" s="7"/>
    </row>
    <row r="798435" spans="1:1">
      <c r="A798435" s="7"/>
    </row>
    <row r="798436" spans="1:1">
      <c r="A798436" s="7"/>
    </row>
    <row r="798437" spans="1:1">
      <c r="A798437" s="7"/>
    </row>
    <row r="798438" spans="1:1">
      <c r="A798438" s="7"/>
    </row>
    <row r="798439" spans="1:1">
      <c r="A798439" s="7"/>
    </row>
    <row r="798440" spans="1:1">
      <c r="A798440" s="7"/>
    </row>
    <row r="798441" spans="1:1">
      <c r="A798441" s="7"/>
    </row>
    <row r="798442" spans="1:1">
      <c r="A798442" s="7"/>
    </row>
    <row r="798443" spans="1:1">
      <c r="A798443" s="7"/>
    </row>
    <row r="798444" spans="1:1">
      <c r="A798444" s="7"/>
    </row>
    <row r="798445" spans="1:1">
      <c r="A798445" s="7"/>
    </row>
    <row r="798446" spans="1:1">
      <c r="A798446" s="7"/>
    </row>
    <row r="798447" spans="1:1">
      <c r="A798447" s="7"/>
    </row>
    <row r="798448" spans="1:1">
      <c r="A798448" s="7"/>
    </row>
    <row r="798449" spans="1:1">
      <c r="A798449" s="7"/>
    </row>
    <row r="798450" spans="1:1">
      <c r="A798450" s="7"/>
    </row>
    <row r="798451" spans="1:1">
      <c r="A798451" s="7"/>
    </row>
    <row r="798452" spans="1:1">
      <c r="A798452" s="7"/>
    </row>
    <row r="798453" spans="1:1">
      <c r="A798453" s="7"/>
    </row>
    <row r="798454" spans="1:1">
      <c r="A798454" s="7"/>
    </row>
    <row r="798455" spans="1:1">
      <c r="A798455" s="7"/>
    </row>
    <row r="798456" spans="1:1">
      <c r="A798456" s="7"/>
    </row>
    <row r="798457" spans="1:1">
      <c r="A798457" s="7"/>
    </row>
    <row r="798458" spans="1:1">
      <c r="A798458" s="7"/>
    </row>
    <row r="798459" spans="1:1">
      <c r="A798459" s="7"/>
    </row>
    <row r="798460" spans="1:1">
      <c r="A798460" s="7"/>
    </row>
    <row r="798461" spans="1:1">
      <c r="A798461" s="7"/>
    </row>
    <row r="798462" spans="1:1">
      <c r="A798462" s="7"/>
    </row>
    <row r="798463" spans="1:1">
      <c r="A798463" s="7"/>
    </row>
    <row r="798464" spans="1:1">
      <c r="A798464" s="7"/>
    </row>
    <row r="798465" spans="1:1">
      <c r="A798465" s="7"/>
    </row>
    <row r="798466" spans="1:1">
      <c r="A798466" s="7"/>
    </row>
    <row r="798467" spans="1:1">
      <c r="A798467" s="7"/>
    </row>
    <row r="798468" spans="1:1">
      <c r="A798468" s="7"/>
    </row>
    <row r="798469" spans="1:1">
      <c r="A798469" s="7"/>
    </row>
    <row r="798470" spans="1:1">
      <c r="A798470" s="7"/>
    </row>
    <row r="798471" spans="1:1">
      <c r="A798471" s="7"/>
    </row>
    <row r="798472" spans="1:1">
      <c r="A798472" s="7"/>
    </row>
    <row r="798473" spans="1:1">
      <c r="A798473" s="7"/>
    </row>
    <row r="798474" spans="1:1">
      <c r="A798474" s="7"/>
    </row>
    <row r="798475" spans="1:1">
      <c r="A798475" s="7"/>
    </row>
    <row r="798476" spans="1:1">
      <c r="A798476" s="7"/>
    </row>
    <row r="798477" spans="1:1">
      <c r="A798477" s="7"/>
    </row>
    <row r="798478" spans="1:1">
      <c r="A798478" s="7"/>
    </row>
    <row r="798479" spans="1:1">
      <c r="A798479" s="7"/>
    </row>
    <row r="798480" spans="1:1">
      <c r="A798480" s="7"/>
    </row>
    <row r="798481" spans="1:1">
      <c r="A798481" s="7"/>
    </row>
    <row r="798482" spans="1:1">
      <c r="A798482" s="7"/>
    </row>
    <row r="798483" spans="1:1">
      <c r="A798483" s="7"/>
    </row>
    <row r="798484" spans="1:1">
      <c r="A798484" s="7"/>
    </row>
    <row r="798485" spans="1:1">
      <c r="A798485" s="7"/>
    </row>
    <row r="798486" spans="1:1">
      <c r="A798486" s="7"/>
    </row>
    <row r="798487" spans="1:1">
      <c r="A798487" s="7"/>
    </row>
    <row r="798488" spans="1:1">
      <c r="A798488" s="7"/>
    </row>
    <row r="798489" spans="1:1">
      <c r="A798489" s="7"/>
    </row>
    <row r="798490" spans="1:1">
      <c r="A798490" s="7"/>
    </row>
    <row r="798491" spans="1:1">
      <c r="A798491" s="7"/>
    </row>
    <row r="798492" spans="1:1">
      <c r="A798492" s="7"/>
    </row>
    <row r="798493" spans="1:1">
      <c r="A798493" s="7"/>
    </row>
    <row r="798494" spans="1:1">
      <c r="A798494" s="7"/>
    </row>
    <row r="798495" spans="1:1">
      <c r="A798495" s="7"/>
    </row>
    <row r="798496" spans="1:1">
      <c r="A798496" s="7"/>
    </row>
    <row r="798497" spans="1:1">
      <c r="A798497" s="7"/>
    </row>
    <row r="798498" spans="1:1">
      <c r="A798498" s="7"/>
    </row>
    <row r="798499" spans="1:1">
      <c r="A798499" s="7"/>
    </row>
    <row r="798500" spans="1:1">
      <c r="A798500" s="7"/>
    </row>
    <row r="798501" spans="1:1">
      <c r="A798501" s="7"/>
    </row>
    <row r="798502" spans="1:1">
      <c r="A798502" s="7"/>
    </row>
    <row r="798503" spans="1:1">
      <c r="A798503" s="7"/>
    </row>
    <row r="798504" spans="1:1">
      <c r="A798504" s="7"/>
    </row>
    <row r="798505" spans="1:1">
      <c r="A798505" s="7"/>
    </row>
    <row r="798506" spans="1:1">
      <c r="A798506" s="7"/>
    </row>
    <row r="798507" spans="1:1">
      <c r="A798507" s="7"/>
    </row>
    <row r="798508" spans="1:1">
      <c r="A798508" s="7"/>
    </row>
    <row r="798509" spans="1:1">
      <c r="A798509" s="7"/>
    </row>
    <row r="798510" spans="1:1">
      <c r="A798510" s="7"/>
    </row>
    <row r="798511" spans="1:1">
      <c r="A798511" s="7"/>
    </row>
    <row r="798512" spans="1:1">
      <c r="A798512" s="7"/>
    </row>
    <row r="798513" spans="1:1">
      <c r="A798513" s="7"/>
    </row>
    <row r="798514" spans="1:1">
      <c r="A798514" s="7"/>
    </row>
    <row r="798515" spans="1:1">
      <c r="A798515" s="7"/>
    </row>
    <row r="798516" spans="1:1">
      <c r="A798516" s="7"/>
    </row>
    <row r="798517" spans="1:1">
      <c r="A798517" s="7"/>
    </row>
    <row r="798518" spans="1:1">
      <c r="A798518" s="7"/>
    </row>
    <row r="798519" spans="1:1">
      <c r="A798519" s="7"/>
    </row>
    <row r="798520" spans="1:1">
      <c r="A798520" s="7"/>
    </row>
    <row r="798521" spans="1:1">
      <c r="A798521" s="7"/>
    </row>
    <row r="798522" spans="1:1">
      <c r="A798522" s="7"/>
    </row>
    <row r="798523" spans="1:1">
      <c r="A798523" s="7"/>
    </row>
    <row r="798524" spans="1:1">
      <c r="A798524" s="7"/>
    </row>
    <row r="798525" spans="1:1">
      <c r="A798525" s="7"/>
    </row>
    <row r="798526" spans="1:1">
      <c r="A798526" s="7"/>
    </row>
    <row r="798527" spans="1:1">
      <c r="A798527" s="7"/>
    </row>
    <row r="798528" spans="1:1">
      <c r="A798528" s="7"/>
    </row>
    <row r="798529" spans="1:1">
      <c r="A798529" s="7"/>
    </row>
    <row r="798530" spans="1:1">
      <c r="A798530" s="7"/>
    </row>
    <row r="798531" spans="1:1">
      <c r="A798531" s="7"/>
    </row>
    <row r="798532" spans="1:1">
      <c r="A798532" s="7"/>
    </row>
    <row r="798533" spans="1:1">
      <c r="A798533" s="7"/>
    </row>
    <row r="798534" spans="1:1">
      <c r="A798534" s="7"/>
    </row>
    <row r="798535" spans="1:1">
      <c r="A798535" s="7"/>
    </row>
    <row r="798536" spans="1:1">
      <c r="A798536" s="7"/>
    </row>
    <row r="798537" spans="1:1">
      <c r="A798537" s="7"/>
    </row>
    <row r="798538" spans="1:1">
      <c r="A798538" s="7"/>
    </row>
    <row r="798539" spans="1:1">
      <c r="A798539" s="7"/>
    </row>
    <row r="798540" spans="1:1">
      <c r="A798540" s="7"/>
    </row>
    <row r="798541" spans="1:1">
      <c r="A798541" s="7"/>
    </row>
    <row r="798542" spans="1:1">
      <c r="A798542" s="7"/>
    </row>
    <row r="798543" spans="1:1">
      <c r="A798543" s="7"/>
    </row>
    <row r="798544" spans="1:1">
      <c r="A798544" s="7"/>
    </row>
    <row r="798545" spans="1:1">
      <c r="A798545" s="7"/>
    </row>
    <row r="798546" spans="1:1">
      <c r="A798546" s="7"/>
    </row>
    <row r="798547" spans="1:1">
      <c r="A798547" s="7"/>
    </row>
    <row r="798548" spans="1:1">
      <c r="A798548" s="7"/>
    </row>
    <row r="798549" spans="1:1">
      <c r="A798549" s="7"/>
    </row>
    <row r="798550" spans="1:1">
      <c r="A798550" s="7"/>
    </row>
    <row r="798551" spans="1:1">
      <c r="A798551" s="7"/>
    </row>
    <row r="798552" spans="1:1">
      <c r="A798552" s="7"/>
    </row>
    <row r="798553" spans="1:1">
      <c r="A798553" s="7"/>
    </row>
    <row r="798554" spans="1:1">
      <c r="A798554" s="7"/>
    </row>
    <row r="798555" spans="1:1">
      <c r="A798555" s="7"/>
    </row>
    <row r="798556" spans="1:1">
      <c r="A798556" s="7"/>
    </row>
    <row r="798557" spans="1:1">
      <c r="A798557" s="7"/>
    </row>
    <row r="798558" spans="1:1">
      <c r="A798558" s="7"/>
    </row>
    <row r="798559" spans="1:1">
      <c r="A798559" s="7"/>
    </row>
    <row r="798560" spans="1:1">
      <c r="A798560" s="7"/>
    </row>
    <row r="798561" spans="1:1">
      <c r="A798561" s="7"/>
    </row>
    <row r="798562" spans="1:1">
      <c r="A798562" s="7"/>
    </row>
    <row r="798563" spans="1:1">
      <c r="A798563" s="7"/>
    </row>
    <row r="798564" spans="1:1">
      <c r="A798564" s="7"/>
    </row>
    <row r="798565" spans="1:1">
      <c r="A798565" s="7"/>
    </row>
    <row r="798566" spans="1:1">
      <c r="A798566" s="7"/>
    </row>
    <row r="798567" spans="1:1">
      <c r="A798567" s="7"/>
    </row>
    <row r="798568" spans="1:1">
      <c r="A798568" s="7"/>
    </row>
    <row r="798569" spans="1:1">
      <c r="A798569" s="7"/>
    </row>
    <row r="798570" spans="1:1">
      <c r="A798570" s="7"/>
    </row>
    <row r="798571" spans="1:1">
      <c r="A798571" s="7"/>
    </row>
    <row r="798572" spans="1:1">
      <c r="A798572" s="7"/>
    </row>
    <row r="798573" spans="1:1">
      <c r="A798573" s="7"/>
    </row>
    <row r="798574" spans="1:1">
      <c r="A798574" s="7"/>
    </row>
    <row r="798575" spans="1:1">
      <c r="A798575" s="7"/>
    </row>
    <row r="798576" spans="1:1">
      <c r="A798576" s="7"/>
    </row>
    <row r="798577" spans="1:1">
      <c r="A798577" s="7"/>
    </row>
    <row r="798578" spans="1:1">
      <c r="A798578" s="7"/>
    </row>
    <row r="798579" spans="1:1">
      <c r="A798579" s="7"/>
    </row>
    <row r="798580" spans="1:1">
      <c r="A798580" s="7"/>
    </row>
    <row r="798581" spans="1:1">
      <c r="A798581" s="7"/>
    </row>
    <row r="798582" spans="1:1">
      <c r="A798582" s="7"/>
    </row>
    <row r="798583" spans="1:1">
      <c r="A798583" s="7"/>
    </row>
    <row r="798584" spans="1:1">
      <c r="A798584" s="7"/>
    </row>
    <row r="798585" spans="1:1">
      <c r="A798585" s="7"/>
    </row>
    <row r="798586" spans="1:1">
      <c r="A798586" s="7"/>
    </row>
    <row r="798587" spans="1:1">
      <c r="A798587" s="7"/>
    </row>
    <row r="798588" spans="1:1">
      <c r="A798588" s="7"/>
    </row>
    <row r="798589" spans="1:1">
      <c r="A798589" s="7"/>
    </row>
    <row r="798590" spans="1:1">
      <c r="A798590" s="7"/>
    </row>
    <row r="798591" spans="1:1">
      <c r="A798591" s="7"/>
    </row>
    <row r="798592" spans="1:1">
      <c r="A798592" s="7"/>
    </row>
    <row r="798593" spans="1:1">
      <c r="A798593" s="7"/>
    </row>
    <row r="798594" spans="1:1">
      <c r="A798594" s="7"/>
    </row>
    <row r="798595" spans="1:1">
      <c r="A798595" s="7"/>
    </row>
    <row r="798596" spans="1:1">
      <c r="A798596" s="7"/>
    </row>
    <row r="798597" spans="1:1">
      <c r="A798597" s="7"/>
    </row>
    <row r="798598" spans="1:1">
      <c r="A798598" s="7"/>
    </row>
    <row r="798599" spans="1:1">
      <c r="A798599" s="7"/>
    </row>
    <row r="798600" spans="1:1">
      <c r="A798600" s="7"/>
    </row>
    <row r="798601" spans="1:1">
      <c r="A798601" s="7"/>
    </row>
    <row r="798602" spans="1:1">
      <c r="A798602" s="7"/>
    </row>
    <row r="798603" spans="1:1">
      <c r="A798603" s="7"/>
    </row>
    <row r="798604" spans="1:1">
      <c r="A798604" s="7"/>
    </row>
    <row r="798605" spans="1:1">
      <c r="A798605" s="7"/>
    </row>
    <row r="798606" spans="1:1">
      <c r="A798606" s="7"/>
    </row>
    <row r="798607" spans="1:1">
      <c r="A798607" s="7"/>
    </row>
    <row r="798608" spans="1:1">
      <c r="A798608" s="7"/>
    </row>
    <row r="798609" spans="1:1">
      <c r="A798609" s="7"/>
    </row>
    <row r="798610" spans="1:1">
      <c r="A798610" s="7"/>
    </row>
    <row r="798611" spans="1:1">
      <c r="A798611" s="7"/>
    </row>
    <row r="798612" spans="1:1">
      <c r="A798612" s="7"/>
    </row>
    <row r="798613" spans="1:1">
      <c r="A798613" s="7"/>
    </row>
    <row r="798614" spans="1:1">
      <c r="A798614" s="7"/>
    </row>
    <row r="798615" spans="1:1">
      <c r="A798615" s="7"/>
    </row>
    <row r="798616" spans="1:1">
      <c r="A798616" s="7"/>
    </row>
    <row r="798617" spans="1:1">
      <c r="A798617" s="7"/>
    </row>
    <row r="798618" spans="1:1">
      <c r="A798618" s="7"/>
    </row>
    <row r="798619" spans="1:1">
      <c r="A798619" s="7"/>
    </row>
    <row r="798620" spans="1:1">
      <c r="A798620" s="7"/>
    </row>
    <row r="798621" spans="1:1">
      <c r="A798621" s="7"/>
    </row>
    <row r="798622" spans="1:1">
      <c r="A798622" s="7"/>
    </row>
    <row r="798623" spans="1:1">
      <c r="A798623" s="7"/>
    </row>
    <row r="798624" spans="1:1">
      <c r="A798624" s="7"/>
    </row>
    <row r="798625" spans="1:1">
      <c r="A798625" s="7"/>
    </row>
    <row r="798626" spans="1:1">
      <c r="A798626" s="7"/>
    </row>
    <row r="798627" spans="1:1">
      <c r="A798627" s="7"/>
    </row>
    <row r="798628" spans="1:1">
      <c r="A798628" s="7"/>
    </row>
    <row r="798629" spans="1:1">
      <c r="A798629" s="7"/>
    </row>
    <row r="798630" spans="1:1">
      <c r="A798630" s="7"/>
    </row>
    <row r="798631" spans="1:1">
      <c r="A798631" s="7"/>
    </row>
    <row r="798632" spans="1:1">
      <c r="A798632" s="7"/>
    </row>
    <row r="798633" spans="1:1">
      <c r="A798633" s="7"/>
    </row>
    <row r="798634" spans="1:1">
      <c r="A798634" s="7"/>
    </row>
    <row r="798635" spans="1:1">
      <c r="A798635" s="7"/>
    </row>
    <row r="798636" spans="1:1">
      <c r="A798636" s="7"/>
    </row>
    <row r="798637" spans="1:1">
      <c r="A798637" s="7"/>
    </row>
    <row r="798638" spans="1:1">
      <c r="A798638" s="7"/>
    </row>
    <row r="798639" spans="1:1">
      <c r="A798639" s="7"/>
    </row>
    <row r="798640" spans="1:1">
      <c r="A798640" s="7"/>
    </row>
    <row r="798641" spans="1:1">
      <c r="A798641" s="7"/>
    </row>
    <row r="798642" spans="1:1">
      <c r="A798642" s="7"/>
    </row>
    <row r="798643" spans="1:1">
      <c r="A798643" s="7"/>
    </row>
    <row r="798644" spans="1:1">
      <c r="A798644" s="7"/>
    </row>
    <row r="798645" spans="1:1">
      <c r="A798645" s="7"/>
    </row>
    <row r="798646" spans="1:1">
      <c r="A798646" s="7"/>
    </row>
    <row r="798647" spans="1:1">
      <c r="A798647" s="7"/>
    </row>
    <row r="798648" spans="1:1">
      <c r="A798648" s="7"/>
    </row>
    <row r="798649" spans="1:1">
      <c r="A798649" s="7"/>
    </row>
    <row r="798650" spans="1:1">
      <c r="A798650" s="7"/>
    </row>
    <row r="798651" spans="1:1">
      <c r="A798651" s="7"/>
    </row>
    <row r="798652" spans="1:1">
      <c r="A798652" s="7"/>
    </row>
    <row r="798653" spans="1:1">
      <c r="A798653" s="7"/>
    </row>
    <row r="798654" spans="1:1">
      <c r="A798654" s="7"/>
    </row>
    <row r="798655" spans="1:1">
      <c r="A798655" s="7"/>
    </row>
    <row r="798656" spans="1:1">
      <c r="A798656" s="7"/>
    </row>
    <row r="798657" spans="1:1">
      <c r="A798657" s="7"/>
    </row>
    <row r="798658" spans="1:1">
      <c r="A798658" s="7"/>
    </row>
    <row r="798659" spans="1:1">
      <c r="A798659" s="7"/>
    </row>
    <row r="798660" spans="1:1">
      <c r="A798660" s="7"/>
    </row>
    <row r="798661" spans="1:1">
      <c r="A798661" s="7"/>
    </row>
    <row r="798662" spans="1:1">
      <c r="A798662" s="7"/>
    </row>
    <row r="798663" spans="1:1">
      <c r="A798663" s="7"/>
    </row>
    <row r="798664" spans="1:1">
      <c r="A798664" s="7"/>
    </row>
    <row r="798665" spans="1:1">
      <c r="A798665" s="7"/>
    </row>
    <row r="798666" spans="1:1">
      <c r="A798666" s="7"/>
    </row>
    <row r="798667" spans="1:1">
      <c r="A798667" s="7"/>
    </row>
    <row r="798668" spans="1:1">
      <c r="A798668" s="7"/>
    </row>
    <row r="798669" spans="1:1">
      <c r="A798669" s="7"/>
    </row>
    <row r="798670" spans="1:1">
      <c r="A798670" s="7"/>
    </row>
    <row r="798671" spans="1:1">
      <c r="A798671" s="7"/>
    </row>
    <row r="798672" spans="1:1">
      <c r="A798672" s="7"/>
    </row>
    <row r="798673" spans="1:1">
      <c r="A798673" s="7"/>
    </row>
    <row r="798674" spans="1:1">
      <c r="A798674" s="7"/>
    </row>
    <row r="798675" spans="1:1">
      <c r="A798675" s="7"/>
    </row>
    <row r="798676" spans="1:1">
      <c r="A798676" s="7"/>
    </row>
    <row r="798677" spans="1:1">
      <c r="A798677" s="7"/>
    </row>
    <row r="798678" spans="1:1">
      <c r="A798678" s="7"/>
    </row>
    <row r="798679" spans="1:1">
      <c r="A798679" s="7"/>
    </row>
    <row r="798680" spans="1:1">
      <c r="A798680" s="7"/>
    </row>
    <row r="798681" spans="1:1">
      <c r="A798681" s="7"/>
    </row>
    <row r="798682" spans="1:1">
      <c r="A798682" s="7"/>
    </row>
    <row r="798683" spans="1:1">
      <c r="A798683" s="7"/>
    </row>
    <row r="798684" spans="1:1">
      <c r="A798684" s="7"/>
    </row>
    <row r="798685" spans="1:1">
      <c r="A798685" s="7"/>
    </row>
    <row r="798686" spans="1:1">
      <c r="A798686" s="7"/>
    </row>
    <row r="798687" spans="1:1">
      <c r="A798687" s="7"/>
    </row>
    <row r="798688" spans="1:1">
      <c r="A798688" s="7"/>
    </row>
    <row r="798689" spans="1:1">
      <c r="A798689" s="7"/>
    </row>
    <row r="798690" spans="1:1">
      <c r="A798690" s="7"/>
    </row>
    <row r="798691" spans="1:1">
      <c r="A798691" s="7"/>
    </row>
    <row r="798692" spans="1:1">
      <c r="A798692" s="7"/>
    </row>
    <row r="798693" spans="1:1">
      <c r="A798693" s="7"/>
    </row>
    <row r="798694" spans="1:1">
      <c r="A798694" s="7"/>
    </row>
    <row r="798695" spans="1:1">
      <c r="A798695" s="7"/>
    </row>
    <row r="798696" spans="1:1">
      <c r="A798696" s="7"/>
    </row>
    <row r="798697" spans="1:1">
      <c r="A798697" s="7"/>
    </row>
    <row r="798698" spans="1:1">
      <c r="A798698" s="7"/>
    </row>
    <row r="798699" spans="1:1">
      <c r="A798699" s="7"/>
    </row>
    <row r="798700" spans="1:1">
      <c r="A798700" s="7"/>
    </row>
    <row r="798701" spans="1:1">
      <c r="A798701" s="7"/>
    </row>
    <row r="798702" spans="1:1">
      <c r="A798702" s="7"/>
    </row>
    <row r="798703" spans="1:1">
      <c r="A798703" s="7"/>
    </row>
    <row r="798704" spans="1:1">
      <c r="A798704" s="7"/>
    </row>
    <row r="798705" spans="1:1">
      <c r="A798705" s="7"/>
    </row>
    <row r="798706" spans="1:1">
      <c r="A798706" s="7"/>
    </row>
    <row r="798707" spans="1:1">
      <c r="A798707" s="7"/>
    </row>
    <row r="798708" spans="1:1">
      <c r="A798708" s="7"/>
    </row>
    <row r="798709" spans="1:1">
      <c r="A798709" s="7"/>
    </row>
    <row r="798710" spans="1:1">
      <c r="A798710" s="7"/>
    </row>
    <row r="798711" spans="1:1">
      <c r="A798711" s="7"/>
    </row>
    <row r="798712" spans="1:1">
      <c r="A798712" s="7"/>
    </row>
    <row r="798713" spans="1:1">
      <c r="A798713" s="7"/>
    </row>
    <row r="798714" spans="1:1">
      <c r="A798714" s="7"/>
    </row>
    <row r="798715" spans="1:1">
      <c r="A798715" s="7"/>
    </row>
    <row r="798716" spans="1:1">
      <c r="A798716" s="7"/>
    </row>
    <row r="798717" spans="1:1">
      <c r="A798717" s="7"/>
    </row>
    <row r="798718" spans="1:1">
      <c r="A798718" s="7"/>
    </row>
    <row r="798719" spans="1:1">
      <c r="A798719" s="7"/>
    </row>
    <row r="798720" spans="1:1">
      <c r="A798720" s="7"/>
    </row>
    <row r="798721" spans="1:1">
      <c r="A798721" s="7"/>
    </row>
    <row r="798722" spans="1:1">
      <c r="A798722" s="7"/>
    </row>
    <row r="798723" spans="1:1">
      <c r="A798723" s="7"/>
    </row>
    <row r="798724" spans="1:1">
      <c r="A798724" s="7"/>
    </row>
    <row r="798725" spans="1:1">
      <c r="A798725" s="7"/>
    </row>
    <row r="798726" spans="1:1">
      <c r="A798726" s="7"/>
    </row>
    <row r="798727" spans="1:1">
      <c r="A798727" s="7"/>
    </row>
    <row r="798728" spans="1:1">
      <c r="A798728" s="7"/>
    </row>
    <row r="798729" spans="1:1">
      <c r="A798729" s="7"/>
    </row>
    <row r="798730" spans="1:1">
      <c r="A798730" s="7"/>
    </row>
    <row r="798731" spans="1:1">
      <c r="A798731" s="7"/>
    </row>
    <row r="798732" spans="1:1">
      <c r="A798732" s="7"/>
    </row>
    <row r="798733" spans="1:1">
      <c r="A798733" s="7"/>
    </row>
    <row r="798734" spans="1:1">
      <c r="A798734" s="7"/>
    </row>
    <row r="798735" spans="1:1">
      <c r="A798735" s="7"/>
    </row>
    <row r="798736" spans="1:1">
      <c r="A798736" s="7"/>
    </row>
    <row r="798737" spans="1:1">
      <c r="A798737" s="7"/>
    </row>
    <row r="798738" spans="1:1">
      <c r="A798738" s="7"/>
    </row>
    <row r="798739" spans="1:1">
      <c r="A798739" s="7"/>
    </row>
    <row r="798740" spans="1:1">
      <c r="A798740" s="7"/>
    </row>
    <row r="798741" spans="1:1">
      <c r="A798741" s="7"/>
    </row>
    <row r="798742" spans="1:1">
      <c r="A798742" s="7"/>
    </row>
    <row r="798743" spans="1:1">
      <c r="A798743" s="7"/>
    </row>
    <row r="798744" spans="1:1">
      <c r="A798744" s="7"/>
    </row>
    <row r="798745" spans="1:1">
      <c r="A798745" s="7"/>
    </row>
    <row r="798746" spans="1:1">
      <c r="A798746" s="7"/>
    </row>
    <row r="798747" spans="1:1">
      <c r="A798747" s="7"/>
    </row>
    <row r="798748" spans="1:1">
      <c r="A798748" s="7"/>
    </row>
    <row r="798749" spans="1:1">
      <c r="A798749" s="7"/>
    </row>
    <row r="798750" spans="1:1">
      <c r="A798750" s="7"/>
    </row>
    <row r="798751" spans="1:1">
      <c r="A798751" s="7"/>
    </row>
    <row r="798752" spans="1:1">
      <c r="A798752" s="7"/>
    </row>
    <row r="798753" spans="1:1">
      <c r="A798753" s="7"/>
    </row>
    <row r="798754" spans="1:1">
      <c r="A798754" s="7"/>
    </row>
    <row r="798755" spans="1:1">
      <c r="A798755" s="7"/>
    </row>
    <row r="798756" spans="1:1">
      <c r="A798756" s="7"/>
    </row>
    <row r="798757" spans="1:1">
      <c r="A798757" s="7"/>
    </row>
    <row r="798758" spans="1:1">
      <c r="A798758" s="7"/>
    </row>
    <row r="798759" spans="1:1">
      <c r="A798759" s="7"/>
    </row>
    <row r="798760" spans="1:1">
      <c r="A798760" s="7"/>
    </row>
    <row r="798761" spans="1:1">
      <c r="A798761" s="7"/>
    </row>
    <row r="798762" spans="1:1">
      <c r="A798762" s="7"/>
    </row>
    <row r="798763" spans="1:1">
      <c r="A798763" s="7"/>
    </row>
    <row r="798764" spans="1:1">
      <c r="A798764" s="7"/>
    </row>
    <row r="798765" spans="1:1">
      <c r="A798765" s="7"/>
    </row>
    <row r="798766" spans="1:1">
      <c r="A798766" s="7"/>
    </row>
    <row r="798767" spans="1:1">
      <c r="A798767" s="7"/>
    </row>
    <row r="798768" spans="1:1">
      <c r="A798768" s="7"/>
    </row>
    <row r="798769" spans="1:1">
      <c r="A798769" s="7"/>
    </row>
    <row r="798770" spans="1:1">
      <c r="A798770" s="7"/>
    </row>
    <row r="798771" spans="1:1">
      <c r="A798771" s="7"/>
    </row>
    <row r="798772" spans="1:1">
      <c r="A798772" s="7"/>
    </row>
    <row r="798773" spans="1:1">
      <c r="A798773" s="7"/>
    </row>
    <row r="798774" spans="1:1">
      <c r="A798774" s="7"/>
    </row>
    <row r="798775" spans="1:1">
      <c r="A798775" s="7"/>
    </row>
    <row r="798776" spans="1:1">
      <c r="A798776" s="7"/>
    </row>
    <row r="798777" spans="1:1">
      <c r="A798777" s="7"/>
    </row>
    <row r="798778" spans="1:1">
      <c r="A798778" s="7"/>
    </row>
    <row r="798779" spans="1:1">
      <c r="A798779" s="7"/>
    </row>
    <row r="798780" spans="1:1">
      <c r="A798780" s="7"/>
    </row>
    <row r="798781" spans="1:1">
      <c r="A798781" s="7"/>
    </row>
    <row r="798782" spans="1:1">
      <c r="A798782" s="7"/>
    </row>
    <row r="798783" spans="1:1">
      <c r="A798783" s="7"/>
    </row>
    <row r="798784" spans="1:1">
      <c r="A798784" s="7"/>
    </row>
    <row r="798785" spans="1:1">
      <c r="A798785" s="7"/>
    </row>
    <row r="798786" spans="1:1">
      <c r="A798786" s="7"/>
    </row>
    <row r="798787" spans="1:1">
      <c r="A798787" s="7"/>
    </row>
    <row r="798788" spans="1:1">
      <c r="A798788" s="7"/>
    </row>
    <row r="798789" spans="1:1">
      <c r="A798789" s="7"/>
    </row>
    <row r="798790" spans="1:1">
      <c r="A798790" s="7"/>
    </row>
    <row r="798791" spans="1:1">
      <c r="A798791" s="7"/>
    </row>
    <row r="798792" spans="1:1">
      <c r="A798792" s="7"/>
    </row>
    <row r="798793" spans="1:1">
      <c r="A798793" s="7"/>
    </row>
    <row r="798794" spans="1:1">
      <c r="A798794" s="7"/>
    </row>
    <row r="798795" spans="1:1">
      <c r="A798795" s="7"/>
    </row>
    <row r="798796" spans="1:1">
      <c r="A798796" s="7"/>
    </row>
    <row r="798797" spans="1:1">
      <c r="A798797" s="7"/>
    </row>
    <row r="798798" spans="1:1">
      <c r="A798798" s="7"/>
    </row>
    <row r="798799" spans="1:1">
      <c r="A798799" s="7"/>
    </row>
    <row r="798800" spans="1:1">
      <c r="A798800" s="7"/>
    </row>
    <row r="798801" spans="1:1">
      <c r="A798801" s="7"/>
    </row>
    <row r="798802" spans="1:1">
      <c r="A798802" s="7"/>
    </row>
    <row r="798803" spans="1:1">
      <c r="A798803" s="7"/>
    </row>
    <row r="798804" spans="1:1">
      <c r="A798804" s="7"/>
    </row>
    <row r="798805" spans="1:1">
      <c r="A798805" s="7"/>
    </row>
    <row r="798806" spans="1:1">
      <c r="A798806" s="7"/>
    </row>
    <row r="798807" spans="1:1">
      <c r="A798807" s="7"/>
    </row>
    <row r="798808" spans="1:1">
      <c r="A798808" s="7"/>
    </row>
    <row r="798809" spans="1:1">
      <c r="A798809" s="7"/>
    </row>
    <row r="798810" spans="1:1">
      <c r="A798810" s="7"/>
    </row>
    <row r="798811" spans="1:1">
      <c r="A798811" s="7"/>
    </row>
    <row r="798812" spans="1:1">
      <c r="A798812" s="7"/>
    </row>
    <row r="798813" spans="1:1">
      <c r="A798813" s="7"/>
    </row>
    <row r="798814" spans="1:1">
      <c r="A798814" s="7"/>
    </row>
    <row r="798815" spans="1:1">
      <c r="A798815" s="7"/>
    </row>
    <row r="798816" spans="1:1">
      <c r="A798816" s="7"/>
    </row>
    <row r="798817" spans="1:1">
      <c r="A798817" s="7"/>
    </row>
    <row r="798818" spans="1:1">
      <c r="A798818" s="7"/>
    </row>
    <row r="798819" spans="1:1">
      <c r="A798819" s="7"/>
    </row>
    <row r="798820" spans="1:1">
      <c r="A798820" s="7"/>
    </row>
    <row r="798821" spans="1:1">
      <c r="A798821" s="7"/>
    </row>
    <row r="798822" spans="1:1">
      <c r="A798822" s="7"/>
    </row>
    <row r="798823" spans="1:1">
      <c r="A798823" s="7"/>
    </row>
    <row r="798824" spans="1:1">
      <c r="A798824" s="7"/>
    </row>
    <row r="798825" spans="1:1">
      <c r="A798825" s="7"/>
    </row>
    <row r="798826" spans="1:1">
      <c r="A798826" s="7"/>
    </row>
    <row r="798827" spans="1:1">
      <c r="A798827" s="7"/>
    </row>
    <row r="798828" spans="1:1">
      <c r="A798828" s="7"/>
    </row>
    <row r="798829" spans="1:1">
      <c r="A798829" s="7"/>
    </row>
    <row r="798830" spans="1:1">
      <c r="A798830" s="7"/>
    </row>
    <row r="798831" spans="1:1">
      <c r="A798831" s="7"/>
    </row>
    <row r="798832" spans="1:1">
      <c r="A798832" s="7"/>
    </row>
    <row r="798833" spans="1:1">
      <c r="A798833" s="7"/>
    </row>
    <row r="798834" spans="1:1">
      <c r="A798834" s="7"/>
    </row>
    <row r="798835" spans="1:1">
      <c r="A798835" s="7"/>
    </row>
    <row r="798836" spans="1:1">
      <c r="A798836" s="7"/>
    </row>
    <row r="798837" spans="1:1">
      <c r="A798837" s="7"/>
    </row>
    <row r="798838" spans="1:1">
      <c r="A798838" s="7"/>
    </row>
    <row r="798839" spans="1:1">
      <c r="A798839" s="7"/>
    </row>
    <row r="798840" spans="1:1">
      <c r="A798840" s="7"/>
    </row>
    <row r="798841" spans="1:1">
      <c r="A798841" s="7"/>
    </row>
    <row r="798842" spans="1:1">
      <c r="A798842" s="7"/>
    </row>
    <row r="798843" spans="1:1">
      <c r="A798843" s="7"/>
    </row>
    <row r="798844" spans="1:1">
      <c r="A798844" s="7"/>
    </row>
    <row r="798845" spans="1:1">
      <c r="A798845" s="7"/>
    </row>
    <row r="798846" spans="1:1">
      <c r="A798846" s="7"/>
    </row>
    <row r="798847" spans="1:1">
      <c r="A798847" s="7"/>
    </row>
    <row r="798848" spans="1:1">
      <c r="A798848" s="7"/>
    </row>
    <row r="798849" spans="1:1">
      <c r="A798849" s="7"/>
    </row>
    <row r="798850" spans="1:1">
      <c r="A798850" s="7"/>
    </row>
    <row r="798851" spans="1:1">
      <c r="A798851" s="7"/>
    </row>
    <row r="798852" spans="1:1">
      <c r="A798852" s="7"/>
    </row>
    <row r="798853" spans="1:1">
      <c r="A798853" s="7"/>
    </row>
    <row r="798854" spans="1:1">
      <c r="A798854" s="7"/>
    </row>
    <row r="798855" spans="1:1">
      <c r="A798855" s="7"/>
    </row>
    <row r="798856" spans="1:1">
      <c r="A798856" s="7"/>
    </row>
    <row r="798857" spans="1:1">
      <c r="A798857" s="7"/>
    </row>
    <row r="798858" spans="1:1">
      <c r="A798858" s="7"/>
    </row>
    <row r="798859" spans="1:1">
      <c r="A798859" s="7"/>
    </row>
    <row r="798860" spans="1:1">
      <c r="A798860" s="7"/>
    </row>
    <row r="798861" spans="1:1">
      <c r="A798861" s="7"/>
    </row>
    <row r="798862" spans="1:1">
      <c r="A798862" s="7"/>
    </row>
    <row r="798863" spans="1:1">
      <c r="A798863" s="7"/>
    </row>
    <row r="798864" spans="1:1">
      <c r="A798864" s="7"/>
    </row>
    <row r="798865" spans="1:1">
      <c r="A798865" s="7"/>
    </row>
    <row r="798866" spans="1:1">
      <c r="A798866" s="7"/>
    </row>
    <row r="798867" spans="1:1">
      <c r="A798867" s="7"/>
    </row>
    <row r="798868" spans="1:1">
      <c r="A798868" s="7"/>
    </row>
    <row r="798869" spans="1:1">
      <c r="A798869" s="7"/>
    </row>
    <row r="798870" spans="1:1">
      <c r="A798870" s="7"/>
    </row>
    <row r="798871" spans="1:1">
      <c r="A798871" s="7"/>
    </row>
    <row r="798872" spans="1:1">
      <c r="A798872" s="7"/>
    </row>
    <row r="798873" spans="1:1">
      <c r="A798873" s="7"/>
    </row>
    <row r="798874" spans="1:1">
      <c r="A798874" s="7"/>
    </row>
    <row r="798875" spans="1:1">
      <c r="A798875" s="7"/>
    </row>
    <row r="798876" spans="1:1">
      <c r="A798876" s="7"/>
    </row>
    <row r="798877" spans="1:1">
      <c r="A798877" s="7"/>
    </row>
    <row r="798878" spans="1:1">
      <c r="A798878" s="7"/>
    </row>
    <row r="798879" spans="1:1">
      <c r="A798879" s="7"/>
    </row>
    <row r="798880" spans="1:1">
      <c r="A798880" s="7"/>
    </row>
    <row r="798881" spans="1:1">
      <c r="A798881" s="7"/>
    </row>
    <row r="798882" spans="1:1">
      <c r="A798882" s="7"/>
    </row>
    <row r="798883" spans="1:1">
      <c r="A798883" s="7"/>
    </row>
    <row r="798884" spans="1:1">
      <c r="A798884" s="7"/>
    </row>
    <row r="798885" spans="1:1">
      <c r="A798885" s="7"/>
    </row>
    <row r="798886" spans="1:1">
      <c r="A798886" s="7"/>
    </row>
    <row r="798887" spans="1:1">
      <c r="A798887" s="7"/>
    </row>
    <row r="798888" spans="1:1">
      <c r="A798888" s="7"/>
    </row>
    <row r="798889" spans="1:1">
      <c r="A798889" s="7"/>
    </row>
    <row r="798890" spans="1:1">
      <c r="A798890" s="7"/>
    </row>
    <row r="798891" spans="1:1">
      <c r="A798891" s="7"/>
    </row>
    <row r="798892" spans="1:1">
      <c r="A798892" s="7"/>
    </row>
    <row r="798893" spans="1:1">
      <c r="A798893" s="7"/>
    </row>
    <row r="798894" spans="1:1">
      <c r="A798894" s="7"/>
    </row>
    <row r="798895" spans="1:1">
      <c r="A798895" s="7"/>
    </row>
    <row r="798896" spans="1:1">
      <c r="A798896" s="7"/>
    </row>
    <row r="798897" spans="1:1">
      <c r="A798897" s="7"/>
    </row>
    <row r="798898" spans="1:1">
      <c r="A798898" s="7"/>
    </row>
    <row r="798899" spans="1:1">
      <c r="A798899" s="7"/>
    </row>
    <row r="798900" spans="1:1">
      <c r="A798900" s="7"/>
    </row>
    <row r="798901" spans="1:1">
      <c r="A798901" s="7"/>
    </row>
    <row r="798902" spans="1:1">
      <c r="A798902" s="7"/>
    </row>
    <row r="798903" spans="1:1">
      <c r="A798903" s="7"/>
    </row>
    <row r="798904" spans="1:1">
      <c r="A798904" s="7"/>
    </row>
    <row r="798905" spans="1:1">
      <c r="A798905" s="7"/>
    </row>
    <row r="798906" spans="1:1">
      <c r="A798906" s="7"/>
    </row>
    <row r="798907" spans="1:1">
      <c r="A798907" s="7"/>
    </row>
    <row r="798908" spans="1:1">
      <c r="A798908" s="7"/>
    </row>
    <row r="798909" spans="1:1">
      <c r="A798909" s="7"/>
    </row>
    <row r="798910" spans="1:1">
      <c r="A798910" s="7"/>
    </row>
    <row r="798911" spans="1:1">
      <c r="A798911" s="7"/>
    </row>
    <row r="798912" spans="1:1">
      <c r="A798912" s="7"/>
    </row>
    <row r="798913" spans="1:1">
      <c r="A798913" s="7"/>
    </row>
    <row r="798914" spans="1:1">
      <c r="A798914" s="7"/>
    </row>
    <row r="798915" spans="1:1">
      <c r="A798915" s="7"/>
    </row>
    <row r="798916" spans="1:1">
      <c r="A798916" s="7"/>
    </row>
    <row r="798917" spans="1:1">
      <c r="A798917" s="7"/>
    </row>
    <row r="798918" spans="1:1">
      <c r="A798918" s="7"/>
    </row>
    <row r="798919" spans="1:1">
      <c r="A798919" s="7"/>
    </row>
    <row r="798920" spans="1:1">
      <c r="A798920" s="7"/>
    </row>
    <row r="798921" spans="1:1">
      <c r="A798921" s="7"/>
    </row>
    <row r="798922" spans="1:1">
      <c r="A798922" s="7"/>
    </row>
    <row r="798923" spans="1:1">
      <c r="A798923" s="7"/>
    </row>
    <row r="798924" spans="1:1">
      <c r="A798924" s="7"/>
    </row>
    <row r="798925" spans="1:1">
      <c r="A798925" s="7"/>
    </row>
    <row r="798926" spans="1:1">
      <c r="A798926" s="7"/>
    </row>
    <row r="798927" spans="1:1">
      <c r="A798927" s="7"/>
    </row>
    <row r="798928" spans="1:1">
      <c r="A798928" s="7"/>
    </row>
    <row r="798929" spans="1:1">
      <c r="A798929" s="7"/>
    </row>
    <row r="798930" spans="1:1">
      <c r="A798930" s="7"/>
    </row>
    <row r="798931" spans="1:1">
      <c r="A798931" s="7"/>
    </row>
    <row r="798932" spans="1:1">
      <c r="A798932" s="7"/>
    </row>
    <row r="798933" spans="1:1">
      <c r="A798933" s="7"/>
    </row>
    <row r="798934" spans="1:1">
      <c r="A798934" s="7"/>
    </row>
    <row r="798935" spans="1:1">
      <c r="A798935" s="7"/>
    </row>
    <row r="798936" spans="1:1">
      <c r="A798936" s="7"/>
    </row>
    <row r="798937" spans="1:1">
      <c r="A798937" s="7"/>
    </row>
    <row r="798938" spans="1:1">
      <c r="A798938" s="7"/>
    </row>
    <row r="798939" spans="1:1">
      <c r="A798939" s="7"/>
    </row>
    <row r="798940" spans="1:1">
      <c r="A798940" s="7"/>
    </row>
    <row r="798941" spans="1:1">
      <c r="A798941" s="7"/>
    </row>
    <row r="798942" spans="1:1">
      <c r="A798942" s="7"/>
    </row>
    <row r="798943" spans="1:1">
      <c r="A798943" s="7"/>
    </row>
    <row r="798944" spans="1:1">
      <c r="A798944" s="7"/>
    </row>
    <row r="798945" spans="1:1">
      <c r="A798945" s="7"/>
    </row>
    <row r="798946" spans="1:1">
      <c r="A798946" s="7"/>
    </row>
    <row r="798947" spans="1:1">
      <c r="A798947" s="7"/>
    </row>
    <row r="798948" spans="1:1">
      <c r="A798948" s="7"/>
    </row>
    <row r="798949" spans="1:1">
      <c r="A798949" s="7"/>
    </row>
    <row r="798950" spans="1:1">
      <c r="A798950" s="7"/>
    </row>
    <row r="798951" spans="1:1">
      <c r="A798951" s="7"/>
    </row>
    <row r="798952" spans="1:1">
      <c r="A798952" s="7"/>
    </row>
    <row r="798953" spans="1:1">
      <c r="A798953" s="7"/>
    </row>
    <row r="798954" spans="1:1">
      <c r="A798954" s="7"/>
    </row>
    <row r="798955" spans="1:1">
      <c r="A798955" s="7"/>
    </row>
    <row r="798956" spans="1:1">
      <c r="A798956" s="7"/>
    </row>
    <row r="798957" spans="1:1">
      <c r="A798957" s="7"/>
    </row>
    <row r="798958" spans="1:1">
      <c r="A798958" s="7"/>
    </row>
    <row r="798959" spans="1:1">
      <c r="A798959" s="7"/>
    </row>
    <row r="798960" spans="1:1">
      <c r="A798960" s="7"/>
    </row>
    <row r="798961" spans="1:1">
      <c r="A798961" s="7"/>
    </row>
    <row r="798962" spans="1:1">
      <c r="A798962" s="7"/>
    </row>
    <row r="798963" spans="1:1">
      <c r="A798963" s="7"/>
    </row>
    <row r="798964" spans="1:1">
      <c r="A798964" s="7"/>
    </row>
    <row r="798965" spans="1:1">
      <c r="A798965" s="7"/>
    </row>
    <row r="798966" spans="1:1">
      <c r="A798966" s="7"/>
    </row>
    <row r="798967" spans="1:1">
      <c r="A798967" s="7"/>
    </row>
    <row r="798968" spans="1:1">
      <c r="A798968" s="7"/>
    </row>
    <row r="798969" spans="1:1">
      <c r="A798969" s="7"/>
    </row>
    <row r="798970" spans="1:1">
      <c r="A798970" s="7"/>
    </row>
    <row r="798971" spans="1:1">
      <c r="A798971" s="7"/>
    </row>
    <row r="798972" spans="1:1">
      <c r="A798972" s="7"/>
    </row>
    <row r="798973" spans="1:1">
      <c r="A798973" s="7"/>
    </row>
    <row r="798974" spans="1:1">
      <c r="A798974" s="7"/>
    </row>
    <row r="798975" spans="1:1">
      <c r="A798975" s="7"/>
    </row>
    <row r="798976" spans="1:1">
      <c r="A798976" s="7"/>
    </row>
    <row r="798977" spans="1:1">
      <c r="A798977" s="7"/>
    </row>
    <row r="798978" spans="1:1">
      <c r="A798978" s="7"/>
    </row>
    <row r="798979" spans="1:1">
      <c r="A798979" s="7"/>
    </row>
    <row r="798980" spans="1:1">
      <c r="A798980" s="7"/>
    </row>
    <row r="798981" spans="1:1">
      <c r="A798981" s="7"/>
    </row>
    <row r="798982" spans="1:1">
      <c r="A798982" s="7"/>
    </row>
    <row r="798983" spans="1:1">
      <c r="A798983" s="7"/>
    </row>
    <row r="798984" spans="1:1">
      <c r="A798984" s="7"/>
    </row>
    <row r="798985" spans="1:1">
      <c r="A798985" s="7"/>
    </row>
    <row r="798986" spans="1:1">
      <c r="A798986" s="7"/>
    </row>
    <row r="798987" spans="1:1">
      <c r="A798987" s="7"/>
    </row>
    <row r="798988" spans="1:1">
      <c r="A798988" s="7"/>
    </row>
    <row r="798989" spans="1:1">
      <c r="A798989" s="7"/>
    </row>
    <row r="798990" spans="1:1">
      <c r="A798990" s="7"/>
    </row>
    <row r="798991" spans="1:1">
      <c r="A798991" s="7"/>
    </row>
    <row r="798992" spans="1:1">
      <c r="A798992" s="7"/>
    </row>
    <row r="798993" spans="1:1">
      <c r="A798993" s="7"/>
    </row>
    <row r="798994" spans="1:1">
      <c r="A798994" s="7"/>
    </row>
    <row r="798995" spans="1:1">
      <c r="A798995" s="7"/>
    </row>
    <row r="798996" spans="1:1">
      <c r="A798996" s="7"/>
    </row>
    <row r="798997" spans="1:1">
      <c r="A798997" s="7"/>
    </row>
    <row r="798998" spans="1:1">
      <c r="A798998" s="7"/>
    </row>
    <row r="798999" spans="1:1">
      <c r="A798999" s="7"/>
    </row>
    <row r="799000" spans="1:1">
      <c r="A799000" s="7"/>
    </row>
    <row r="799001" spans="1:1">
      <c r="A799001" s="7"/>
    </row>
    <row r="799002" spans="1:1">
      <c r="A799002" s="7"/>
    </row>
    <row r="799003" spans="1:1">
      <c r="A799003" s="7"/>
    </row>
    <row r="799004" spans="1:1">
      <c r="A799004" s="7"/>
    </row>
    <row r="799005" spans="1:1">
      <c r="A799005" s="7"/>
    </row>
    <row r="799006" spans="1:1">
      <c r="A799006" s="7"/>
    </row>
    <row r="799007" spans="1:1">
      <c r="A799007" s="7"/>
    </row>
    <row r="799008" spans="1:1">
      <c r="A799008" s="7"/>
    </row>
    <row r="799009" spans="1:1">
      <c r="A799009" s="7"/>
    </row>
    <row r="799010" spans="1:1">
      <c r="A799010" s="7"/>
    </row>
    <row r="799011" spans="1:1">
      <c r="A799011" s="7"/>
    </row>
    <row r="799012" spans="1:1">
      <c r="A799012" s="7"/>
    </row>
    <row r="799013" spans="1:1">
      <c r="A799013" s="7"/>
    </row>
    <row r="799014" spans="1:1">
      <c r="A799014" s="7"/>
    </row>
    <row r="799015" spans="1:1">
      <c r="A799015" s="7"/>
    </row>
    <row r="799016" spans="1:1">
      <c r="A799016" s="7"/>
    </row>
    <row r="799017" spans="1:1">
      <c r="A799017" s="7"/>
    </row>
    <row r="799018" spans="1:1">
      <c r="A799018" s="7"/>
    </row>
    <row r="799019" spans="1:1">
      <c r="A799019" s="7"/>
    </row>
    <row r="799020" spans="1:1">
      <c r="A799020" s="7"/>
    </row>
    <row r="799021" spans="1:1">
      <c r="A799021" s="7"/>
    </row>
    <row r="799022" spans="1:1">
      <c r="A799022" s="7"/>
    </row>
    <row r="799023" spans="1:1">
      <c r="A799023" s="7"/>
    </row>
    <row r="799024" spans="1:1">
      <c r="A799024" s="7"/>
    </row>
    <row r="799025" spans="1:1">
      <c r="A799025" s="7"/>
    </row>
    <row r="799026" spans="1:1">
      <c r="A799026" s="7"/>
    </row>
    <row r="799027" spans="1:1">
      <c r="A799027" s="7"/>
    </row>
    <row r="799028" spans="1:1">
      <c r="A799028" s="7"/>
    </row>
    <row r="799029" spans="1:1">
      <c r="A799029" s="7"/>
    </row>
    <row r="799030" spans="1:1">
      <c r="A799030" s="7"/>
    </row>
    <row r="799031" spans="1:1">
      <c r="A799031" s="7"/>
    </row>
    <row r="799032" spans="1:1">
      <c r="A799032" s="7"/>
    </row>
    <row r="799033" spans="1:1">
      <c r="A799033" s="7"/>
    </row>
    <row r="799034" spans="1:1">
      <c r="A799034" s="7"/>
    </row>
    <row r="799035" spans="1:1">
      <c r="A799035" s="7"/>
    </row>
    <row r="799036" spans="1:1">
      <c r="A799036" s="7"/>
    </row>
    <row r="799037" spans="1:1">
      <c r="A799037" s="7"/>
    </row>
    <row r="799038" spans="1:1">
      <c r="A799038" s="7"/>
    </row>
    <row r="799039" spans="1:1">
      <c r="A799039" s="7"/>
    </row>
    <row r="799040" spans="1:1">
      <c r="A799040" s="7"/>
    </row>
    <row r="799041" spans="1:1">
      <c r="A799041" s="7"/>
    </row>
    <row r="799042" spans="1:1">
      <c r="A799042" s="7"/>
    </row>
    <row r="799043" spans="1:1">
      <c r="A799043" s="7"/>
    </row>
    <row r="799044" spans="1:1">
      <c r="A799044" s="7"/>
    </row>
    <row r="799045" spans="1:1">
      <c r="A799045" s="7"/>
    </row>
    <row r="799046" spans="1:1">
      <c r="A799046" s="7"/>
    </row>
    <row r="799047" spans="1:1">
      <c r="A799047" s="7"/>
    </row>
    <row r="799048" spans="1:1">
      <c r="A799048" s="7"/>
    </row>
    <row r="799049" spans="1:1">
      <c r="A799049" s="7"/>
    </row>
    <row r="799050" spans="1:1">
      <c r="A799050" s="7"/>
    </row>
    <row r="799051" spans="1:1">
      <c r="A799051" s="7"/>
    </row>
    <row r="799052" spans="1:1">
      <c r="A799052" s="7"/>
    </row>
    <row r="799053" spans="1:1">
      <c r="A799053" s="7"/>
    </row>
    <row r="799054" spans="1:1">
      <c r="A799054" s="7"/>
    </row>
    <row r="799055" spans="1:1">
      <c r="A799055" s="7"/>
    </row>
    <row r="799056" spans="1:1">
      <c r="A799056" s="7"/>
    </row>
    <row r="799057" spans="1:1">
      <c r="A799057" s="7"/>
    </row>
    <row r="799058" spans="1:1">
      <c r="A799058" s="7"/>
    </row>
    <row r="799059" spans="1:1">
      <c r="A799059" s="7"/>
    </row>
    <row r="799060" spans="1:1">
      <c r="A799060" s="7"/>
    </row>
    <row r="799061" spans="1:1">
      <c r="A799061" s="7"/>
    </row>
    <row r="799062" spans="1:1">
      <c r="A799062" s="7"/>
    </row>
    <row r="799063" spans="1:1">
      <c r="A799063" s="7"/>
    </row>
    <row r="799064" spans="1:1">
      <c r="A799064" s="7"/>
    </row>
    <row r="799065" spans="1:1">
      <c r="A799065" s="7"/>
    </row>
    <row r="799066" spans="1:1">
      <c r="A799066" s="7"/>
    </row>
    <row r="799067" spans="1:1">
      <c r="A799067" s="7"/>
    </row>
    <row r="799068" spans="1:1">
      <c r="A799068" s="7"/>
    </row>
    <row r="799069" spans="1:1">
      <c r="A799069" s="7"/>
    </row>
    <row r="799070" spans="1:1">
      <c r="A799070" s="7"/>
    </row>
    <row r="799071" spans="1:1">
      <c r="A799071" s="7"/>
    </row>
    <row r="799072" spans="1:1">
      <c r="A799072" s="7"/>
    </row>
    <row r="799073" spans="1:1">
      <c r="A799073" s="7"/>
    </row>
    <row r="799074" spans="1:1">
      <c r="A799074" s="7"/>
    </row>
    <row r="799075" spans="1:1">
      <c r="A799075" s="7"/>
    </row>
    <row r="799076" spans="1:1">
      <c r="A799076" s="7"/>
    </row>
    <row r="799077" spans="1:1">
      <c r="A799077" s="7"/>
    </row>
    <row r="799078" spans="1:1">
      <c r="A799078" s="7"/>
    </row>
    <row r="799079" spans="1:1">
      <c r="A799079" s="7"/>
    </row>
    <row r="799080" spans="1:1">
      <c r="A799080" s="7"/>
    </row>
    <row r="799081" spans="1:1">
      <c r="A799081" s="7"/>
    </row>
    <row r="799082" spans="1:1">
      <c r="A799082" s="7"/>
    </row>
    <row r="799083" spans="1:1">
      <c r="A799083" s="7"/>
    </row>
    <row r="799084" spans="1:1">
      <c r="A799084" s="7"/>
    </row>
    <row r="799085" spans="1:1">
      <c r="A799085" s="7"/>
    </row>
    <row r="799086" spans="1:1">
      <c r="A799086" s="7"/>
    </row>
    <row r="799087" spans="1:1">
      <c r="A799087" s="7"/>
    </row>
    <row r="799088" spans="1:1">
      <c r="A799088" s="7"/>
    </row>
    <row r="799089" spans="1:1">
      <c r="A799089" s="7"/>
    </row>
    <row r="799090" spans="1:1">
      <c r="A799090" s="7"/>
    </row>
    <row r="799091" spans="1:1">
      <c r="A799091" s="7"/>
    </row>
    <row r="799092" spans="1:1">
      <c r="A799092" s="7"/>
    </row>
    <row r="799093" spans="1:1">
      <c r="A799093" s="7"/>
    </row>
    <row r="799094" spans="1:1">
      <c r="A799094" s="7"/>
    </row>
    <row r="799095" spans="1:1">
      <c r="A799095" s="7"/>
    </row>
    <row r="799096" spans="1:1">
      <c r="A799096" s="7"/>
    </row>
    <row r="799097" spans="1:1">
      <c r="A799097" s="7"/>
    </row>
    <row r="799098" spans="1:1">
      <c r="A799098" s="7"/>
    </row>
    <row r="799099" spans="1:1">
      <c r="A799099" s="7"/>
    </row>
    <row r="799100" spans="1:1">
      <c r="A799100" s="7"/>
    </row>
    <row r="799101" spans="1:1">
      <c r="A799101" s="7"/>
    </row>
    <row r="799102" spans="1:1">
      <c r="A799102" s="7"/>
    </row>
    <row r="799103" spans="1:1">
      <c r="A799103" s="7"/>
    </row>
    <row r="799104" spans="1:1">
      <c r="A799104" s="7"/>
    </row>
    <row r="799105" spans="1:1">
      <c r="A799105" s="7"/>
    </row>
    <row r="799106" spans="1:1">
      <c r="A799106" s="7"/>
    </row>
    <row r="799107" spans="1:1">
      <c r="A799107" s="7"/>
    </row>
    <row r="799108" spans="1:1">
      <c r="A799108" s="7"/>
    </row>
    <row r="799109" spans="1:1">
      <c r="A799109" s="7"/>
    </row>
    <row r="799110" spans="1:1">
      <c r="A799110" s="7"/>
    </row>
    <row r="799111" spans="1:1">
      <c r="A799111" s="7"/>
    </row>
    <row r="799112" spans="1:1">
      <c r="A799112" s="7"/>
    </row>
    <row r="799113" spans="1:1">
      <c r="A799113" s="7"/>
    </row>
    <row r="799114" spans="1:1">
      <c r="A799114" s="7"/>
    </row>
    <row r="799115" spans="1:1">
      <c r="A799115" s="7"/>
    </row>
    <row r="799116" spans="1:1">
      <c r="A799116" s="7"/>
    </row>
    <row r="799117" spans="1:1">
      <c r="A799117" s="7"/>
    </row>
    <row r="799118" spans="1:1">
      <c r="A799118" s="7"/>
    </row>
    <row r="799119" spans="1:1">
      <c r="A799119" s="7"/>
    </row>
    <row r="799120" spans="1:1">
      <c r="A799120" s="7"/>
    </row>
    <row r="799121" spans="1:1">
      <c r="A799121" s="7"/>
    </row>
    <row r="799122" spans="1:1">
      <c r="A799122" s="7"/>
    </row>
    <row r="799123" spans="1:1">
      <c r="A799123" s="7"/>
    </row>
    <row r="799124" spans="1:1">
      <c r="A799124" s="7"/>
    </row>
    <row r="799125" spans="1:1">
      <c r="A799125" s="7"/>
    </row>
    <row r="799126" spans="1:1">
      <c r="A799126" s="7"/>
    </row>
    <row r="799127" spans="1:1">
      <c r="A799127" s="7"/>
    </row>
    <row r="799128" spans="1:1">
      <c r="A799128" s="7"/>
    </row>
    <row r="799129" spans="1:1">
      <c r="A799129" s="7"/>
    </row>
    <row r="799130" spans="1:1">
      <c r="A799130" s="7"/>
    </row>
    <row r="799131" spans="1:1">
      <c r="A799131" s="7"/>
    </row>
    <row r="799132" spans="1:1">
      <c r="A799132" s="7"/>
    </row>
    <row r="799133" spans="1:1">
      <c r="A799133" s="7"/>
    </row>
    <row r="799134" spans="1:1">
      <c r="A799134" s="7"/>
    </row>
    <row r="799135" spans="1:1">
      <c r="A799135" s="7"/>
    </row>
    <row r="799136" spans="1:1">
      <c r="A799136" s="7"/>
    </row>
    <row r="799137" spans="1:1">
      <c r="A799137" s="7"/>
    </row>
    <row r="799138" spans="1:1">
      <c r="A799138" s="7"/>
    </row>
    <row r="799139" spans="1:1">
      <c r="A799139" s="7"/>
    </row>
    <row r="799140" spans="1:1">
      <c r="A799140" s="7"/>
    </row>
    <row r="799141" spans="1:1">
      <c r="A799141" s="7"/>
    </row>
    <row r="799142" spans="1:1">
      <c r="A799142" s="7"/>
    </row>
    <row r="799143" spans="1:1">
      <c r="A799143" s="7"/>
    </row>
    <row r="799144" spans="1:1">
      <c r="A799144" s="7"/>
    </row>
    <row r="799145" spans="1:1">
      <c r="A799145" s="7"/>
    </row>
    <row r="799146" spans="1:1">
      <c r="A799146" s="7"/>
    </row>
    <row r="799147" spans="1:1">
      <c r="A799147" s="7"/>
    </row>
    <row r="799148" spans="1:1">
      <c r="A799148" s="7"/>
    </row>
    <row r="799149" spans="1:1">
      <c r="A799149" s="7"/>
    </row>
    <row r="799150" spans="1:1">
      <c r="A799150" s="7"/>
    </row>
    <row r="799151" spans="1:1">
      <c r="A799151" s="7"/>
    </row>
    <row r="799152" spans="1:1">
      <c r="A799152" s="7"/>
    </row>
    <row r="799153" spans="1:1">
      <c r="A799153" s="7"/>
    </row>
    <row r="799154" spans="1:1">
      <c r="A799154" s="7"/>
    </row>
    <row r="799155" spans="1:1">
      <c r="A799155" s="7"/>
    </row>
    <row r="799156" spans="1:1">
      <c r="A799156" s="7"/>
    </row>
    <row r="799157" spans="1:1">
      <c r="A799157" s="7"/>
    </row>
    <row r="799158" spans="1:1">
      <c r="A799158" s="7"/>
    </row>
    <row r="799159" spans="1:1">
      <c r="A799159" s="7"/>
    </row>
    <row r="799160" spans="1:1">
      <c r="A799160" s="7"/>
    </row>
    <row r="799161" spans="1:1">
      <c r="A799161" s="7"/>
    </row>
    <row r="799162" spans="1:1">
      <c r="A799162" s="7"/>
    </row>
    <row r="799163" spans="1:1">
      <c r="A799163" s="7"/>
    </row>
    <row r="799164" spans="1:1">
      <c r="A799164" s="7"/>
    </row>
    <row r="799165" spans="1:1">
      <c r="A799165" s="7"/>
    </row>
    <row r="799166" spans="1:1">
      <c r="A799166" s="7"/>
    </row>
    <row r="799167" spans="1:1">
      <c r="A799167" s="7"/>
    </row>
    <row r="799168" spans="1:1">
      <c r="A799168" s="7"/>
    </row>
    <row r="799169" spans="1:1">
      <c r="A799169" s="7"/>
    </row>
    <row r="799170" spans="1:1">
      <c r="A799170" s="7"/>
    </row>
    <row r="799171" spans="1:1">
      <c r="A799171" s="7"/>
    </row>
    <row r="799172" spans="1:1">
      <c r="A799172" s="7"/>
    </row>
    <row r="799173" spans="1:1">
      <c r="A799173" s="7"/>
    </row>
    <row r="799174" spans="1:1">
      <c r="A799174" s="7"/>
    </row>
    <row r="799175" spans="1:1">
      <c r="A799175" s="7"/>
    </row>
    <row r="799176" spans="1:1">
      <c r="A799176" s="7"/>
    </row>
    <row r="799177" spans="1:1">
      <c r="A799177" s="7"/>
    </row>
    <row r="799178" spans="1:1">
      <c r="A799178" s="7"/>
    </row>
    <row r="799179" spans="1:1">
      <c r="A799179" s="7"/>
    </row>
    <row r="799180" spans="1:1">
      <c r="A799180" s="7"/>
    </row>
    <row r="799181" spans="1:1">
      <c r="A799181" s="7"/>
    </row>
    <row r="799182" spans="1:1">
      <c r="A799182" s="7"/>
    </row>
    <row r="799183" spans="1:1">
      <c r="A799183" s="7"/>
    </row>
    <row r="799184" spans="1:1">
      <c r="A799184" s="7"/>
    </row>
    <row r="799185" spans="1:1">
      <c r="A799185" s="7"/>
    </row>
    <row r="799186" spans="1:1">
      <c r="A799186" s="7"/>
    </row>
    <row r="799187" spans="1:1">
      <c r="A799187" s="7"/>
    </row>
    <row r="799188" spans="1:1">
      <c r="A799188" s="7"/>
    </row>
    <row r="799189" spans="1:1">
      <c r="A799189" s="7"/>
    </row>
    <row r="799190" spans="1:1">
      <c r="A799190" s="7"/>
    </row>
    <row r="799191" spans="1:1">
      <c r="A799191" s="7"/>
    </row>
    <row r="799192" spans="1:1">
      <c r="A799192" s="7"/>
    </row>
    <row r="799193" spans="1:1">
      <c r="A799193" s="7"/>
    </row>
    <row r="799194" spans="1:1">
      <c r="A799194" s="7"/>
    </row>
    <row r="799195" spans="1:1">
      <c r="A799195" s="7"/>
    </row>
    <row r="799196" spans="1:1">
      <c r="A799196" s="7"/>
    </row>
    <row r="799197" spans="1:1">
      <c r="A799197" s="7"/>
    </row>
    <row r="799198" spans="1:1">
      <c r="A799198" s="7"/>
    </row>
    <row r="799199" spans="1:1">
      <c r="A799199" s="7"/>
    </row>
    <row r="799200" spans="1:1">
      <c r="A799200" s="7"/>
    </row>
    <row r="799201" spans="1:1">
      <c r="A799201" s="7"/>
    </row>
    <row r="799202" spans="1:1">
      <c r="A799202" s="7"/>
    </row>
    <row r="799203" spans="1:1">
      <c r="A799203" s="7"/>
    </row>
    <row r="799204" spans="1:1">
      <c r="A799204" s="7"/>
    </row>
    <row r="799205" spans="1:1">
      <c r="A799205" s="7"/>
    </row>
    <row r="799206" spans="1:1">
      <c r="A799206" s="7"/>
    </row>
    <row r="799207" spans="1:1">
      <c r="A799207" s="7"/>
    </row>
    <row r="799208" spans="1:1">
      <c r="A799208" s="7"/>
    </row>
    <row r="799209" spans="1:1">
      <c r="A799209" s="7"/>
    </row>
    <row r="799210" spans="1:1">
      <c r="A799210" s="7"/>
    </row>
    <row r="799211" spans="1:1">
      <c r="A799211" s="7"/>
    </row>
    <row r="799212" spans="1:1">
      <c r="A799212" s="7"/>
    </row>
    <row r="799213" spans="1:1">
      <c r="A799213" s="7"/>
    </row>
    <row r="799214" spans="1:1">
      <c r="A799214" s="7"/>
    </row>
    <row r="799215" spans="1:1">
      <c r="A799215" s="7"/>
    </row>
    <row r="799216" spans="1:1">
      <c r="A799216" s="7"/>
    </row>
    <row r="799217" spans="1:1">
      <c r="A799217" s="7"/>
    </row>
    <row r="799218" spans="1:1">
      <c r="A799218" s="7"/>
    </row>
    <row r="799219" spans="1:1">
      <c r="A799219" s="7"/>
    </row>
    <row r="799220" spans="1:1">
      <c r="A799220" s="7"/>
    </row>
    <row r="799221" spans="1:1">
      <c r="A799221" s="7"/>
    </row>
    <row r="799222" spans="1:1">
      <c r="A799222" s="7"/>
    </row>
    <row r="799223" spans="1:1">
      <c r="A799223" s="7"/>
    </row>
    <row r="799224" spans="1:1">
      <c r="A799224" s="7"/>
    </row>
    <row r="799225" spans="1:1">
      <c r="A799225" s="7"/>
    </row>
    <row r="799226" spans="1:1">
      <c r="A799226" s="7"/>
    </row>
    <row r="799227" spans="1:1">
      <c r="A799227" s="7"/>
    </row>
    <row r="799228" spans="1:1">
      <c r="A799228" s="7"/>
    </row>
    <row r="799229" spans="1:1">
      <c r="A799229" s="7"/>
    </row>
    <row r="799230" spans="1:1">
      <c r="A799230" s="7"/>
    </row>
    <row r="799231" spans="1:1">
      <c r="A799231" s="7"/>
    </row>
    <row r="799232" spans="1:1">
      <c r="A799232" s="7"/>
    </row>
    <row r="799233" spans="1:1">
      <c r="A799233" s="7"/>
    </row>
    <row r="799234" spans="1:1">
      <c r="A799234" s="7"/>
    </row>
    <row r="799235" spans="1:1">
      <c r="A799235" s="7"/>
    </row>
    <row r="799236" spans="1:1">
      <c r="A799236" s="7"/>
    </row>
    <row r="799237" spans="1:1">
      <c r="A799237" s="7"/>
    </row>
    <row r="799238" spans="1:1">
      <c r="A799238" s="7"/>
    </row>
    <row r="799239" spans="1:1">
      <c r="A799239" s="7"/>
    </row>
    <row r="799240" spans="1:1">
      <c r="A799240" s="7"/>
    </row>
    <row r="799241" spans="1:1">
      <c r="A799241" s="7"/>
    </row>
    <row r="799242" spans="1:1">
      <c r="A799242" s="7"/>
    </row>
    <row r="799243" spans="1:1">
      <c r="A799243" s="7"/>
    </row>
    <row r="799244" spans="1:1">
      <c r="A799244" s="7"/>
    </row>
    <row r="799245" spans="1:1">
      <c r="A799245" s="7"/>
    </row>
    <row r="799246" spans="1:1">
      <c r="A799246" s="7"/>
    </row>
    <row r="799247" spans="1:1">
      <c r="A799247" s="7"/>
    </row>
    <row r="799248" spans="1:1">
      <c r="A799248" s="7"/>
    </row>
    <row r="799249" spans="1:1">
      <c r="A799249" s="7"/>
    </row>
    <row r="799250" spans="1:1">
      <c r="A799250" s="7"/>
    </row>
    <row r="799251" spans="1:1">
      <c r="A799251" s="7"/>
    </row>
    <row r="799252" spans="1:1">
      <c r="A799252" s="7"/>
    </row>
    <row r="799253" spans="1:1">
      <c r="A799253" s="7"/>
    </row>
    <row r="799254" spans="1:1">
      <c r="A799254" s="7"/>
    </row>
    <row r="799255" spans="1:1">
      <c r="A799255" s="7"/>
    </row>
    <row r="799256" spans="1:1">
      <c r="A799256" s="7"/>
    </row>
    <row r="799257" spans="1:1">
      <c r="A799257" s="7"/>
    </row>
    <row r="799258" spans="1:1">
      <c r="A799258" s="7"/>
    </row>
    <row r="799259" spans="1:1">
      <c r="A799259" s="7"/>
    </row>
    <row r="799260" spans="1:1">
      <c r="A799260" s="7"/>
    </row>
    <row r="799261" spans="1:1">
      <c r="A799261" s="7"/>
    </row>
    <row r="799262" spans="1:1">
      <c r="A799262" s="7"/>
    </row>
    <row r="799263" spans="1:1">
      <c r="A799263" s="7"/>
    </row>
    <row r="799264" spans="1:1">
      <c r="A799264" s="7"/>
    </row>
    <row r="799265" spans="1:1">
      <c r="A799265" s="7"/>
    </row>
    <row r="799266" spans="1:1">
      <c r="A799266" s="7"/>
    </row>
    <row r="799267" spans="1:1">
      <c r="A799267" s="7"/>
    </row>
    <row r="799268" spans="1:1">
      <c r="A799268" s="7"/>
    </row>
    <row r="799269" spans="1:1">
      <c r="A799269" s="7"/>
    </row>
    <row r="799270" spans="1:1">
      <c r="A799270" s="7"/>
    </row>
    <row r="799271" spans="1:1">
      <c r="A799271" s="7"/>
    </row>
    <row r="799272" spans="1:1">
      <c r="A799272" s="7"/>
    </row>
    <row r="799273" spans="1:1">
      <c r="A799273" s="7"/>
    </row>
    <row r="799274" spans="1:1">
      <c r="A799274" s="7"/>
    </row>
    <row r="799275" spans="1:1">
      <c r="A799275" s="7"/>
    </row>
    <row r="799276" spans="1:1">
      <c r="A799276" s="7"/>
    </row>
    <row r="799277" spans="1:1">
      <c r="A799277" s="7"/>
    </row>
    <row r="799278" spans="1:1">
      <c r="A799278" s="7"/>
    </row>
    <row r="799279" spans="1:1">
      <c r="A799279" s="7"/>
    </row>
    <row r="799280" spans="1:1">
      <c r="A799280" s="7"/>
    </row>
    <row r="799281" spans="1:1">
      <c r="A799281" s="7"/>
    </row>
    <row r="799282" spans="1:1">
      <c r="A799282" s="7"/>
    </row>
    <row r="799283" spans="1:1">
      <c r="A799283" s="7"/>
    </row>
    <row r="799284" spans="1:1">
      <c r="A799284" s="7"/>
    </row>
    <row r="799285" spans="1:1">
      <c r="A799285" s="7"/>
    </row>
    <row r="799286" spans="1:1">
      <c r="A799286" s="7"/>
    </row>
    <row r="799287" spans="1:1">
      <c r="A799287" s="7"/>
    </row>
    <row r="799288" spans="1:1">
      <c r="A799288" s="7"/>
    </row>
    <row r="799289" spans="1:1">
      <c r="A799289" s="7"/>
    </row>
    <row r="799290" spans="1:1">
      <c r="A799290" s="7"/>
    </row>
    <row r="799291" spans="1:1">
      <c r="A799291" s="7"/>
    </row>
    <row r="799292" spans="1:1">
      <c r="A799292" s="7"/>
    </row>
    <row r="799293" spans="1:1">
      <c r="A799293" s="7"/>
    </row>
    <row r="799294" spans="1:1">
      <c r="A799294" s="7"/>
    </row>
    <row r="799295" spans="1:1">
      <c r="A799295" s="7"/>
    </row>
    <row r="799296" spans="1:1">
      <c r="A799296" s="7"/>
    </row>
    <row r="799297" spans="1:1">
      <c r="A799297" s="7"/>
    </row>
    <row r="799298" spans="1:1">
      <c r="A799298" s="7"/>
    </row>
    <row r="799299" spans="1:1">
      <c r="A799299" s="7"/>
    </row>
    <row r="799300" spans="1:1">
      <c r="A799300" s="7"/>
    </row>
    <row r="799301" spans="1:1">
      <c r="A799301" s="7"/>
    </row>
    <row r="799302" spans="1:1">
      <c r="A799302" s="7"/>
    </row>
    <row r="799303" spans="1:1">
      <c r="A799303" s="7"/>
    </row>
    <row r="799304" spans="1:1">
      <c r="A799304" s="7"/>
    </row>
    <row r="799305" spans="1:1">
      <c r="A799305" s="7"/>
    </row>
    <row r="799306" spans="1:1">
      <c r="A799306" s="7"/>
    </row>
    <row r="799307" spans="1:1">
      <c r="A799307" s="7"/>
    </row>
    <row r="799308" spans="1:1">
      <c r="A799308" s="7"/>
    </row>
    <row r="799309" spans="1:1">
      <c r="A799309" s="7"/>
    </row>
    <row r="799310" spans="1:1">
      <c r="A799310" s="7"/>
    </row>
    <row r="799311" spans="1:1">
      <c r="A799311" s="7"/>
    </row>
    <row r="799312" spans="1:1">
      <c r="A799312" s="7"/>
    </row>
    <row r="799313" spans="1:1">
      <c r="A799313" s="7"/>
    </row>
    <row r="799314" spans="1:1">
      <c r="A799314" s="7"/>
    </row>
    <row r="799315" spans="1:1">
      <c r="A799315" s="7"/>
    </row>
    <row r="799316" spans="1:1">
      <c r="A799316" s="7"/>
    </row>
    <row r="799317" spans="1:1">
      <c r="A799317" s="7"/>
    </row>
    <row r="799318" spans="1:1">
      <c r="A799318" s="7"/>
    </row>
    <row r="799319" spans="1:1">
      <c r="A799319" s="7"/>
    </row>
    <row r="799320" spans="1:1">
      <c r="A799320" s="7"/>
    </row>
    <row r="799321" spans="1:1">
      <c r="A799321" s="7"/>
    </row>
    <row r="799322" spans="1:1">
      <c r="A799322" s="7"/>
    </row>
    <row r="799323" spans="1:1">
      <c r="A799323" s="7"/>
    </row>
    <row r="799324" spans="1:1">
      <c r="A799324" s="7"/>
    </row>
    <row r="799325" spans="1:1">
      <c r="A799325" s="7"/>
    </row>
    <row r="799326" spans="1:1">
      <c r="A799326" s="7"/>
    </row>
    <row r="799327" spans="1:1">
      <c r="A799327" s="7"/>
    </row>
    <row r="799328" spans="1:1">
      <c r="A799328" s="7"/>
    </row>
    <row r="799329" spans="1:1">
      <c r="A799329" s="7"/>
    </row>
    <row r="799330" spans="1:1">
      <c r="A799330" s="7"/>
    </row>
    <row r="799331" spans="1:1">
      <c r="A799331" s="7"/>
    </row>
    <row r="799332" spans="1:1">
      <c r="A799332" s="7"/>
    </row>
    <row r="799333" spans="1:1">
      <c r="A799333" s="7"/>
    </row>
    <row r="799334" spans="1:1">
      <c r="A799334" s="7"/>
    </row>
    <row r="799335" spans="1:1">
      <c r="A799335" s="7"/>
    </row>
    <row r="799336" spans="1:1">
      <c r="A799336" s="7"/>
    </row>
    <row r="799337" spans="1:1">
      <c r="A799337" s="7"/>
    </row>
    <row r="799338" spans="1:1">
      <c r="A799338" s="7"/>
    </row>
    <row r="799339" spans="1:1">
      <c r="A799339" s="7"/>
    </row>
    <row r="799340" spans="1:1">
      <c r="A799340" s="7"/>
    </row>
    <row r="799341" spans="1:1">
      <c r="A799341" s="7"/>
    </row>
    <row r="799342" spans="1:1">
      <c r="A799342" s="7"/>
    </row>
    <row r="799343" spans="1:1">
      <c r="A799343" s="7"/>
    </row>
    <row r="799344" spans="1:1">
      <c r="A799344" s="7"/>
    </row>
    <row r="799345" spans="1:1">
      <c r="A799345" s="7"/>
    </row>
    <row r="799346" spans="1:1">
      <c r="A799346" s="7"/>
    </row>
    <row r="799347" spans="1:1">
      <c r="A799347" s="7"/>
    </row>
    <row r="799348" spans="1:1">
      <c r="A799348" s="7"/>
    </row>
    <row r="799349" spans="1:1">
      <c r="A799349" s="7"/>
    </row>
    <row r="799350" spans="1:1">
      <c r="A799350" s="7"/>
    </row>
    <row r="799351" spans="1:1">
      <c r="A799351" s="7"/>
    </row>
    <row r="799352" spans="1:1">
      <c r="A799352" s="7"/>
    </row>
    <row r="799353" spans="1:1">
      <c r="A799353" s="7"/>
    </row>
    <row r="799354" spans="1:1">
      <c r="A799354" s="7"/>
    </row>
    <row r="799355" spans="1:1">
      <c r="A799355" s="7"/>
    </row>
    <row r="799356" spans="1:1">
      <c r="A799356" s="7"/>
    </row>
    <row r="799357" spans="1:1">
      <c r="A799357" s="7"/>
    </row>
    <row r="799358" spans="1:1">
      <c r="A799358" s="7"/>
    </row>
    <row r="799359" spans="1:1">
      <c r="A799359" s="7"/>
    </row>
    <row r="799360" spans="1:1">
      <c r="A799360" s="7"/>
    </row>
    <row r="799361" spans="1:1">
      <c r="A799361" s="7"/>
    </row>
    <row r="799362" spans="1:1">
      <c r="A799362" s="7"/>
    </row>
    <row r="799363" spans="1:1">
      <c r="A799363" s="7"/>
    </row>
    <row r="799364" spans="1:1">
      <c r="A799364" s="7"/>
    </row>
    <row r="799365" spans="1:1">
      <c r="A799365" s="7"/>
    </row>
    <row r="799366" spans="1:1">
      <c r="A799366" s="7"/>
    </row>
    <row r="799367" spans="1:1">
      <c r="A799367" s="7"/>
    </row>
    <row r="799368" spans="1:1">
      <c r="A799368" s="7"/>
    </row>
    <row r="799369" spans="1:1">
      <c r="A799369" s="7"/>
    </row>
    <row r="799370" spans="1:1">
      <c r="A799370" s="7"/>
    </row>
    <row r="799371" spans="1:1">
      <c r="A799371" s="7"/>
    </row>
    <row r="799372" spans="1:1">
      <c r="A799372" s="7"/>
    </row>
    <row r="799373" spans="1:1">
      <c r="A799373" s="7"/>
    </row>
    <row r="799374" spans="1:1">
      <c r="A799374" s="7"/>
    </row>
    <row r="799375" spans="1:1">
      <c r="A799375" s="7"/>
    </row>
    <row r="799376" spans="1:1">
      <c r="A799376" s="7"/>
    </row>
    <row r="799377" spans="1:1">
      <c r="A799377" s="7"/>
    </row>
    <row r="799378" spans="1:1">
      <c r="A799378" s="7"/>
    </row>
    <row r="799379" spans="1:1">
      <c r="A799379" s="7"/>
    </row>
    <row r="799380" spans="1:1">
      <c r="A799380" s="7"/>
    </row>
    <row r="799381" spans="1:1">
      <c r="A799381" s="7"/>
    </row>
    <row r="799382" spans="1:1">
      <c r="A799382" s="7"/>
    </row>
    <row r="799383" spans="1:1">
      <c r="A799383" s="7"/>
    </row>
    <row r="799384" spans="1:1">
      <c r="A799384" s="7"/>
    </row>
    <row r="799385" spans="1:1">
      <c r="A799385" s="7"/>
    </row>
    <row r="799386" spans="1:1">
      <c r="A799386" s="7"/>
    </row>
    <row r="799387" spans="1:1">
      <c r="A799387" s="7"/>
    </row>
    <row r="799388" spans="1:1">
      <c r="A799388" s="7"/>
    </row>
    <row r="799389" spans="1:1">
      <c r="A799389" s="7"/>
    </row>
    <row r="799390" spans="1:1">
      <c r="A799390" s="7"/>
    </row>
    <row r="799391" spans="1:1">
      <c r="A799391" s="7"/>
    </row>
    <row r="799392" spans="1:1">
      <c r="A799392" s="7"/>
    </row>
    <row r="799393" spans="1:1">
      <c r="A799393" s="7"/>
    </row>
    <row r="799394" spans="1:1">
      <c r="A799394" s="7"/>
    </row>
    <row r="799395" spans="1:1">
      <c r="A799395" s="7"/>
    </row>
    <row r="799396" spans="1:1">
      <c r="A799396" s="7"/>
    </row>
    <row r="799397" spans="1:1">
      <c r="A799397" s="7"/>
    </row>
    <row r="799398" spans="1:1">
      <c r="A799398" s="7"/>
    </row>
    <row r="799399" spans="1:1">
      <c r="A799399" s="7"/>
    </row>
    <row r="799400" spans="1:1">
      <c r="A799400" s="7"/>
    </row>
    <row r="799401" spans="1:1">
      <c r="A799401" s="7"/>
    </row>
    <row r="799402" spans="1:1">
      <c r="A799402" s="7"/>
    </row>
    <row r="799403" spans="1:1">
      <c r="A799403" s="7"/>
    </row>
    <row r="799404" spans="1:1">
      <c r="A799404" s="7"/>
    </row>
    <row r="799405" spans="1:1">
      <c r="A799405" s="7"/>
    </row>
    <row r="799406" spans="1:1">
      <c r="A799406" s="7"/>
    </row>
    <row r="799407" spans="1:1">
      <c r="A799407" s="7"/>
    </row>
    <row r="799408" spans="1:1">
      <c r="A799408" s="7"/>
    </row>
    <row r="799409" spans="1:1">
      <c r="A799409" s="7"/>
    </row>
    <row r="799410" spans="1:1">
      <c r="A799410" s="7"/>
    </row>
    <row r="799411" spans="1:1">
      <c r="A799411" s="7"/>
    </row>
    <row r="799412" spans="1:1">
      <c r="A799412" s="7"/>
    </row>
    <row r="799413" spans="1:1">
      <c r="A799413" s="7"/>
    </row>
    <row r="799414" spans="1:1">
      <c r="A799414" s="7"/>
    </row>
    <row r="799415" spans="1:1">
      <c r="A799415" s="7"/>
    </row>
    <row r="799416" spans="1:1">
      <c r="A799416" s="7"/>
    </row>
    <row r="799417" spans="1:1">
      <c r="A799417" s="7"/>
    </row>
    <row r="799418" spans="1:1">
      <c r="A799418" s="7"/>
    </row>
    <row r="799419" spans="1:1">
      <c r="A799419" s="7"/>
    </row>
    <row r="799420" spans="1:1">
      <c r="A799420" s="7"/>
    </row>
    <row r="799421" spans="1:1">
      <c r="A799421" s="7"/>
    </row>
    <row r="799422" spans="1:1">
      <c r="A799422" s="7"/>
    </row>
    <row r="799423" spans="1:1">
      <c r="A799423" s="7"/>
    </row>
    <row r="799424" spans="1:1">
      <c r="A799424" s="7"/>
    </row>
    <row r="799425" spans="1:1">
      <c r="A799425" s="7"/>
    </row>
    <row r="799426" spans="1:1">
      <c r="A799426" s="7"/>
    </row>
    <row r="799427" spans="1:1">
      <c r="A799427" s="7"/>
    </row>
    <row r="799428" spans="1:1">
      <c r="A799428" s="7"/>
    </row>
    <row r="799429" spans="1:1">
      <c r="A799429" s="7"/>
    </row>
    <row r="799430" spans="1:1">
      <c r="A799430" s="7"/>
    </row>
    <row r="799431" spans="1:1">
      <c r="A799431" s="7"/>
    </row>
    <row r="799432" spans="1:1">
      <c r="A799432" s="7"/>
    </row>
    <row r="799433" spans="1:1">
      <c r="A799433" s="7"/>
    </row>
    <row r="799434" spans="1:1">
      <c r="A799434" s="7"/>
    </row>
    <row r="799435" spans="1:1">
      <c r="A799435" s="7"/>
    </row>
    <row r="799436" spans="1:1">
      <c r="A799436" s="7"/>
    </row>
    <row r="799437" spans="1:1">
      <c r="A799437" s="7"/>
    </row>
    <row r="799438" spans="1:1">
      <c r="A799438" s="7"/>
    </row>
    <row r="799439" spans="1:1">
      <c r="A799439" s="7"/>
    </row>
    <row r="799440" spans="1:1">
      <c r="A799440" s="7"/>
    </row>
    <row r="799441" spans="1:1">
      <c r="A799441" s="7"/>
    </row>
    <row r="799442" spans="1:1">
      <c r="A799442" s="7"/>
    </row>
    <row r="799443" spans="1:1">
      <c r="A799443" s="7"/>
    </row>
    <row r="799444" spans="1:1">
      <c r="A799444" s="7"/>
    </row>
    <row r="799445" spans="1:1">
      <c r="A799445" s="7"/>
    </row>
    <row r="799446" spans="1:1">
      <c r="A799446" s="7"/>
    </row>
    <row r="799447" spans="1:1">
      <c r="A799447" s="7"/>
    </row>
    <row r="799448" spans="1:1">
      <c r="A799448" s="7"/>
    </row>
    <row r="799449" spans="1:1">
      <c r="A799449" s="7"/>
    </row>
    <row r="799450" spans="1:1">
      <c r="A799450" s="7"/>
    </row>
    <row r="799451" spans="1:1">
      <c r="A799451" s="7"/>
    </row>
    <row r="799452" spans="1:1">
      <c r="A799452" s="7"/>
    </row>
    <row r="799453" spans="1:1">
      <c r="A799453" s="7"/>
    </row>
    <row r="799454" spans="1:1">
      <c r="A799454" s="7"/>
    </row>
    <row r="799455" spans="1:1">
      <c r="A799455" s="7"/>
    </row>
    <row r="799456" spans="1:1">
      <c r="A799456" s="7"/>
    </row>
    <row r="799457" spans="1:1">
      <c r="A799457" s="7"/>
    </row>
    <row r="799458" spans="1:1">
      <c r="A799458" s="7"/>
    </row>
    <row r="799459" spans="1:1">
      <c r="A799459" s="7"/>
    </row>
    <row r="799460" spans="1:1">
      <c r="A799460" s="7"/>
    </row>
    <row r="799461" spans="1:1">
      <c r="A799461" s="7"/>
    </row>
    <row r="799462" spans="1:1">
      <c r="A799462" s="7"/>
    </row>
    <row r="799463" spans="1:1">
      <c r="A799463" s="7"/>
    </row>
    <row r="799464" spans="1:1">
      <c r="A799464" s="7"/>
    </row>
    <row r="799465" spans="1:1">
      <c r="A799465" s="7"/>
    </row>
    <row r="799466" spans="1:1">
      <c r="A799466" s="7"/>
    </row>
    <row r="799467" spans="1:1">
      <c r="A799467" s="7"/>
    </row>
    <row r="799468" spans="1:1">
      <c r="A799468" s="7"/>
    </row>
    <row r="799469" spans="1:1">
      <c r="A799469" s="7"/>
    </row>
    <row r="799470" spans="1:1">
      <c r="A799470" s="7"/>
    </row>
    <row r="799471" spans="1:1">
      <c r="A799471" s="7"/>
    </row>
    <row r="799472" spans="1:1">
      <c r="A799472" s="7"/>
    </row>
    <row r="799473" spans="1:1">
      <c r="A799473" s="7"/>
    </row>
    <row r="799474" spans="1:1">
      <c r="A799474" s="7"/>
    </row>
    <row r="799475" spans="1:1">
      <c r="A799475" s="7"/>
    </row>
    <row r="799476" spans="1:1">
      <c r="A799476" s="7"/>
    </row>
    <row r="799477" spans="1:1">
      <c r="A799477" s="7"/>
    </row>
    <row r="799478" spans="1:1">
      <c r="A799478" s="7"/>
    </row>
    <row r="799479" spans="1:1">
      <c r="A799479" s="7"/>
    </row>
    <row r="799480" spans="1:1">
      <c r="A799480" s="7"/>
    </row>
    <row r="799481" spans="1:1">
      <c r="A799481" s="7"/>
    </row>
    <row r="799482" spans="1:1">
      <c r="A799482" s="7"/>
    </row>
    <row r="799483" spans="1:1">
      <c r="A799483" s="7"/>
    </row>
    <row r="799484" spans="1:1">
      <c r="A799484" s="7"/>
    </row>
    <row r="799485" spans="1:1">
      <c r="A799485" s="7"/>
    </row>
    <row r="799486" spans="1:1">
      <c r="A799486" s="7"/>
    </row>
    <row r="799487" spans="1:1">
      <c r="A799487" s="7"/>
    </row>
    <row r="799488" spans="1:1">
      <c r="A799488" s="7"/>
    </row>
    <row r="799489" spans="1:1">
      <c r="A799489" s="7"/>
    </row>
    <row r="799490" spans="1:1">
      <c r="A799490" s="7"/>
    </row>
    <row r="799491" spans="1:1">
      <c r="A799491" s="7"/>
    </row>
    <row r="799492" spans="1:1">
      <c r="A799492" s="7"/>
    </row>
    <row r="799493" spans="1:1">
      <c r="A799493" s="7"/>
    </row>
    <row r="799494" spans="1:1">
      <c r="A799494" s="7"/>
    </row>
    <row r="799495" spans="1:1">
      <c r="A799495" s="7"/>
    </row>
    <row r="799496" spans="1:1">
      <c r="A799496" s="7"/>
    </row>
    <row r="799497" spans="1:1">
      <c r="A799497" s="7"/>
    </row>
    <row r="799498" spans="1:1">
      <c r="A799498" s="7"/>
    </row>
    <row r="799499" spans="1:1">
      <c r="A799499" s="7"/>
    </row>
    <row r="799500" spans="1:1">
      <c r="A799500" s="7"/>
    </row>
    <row r="799501" spans="1:1">
      <c r="A799501" s="7"/>
    </row>
    <row r="799502" spans="1:1">
      <c r="A799502" s="7"/>
    </row>
    <row r="799503" spans="1:1">
      <c r="A799503" s="7"/>
    </row>
    <row r="799504" spans="1:1">
      <c r="A799504" s="7"/>
    </row>
    <row r="799505" spans="1:1">
      <c r="A799505" s="7"/>
    </row>
    <row r="799506" spans="1:1">
      <c r="A799506" s="7"/>
    </row>
    <row r="799507" spans="1:1">
      <c r="A799507" s="7"/>
    </row>
    <row r="799508" spans="1:1">
      <c r="A799508" s="7"/>
    </row>
    <row r="799509" spans="1:1">
      <c r="A799509" s="7"/>
    </row>
    <row r="799510" spans="1:1">
      <c r="A799510" s="7"/>
    </row>
    <row r="799511" spans="1:1">
      <c r="A799511" s="7"/>
    </row>
    <row r="799512" spans="1:1">
      <c r="A799512" s="7"/>
    </row>
    <row r="799513" spans="1:1">
      <c r="A799513" s="7"/>
    </row>
    <row r="799514" spans="1:1">
      <c r="A799514" s="7"/>
    </row>
    <row r="799515" spans="1:1">
      <c r="A799515" s="7"/>
    </row>
    <row r="799516" spans="1:1">
      <c r="A799516" s="7"/>
    </row>
    <row r="799517" spans="1:1">
      <c r="A799517" s="7"/>
    </row>
    <row r="799518" spans="1:1">
      <c r="A799518" s="7"/>
    </row>
    <row r="799519" spans="1:1">
      <c r="A799519" s="7"/>
    </row>
    <row r="799520" spans="1:1">
      <c r="A799520" s="7"/>
    </row>
    <row r="799521" spans="1:1">
      <c r="A799521" s="7"/>
    </row>
    <row r="799522" spans="1:1">
      <c r="A799522" s="7"/>
    </row>
    <row r="799523" spans="1:1">
      <c r="A799523" s="7"/>
    </row>
    <row r="799524" spans="1:1">
      <c r="A799524" s="7"/>
    </row>
    <row r="799525" spans="1:1">
      <c r="A799525" s="7"/>
    </row>
    <row r="799526" spans="1:1">
      <c r="A799526" s="7"/>
    </row>
    <row r="799527" spans="1:1">
      <c r="A799527" s="7"/>
    </row>
    <row r="799528" spans="1:1">
      <c r="A799528" s="7"/>
    </row>
    <row r="799529" spans="1:1">
      <c r="A799529" s="7"/>
    </row>
    <row r="799530" spans="1:1">
      <c r="A799530" s="7"/>
    </row>
    <row r="799531" spans="1:1">
      <c r="A799531" s="7"/>
    </row>
    <row r="799532" spans="1:1">
      <c r="A799532" s="7"/>
    </row>
    <row r="799533" spans="1:1">
      <c r="A799533" s="7"/>
    </row>
    <row r="799534" spans="1:1">
      <c r="A799534" s="7"/>
    </row>
    <row r="799535" spans="1:1">
      <c r="A799535" s="7"/>
    </row>
    <row r="799536" spans="1:1">
      <c r="A799536" s="7"/>
    </row>
    <row r="799537" spans="1:1">
      <c r="A799537" s="7"/>
    </row>
    <row r="799538" spans="1:1">
      <c r="A799538" s="7"/>
    </row>
    <row r="799539" spans="1:1">
      <c r="A799539" s="7"/>
    </row>
    <row r="799540" spans="1:1">
      <c r="A799540" s="7"/>
    </row>
    <row r="799541" spans="1:1">
      <c r="A799541" s="7"/>
    </row>
    <row r="799542" spans="1:1">
      <c r="A799542" s="7"/>
    </row>
    <row r="799543" spans="1:1">
      <c r="A799543" s="7"/>
    </row>
    <row r="799544" spans="1:1">
      <c r="A799544" s="7"/>
    </row>
    <row r="799545" spans="1:1">
      <c r="A799545" s="7"/>
    </row>
    <row r="799546" spans="1:1">
      <c r="A799546" s="7"/>
    </row>
    <row r="799547" spans="1:1">
      <c r="A799547" s="7"/>
    </row>
    <row r="799548" spans="1:1">
      <c r="A799548" s="7"/>
    </row>
    <row r="799549" spans="1:1">
      <c r="A799549" s="7"/>
    </row>
    <row r="799550" spans="1:1">
      <c r="A799550" s="7"/>
    </row>
    <row r="799551" spans="1:1">
      <c r="A799551" s="7"/>
    </row>
    <row r="799552" spans="1:1">
      <c r="A799552" s="7"/>
    </row>
    <row r="799553" spans="1:1">
      <c r="A799553" s="7"/>
    </row>
    <row r="799554" spans="1:1">
      <c r="A799554" s="7"/>
    </row>
    <row r="799555" spans="1:1">
      <c r="A799555" s="7"/>
    </row>
    <row r="799556" spans="1:1">
      <c r="A799556" s="7"/>
    </row>
    <row r="799557" spans="1:1">
      <c r="A799557" s="7"/>
    </row>
    <row r="799558" spans="1:1">
      <c r="A799558" s="7"/>
    </row>
    <row r="799559" spans="1:1">
      <c r="A799559" s="7"/>
    </row>
    <row r="799560" spans="1:1">
      <c r="A799560" s="7"/>
    </row>
    <row r="799561" spans="1:1">
      <c r="A799561" s="7"/>
    </row>
    <row r="799562" spans="1:1">
      <c r="A799562" s="7"/>
    </row>
    <row r="799563" spans="1:1">
      <c r="A799563" s="7"/>
    </row>
    <row r="799564" spans="1:1">
      <c r="A799564" s="7"/>
    </row>
    <row r="799565" spans="1:1">
      <c r="A799565" s="7"/>
    </row>
    <row r="799566" spans="1:1">
      <c r="A799566" s="7"/>
    </row>
    <row r="799567" spans="1:1">
      <c r="A799567" s="7"/>
    </row>
    <row r="799568" spans="1:1">
      <c r="A799568" s="7"/>
    </row>
    <row r="799569" spans="1:1">
      <c r="A799569" s="7"/>
    </row>
    <row r="799570" spans="1:1">
      <c r="A799570" s="7"/>
    </row>
    <row r="799571" spans="1:1">
      <c r="A799571" s="7"/>
    </row>
    <row r="799572" spans="1:1">
      <c r="A799572" s="7"/>
    </row>
    <row r="799573" spans="1:1">
      <c r="A799573" s="7"/>
    </row>
    <row r="799574" spans="1:1">
      <c r="A799574" s="7"/>
    </row>
    <row r="799575" spans="1:1">
      <c r="A799575" s="7"/>
    </row>
    <row r="799576" spans="1:1">
      <c r="A799576" s="7"/>
    </row>
    <row r="799577" spans="1:1">
      <c r="A799577" s="7"/>
    </row>
    <row r="799578" spans="1:1">
      <c r="A799578" s="7"/>
    </row>
    <row r="799579" spans="1:1">
      <c r="A799579" s="7"/>
    </row>
    <row r="799580" spans="1:1">
      <c r="A799580" s="7"/>
    </row>
    <row r="799581" spans="1:1">
      <c r="A799581" s="7"/>
    </row>
    <row r="799582" spans="1:1">
      <c r="A799582" s="7"/>
    </row>
    <row r="799583" spans="1:1">
      <c r="A799583" s="7"/>
    </row>
    <row r="799584" spans="1:1">
      <c r="A799584" s="7"/>
    </row>
    <row r="799585" spans="1:1">
      <c r="A799585" s="7"/>
    </row>
    <row r="799586" spans="1:1">
      <c r="A799586" s="7"/>
    </row>
    <row r="799587" spans="1:1">
      <c r="A799587" s="7"/>
    </row>
    <row r="799588" spans="1:1">
      <c r="A799588" s="7"/>
    </row>
    <row r="799589" spans="1:1">
      <c r="A799589" s="7"/>
    </row>
    <row r="799590" spans="1:1">
      <c r="A799590" s="7"/>
    </row>
    <row r="799591" spans="1:1">
      <c r="A799591" s="7"/>
    </row>
    <row r="799592" spans="1:1">
      <c r="A799592" s="7"/>
    </row>
    <row r="799593" spans="1:1">
      <c r="A799593" s="7"/>
    </row>
    <row r="799594" spans="1:1">
      <c r="A799594" s="7"/>
    </row>
    <row r="799595" spans="1:1">
      <c r="A799595" s="7"/>
    </row>
    <row r="799596" spans="1:1">
      <c r="A799596" s="7"/>
    </row>
    <row r="799597" spans="1:1">
      <c r="A799597" s="7"/>
    </row>
    <row r="799598" spans="1:1">
      <c r="A799598" s="7"/>
    </row>
    <row r="799599" spans="1:1">
      <c r="A799599" s="7"/>
    </row>
    <row r="799600" spans="1:1">
      <c r="A799600" s="7"/>
    </row>
    <row r="799601" spans="1:1">
      <c r="A799601" s="7"/>
    </row>
    <row r="799602" spans="1:1">
      <c r="A799602" s="7"/>
    </row>
    <row r="799603" spans="1:1">
      <c r="A799603" s="7"/>
    </row>
    <row r="799604" spans="1:1">
      <c r="A799604" s="7"/>
    </row>
    <row r="799605" spans="1:1">
      <c r="A799605" s="7"/>
    </row>
    <row r="799606" spans="1:1">
      <c r="A799606" s="7"/>
    </row>
    <row r="799607" spans="1:1">
      <c r="A799607" s="7"/>
    </row>
    <row r="799608" spans="1:1">
      <c r="A799608" s="7"/>
    </row>
    <row r="799609" spans="1:1">
      <c r="A799609" s="7"/>
    </row>
    <row r="799610" spans="1:1">
      <c r="A799610" s="7"/>
    </row>
    <row r="799611" spans="1:1">
      <c r="A799611" s="7"/>
    </row>
    <row r="799612" spans="1:1">
      <c r="A799612" s="7"/>
    </row>
    <row r="799613" spans="1:1">
      <c r="A799613" s="7"/>
    </row>
    <row r="799614" spans="1:1">
      <c r="A799614" s="7"/>
    </row>
    <row r="799615" spans="1:1">
      <c r="A799615" s="7"/>
    </row>
    <row r="799616" spans="1:1">
      <c r="A799616" s="7"/>
    </row>
    <row r="799617" spans="1:1">
      <c r="A799617" s="7"/>
    </row>
    <row r="799618" spans="1:1">
      <c r="A799618" s="7"/>
    </row>
    <row r="799619" spans="1:1">
      <c r="A799619" s="7"/>
    </row>
    <row r="799620" spans="1:1">
      <c r="A799620" s="7"/>
    </row>
    <row r="799621" spans="1:1">
      <c r="A799621" s="7"/>
    </row>
    <row r="799622" spans="1:1">
      <c r="A799622" s="7"/>
    </row>
    <row r="799623" spans="1:1">
      <c r="A799623" s="7"/>
    </row>
    <row r="799624" spans="1:1">
      <c r="A799624" s="7"/>
    </row>
    <row r="799625" spans="1:1">
      <c r="A799625" s="7"/>
    </row>
    <row r="799626" spans="1:1">
      <c r="A799626" s="7"/>
    </row>
    <row r="799627" spans="1:1">
      <c r="A799627" s="7"/>
    </row>
    <row r="799628" spans="1:1">
      <c r="A799628" s="7"/>
    </row>
    <row r="799629" spans="1:1">
      <c r="A799629" s="7"/>
    </row>
    <row r="799630" spans="1:1">
      <c r="A799630" s="7"/>
    </row>
    <row r="799631" spans="1:1">
      <c r="A799631" s="7"/>
    </row>
    <row r="799632" spans="1:1">
      <c r="A799632" s="7"/>
    </row>
    <row r="799633" spans="1:1">
      <c r="A799633" s="7"/>
    </row>
    <row r="799634" spans="1:1">
      <c r="A799634" s="7"/>
    </row>
    <row r="799635" spans="1:1">
      <c r="A799635" s="7"/>
    </row>
    <row r="799636" spans="1:1">
      <c r="A799636" s="7"/>
    </row>
    <row r="799637" spans="1:1">
      <c r="A799637" s="7"/>
    </row>
    <row r="799638" spans="1:1">
      <c r="A799638" s="7"/>
    </row>
    <row r="799639" spans="1:1">
      <c r="A799639" s="7"/>
    </row>
    <row r="799640" spans="1:1">
      <c r="A799640" s="7"/>
    </row>
    <row r="799641" spans="1:1">
      <c r="A799641" s="7"/>
    </row>
    <row r="799642" spans="1:1">
      <c r="A799642" s="7"/>
    </row>
    <row r="799643" spans="1:1">
      <c r="A799643" s="7"/>
    </row>
    <row r="799644" spans="1:1">
      <c r="A799644" s="7"/>
    </row>
    <row r="799645" spans="1:1">
      <c r="A799645" s="7"/>
    </row>
    <row r="799646" spans="1:1">
      <c r="A799646" s="7"/>
    </row>
    <row r="799647" spans="1:1">
      <c r="A799647" s="7"/>
    </row>
    <row r="799648" spans="1:1">
      <c r="A799648" s="7"/>
    </row>
    <row r="799649" spans="1:1">
      <c r="A799649" s="7"/>
    </row>
    <row r="799650" spans="1:1">
      <c r="A799650" s="7"/>
    </row>
    <row r="799651" spans="1:1">
      <c r="A799651" s="7"/>
    </row>
    <row r="799652" spans="1:1">
      <c r="A799652" s="7"/>
    </row>
    <row r="799653" spans="1:1">
      <c r="A799653" s="7"/>
    </row>
    <row r="799654" spans="1:1">
      <c r="A799654" s="7"/>
    </row>
    <row r="799655" spans="1:1">
      <c r="A799655" s="7"/>
    </row>
    <row r="799656" spans="1:1">
      <c r="A799656" s="7"/>
    </row>
    <row r="799657" spans="1:1">
      <c r="A799657" s="7"/>
    </row>
    <row r="799658" spans="1:1">
      <c r="A799658" s="7"/>
    </row>
    <row r="799659" spans="1:1">
      <c r="A799659" s="7"/>
    </row>
    <row r="799660" spans="1:1">
      <c r="A799660" s="7"/>
    </row>
    <row r="799661" spans="1:1">
      <c r="A799661" s="7"/>
    </row>
    <row r="799662" spans="1:1">
      <c r="A799662" s="7"/>
    </row>
    <row r="799663" spans="1:1">
      <c r="A799663" s="7"/>
    </row>
    <row r="799664" spans="1:1">
      <c r="A799664" s="7"/>
    </row>
    <row r="799665" spans="1:1">
      <c r="A799665" s="7"/>
    </row>
    <row r="799666" spans="1:1">
      <c r="A799666" s="7"/>
    </row>
    <row r="799667" spans="1:1">
      <c r="A799667" s="7"/>
    </row>
    <row r="799668" spans="1:1">
      <c r="A799668" s="7"/>
    </row>
    <row r="799669" spans="1:1">
      <c r="A799669" s="7"/>
    </row>
    <row r="799670" spans="1:1">
      <c r="A799670" s="7"/>
    </row>
    <row r="799671" spans="1:1">
      <c r="A799671" s="7"/>
    </row>
    <row r="799672" spans="1:1">
      <c r="A799672" s="7"/>
    </row>
    <row r="799673" spans="1:1">
      <c r="A799673" s="7"/>
    </row>
    <row r="799674" spans="1:1">
      <c r="A799674" s="7"/>
    </row>
    <row r="799675" spans="1:1">
      <c r="A799675" s="7"/>
    </row>
    <row r="799676" spans="1:1">
      <c r="A799676" s="7"/>
    </row>
    <row r="799677" spans="1:1">
      <c r="A799677" s="7"/>
    </row>
    <row r="799678" spans="1:1">
      <c r="A799678" s="7"/>
    </row>
    <row r="799679" spans="1:1">
      <c r="A799679" s="7"/>
    </row>
    <row r="799680" spans="1:1">
      <c r="A799680" s="7"/>
    </row>
    <row r="799681" spans="1:1">
      <c r="A799681" s="7"/>
    </row>
    <row r="799682" spans="1:1">
      <c r="A799682" s="7"/>
    </row>
    <row r="799683" spans="1:1">
      <c r="A799683" s="7"/>
    </row>
    <row r="799684" spans="1:1">
      <c r="A799684" s="7"/>
    </row>
    <row r="799685" spans="1:1">
      <c r="A799685" s="7"/>
    </row>
    <row r="799686" spans="1:1">
      <c r="A799686" s="7"/>
    </row>
    <row r="799687" spans="1:1">
      <c r="A799687" s="7"/>
    </row>
    <row r="799688" spans="1:1">
      <c r="A799688" s="7"/>
    </row>
    <row r="799689" spans="1:1">
      <c r="A799689" s="7"/>
    </row>
    <row r="799690" spans="1:1">
      <c r="A799690" s="7"/>
    </row>
    <row r="799691" spans="1:1">
      <c r="A799691" s="7"/>
    </row>
    <row r="799692" spans="1:1">
      <c r="A799692" s="7"/>
    </row>
    <row r="799693" spans="1:1">
      <c r="A799693" s="7"/>
    </row>
    <row r="799694" spans="1:1">
      <c r="A799694" s="7"/>
    </row>
    <row r="799695" spans="1:1">
      <c r="A799695" s="7"/>
    </row>
    <row r="799696" spans="1:1">
      <c r="A799696" s="7"/>
    </row>
    <row r="799697" spans="1:1">
      <c r="A799697" s="7"/>
    </row>
    <row r="799698" spans="1:1">
      <c r="A799698" s="7"/>
    </row>
    <row r="799699" spans="1:1">
      <c r="A799699" s="7"/>
    </row>
    <row r="799700" spans="1:1">
      <c r="A799700" s="7"/>
    </row>
    <row r="799701" spans="1:1">
      <c r="A799701" s="7"/>
    </row>
    <row r="799702" spans="1:1">
      <c r="A799702" s="7"/>
    </row>
    <row r="799703" spans="1:1">
      <c r="A799703" s="7"/>
    </row>
    <row r="799704" spans="1:1">
      <c r="A799704" s="7"/>
    </row>
    <row r="799705" spans="1:1">
      <c r="A799705" s="7"/>
    </row>
    <row r="799706" spans="1:1">
      <c r="A799706" s="7"/>
    </row>
    <row r="799707" spans="1:1">
      <c r="A799707" s="7"/>
    </row>
    <row r="799708" spans="1:1">
      <c r="A799708" s="7"/>
    </row>
    <row r="799709" spans="1:1">
      <c r="A799709" s="7"/>
    </row>
    <row r="799710" spans="1:1">
      <c r="A799710" s="7"/>
    </row>
    <row r="799711" spans="1:1">
      <c r="A799711" s="7"/>
    </row>
    <row r="799712" spans="1:1">
      <c r="A799712" s="7"/>
    </row>
    <row r="799713" spans="1:1">
      <c r="A799713" s="7"/>
    </row>
    <row r="799714" spans="1:1">
      <c r="A799714" s="7"/>
    </row>
    <row r="799715" spans="1:1">
      <c r="A799715" s="7"/>
    </row>
    <row r="799716" spans="1:1">
      <c r="A799716" s="7"/>
    </row>
    <row r="799717" spans="1:1">
      <c r="A799717" s="7"/>
    </row>
    <row r="799718" spans="1:1">
      <c r="A799718" s="7"/>
    </row>
    <row r="799719" spans="1:1">
      <c r="A799719" s="7"/>
    </row>
    <row r="799720" spans="1:1">
      <c r="A799720" s="7"/>
    </row>
    <row r="799721" spans="1:1">
      <c r="A799721" s="7"/>
    </row>
    <row r="799722" spans="1:1">
      <c r="A799722" s="7"/>
    </row>
    <row r="799723" spans="1:1">
      <c r="A799723" s="7"/>
    </row>
    <row r="799724" spans="1:1">
      <c r="A799724" s="7"/>
    </row>
    <row r="799725" spans="1:1">
      <c r="A799725" s="7"/>
    </row>
    <row r="799726" spans="1:1">
      <c r="A799726" s="7"/>
    </row>
    <row r="799727" spans="1:1">
      <c r="A799727" s="7"/>
    </row>
    <row r="799728" spans="1:1">
      <c r="A799728" s="7"/>
    </row>
    <row r="799729" spans="1:1">
      <c r="A799729" s="7"/>
    </row>
    <row r="799730" spans="1:1">
      <c r="A799730" s="7"/>
    </row>
    <row r="799731" spans="1:1">
      <c r="A799731" s="7"/>
    </row>
    <row r="799732" spans="1:1">
      <c r="A799732" s="7"/>
    </row>
    <row r="799733" spans="1:1">
      <c r="A799733" s="7"/>
    </row>
    <row r="799734" spans="1:1">
      <c r="A799734" s="7"/>
    </row>
    <row r="799735" spans="1:1">
      <c r="A799735" s="7"/>
    </row>
    <row r="799736" spans="1:1">
      <c r="A799736" s="7"/>
    </row>
    <row r="799737" spans="1:1">
      <c r="A799737" s="7"/>
    </row>
    <row r="799738" spans="1:1">
      <c r="A799738" s="7"/>
    </row>
    <row r="799739" spans="1:1">
      <c r="A799739" s="7"/>
    </row>
    <row r="799740" spans="1:1">
      <c r="A799740" s="7"/>
    </row>
    <row r="799741" spans="1:1">
      <c r="A799741" s="7"/>
    </row>
    <row r="799742" spans="1:1">
      <c r="A799742" s="7"/>
    </row>
    <row r="799743" spans="1:1">
      <c r="A799743" s="7"/>
    </row>
    <row r="799744" spans="1:1">
      <c r="A799744" s="7"/>
    </row>
    <row r="799745" spans="1:1">
      <c r="A799745" s="7"/>
    </row>
    <row r="799746" spans="1:1">
      <c r="A799746" s="7"/>
    </row>
    <row r="799747" spans="1:1">
      <c r="A799747" s="7"/>
    </row>
    <row r="799748" spans="1:1">
      <c r="A799748" s="7"/>
    </row>
    <row r="799749" spans="1:1">
      <c r="A799749" s="7"/>
    </row>
    <row r="799750" spans="1:1">
      <c r="A799750" s="7"/>
    </row>
    <row r="799751" spans="1:1">
      <c r="A799751" s="7"/>
    </row>
    <row r="799752" spans="1:1">
      <c r="A799752" s="7"/>
    </row>
    <row r="799753" spans="1:1">
      <c r="A799753" s="7"/>
    </row>
    <row r="799754" spans="1:1">
      <c r="A799754" s="7"/>
    </row>
    <row r="799755" spans="1:1">
      <c r="A799755" s="7"/>
    </row>
    <row r="799756" spans="1:1">
      <c r="A799756" s="7"/>
    </row>
    <row r="799757" spans="1:1">
      <c r="A799757" s="7"/>
    </row>
    <row r="799758" spans="1:1">
      <c r="A799758" s="7"/>
    </row>
    <row r="799759" spans="1:1">
      <c r="A799759" s="7"/>
    </row>
    <row r="799760" spans="1:1">
      <c r="A799760" s="7"/>
    </row>
    <row r="799761" spans="1:1">
      <c r="A799761" s="7"/>
    </row>
    <row r="799762" spans="1:1">
      <c r="A799762" s="7"/>
    </row>
    <row r="799763" spans="1:1">
      <c r="A799763" s="7"/>
    </row>
    <row r="799764" spans="1:1">
      <c r="A799764" s="7"/>
    </row>
    <row r="799765" spans="1:1">
      <c r="A799765" s="7"/>
    </row>
    <row r="799766" spans="1:1">
      <c r="A799766" s="7"/>
    </row>
    <row r="799767" spans="1:1">
      <c r="A799767" s="7"/>
    </row>
    <row r="799768" spans="1:1">
      <c r="A799768" s="7"/>
    </row>
    <row r="799769" spans="1:1">
      <c r="A799769" s="7"/>
    </row>
    <row r="799770" spans="1:1">
      <c r="A799770" s="7"/>
    </row>
    <row r="799771" spans="1:1">
      <c r="A799771" s="7"/>
    </row>
    <row r="799772" spans="1:1">
      <c r="A799772" s="7"/>
    </row>
    <row r="799773" spans="1:1">
      <c r="A799773" s="7"/>
    </row>
    <row r="799774" spans="1:1">
      <c r="A799774" s="7"/>
    </row>
    <row r="799775" spans="1:1">
      <c r="A799775" s="7"/>
    </row>
    <row r="799776" spans="1:1">
      <c r="A799776" s="7"/>
    </row>
    <row r="799777" spans="1:1">
      <c r="A799777" s="7"/>
    </row>
    <row r="799778" spans="1:1">
      <c r="A799778" s="7"/>
    </row>
    <row r="799779" spans="1:1">
      <c r="A799779" s="7"/>
    </row>
    <row r="799780" spans="1:1">
      <c r="A799780" s="7"/>
    </row>
    <row r="799781" spans="1:1">
      <c r="A799781" s="7"/>
    </row>
    <row r="799782" spans="1:1">
      <c r="A799782" s="7"/>
    </row>
    <row r="799783" spans="1:1">
      <c r="A799783" s="7"/>
    </row>
    <row r="799784" spans="1:1">
      <c r="A799784" s="7"/>
    </row>
    <row r="799785" spans="1:1">
      <c r="A799785" s="7"/>
    </row>
    <row r="799786" spans="1:1">
      <c r="A799786" s="7"/>
    </row>
    <row r="799787" spans="1:1">
      <c r="A799787" s="7"/>
    </row>
    <row r="799788" spans="1:1">
      <c r="A799788" s="7"/>
    </row>
    <row r="799789" spans="1:1">
      <c r="A799789" s="7"/>
    </row>
    <row r="799790" spans="1:1">
      <c r="A799790" s="7"/>
    </row>
    <row r="799791" spans="1:1">
      <c r="A799791" s="7"/>
    </row>
    <row r="799792" spans="1:1">
      <c r="A799792" s="7"/>
    </row>
    <row r="799793" spans="1:1">
      <c r="A799793" s="7"/>
    </row>
    <row r="799794" spans="1:1">
      <c r="A799794" s="7"/>
    </row>
    <row r="799795" spans="1:1">
      <c r="A799795" s="7"/>
    </row>
    <row r="799796" spans="1:1">
      <c r="A799796" s="7"/>
    </row>
    <row r="799797" spans="1:1">
      <c r="A799797" s="7"/>
    </row>
    <row r="799798" spans="1:1">
      <c r="A799798" s="7"/>
    </row>
    <row r="799799" spans="1:1">
      <c r="A799799" s="7"/>
    </row>
    <row r="799800" spans="1:1">
      <c r="A799800" s="7"/>
    </row>
    <row r="799801" spans="1:1">
      <c r="A799801" s="7"/>
    </row>
    <row r="799802" spans="1:1">
      <c r="A799802" s="7"/>
    </row>
    <row r="799803" spans="1:1">
      <c r="A799803" s="7"/>
    </row>
    <row r="799804" spans="1:1">
      <c r="A799804" s="7"/>
    </row>
    <row r="799805" spans="1:1">
      <c r="A799805" s="7"/>
    </row>
    <row r="799806" spans="1:1">
      <c r="A799806" s="7"/>
    </row>
    <row r="799807" spans="1:1">
      <c r="A799807" s="7"/>
    </row>
    <row r="799808" spans="1:1">
      <c r="A799808" s="7"/>
    </row>
    <row r="799809" spans="1:1">
      <c r="A799809" s="7"/>
    </row>
    <row r="799810" spans="1:1">
      <c r="A799810" s="7"/>
    </row>
    <row r="799811" spans="1:1">
      <c r="A799811" s="7"/>
    </row>
    <row r="799812" spans="1:1">
      <c r="A799812" s="7"/>
    </row>
    <row r="799813" spans="1:1">
      <c r="A799813" s="7"/>
    </row>
    <row r="799814" spans="1:1">
      <c r="A799814" s="7"/>
    </row>
    <row r="799815" spans="1:1">
      <c r="A799815" s="7"/>
    </row>
    <row r="799816" spans="1:1">
      <c r="A799816" s="7"/>
    </row>
    <row r="799817" spans="1:1">
      <c r="A799817" s="7"/>
    </row>
    <row r="799818" spans="1:1">
      <c r="A799818" s="7"/>
    </row>
    <row r="799819" spans="1:1">
      <c r="A799819" s="7"/>
    </row>
    <row r="799820" spans="1:1">
      <c r="A799820" s="7"/>
    </row>
    <row r="799821" spans="1:1">
      <c r="A799821" s="7"/>
    </row>
    <row r="799822" spans="1:1">
      <c r="A799822" s="7"/>
    </row>
    <row r="799823" spans="1:1">
      <c r="A799823" s="7"/>
    </row>
    <row r="799824" spans="1:1">
      <c r="A799824" s="7"/>
    </row>
    <row r="799825" spans="1:1">
      <c r="A799825" s="7"/>
    </row>
    <row r="799826" spans="1:1">
      <c r="A799826" s="7"/>
    </row>
    <row r="799827" spans="1:1">
      <c r="A799827" s="7"/>
    </row>
    <row r="799828" spans="1:1">
      <c r="A799828" s="7"/>
    </row>
    <row r="799829" spans="1:1">
      <c r="A799829" s="7"/>
    </row>
    <row r="799830" spans="1:1">
      <c r="A799830" s="7"/>
    </row>
    <row r="799831" spans="1:1">
      <c r="A799831" s="7"/>
    </row>
    <row r="799832" spans="1:1">
      <c r="A799832" s="7"/>
    </row>
    <row r="799833" spans="1:1">
      <c r="A799833" s="7"/>
    </row>
    <row r="799834" spans="1:1">
      <c r="A799834" s="7"/>
    </row>
    <row r="799835" spans="1:1">
      <c r="A799835" s="7"/>
    </row>
    <row r="799836" spans="1:1">
      <c r="A799836" s="7"/>
    </row>
    <row r="799837" spans="1:1">
      <c r="A799837" s="7"/>
    </row>
    <row r="799838" spans="1:1">
      <c r="A799838" s="7"/>
    </row>
    <row r="799839" spans="1:1">
      <c r="A799839" s="7"/>
    </row>
    <row r="799840" spans="1:1">
      <c r="A799840" s="7"/>
    </row>
    <row r="799841" spans="1:1">
      <c r="A799841" s="7"/>
    </row>
    <row r="799842" spans="1:1">
      <c r="A799842" s="7"/>
    </row>
    <row r="799843" spans="1:1">
      <c r="A799843" s="7"/>
    </row>
    <row r="799844" spans="1:1">
      <c r="A799844" s="7"/>
    </row>
    <row r="799845" spans="1:1">
      <c r="A799845" s="7"/>
    </row>
    <row r="799846" spans="1:1">
      <c r="A799846" s="7"/>
    </row>
    <row r="799847" spans="1:1">
      <c r="A799847" s="7"/>
    </row>
    <row r="799848" spans="1:1">
      <c r="A799848" s="7"/>
    </row>
    <row r="799849" spans="1:1">
      <c r="A799849" s="7"/>
    </row>
    <row r="799850" spans="1:1">
      <c r="A799850" s="7"/>
    </row>
    <row r="799851" spans="1:1">
      <c r="A799851" s="7"/>
    </row>
    <row r="799852" spans="1:1">
      <c r="A799852" s="7"/>
    </row>
    <row r="799853" spans="1:1">
      <c r="A799853" s="7"/>
    </row>
    <row r="799854" spans="1:1">
      <c r="A799854" s="7"/>
    </row>
    <row r="799855" spans="1:1">
      <c r="A799855" s="7"/>
    </row>
    <row r="799856" spans="1:1">
      <c r="A799856" s="7"/>
    </row>
    <row r="799857" spans="1:1">
      <c r="A799857" s="7"/>
    </row>
    <row r="799858" spans="1:1">
      <c r="A799858" s="7"/>
    </row>
    <row r="799859" spans="1:1">
      <c r="A799859" s="7"/>
    </row>
    <row r="799860" spans="1:1">
      <c r="A799860" s="7"/>
    </row>
    <row r="799861" spans="1:1">
      <c r="A799861" s="7"/>
    </row>
    <row r="799862" spans="1:1">
      <c r="A799862" s="7"/>
    </row>
    <row r="799863" spans="1:1">
      <c r="A799863" s="7"/>
    </row>
    <row r="799864" spans="1:1">
      <c r="A799864" s="7"/>
    </row>
    <row r="799865" spans="1:1">
      <c r="A799865" s="7"/>
    </row>
    <row r="799866" spans="1:1">
      <c r="A799866" s="7"/>
    </row>
    <row r="799867" spans="1:1">
      <c r="A799867" s="7"/>
    </row>
    <row r="799868" spans="1:1">
      <c r="A799868" s="7"/>
    </row>
    <row r="799869" spans="1:1">
      <c r="A799869" s="7"/>
    </row>
    <row r="799870" spans="1:1">
      <c r="A799870" s="7"/>
    </row>
    <row r="799871" spans="1:1">
      <c r="A799871" s="7"/>
    </row>
    <row r="799872" spans="1:1">
      <c r="A799872" s="7"/>
    </row>
    <row r="799873" spans="1:1">
      <c r="A799873" s="7"/>
    </row>
    <row r="799874" spans="1:1">
      <c r="A799874" s="7"/>
    </row>
    <row r="799875" spans="1:1">
      <c r="A799875" s="7"/>
    </row>
    <row r="799876" spans="1:1">
      <c r="A799876" s="7"/>
    </row>
    <row r="799877" spans="1:1">
      <c r="A799877" s="7"/>
    </row>
    <row r="799878" spans="1:1">
      <c r="A799878" s="7"/>
    </row>
    <row r="799879" spans="1:1">
      <c r="A799879" s="7"/>
    </row>
    <row r="799880" spans="1:1">
      <c r="A799880" s="7"/>
    </row>
    <row r="799881" spans="1:1">
      <c r="A799881" s="7"/>
    </row>
    <row r="799882" spans="1:1">
      <c r="A799882" s="7"/>
    </row>
    <row r="799883" spans="1:1">
      <c r="A799883" s="7"/>
    </row>
    <row r="799884" spans="1:1">
      <c r="A799884" s="7"/>
    </row>
    <row r="799885" spans="1:1">
      <c r="A799885" s="7"/>
    </row>
    <row r="799886" spans="1:1">
      <c r="A799886" s="7"/>
    </row>
    <row r="799887" spans="1:1">
      <c r="A799887" s="7"/>
    </row>
    <row r="799888" spans="1:1">
      <c r="A799888" s="7"/>
    </row>
    <row r="799889" spans="1:1">
      <c r="A799889" s="7"/>
    </row>
    <row r="799890" spans="1:1">
      <c r="A799890" s="7"/>
    </row>
    <row r="799891" spans="1:1">
      <c r="A799891" s="7"/>
    </row>
    <row r="799892" spans="1:1">
      <c r="A799892" s="7"/>
    </row>
    <row r="799893" spans="1:1">
      <c r="A799893" s="7"/>
    </row>
    <row r="799894" spans="1:1">
      <c r="A799894" s="7"/>
    </row>
    <row r="799895" spans="1:1">
      <c r="A799895" s="7"/>
    </row>
    <row r="799896" spans="1:1">
      <c r="A799896" s="7"/>
    </row>
    <row r="799897" spans="1:1">
      <c r="A799897" s="7"/>
    </row>
    <row r="799898" spans="1:1">
      <c r="A799898" s="7"/>
    </row>
    <row r="799899" spans="1:1">
      <c r="A799899" s="7"/>
    </row>
    <row r="799900" spans="1:1">
      <c r="A799900" s="7"/>
    </row>
    <row r="799901" spans="1:1">
      <c r="A799901" s="7"/>
    </row>
    <row r="799902" spans="1:1">
      <c r="A799902" s="7"/>
    </row>
    <row r="799903" spans="1:1">
      <c r="A799903" s="7"/>
    </row>
    <row r="799904" spans="1:1">
      <c r="A799904" s="7"/>
    </row>
    <row r="799905" spans="1:1">
      <c r="A799905" s="7"/>
    </row>
    <row r="799906" spans="1:1">
      <c r="A799906" s="7"/>
    </row>
    <row r="799907" spans="1:1">
      <c r="A799907" s="7"/>
    </row>
    <row r="799908" spans="1:1">
      <c r="A799908" s="7"/>
    </row>
    <row r="799909" spans="1:1">
      <c r="A799909" s="7"/>
    </row>
    <row r="799910" spans="1:1">
      <c r="A799910" s="7"/>
    </row>
    <row r="799911" spans="1:1">
      <c r="A799911" s="7"/>
    </row>
    <row r="799912" spans="1:1">
      <c r="A799912" s="7"/>
    </row>
    <row r="799913" spans="1:1">
      <c r="A799913" s="7"/>
    </row>
    <row r="799914" spans="1:1">
      <c r="A799914" s="7"/>
    </row>
    <row r="799915" spans="1:1">
      <c r="A799915" s="7"/>
    </row>
    <row r="799916" spans="1:1">
      <c r="A799916" s="7"/>
    </row>
    <row r="799917" spans="1:1">
      <c r="A799917" s="7"/>
    </row>
    <row r="799918" spans="1:1">
      <c r="A799918" s="7"/>
    </row>
    <row r="799919" spans="1:1">
      <c r="A799919" s="7"/>
    </row>
    <row r="799920" spans="1:1">
      <c r="A799920" s="7"/>
    </row>
    <row r="799921" spans="1:1">
      <c r="A799921" s="7"/>
    </row>
    <row r="799922" spans="1:1">
      <c r="A799922" s="7"/>
    </row>
    <row r="799923" spans="1:1">
      <c r="A799923" s="7"/>
    </row>
    <row r="799924" spans="1:1">
      <c r="A799924" s="7"/>
    </row>
    <row r="799925" spans="1:1">
      <c r="A799925" s="7"/>
    </row>
    <row r="799926" spans="1:1">
      <c r="A799926" s="7"/>
    </row>
    <row r="799927" spans="1:1">
      <c r="A799927" s="7"/>
    </row>
    <row r="799928" spans="1:1">
      <c r="A799928" s="7"/>
    </row>
    <row r="799929" spans="1:1">
      <c r="A799929" s="7"/>
    </row>
    <row r="799930" spans="1:1">
      <c r="A799930" s="7"/>
    </row>
    <row r="799931" spans="1:1">
      <c r="A799931" s="7"/>
    </row>
    <row r="799932" spans="1:1">
      <c r="A799932" s="7"/>
    </row>
    <row r="799933" spans="1:1">
      <c r="A799933" s="7"/>
    </row>
    <row r="799934" spans="1:1">
      <c r="A799934" s="7"/>
    </row>
    <row r="799935" spans="1:1">
      <c r="A799935" s="7"/>
    </row>
    <row r="799936" spans="1:1">
      <c r="A799936" s="7"/>
    </row>
    <row r="799937" spans="1:1">
      <c r="A799937" s="7"/>
    </row>
    <row r="799938" spans="1:1">
      <c r="A799938" s="7"/>
    </row>
    <row r="799939" spans="1:1">
      <c r="A799939" s="7"/>
    </row>
    <row r="799940" spans="1:1">
      <c r="A799940" s="7"/>
    </row>
    <row r="799941" spans="1:1">
      <c r="A799941" s="7"/>
    </row>
    <row r="799942" spans="1:1">
      <c r="A799942" s="7"/>
    </row>
    <row r="799943" spans="1:1">
      <c r="A799943" s="7"/>
    </row>
    <row r="799944" spans="1:1">
      <c r="A799944" s="7"/>
    </row>
    <row r="799945" spans="1:1">
      <c r="A799945" s="7"/>
    </row>
    <row r="799946" spans="1:1">
      <c r="A799946" s="7"/>
    </row>
    <row r="799947" spans="1:1">
      <c r="A799947" s="7"/>
    </row>
    <row r="799948" spans="1:1">
      <c r="A799948" s="7"/>
    </row>
    <row r="799949" spans="1:1">
      <c r="A799949" s="7"/>
    </row>
    <row r="799950" spans="1:1">
      <c r="A799950" s="7"/>
    </row>
    <row r="799951" spans="1:1">
      <c r="A799951" s="7"/>
    </row>
    <row r="799952" spans="1:1">
      <c r="A799952" s="7"/>
    </row>
    <row r="799953" spans="1:1">
      <c r="A799953" s="7"/>
    </row>
    <row r="799954" spans="1:1">
      <c r="A799954" s="7"/>
    </row>
    <row r="799955" spans="1:1">
      <c r="A799955" s="7"/>
    </row>
    <row r="799956" spans="1:1">
      <c r="A799956" s="7"/>
    </row>
    <row r="799957" spans="1:1">
      <c r="A799957" s="7"/>
    </row>
    <row r="799958" spans="1:1">
      <c r="A799958" s="7"/>
    </row>
    <row r="799959" spans="1:1">
      <c r="A799959" s="7"/>
    </row>
    <row r="799960" spans="1:1">
      <c r="A799960" s="7"/>
    </row>
    <row r="799961" spans="1:1">
      <c r="A799961" s="7"/>
    </row>
    <row r="799962" spans="1:1">
      <c r="A799962" s="7"/>
    </row>
    <row r="799963" spans="1:1">
      <c r="A799963" s="7"/>
    </row>
    <row r="799964" spans="1:1">
      <c r="A799964" s="7"/>
    </row>
    <row r="799965" spans="1:1">
      <c r="A799965" s="7"/>
    </row>
    <row r="799966" spans="1:1">
      <c r="A799966" s="7"/>
    </row>
    <row r="799967" spans="1:1">
      <c r="A799967" s="7"/>
    </row>
    <row r="799968" spans="1:1">
      <c r="A799968" s="7"/>
    </row>
    <row r="799969" spans="1:1">
      <c r="A799969" s="7"/>
    </row>
    <row r="799970" spans="1:1">
      <c r="A799970" s="7"/>
    </row>
    <row r="799971" spans="1:1">
      <c r="A799971" s="7"/>
    </row>
    <row r="799972" spans="1:1">
      <c r="A799972" s="7"/>
    </row>
    <row r="799973" spans="1:1">
      <c r="A799973" s="7"/>
    </row>
    <row r="799974" spans="1:1">
      <c r="A799974" s="7"/>
    </row>
    <row r="799975" spans="1:1">
      <c r="A799975" s="7"/>
    </row>
    <row r="799976" spans="1:1">
      <c r="A799976" s="7"/>
    </row>
    <row r="799977" spans="1:1">
      <c r="A799977" s="7"/>
    </row>
    <row r="799978" spans="1:1">
      <c r="A799978" s="7"/>
    </row>
    <row r="799979" spans="1:1">
      <c r="A799979" s="7"/>
    </row>
    <row r="799980" spans="1:1">
      <c r="A799980" s="7"/>
    </row>
    <row r="799981" spans="1:1">
      <c r="A799981" s="7"/>
    </row>
    <row r="799982" spans="1:1">
      <c r="A799982" s="7"/>
    </row>
    <row r="799983" spans="1:1">
      <c r="A799983" s="7"/>
    </row>
    <row r="799984" spans="1:1">
      <c r="A799984" s="7"/>
    </row>
    <row r="799985" spans="1:1">
      <c r="A799985" s="7"/>
    </row>
    <row r="799986" spans="1:1">
      <c r="A799986" s="7"/>
    </row>
    <row r="799987" spans="1:1">
      <c r="A799987" s="7"/>
    </row>
    <row r="799988" spans="1:1">
      <c r="A799988" s="7"/>
    </row>
    <row r="799989" spans="1:1">
      <c r="A799989" s="7"/>
    </row>
    <row r="799990" spans="1:1">
      <c r="A799990" s="7"/>
    </row>
    <row r="799991" spans="1:1">
      <c r="A799991" s="7"/>
    </row>
    <row r="799992" spans="1:1">
      <c r="A799992" s="7"/>
    </row>
    <row r="799993" spans="1:1">
      <c r="A799993" s="7"/>
    </row>
    <row r="799994" spans="1:1">
      <c r="A799994" s="7"/>
    </row>
    <row r="799995" spans="1:1">
      <c r="A799995" s="7"/>
    </row>
    <row r="799996" spans="1:1">
      <c r="A799996" s="7"/>
    </row>
    <row r="799997" spans="1:1">
      <c r="A799997" s="7"/>
    </row>
    <row r="799998" spans="1:1">
      <c r="A799998" s="7"/>
    </row>
    <row r="799999" spans="1:1">
      <c r="A799999" s="7"/>
    </row>
    <row r="800000" spans="1:1">
      <c r="A800000" s="7"/>
    </row>
    <row r="800001" spans="1:1">
      <c r="A800001" s="7"/>
    </row>
    <row r="800002" spans="1:1">
      <c r="A800002" s="7"/>
    </row>
    <row r="800003" spans="1:1">
      <c r="A800003" s="7"/>
    </row>
    <row r="800004" spans="1:1">
      <c r="A800004" s="7"/>
    </row>
    <row r="800005" spans="1:1">
      <c r="A800005" s="7"/>
    </row>
    <row r="800006" spans="1:1">
      <c r="A800006" s="7"/>
    </row>
    <row r="800007" spans="1:1">
      <c r="A800007" s="7"/>
    </row>
    <row r="800008" spans="1:1">
      <c r="A800008" s="7"/>
    </row>
    <row r="800009" spans="1:1">
      <c r="A800009" s="7"/>
    </row>
    <row r="800010" spans="1:1">
      <c r="A800010" s="7"/>
    </row>
    <row r="800011" spans="1:1">
      <c r="A800011" s="7"/>
    </row>
    <row r="800012" spans="1:1">
      <c r="A800012" s="7"/>
    </row>
    <row r="800013" spans="1:1">
      <c r="A800013" s="7"/>
    </row>
    <row r="800014" spans="1:1">
      <c r="A800014" s="7"/>
    </row>
    <row r="800015" spans="1:1">
      <c r="A800015" s="7"/>
    </row>
    <row r="800016" spans="1:1">
      <c r="A800016" s="7"/>
    </row>
    <row r="800017" spans="1:1">
      <c r="A800017" s="7"/>
    </row>
    <row r="800018" spans="1:1">
      <c r="A800018" s="7"/>
    </row>
    <row r="800019" spans="1:1">
      <c r="A800019" s="7"/>
    </row>
    <row r="800020" spans="1:1">
      <c r="A800020" s="7"/>
    </row>
    <row r="800021" spans="1:1">
      <c r="A800021" s="7"/>
    </row>
    <row r="800022" spans="1:1">
      <c r="A800022" s="7"/>
    </row>
    <row r="800023" spans="1:1">
      <c r="A800023" s="7"/>
    </row>
    <row r="800024" spans="1:1">
      <c r="A800024" s="7"/>
    </row>
    <row r="800025" spans="1:1">
      <c r="A800025" s="7"/>
    </row>
    <row r="800026" spans="1:1">
      <c r="A800026" s="7"/>
    </row>
    <row r="800027" spans="1:1">
      <c r="A800027" s="7"/>
    </row>
    <row r="800028" spans="1:1">
      <c r="A800028" s="7"/>
    </row>
    <row r="800029" spans="1:1">
      <c r="A800029" s="7"/>
    </row>
    <row r="800030" spans="1:1">
      <c r="A800030" s="7"/>
    </row>
    <row r="800031" spans="1:1">
      <c r="A800031" s="7"/>
    </row>
    <row r="800032" spans="1:1">
      <c r="A800032" s="7"/>
    </row>
    <row r="800033" spans="1:1">
      <c r="A800033" s="7"/>
    </row>
    <row r="800034" spans="1:1">
      <c r="A800034" s="7"/>
    </row>
    <row r="800035" spans="1:1">
      <c r="A800035" s="7"/>
    </row>
    <row r="800036" spans="1:1">
      <c r="A800036" s="7"/>
    </row>
    <row r="800037" spans="1:1">
      <c r="A800037" s="7"/>
    </row>
    <row r="800038" spans="1:1">
      <c r="A800038" s="7"/>
    </row>
    <row r="800039" spans="1:1">
      <c r="A800039" s="7"/>
    </row>
    <row r="800040" spans="1:1">
      <c r="A800040" s="7"/>
    </row>
    <row r="800041" spans="1:1">
      <c r="A800041" s="7"/>
    </row>
    <row r="800042" spans="1:1">
      <c r="A800042" s="7"/>
    </row>
    <row r="800043" spans="1:1">
      <c r="A800043" s="7"/>
    </row>
    <row r="800044" spans="1:1">
      <c r="A800044" s="7"/>
    </row>
    <row r="800045" spans="1:1">
      <c r="A800045" s="7"/>
    </row>
    <row r="800046" spans="1:1">
      <c r="A800046" s="7"/>
    </row>
    <row r="800047" spans="1:1">
      <c r="A800047" s="7"/>
    </row>
    <row r="800048" spans="1:1">
      <c r="A800048" s="7"/>
    </row>
    <row r="800049" spans="1:1">
      <c r="A800049" s="7"/>
    </row>
    <row r="800050" spans="1:1">
      <c r="A800050" s="7"/>
    </row>
    <row r="800051" spans="1:1">
      <c r="A800051" s="7"/>
    </row>
    <row r="800052" spans="1:1">
      <c r="A800052" s="7"/>
    </row>
    <row r="800053" spans="1:1">
      <c r="A800053" s="7"/>
    </row>
    <row r="800054" spans="1:1">
      <c r="A800054" s="7"/>
    </row>
    <row r="800055" spans="1:1">
      <c r="A800055" s="7"/>
    </row>
    <row r="800056" spans="1:1">
      <c r="A800056" s="7"/>
    </row>
    <row r="800057" spans="1:1">
      <c r="A800057" s="7"/>
    </row>
    <row r="800058" spans="1:1">
      <c r="A800058" s="7"/>
    </row>
    <row r="800059" spans="1:1">
      <c r="A800059" s="7"/>
    </row>
    <row r="800060" spans="1:1">
      <c r="A800060" s="7"/>
    </row>
    <row r="800061" spans="1:1">
      <c r="A800061" s="7"/>
    </row>
    <row r="800062" spans="1:1">
      <c r="A800062" s="7"/>
    </row>
    <row r="800063" spans="1:1">
      <c r="A800063" s="7"/>
    </row>
    <row r="800064" spans="1:1">
      <c r="A800064" s="7"/>
    </row>
    <row r="800065" spans="1:1">
      <c r="A800065" s="7"/>
    </row>
    <row r="800066" spans="1:1">
      <c r="A800066" s="7"/>
    </row>
    <row r="800067" spans="1:1">
      <c r="A800067" s="7"/>
    </row>
    <row r="800068" spans="1:1">
      <c r="A800068" s="7"/>
    </row>
    <row r="800069" spans="1:1">
      <c r="A800069" s="7"/>
    </row>
    <row r="800070" spans="1:1">
      <c r="A800070" s="7"/>
    </row>
    <row r="800071" spans="1:1">
      <c r="A800071" s="7"/>
    </row>
    <row r="800072" spans="1:1">
      <c r="A800072" s="7"/>
    </row>
    <row r="800073" spans="1:1">
      <c r="A800073" s="7"/>
    </row>
    <row r="800074" spans="1:1">
      <c r="A800074" s="7"/>
    </row>
    <row r="800075" spans="1:1">
      <c r="A800075" s="7"/>
    </row>
    <row r="800076" spans="1:1">
      <c r="A800076" s="7"/>
    </row>
    <row r="800077" spans="1:1">
      <c r="A800077" s="7"/>
    </row>
    <row r="800078" spans="1:1">
      <c r="A800078" s="7"/>
    </row>
    <row r="800079" spans="1:1">
      <c r="A800079" s="7"/>
    </row>
    <row r="800080" spans="1:1">
      <c r="A800080" s="7"/>
    </row>
    <row r="800081" spans="1:1">
      <c r="A800081" s="7"/>
    </row>
    <row r="800082" spans="1:1">
      <c r="A800082" s="7"/>
    </row>
    <row r="800083" spans="1:1">
      <c r="A800083" s="7"/>
    </row>
    <row r="800084" spans="1:1">
      <c r="A800084" s="7"/>
    </row>
    <row r="800085" spans="1:1">
      <c r="A800085" s="7"/>
    </row>
    <row r="800086" spans="1:1">
      <c r="A800086" s="7"/>
    </row>
    <row r="800087" spans="1:1">
      <c r="A800087" s="7"/>
    </row>
    <row r="800088" spans="1:1">
      <c r="A800088" s="7"/>
    </row>
    <row r="800089" spans="1:1">
      <c r="A800089" s="7"/>
    </row>
    <row r="800090" spans="1:1">
      <c r="A800090" s="7"/>
    </row>
    <row r="800091" spans="1:1">
      <c r="A800091" s="7"/>
    </row>
    <row r="800092" spans="1:1">
      <c r="A800092" s="7"/>
    </row>
    <row r="800093" spans="1:1">
      <c r="A800093" s="7"/>
    </row>
    <row r="800094" spans="1:1">
      <c r="A800094" s="7"/>
    </row>
    <row r="800095" spans="1:1">
      <c r="A800095" s="7"/>
    </row>
    <row r="800096" spans="1:1">
      <c r="A800096" s="7"/>
    </row>
    <row r="800097" spans="1:1">
      <c r="A800097" s="7"/>
    </row>
    <row r="800098" spans="1:1">
      <c r="A800098" s="7"/>
    </row>
    <row r="800099" spans="1:1">
      <c r="A800099" s="7"/>
    </row>
    <row r="800100" spans="1:1">
      <c r="A800100" s="7"/>
    </row>
    <row r="800101" spans="1:1">
      <c r="A800101" s="7"/>
    </row>
    <row r="800102" spans="1:1">
      <c r="A800102" s="7"/>
    </row>
    <row r="800103" spans="1:1">
      <c r="A800103" s="7"/>
    </row>
    <row r="800104" spans="1:1">
      <c r="A800104" s="7"/>
    </row>
    <row r="800105" spans="1:1">
      <c r="A800105" s="7"/>
    </row>
    <row r="800106" spans="1:1">
      <c r="A800106" s="7"/>
    </row>
    <row r="800107" spans="1:1">
      <c r="A800107" s="7"/>
    </row>
    <row r="800108" spans="1:1">
      <c r="A800108" s="7"/>
    </row>
    <row r="800109" spans="1:1">
      <c r="A800109" s="7"/>
    </row>
    <row r="800110" spans="1:1">
      <c r="A800110" s="7"/>
    </row>
    <row r="800111" spans="1:1">
      <c r="A800111" s="7"/>
    </row>
    <row r="800112" spans="1:1">
      <c r="A800112" s="7"/>
    </row>
    <row r="800113" spans="1:1">
      <c r="A800113" s="7"/>
    </row>
    <row r="800114" spans="1:1">
      <c r="A800114" s="7"/>
    </row>
    <row r="800115" spans="1:1">
      <c r="A800115" s="7"/>
    </row>
    <row r="800116" spans="1:1">
      <c r="A800116" s="7"/>
    </row>
    <row r="800117" spans="1:1">
      <c r="A800117" s="7"/>
    </row>
    <row r="800118" spans="1:1">
      <c r="A800118" s="7"/>
    </row>
    <row r="800119" spans="1:1">
      <c r="A800119" s="7"/>
    </row>
    <row r="800120" spans="1:1">
      <c r="A800120" s="7"/>
    </row>
    <row r="800121" spans="1:1">
      <c r="A800121" s="7"/>
    </row>
    <row r="800122" spans="1:1">
      <c r="A800122" s="7"/>
    </row>
    <row r="800123" spans="1:1">
      <c r="A800123" s="7"/>
    </row>
    <row r="800124" spans="1:1">
      <c r="A800124" s="7"/>
    </row>
    <row r="800125" spans="1:1">
      <c r="A800125" s="7"/>
    </row>
    <row r="800126" spans="1:1">
      <c r="A800126" s="7"/>
    </row>
    <row r="800127" spans="1:1">
      <c r="A800127" s="7"/>
    </row>
    <row r="800128" spans="1:1">
      <c r="A800128" s="7"/>
    </row>
    <row r="800129" spans="1:1">
      <c r="A800129" s="7"/>
    </row>
    <row r="800130" spans="1:1">
      <c r="A800130" s="7"/>
    </row>
    <row r="800131" spans="1:1">
      <c r="A800131" s="7"/>
    </row>
    <row r="800132" spans="1:1">
      <c r="A800132" s="7"/>
    </row>
    <row r="800133" spans="1:1">
      <c r="A800133" s="7"/>
    </row>
    <row r="800134" spans="1:1">
      <c r="A800134" s="7"/>
    </row>
    <row r="800135" spans="1:1">
      <c r="A800135" s="7"/>
    </row>
    <row r="800136" spans="1:1">
      <c r="A800136" s="7"/>
    </row>
    <row r="800137" spans="1:1">
      <c r="A800137" s="7"/>
    </row>
    <row r="800138" spans="1:1">
      <c r="A800138" s="7"/>
    </row>
    <row r="800139" spans="1:1">
      <c r="A800139" s="7"/>
    </row>
    <row r="800140" spans="1:1">
      <c r="A800140" s="7"/>
    </row>
    <row r="800141" spans="1:1">
      <c r="A800141" s="7"/>
    </row>
    <row r="800142" spans="1:1">
      <c r="A800142" s="7"/>
    </row>
    <row r="800143" spans="1:1">
      <c r="A800143" s="7"/>
    </row>
    <row r="800144" spans="1:1">
      <c r="A800144" s="7"/>
    </row>
    <row r="800145" spans="1:1">
      <c r="A800145" s="7"/>
    </row>
    <row r="800146" spans="1:1">
      <c r="A800146" s="7"/>
    </row>
    <row r="800147" spans="1:1">
      <c r="A800147" s="7"/>
    </row>
    <row r="800148" spans="1:1">
      <c r="A800148" s="7"/>
    </row>
    <row r="800149" spans="1:1">
      <c r="A800149" s="7"/>
    </row>
    <row r="800150" spans="1:1">
      <c r="A800150" s="7"/>
    </row>
    <row r="800151" spans="1:1">
      <c r="A800151" s="7"/>
    </row>
    <row r="800152" spans="1:1">
      <c r="A800152" s="7"/>
    </row>
    <row r="800153" spans="1:1">
      <c r="A800153" s="7"/>
    </row>
    <row r="800154" spans="1:1">
      <c r="A800154" s="7"/>
    </row>
    <row r="800155" spans="1:1">
      <c r="A800155" s="7"/>
    </row>
    <row r="800156" spans="1:1">
      <c r="A800156" s="7"/>
    </row>
    <row r="800157" spans="1:1">
      <c r="A800157" s="7"/>
    </row>
    <row r="800158" spans="1:1">
      <c r="A800158" s="7"/>
    </row>
    <row r="800159" spans="1:1">
      <c r="A800159" s="7"/>
    </row>
    <row r="800160" spans="1:1">
      <c r="A800160" s="7"/>
    </row>
    <row r="800161" spans="1:1">
      <c r="A800161" s="7"/>
    </row>
    <row r="800162" spans="1:1">
      <c r="A800162" s="7"/>
    </row>
    <row r="800163" spans="1:1">
      <c r="A800163" s="7"/>
    </row>
    <row r="800164" spans="1:1">
      <c r="A800164" s="7"/>
    </row>
    <row r="800165" spans="1:1">
      <c r="A800165" s="7"/>
    </row>
    <row r="800166" spans="1:1">
      <c r="A800166" s="7"/>
    </row>
    <row r="800167" spans="1:1">
      <c r="A800167" s="7"/>
    </row>
    <row r="800168" spans="1:1">
      <c r="A800168" s="7"/>
    </row>
    <row r="800169" spans="1:1">
      <c r="A800169" s="7"/>
    </row>
    <row r="800170" spans="1:1">
      <c r="A800170" s="7"/>
    </row>
    <row r="800171" spans="1:1">
      <c r="A800171" s="7"/>
    </row>
    <row r="800172" spans="1:1">
      <c r="A800172" s="7"/>
    </row>
    <row r="800173" spans="1:1">
      <c r="A800173" s="7"/>
    </row>
    <row r="800174" spans="1:1">
      <c r="A800174" s="7"/>
    </row>
    <row r="800175" spans="1:1">
      <c r="A800175" s="7"/>
    </row>
    <row r="800176" spans="1:1">
      <c r="A800176" s="7"/>
    </row>
    <row r="800177" spans="1:1">
      <c r="A800177" s="7"/>
    </row>
    <row r="800178" spans="1:1">
      <c r="A800178" s="7"/>
    </row>
    <row r="800179" spans="1:1">
      <c r="A800179" s="7"/>
    </row>
    <row r="800180" spans="1:1">
      <c r="A800180" s="7"/>
    </row>
    <row r="800181" spans="1:1">
      <c r="A800181" s="7"/>
    </row>
    <row r="800182" spans="1:1">
      <c r="A800182" s="7"/>
    </row>
    <row r="800183" spans="1:1">
      <c r="A800183" s="7"/>
    </row>
    <row r="800184" spans="1:1">
      <c r="A800184" s="7"/>
    </row>
    <row r="800185" spans="1:1">
      <c r="A800185" s="7"/>
    </row>
    <row r="800186" spans="1:1">
      <c r="A800186" s="7"/>
    </row>
    <row r="800187" spans="1:1">
      <c r="A800187" s="7"/>
    </row>
    <row r="800188" spans="1:1">
      <c r="A800188" s="7"/>
    </row>
    <row r="800189" spans="1:1">
      <c r="A800189" s="7"/>
    </row>
    <row r="800190" spans="1:1">
      <c r="A800190" s="7"/>
    </row>
    <row r="800191" spans="1:1">
      <c r="A800191" s="7"/>
    </row>
    <row r="800192" spans="1:1">
      <c r="A800192" s="7"/>
    </row>
    <row r="800193" spans="1:1">
      <c r="A800193" s="7"/>
    </row>
    <row r="800194" spans="1:1">
      <c r="A800194" s="7"/>
    </row>
    <row r="800195" spans="1:1">
      <c r="A800195" s="7"/>
    </row>
    <row r="800196" spans="1:1">
      <c r="A800196" s="7"/>
    </row>
    <row r="800197" spans="1:1">
      <c r="A800197" s="7"/>
    </row>
    <row r="800198" spans="1:1">
      <c r="A800198" s="7"/>
    </row>
    <row r="800199" spans="1:1">
      <c r="A800199" s="7"/>
    </row>
    <row r="800200" spans="1:1">
      <c r="A800200" s="7"/>
    </row>
    <row r="800201" spans="1:1">
      <c r="A800201" s="7"/>
    </row>
    <row r="800202" spans="1:1">
      <c r="A800202" s="7"/>
    </row>
    <row r="800203" spans="1:1">
      <c r="A800203" s="7"/>
    </row>
    <row r="800204" spans="1:1">
      <c r="A800204" s="7"/>
    </row>
    <row r="800205" spans="1:1">
      <c r="A800205" s="7"/>
    </row>
    <row r="800206" spans="1:1">
      <c r="A800206" s="7"/>
    </row>
    <row r="800207" spans="1:1">
      <c r="A800207" s="7"/>
    </row>
    <row r="800208" spans="1:1">
      <c r="A800208" s="7"/>
    </row>
    <row r="800209" spans="1:1">
      <c r="A800209" s="7"/>
    </row>
    <row r="800210" spans="1:1">
      <c r="A800210" s="7"/>
    </row>
    <row r="800211" spans="1:1">
      <c r="A800211" s="7"/>
    </row>
    <row r="800212" spans="1:1">
      <c r="A800212" s="7"/>
    </row>
    <row r="800213" spans="1:1">
      <c r="A800213" s="7"/>
    </row>
    <row r="800214" spans="1:1">
      <c r="A800214" s="7"/>
    </row>
    <row r="800215" spans="1:1">
      <c r="A800215" s="7"/>
    </row>
    <row r="800216" spans="1:1">
      <c r="A800216" s="7"/>
    </row>
    <row r="800217" spans="1:1">
      <c r="A800217" s="7"/>
    </row>
    <row r="800218" spans="1:1">
      <c r="A800218" s="7"/>
    </row>
    <row r="800219" spans="1:1">
      <c r="A800219" s="7"/>
    </row>
    <row r="800220" spans="1:1">
      <c r="A800220" s="7"/>
    </row>
    <row r="800221" spans="1:1">
      <c r="A800221" s="7"/>
    </row>
    <row r="800222" spans="1:1">
      <c r="A800222" s="7"/>
    </row>
    <row r="800223" spans="1:1">
      <c r="A800223" s="7"/>
    </row>
    <row r="800224" spans="1:1">
      <c r="A800224" s="7"/>
    </row>
    <row r="800225" spans="1:1">
      <c r="A800225" s="7"/>
    </row>
    <row r="800226" spans="1:1">
      <c r="A800226" s="7"/>
    </row>
    <row r="800227" spans="1:1">
      <c r="A800227" s="7"/>
    </row>
    <row r="800228" spans="1:1">
      <c r="A800228" s="7"/>
    </row>
    <row r="800229" spans="1:1">
      <c r="A800229" s="7"/>
    </row>
    <row r="800230" spans="1:1">
      <c r="A800230" s="7"/>
    </row>
    <row r="800231" spans="1:1">
      <c r="A800231" s="7"/>
    </row>
    <row r="800232" spans="1:1">
      <c r="A800232" s="7"/>
    </row>
    <row r="800233" spans="1:1">
      <c r="A800233" s="7"/>
    </row>
    <row r="800234" spans="1:1">
      <c r="A800234" s="7"/>
    </row>
    <row r="800235" spans="1:1">
      <c r="A800235" s="7"/>
    </row>
    <row r="800236" spans="1:1">
      <c r="A800236" s="7"/>
    </row>
    <row r="800237" spans="1:1">
      <c r="A800237" s="7"/>
    </row>
    <row r="800238" spans="1:1">
      <c r="A800238" s="7"/>
    </row>
    <row r="800239" spans="1:1">
      <c r="A800239" s="7"/>
    </row>
    <row r="800240" spans="1:1">
      <c r="A800240" s="7"/>
    </row>
    <row r="800241" spans="1:1">
      <c r="A800241" s="7"/>
    </row>
    <row r="800242" spans="1:1">
      <c r="A800242" s="7"/>
    </row>
    <row r="800243" spans="1:1">
      <c r="A800243" s="7"/>
    </row>
    <row r="800244" spans="1:1">
      <c r="A800244" s="7"/>
    </row>
    <row r="800245" spans="1:1">
      <c r="A800245" s="7"/>
    </row>
    <row r="800246" spans="1:1">
      <c r="A800246" s="7"/>
    </row>
    <row r="800247" spans="1:1">
      <c r="A800247" s="7"/>
    </row>
    <row r="800248" spans="1:1">
      <c r="A800248" s="7"/>
    </row>
    <row r="800249" spans="1:1">
      <c r="A800249" s="7"/>
    </row>
    <row r="800250" spans="1:1">
      <c r="A800250" s="7"/>
    </row>
    <row r="800251" spans="1:1">
      <c r="A800251" s="7"/>
    </row>
    <row r="800252" spans="1:1">
      <c r="A800252" s="7"/>
    </row>
    <row r="800253" spans="1:1">
      <c r="A800253" s="7"/>
    </row>
    <row r="800254" spans="1:1">
      <c r="A800254" s="7"/>
    </row>
    <row r="800255" spans="1:1">
      <c r="A800255" s="7"/>
    </row>
    <row r="800256" spans="1:1">
      <c r="A800256" s="7"/>
    </row>
    <row r="800257" spans="1:1">
      <c r="A800257" s="7"/>
    </row>
    <row r="800258" spans="1:1">
      <c r="A800258" s="7"/>
    </row>
    <row r="800259" spans="1:1">
      <c r="A800259" s="7"/>
    </row>
    <row r="800260" spans="1:1">
      <c r="A800260" s="7"/>
    </row>
    <row r="800261" spans="1:1">
      <c r="A800261" s="7"/>
    </row>
    <row r="800262" spans="1:1">
      <c r="A800262" s="7"/>
    </row>
    <row r="800263" spans="1:1">
      <c r="A800263" s="7"/>
    </row>
    <row r="800264" spans="1:1">
      <c r="A800264" s="7"/>
    </row>
    <row r="800265" spans="1:1">
      <c r="A800265" s="7"/>
    </row>
    <row r="800266" spans="1:1">
      <c r="A800266" s="7"/>
    </row>
    <row r="800267" spans="1:1">
      <c r="A800267" s="7"/>
    </row>
    <row r="800268" spans="1:1">
      <c r="A800268" s="7"/>
    </row>
    <row r="800269" spans="1:1">
      <c r="A800269" s="7"/>
    </row>
    <row r="800270" spans="1:1">
      <c r="A800270" s="7"/>
    </row>
    <row r="800271" spans="1:1">
      <c r="A800271" s="7"/>
    </row>
    <row r="800272" spans="1:1">
      <c r="A800272" s="7"/>
    </row>
    <row r="800273" spans="1:1">
      <c r="A800273" s="7"/>
    </row>
    <row r="800274" spans="1:1">
      <c r="A800274" s="7"/>
    </row>
    <row r="800275" spans="1:1">
      <c r="A800275" s="7"/>
    </row>
    <row r="800276" spans="1:1">
      <c r="A800276" s="7"/>
    </row>
    <row r="800277" spans="1:1">
      <c r="A800277" s="7"/>
    </row>
    <row r="800278" spans="1:1">
      <c r="A800278" s="7"/>
    </row>
    <row r="800279" spans="1:1">
      <c r="A800279" s="7"/>
    </row>
    <row r="800280" spans="1:1">
      <c r="A800280" s="7"/>
    </row>
    <row r="800281" spans="1:1">
      <c r="A800281" s="7"/>
    </row>
    <row r="800282" spans="1:1">
      <c r="A800282" s="7"/>
    </row>
    <row r="800283" spans="1:1">
      <c r="A800283" s="7"/>
    </row>
    <row r="800284" spans="1:1">
      <c r="A800284" s="7"/>
    </row>
    <row r="800285" spans="1:1">
      <c r="A800285" s="7"/>
    </row>
    <row r="800286" spans="1:1">
      <c r="A800286" s="7"/>
    </row>
    <row r="800287" spans="1:1">
      <c r="A800287" s="7"/>
    </row>
    <row r="800288" spans="1:1">
      <c r="A800288" s="7"/>
    </row>
    <row r="800289" spans="1:1">
      <c r="A800289" s="7"/>
    </row>
    <row r="800290" spans="1:1">
      <c r="A800290" s="7"/>
    </row>
    <row r="800291" spans="1:1">
      <c r="A800291" s="7"/>
    </row>
    <row r="800292" spans="1:1">
      <c r="A800292" s="7"/>
    </row>
    <row r="800293" spans="1:1">
      <c r="A800293" s="7"/>
    </row>
    <row r="800294" spans="1:1">
      <c r="A800294" s="7"/>
    </row>
    <row r="800295" spans="1:1">
      <c r="A800295" s="7"/>
    </row>
    <row r="800296" spans="1:1">
      <c r="A800296" s="7"/>
    </row>
    <row r="800297" spans="1:1">
      <c r="A800297" s="7"/>
    </row>
    <row r="800298" spans="1:1">
      <c r="A800298" s="7"/>
    </row>
    <row r="800299" spans="1:1">
      <c r="A800299" s="7"/>
    </row>
    <row r="800300" spans="1:1">
      <c r="A800300" s="7"/>
    </row>
    <row r="800301" spans="1:1">
      <c r="A800301" s="7"/>
    </row>
    <row r="800302" spans="1:1">
      <c r="A800302" s="7"/>
    </row>
    <row r="800303" spans="1:1">
      <c r="A800303" s="7"/>
    </row>
    <row r="800304" spans="1:1">
      <c r="A800304" s="7"/>
    </row>
    <row r="800305" spans="1:1">
      <c r="A800305" s="7"/>
    </row>
    <row r="800306" spans="1:1">
      <c r="A800306" s="7"/>
    </row>
    <row r="800307" spans="1:1">
      <c r="A800307" s="7"/>
    </row>
    <row r="800308" spans="1:1">
      <c r="A800308" s="7"/>
    </row>
    <row r="800309" spans="1:1">
      <c r="A800309" s="7"/>
    </row>
    <row r="800310" spans="1:1">
      <c r="A800310" s="7"/>
    </row>
    <row r="800311" spans="1:1">
      <c r="A800311" s="7"/>
    </row>
    <row r="800312" spans="1:1">
      <c r="A800312" s="7"/>
    </row>
    <row r="800313" spans="1:1">
      <c r="A800313" s="7"/>
    </row>
    <row r="800314" spans="1:1">
      <c r="A800314" s="7"/>
    </row>
    <row r="800315" spans="1:1">
      <c r="A800315" s="7"/>
    </row>
    <row r="800316" spans="1:1">
      <c r="A800316" s="7"/>
    </row>
    <row r="800317" spans="1:1">
      <c r="A800317" s="7"/>
    </row>
    <row r="800318" spans="1:1">
      <c r="A800318" s="7"/>
    </row>
    <row r="800319" spans="1:1">
      <c r="A800319" s="7"/>
    </row>
    <row r="800320" spans="1:1">
      <c r="A800320" s="7"/>
    </row>
    <row r="800321" spans="1:1">
      <c r="A800321" s="7"/>
    </row>
    <row r="800322" spans="1:1">
      <c r="A800322" s="7"/>
    </row>
    <row r="800323" spans="1:1">
      <c r="A800323" s="7"/>
    </row>
    <row r="800324" spans="1:1">
      <c r="A800324" s="7"/>
    </row>
    <row r="800325" spans="1:1">
      <c r="A800325" s="7"/>
    </row>
    <row r="800326" spans="1:1">
      <c r="A800326" s="7"/>
    </row>
    <row r="800327" spans="1:1">
      <c r="A800327" s="7"/>
    </row>
    <row r="800328" spans="1:1">
      <c r="A800328" s="7"/>
    </row>
    <row r="800329" spans="1:1">
      <c r="A800329" s="7"/>
    </row>
    <row r="800330" spans="1:1">
      <c r="A800330" s="7"/>
    </row>
    <row r="800331" spans="1:1">
      <c r="A800331" s="7"/>
    </row>
    <row r="800332" spans="1:1">
      <c r="A800332" s="7"/>
    </row>
    <row r="800333" spans="1:1">
      <c r="A800333" s="7"/>
    </row>
    <row r="800334" spans="1:1">
      <c r="A800334" s="7"/>
    </row>
    <row r="800335" spans="1:1">
      <c r="A800335" s="7"/>
    </row>
    <row r="800336" spans="1:1">
      <c r="A800336" s="7"/>
    </row>
    <row r="800337" spans="1:1">
      <c r="A800337" s="7"/>
    </row>
    <row r="800338" spans="1:1">
      <c r="A800338" s="7"/>
    </row>
    <row r="800339" spans="1:1">
      <c r="A800339" s="7"/>
    </row>
    <row r="800340" spans="1:1">
      <c r="A800340" s="7"/>
    </row>
    <row r="800341" spans="1:1">
      <c r="A800341" s="7"/>
    </row>
    <row r="800342" spans="1:1">
      <c r="A800342" s="7"/>
    </row>
    <row r="800343" spans="1:1">
      <c r="A800343" s="7"/>
    </row>
    <row r="800344" spans="1:1">
      <c r="A800344" s="7"/>
    </row>
    <row r="800345" spans="1:1">
      <c r="A800345" s="7"/>
    </row>
    <row r="800346" spans="1:1">
      <c r="A800346" s="7"/>
    </row>
    <row r="800347" spans="1:1">
      <c r="A800347" s="7"/>
    </row>
    <row r="800348" spans="1:1">
      <c r="A800348" s="7"/>
    </row>
    <row r="800349" spans="1:1">
      <c r="A800349" s="7"/>
    </row>
    <row r="800350" spans="1:1">
      <c r="A800350" s="7"/>
    </row>
    <row r="800351" spans="1:1">
      <c r="A800351" s="7"/>
    </row>
    <row r="800352" spans="1:1">
      <c r="A800352" s="7"/>
    </row>
    <row r="800353" spans="1:1">
      <c r="A800353" s="7"/>
    </row>
    <row r="800354" spans="1:1">
      <c r="A800354" s="7"/>
    </row>
    <row r="800355" spans="1:1">
      <c r="A800355" s="7"/>
    </row>
    <row r="800356" spans="1:1">
      <c r="A800356" s="7"/>
    </row>
    <row r="800357" spans="1:1">
      <c r="A800357" s="7"/>
    </row>
    <row r="800358" spans="1:1">
      <c r="A800358" s="7"/>
    </row>
    <row r="800359" spans="1:1">
      <c r="A800359" s="7"/>
    </row>
    <row r="800360" spans="1:1">
      <c r="A800360" s="7"/>
    </row>
    <row r="800361" spans="1:1">
      <c r="A800361" s="7"/>
    </row>
    <row r="800362" spans="1:1">
      <c r="A800362" s="7"/>
    </row>
    <row r="800363" spans="1:1">
      <c r="A800363" s="7"/>
    </row>
    <row r="800364" spans="1:1">
      <c r="A800364" s="7"/>
    </row>
    <row r="800365" spans="1:1">
      <c r="A800365" s="7"/>
    </row>
    <row r="800366" spans="1:1">
      <c r="A800366" s="7"/>
    </row>
    <row r="800367" spans="1:1">
      <c r="A800367" s="7"/>
    </row>
    <row r="800368" spans="1:1">
      <c r="A800368" s="7"/>
    </row>
    <row r="800369" spans="1:1">
      <c r="A800369" s="7"/>
    </row>
    <row r="800370" spans="1:1">
      <c r="A800370" s="7"/>
    </row>
    <row r="800371" spans="1:1">
      <c r="A800371" s="7"/>
    </row>
    <row r="800372" spans="1:1">
      <c r="A800372" s="7"/>
    </row>
    <row r="800373" spans="1:1">
      <c r="A800373" s="7"/>
    </row>
    <row r="800374" spans="1:1">
      <c r="A800374" s="7"/>
    </row>
    <row r="800375" spans="1:1">
      <c r="A800375" s="7"/>
    </row>
    <row r="800376" spans="1:1">
      <c r="A800376" s="7"/>
    </row>
    <row r="800377" spans="1:1">
      <c r="A800377" s="7"/>
    </row>
    <row r="800378" spans="1:1">
      <c r="A800378" s="7"/>
    </row>
    <row r="800379" spans="1:1">
      <c r="A800379" s="7"/>
    </row>
    <row r="800380" spans="1:1">
      <c r="A800380" s="7"/>
    </row>
    <row r="800381" spans="1:1">
      <c r="A800381" s="7"/>
    </row>
    <row r="800382" spans="1:1">
      <c r="A800382" s="7"/>
    </row>
    <row r="800383" spans="1:1">
      <c r="A800383" s="7"/>
    </row>
    <row r="800384" spans="1:1">
      <c r="A800384" s="7"/>
    </row>
    <row r="800385" spans="1:1">
      <c r="A800385" s="7"/>
    </row>
    <row r="800386" spans="1:1">
      <c r="A800386" s="7"/>
    </row>
    <row r="800387" spans="1:1">
      <c r="A800387" s="7"/>
    </row>
    <row r="800388" spans="1:1">
      <c r="A800388" s="7"/>
    </row>
    <row r="800389" spans="1:1">
      <c r="A800389" s="7"/>
    </row>
    <row r="800390" spans="1:1">
      <c r="A800390" s="7"/>
    </row>
    <row r="800391" spans="1:1">
      <c r="A800391" s="7"/>
    </row>
    <row r="800392" spans="1:1">
      <c r="A800392" s="7"/>
    </row>
    <row r="800393" spans="1:1">
      <c r="A800393" s="7"/>
    </row>
    <row r="800394" spans="1:1">
      <c r="A800394" s="7"/>
    </row>
    <row r="800395" spans="1:1">
      <c r="A800395" s="7"/>
    </row>
    <row r="800396" spans="1:1">
      <c r="A800396" s="7"/>
    </row>
    <row r="800397" spans="1:1">
      <c r="A800397" s="7"/>
    </row>
    <row r="800398" spans="1:1">
      <c r="A800398" s="7"/>
    </row>
    <row r="800399" spans="1:1">
      <c r="A800399" s="7"/>
    </row>
    <row r="800400" spans="1:1">
      <c r="A800400" s="7"/>
    </row>
    <row r="800401" spans="1:1">
      <c r="A800401" s="7"/>
    </row>
    <row r="800402" spans="1:1">
      <c r="A800402" s="7"/>
    </row>
    <row r="800403" spans="1:1">
      <c r="A800403" s="7"/>
    </row>
    <row r="800404" spans="1:1">
      <c r="A800404" s="7"/>
    </row>
    <row r="800405" spans="1:1">
      <c r="A800405" s="7"/>
    </row>
    <row r="800406" spans="1:1">
      <c r="A800406" s="7"/>
    </row>
    <row r="800407" spans="1:1">
      <c r="A800407" s="7"/>
    </row>
    <row r="800408" spans="1:1">
      <c r="A800408" s="7"/>
    </row>
    <row r="800409" spans="1:1">
      <c r="A800409" s="7"/>
    </row>
    <row r="800410" spans="1:1">
      <c r="A800410" s="7"/>
    </row>
    <row r="800411" spans="1:1">
      <c r="A800411" s="7"/>
    </row>
    <row r="800412" spans="1:1">
      <c r="A800412" s="7"/>
    </row>
    <row r="800413" spans="1:1">
      <c r="A800413" s="7"/>
    </row>
    <row r="800414" spans="1:1">
      <c r="A800414" s="7"/>
    </row>
    <row r="800415" spans="1:1">
      <c r="A800415" s="7"/>
    </row>
    <row r="800416" spans="1:1">
      <c r="A800416" s="7"/>
    </row>
    <row r="800417" spans="1:1">
      <c r="A800417" s="7"/>
    </row>
    <row r="800418" spans="1:1">
      <c r="A800418" s="7"/>
    </row>
    <row r="800419" spans="1:1">
      <c r="A800419" s="7"/>
    </row>
    <row r="800420" spans="1:1">
      <c r="A800420" s="7"/>
    </row>
    <row r="800421" spans="1:1">
      <c r="A800421" s="7"/>
    </row>
    <row r="800422" spans="1:1">
      <c r="A800422" s="7"/>
    </row>
    <row r="800423" spans="1:1">
      <c r="A800423" s="7"/>
    </row>
    <row r="800424" spans="1:1">
      <c r="A800424" s="7"/>
    </row>
    <row r="800425" spans="1:1">
      <c r="A800425" s="7"/>
    </row>
    <row r="800426" spans="1:1">
      <c r="A800426" s="7"/>
    </row>
    <row r="800427" spans="1:1">
      <c r="A800427" s="7"/>
    </row>
    <row r="800428" spans="1:1">
      <c r="A800428" s="7"/>
    </row>
    <row r="800429" spans="1:1">
      <c r="A800429" s="7"/>
    </row>
    <row r="800430" spans="1:1">
      <c r="A800430" s="7"/>
    </row>
    <row r="800431" spans="1:1">
      <c r="A800431" s="7"/>
    </row>
    <row r="800432" spans="1:1">
      <c r="A800432" s="7"/>
    </row>
    <row r="800433" spans="1:1">
      <c r="A800433" s="7"/>
    </row>
    <row r="800434" spans="1:1">
      <c r="A800434" s="7"/>
    </row>
    <row r="800435" spans="1:1">
      <c r="A800435" s="7"/>
    </row>
    <row r="800436" spans="1:1">
      <c r="A800436" s="7"/>
    </row>
    <row r="800437" spans="1:1">
      <c r="A800437" s="7"/>
    </row>
    <row r="800438" spans="1:1">
      <c r="A800438" s="7"/>
    </row>
    <row r="800439" spans="1:1">
      <c r="A800439" s="7"/>
    </row>
    <row r="800440" spans="1:1">
      <c r="A800440" s="7"/>
    </row>
    <row r="800441" spans="1:1">
      <c r="A800441" s="7"/>
    </row>
    <row r="800442" spans="1:1">
      <c r="A800442" s="7"/>
    </row>
    <row r="800443" spans="1:1">
      <c r="A800443" s="7"/>
    </row>
    <row r="800444" spans="1:1">
      <c r="A800444" s="7"/>
    </row>
    <row r="800445" spans="1:1">
      <c r="A800445" s="7"/>
    </row>
    <row r="800446" spans="1:1">
      <c r="A800446" s="7"/>
    </row>
    <row r="800447" spans="1:1">
      <c r="A800447" s="7"/>
    </row>
    <row r="800448" spans="1:1">
      <c r="A800448" s="7"/>
    </row>
    <row r="800449" spans="1:1">
      <c r="A800449" s="7"/>
    </row>
    <row r="800450" spans="1:1">
      <c r="A800450" s="7"/>
    </row>
    <row r="800451" spans="1:1">
      <c r="A800451" s="7"/>
    </row>
    <row r="800452" spans="1:1">
      <c r="A800452" s="7"/>
    </row>
    <row r="800453" spans="1:1">
      <c r="A800453" s="7"/>
    </row>
    <row r="800454" spans="1:1">
      <c r="A800454" s="7"/>
    </row>
    <row r="800455" spans="1:1">
      <c r="A800455" s="7"/>
    </row>
    <row r="800456" spans="1:1">
      <c r="A800456" s="7"/>
    </row>
    <row r="800457" spans="1:1">
      <c r="A800457" s="7"/>
    </row>
    <row r="800458" spans="1:1">
      <c r="A800458" s="7"/>
    </row>
    <row r="800459" spans="1:1">
      <c r="A800459" s="7"/>
    </row>
    <row r="800460" spans="1:1">
      <c r="A800460" s="7"/>
    </row>
    <row r="800461" spans="1:1">
      <c r="A800461" s="7"/>
    </row>
    <row r="800462" spans="1:1">
      <c r="A800462" s="7"/>
    </row>
    <row r="800463" spans="1:1">
      <c r="A800463" s="7"/>
    </row>
    <row r="800464" spans="1:1">
      <c r="A800464" s="7"/>
    </row>
    <row r="800465" spans="1:1">
      <c r="A800465" s="7"/>
    </row>
    <row r="800466" spans="1:1">
      <c r="A800466" s="7"/>
    </row>
    <row r="800467" spans="1:1">
      <c r="A800467" s="7"/>
    </row>
    <row r="800468" spans="1:1">
      <c r="A800468" s="7"/>
    </row>
    <row r="800469" spans="1:1">
      <c r="A800469" s="7"/>
    </row>
    <row r="800470" spans="1:1">
      <c r="A800470" s="7"/>
    </row>
    <row r="800471" spans="1:1">
      <c r="A800471" s="7"/>
    </row>
    <row r="800472" spans="1:1">
      <c r="A800472" s="7"/>
    </row>
    <row r="800473" spans="1:1">
      <c r="A800473" s="7"/>
    </row>
    <row r="800474" spans="1:1">
      <c r="A800474" s="7"/>
    </row>
    <row r="800475" spans="1:1">
      <c r="A800475" s="7"/>
    </row>
    <row r="800476" spans="1:1">
      <c r="A800476" s="7"/>
    </row>
    <row r="800477" spans="1:1">
      <c r="A800477" s="7"/>
    </row>
    <row r="800478" spans="1:1">
      <c r="A800478" s="7"/>
    </row>
    <row r="800479" spans="1:1">
      <c r="A800479" s="7"/>
    </row>
    <row r="800480" spans="1:1">
      <c r="A800480" s="7"/>
    </row>
    <row r="800481" spans="1:1">
      <c r="A800481" s="7"/>
    </row>
    <row r="800482" spans="1:1">
      <c r="A800482" s="7"/>
    </row>
    <row r="800483" spans="1:1">
      <c r="A800483" s="7"/>
    </row>
    <row r="800484" spans="1:1">
      <c r="A800484" s="7"/>
    </row>
    <row r="800485" spans="1:1">
      <c r="A800485" s="7"/>
    </row>
    <row r="800486" spans="1:1">
      <c r="A800486" s="7"/>
    </row>
    <row r="800487" spans="1:1">
      <c r="A800487" s="7"/>
    </row>
    <row r="800488" spans="1:1">
      <c r="A800488" s="7"/>
    </row>
    <row r="800489" spans="1:1">
      <c r="A800489" s="7"/>
    </row>
    <row r="800490" spans="1:1">
      <c r="A800490" s="7"/>
    </row>
    <row r="800491" spans="1:1">
      <c r="A800491" s="7"/>
    </row>
    <row r="800492" spans="1:1">
      <c r="A800492" s="7"/>
    </row>
    <row r="800493" spans="1:1">
      <c r="A800493" s="7"/>
    </row>
    <row r="800494" spans="1:1">
      <c r="A800494" s="7"/>
    </row>
    <row r="800495" spans="1:1">
      <c r="A800495" s="7"/>
    </row>
    <row r="800496" spans="1:1">
      <c r="A800496" s="7"/>
    </row>
    <row r="800497" spans="1:1">
      <c r="A800497" s="7"/>
    </row>
    <row r="800498" spans="1:1">
      <c r="A800498" s="7"/>
    </row>
    <row r="800499" spans="1:1">
      <c r="A800499" s="7"/>
    </row>
    <row r="800500" spans="1:1">
      <c r="A800500" s="7"/>
    </row>
    <row r="800501" spans="1:1">
      <c r="A800501" s="7"/>
    </row>
    <row r="800502" spans="1:1">
      <c r="A800502" s="7"/>
    </row>
    <row r="800503" spans="1:1">
      <c r="A800503" s="7"/>
    </row>
    <row r="800504" spans="1:1">
      <c r="A800504" s="7"/>
    </row>
    <row r="800505" spans="1:1">
      <c r="A800505" s="7"/>
    </row>
    <row r="800506" spans="1:1">
      <c r="A800506" s="7"/>
    </row>
    <row r="800507" spans="1:1">
      <c r="A800507" s="7"/>
    </row>
    <row r="800508" spans="1:1">
      <c r="A800508" s="7"/>
    </row>
    <row r="800509" spans="1:1">
      <c r="A800509" s="7"/>
    </row>
    <row r="800510" spans="1:1">
      <c r="A800510" s="7"/>
    </row>
    <row r="800511" spans="1:1">
      <c r="A800511" s="7"/>
    </row>
    <row r="800512" spans="1:1">
      <c r="A800512" s="7"/>
    </row>
    <row r="800513" spans="1:1">
      <c r="A800513" s="7"/>
    </row>
    <row r="800514" spans="1:1">
      <c r="A800514" s="7"/>
    </row>
    <row r="800515" spans="1:1">
      <c r="A800515" s="7"/>
    </row>
    <row r="800516" spans="1:1">
      <c r="A800516" s="7"/>
    </row>
    <row r="800517" spans="1:1">
      <c r="A800517" s="7"/>
    </row>
    <row r="800518" spans="1:1">
      <c r="A800518" s="7"/>
    </row>
    <row r="800519" spans="1:1">
      <c r="A800519" s="7"/>
    </row>
    <row r="800520" spans="1:1">
      <c r="A800520" s="7"/>
    </row>
    <row r="800521" spans="1:1">
      <c r="A800521" s="7"/>
    </row>
    <row r="800522" spans="1:1">
      <c r="A800522" s="7"/>
    </row>
    <row r="800523" spans="1:1">
      <c r="A800523" s="7"/>
    </row>
    <row r="800524" spans="1:1">
      <c r="A800524" s="7"/>
    </row>
    <row r="800525" spans="1:1">
      <c r="A800525" s="7"/>
    </row>
    <row r="800526" spans="1:1">
      <c r="A800526" s="7"/>
    </row>
    <row r="800527" spans="1:1">
      <c r="A800527" s="7"/>
    </row>
    <row r="800528" spans="1:1">
      <c r="A800528" s="7"/>
    </row>
    <row r="800529" spans="1:1">
      <c r="A800529" s="7"/>
    </row>
    <row r="800530" spans="1:1">
      <c r="A800530" s="7"/>
    </row>
    <row r="800531" spans="1:1">
      <c r="A800531" s="7"/>
    </row>
    <row r="800532" spans="1:1">
      <c r="A800532" s="7"/>
    </row>
    <row r="800533" spans="1:1">
      <c r="A800533" s="7"/>
    </row>
    <row r="800534" spans="1:1">
      <c r="A800534" s="7"/>
    </row>
    <row r="800535" spans="1:1">
      <c r="A800535" s="7"/>
    </row>
    <row r="800536" spans="1:1">
      <c r="A800536" s="7"/>
    </row>
    <row r="800537" spans="1:1">
      <c r="A800537" s="7"/>
    </row>
    <row r="800538" spans="1:1">
      <c r="A800538" s="7"/>
    </row>
    <row r="800539" spans="1:1">
      <c r="A800539" s="7"/>
    </row>
    <row r="800540" spans="1:1">
      <c r="A800540" s="7"/>
    </row>
    <row r="800541" spans="1:1">
      <c r="A800541" s="7"/>
    </row>
    <row r="800542" spans="1:1">
      <c r="A800542" s="7"/>
    </row>
    <row r="800543" spans="1:1">
      <c r="A800543" s="7"/>
    </row>
    <row r="800544" spans="1:1">
      <c r="A800544" s="7"/>
    </row>
    <row r="800545" spans="1:1">
      <c r="A800545" s="7"/>
    </row>
    <row r="800546" spans="1:1">
      <c r="A800546" s="7"/>
    </row>
    <row r="800547" spans="1:1">
      <c r="A800547" s="7"/>
    </row>
    <row r="800548" spans="1:1">
      <c r="A800548" s="7"/>
    </row>
    <row r="800549" spans="1:1">
      <c r="A800549" s="7"/>
    </row>
    <row r="800550" spans="1:1">
      <c r="A800550" s="7"/>
    </row>
    <row r="800551" spans="1:1">
      <c r="A800551" s="7"/>
    </row>
    <row r="800552" spans="1:1">
      <c r="A800552" s="7"/>
    </row>
    <row r="800553" spans="1:1">
      <c r="A800553" s="7"/>
    </row>
    <row r="800554" spans="1:1">
      <c r="A800554" s="7"/>
    </row>
    <row r="800555" spans="1:1">
      <c r="A800555" s="7"/>
    </row>
    <row r="800556" spans="1:1">
      <c r="A800556" s="7"/>
    </row>
    <row r="800557" spans="1:1">
      <c r="A800557" s="7"/>
    </row>
    <row r="800558" spans="1:1">
      <c r="A800558" s="7"/>
    </row>
    <row r="800559" spans="1:1">
      <c r="A800559" s="7"/>
    </row>
    <row r="800560" spans="1:1">
      <c r="A800560" s="7"/>
    </row>
    <row r="800561" spans="1:1">
      <c r="A800561" s="7"/>
    </row>
    <row r="800562" spans="1:1">
      <c r="A800562" s="7"/>
    </row>
    <row r="800563" spans="1:1">
      <c r="A800563" s="7"/>
    </row>
    <row r="800564" spans="1:1">
      <c r="A800564" s="7"/>
    </row>
    <row r="800565" spans="1:1">
      <c r="A800565" s="7"/>
    </row>
    <row r="800566" spans="1:1">
      <c r="A800566" s="7"/>
    </row>
    <row r="800567" spans="1:1">
      <c r="A800567" s="7"/>
    </row>
    <row r="800568" spans="1:1">
      <c r="A800568" s="7"/>
    </row>
    <row r="800569" spans="1:1">
      <c r="A800569" s="7"/>
    </row>
    <row r="800570" spans="1:1">
      <c r="A800570" s="7"/>
    </row>
    <row r="800571" spans="1:1">
      <c r="A800571" s="7"/>
    </row>
    <row r="800572" spans="1:1">
      <c r="A800572" s="7"/>
    </row>
    <row r="800573" spans="1:1">
      <c r="A800573" s="7"/>
    </row>
    <row r="800574" spans="1:1">
      <c r="A800574" s="7"/>
    </row>
    <row r="800575" spans="1:1">
      <c r="A800575" s="7"/>
    </row>
    <row r="800576" spans="1:1">
      <c r="A800576" s="7"/>
    </row>
    <row r="800577" spans="1:1">
      <c r="A800577" s="7"/>
    </row>
    <row r="800578" spans="1:1">
      <c r="A800578" s="7"/>
    </row>
    <row r="800579" spans="1:1">
      <c r="A800579" s="7"/>
    </row>
    <row r="800580" spans="1:1">
      <c r="A800580" s="7"/>
    </row>
    <row r="800581" spans="1:1">
      <c r="A800581" s="7"/>
    </row>
    <row r="800582" spans="1:1">
      <c r="A800582" s="7"/>
    </row>
    <row r="800583" spans="1:1">
      <c r="A800583" s="7"/>
    </row>
    <row r="800584" spans="1:1">
      <c r="A800584" s="7"/>
    </row>
    <row r="800585" spans="1:1">
      <c r="A800585" s="7"/>
    </row>
    <row r="800586" spans="1:1">
      <c r="A800586" s="7"/>
    </row>
    <row r="800587" spans="1:1">
      <c r="A800587" s="7"/>
    </row>
    <row r="800588" spans="1:1">
      <c r="A800588" s="7"/>
    </row>
    <row r="800589" spans="1:1">
      <c r="A800589" s="7"/>
    </row>
    <row r="800590" spans="1:1">
      <c r="A800590" s="7"/>
    </row>
    <row r="800591" spans="1:1">
      <c r="A800591" s="7"/>
    </row>
    <row r="800592" spans="1:1">
      <c r="A800592" s="7"/>
    </row>
    <row r="800593" spans="1:1">
      <c r="A800593" s="7"/>
    </row>
    <row r="800594" spans="1:1">
      <c r="A800594" s="7"/>
    </row>
    <row r="800595" spans="1:1">
      <c r="A800595" s="7"/>
    </row>
    <row r="800596" spans="1:1">
      <c r="A800596" s="7"/>
    </row>
    <row r="800597" spans="1:1">
      <c r="A800597" s="7"/>
    </row>
    <row r="800598" spans="1:1">
      <c r="A800598" s="7"/>
    </row>
    <row r="800599" spans="1:1">
      <c r="A800599" s="7"/>
    </row>
    <row r="800600" spans="1:1">
      <c r="A800600" s="7"/>
    </row>
    <row r="800601" spans="1:1">
      <c r="A800601" s="7"/>
    </row>
    <row r="800602" spans="1:1">
      <c r="A800602" s="7"/>
    </row>
    <row r="800603" spans="1:1">
      <c r="A800603" s="7"/>
    </row>
    <row r="800604" spans="1:1">
      <c r="A800604" s="7"/>
    </row>
    <row r="800605" spans="1:1">
      <c r="A800605" s="7"/>
    </row>
    <row r="800606" spans="1:1">
      <c r="A800606" s="7"/>
    </row>
    <row r="800607" spans="1:1">
      <c r="A800607" s="7"/>
    </row>
    <row r="800608" spans="1:1">
      <c r="A800608" s="7"/>
    </row>
    <row r="800609" spans="1:1">
      <c r="A800609" s="7"/>
    </row>
    <row r="800610" spans="1:1">
      <c r="A800610" s="7"/>
    </row>
    <row r="800611" spans="1:1">
      <c r="A800611" s="7"/>
    </row>
    <row r="800612" spans="1:1">
      <c r="A800612" s="7"/>
    </row>
    <row r="800613" spans="1:1">
      <c r="A800613" s="7"/>
    </row>
    <row r="800614" spans="1:1">
      <c r="A800614" s="7"/>
    </row>
    <row r="800615" spans="1:1">
      <c r="A800615" s="7"/>
    </row>
    <row r="800616" spans="1:1">
      <c r="A800616" s="7"/>
    </row>
    <row r="800617" spans="1:1">
      <c r="A800617" s="7"/>
    </row>
    <row r="800618" spans="1:1">
      <c r="A800618" s="7"/>
    </row>
    <row r="800619" spans="1:1">
      <c r="A800619" s="7"/>
    </row>
    <row r="800620" spans="1:1">
      <c r="A800620" s="7"/>
    </row>
    <row r="800621" spans="1:1">
      <c r="A800621" s="7"/>
    </row>
    <row r="800622" spans="1:1">
      <c r="A800622" s="7"/>
    </row>
    <row r="800623" spans="1:1">
      <c r="A800623" s="7"/>
    </row>
    <row r="800624" spans="1:1">
      <c r="A800624" s="7"/>
    </row>
    <row r="800625" spans="1:1">
      <c r="A800625" s="7"/>
    </row>
    <row r="800626" spans="1:1">
      <c r="A800626" s="7"/>
    </row>
    <row r="800627" spans="1:1">
      <c r="A800627" s="7"/>
    </row>
    <row r="800628" spans="1:1">
      <c r="A800628" s="7"/>
    </row>
    <row r="800629" spans="1:1">
      <c r="A800629" s="7"/>
    </row>
    <row r="800630" spans="1:1">
      <c r="A800630" s="7"/>
    </row>
    <row r="800631" spans="1:1">
      <c r="A800631" s="7"/>
    </row>
    <row r="800632" spans="1:1">
      <c r="A800632" s="7"/>
    </row>
    <row r="800633" spans="1:1">
      <c r="A800633" s="7"/>
    </row>
    <row r="800634" spans="1:1">
      <c r="A800634" s="7"/>
    </row>
    <row r="800635" spans="1:1">
      <c r="A800635" s="7"/>
    </row>
    <row r="800636" spans="1:1">
      <c r="A800636" s="7"/>
    </row>
    <row r="800637" spans="1:1">
      <c r="A800637" s="7"/>
    </row>
    <row r="800638" spans="1:1">
      <c r="A800638" s="7"/>
    </row>
    <row r="800639" spans="1:1">
      <c r="A800639" s="7"/>
    </row>
    <row r="800640" spans="1:1">
      <c r="A800640" s="7"/>
    </row>
    <row r="800641" spans="1:1">
      <c r="A800641" s="7"/>
    </row>
    <row r="800642" spans="1:1">
      <c r="A800642" s="7"/>
    </row>
    <row r="800643" spans="1:1">
      <c r="A800643" s="7"/>
    </row>
    <row r="800644" spans="1:1">
      <c r="A800644" s="7"/>
    </row>
    <row r="800645" spans="1:1">
      <c r="A800645" s="7"/>
    </row>
    <row r="800646" spans="1:1">
      <c r="A800646" s="7"/>
    </row>
    <row r="800647" spans="1:1">
      <c r="A800647" s="7"/>
    </row>
    <row r="800648" spans="1:1">
      <c r="A800648" s="7"/>
    </row>
    <row r="800649" spans="1:1">
      <c r="A800649" s="7"/>
    </row>
    <row r="800650" spans="1:1">
      <c r="A800650" s="7"/>
    </row>
    <row r="800651" spans="1:1">
      <c r="A800651" s="7"/>
    </row>
    <row r="800652" spans="1:1">
      <c r="A800652" s="7"/>
    </row>
    <row r="800653" spans="1:1">
      <c r="A800653" s="7"/>
    </row>
    <row r="800654" spans="1:1">
      <c r="A800654" s="7"/>
    </row>
    <row r="800655" spans="1:1">
      <c r="A800655" s="7"/>
    </row>
    <row r="800656" spans="1:1">
      <c r="A800656" s="7"/>
    </row>
    <row r="800657" spans="1:1">
      <c r="A800657" s="7"/>
    </row>
    <row r="800658" spans="1:1">
      <c r="A800658" s="7"/>
    </row>
    <row r="800659" spans="1:1">
      <c r="A800659" s="7"/>
    </row>
    <row r="800660" spans="1:1">
      <c r="A800660" s="7"/>
    </row>
    <row r="800661" spans="1:1">
      <c r="A800661" s="7"/>
    </row>
    <row r="800662" spans="1:1">
      <c r="A800662" s="7"/>
    </row>
    <row r="800663" spans="1:1">
      <c r="A800663" s="7"/>
    </row>
    <row r="800664" spans="1:1">
      <c r="A800664" s="7"/>
    </row>
    <row r="800665" spans="1:1">
      <c r="A800665" s="7"/>
    </row>
    <row r="800666" spans="1:1">
      <c r="A800666" s="7"/>
    </row>
    <row r="800667" spans="1:1">
      <c r="A800667" s="7"/>
    </row>
    <row r="800668" spans="1:1">
      <c r="A800668" s="7"/>
    </row>
    <row r="800669" spans="1:1">
      <c r="A800669" s="7"/>
    </row>
    <row r="800670" spans="1:1">
      <c r="A800670" s="7"/>
    </row>
    <row r="800671" spans="1:1">
      <c r="A800671" s="7"/>
    </row>
    <row r="800672" spans="1:1">
      <c r="A800672" s="7"/>
    </row>
    <row r="800673" spans="1:1">
      <c r="A800673" s="7"/>
    </row>
    <row r="800674" spans="1:1">
      <c r="A800674" s="7"/>
    </row>
    <row r="800675" spans="1:1">
      <c r="A800675" s="7"/>
    </row>
    <row r="800676" spans="1:1">
      <c r="A800676" s="7"/>
    </row>
    <row r="800677" spans="1:1">
      <c r="A800677" s="7"/>
    </row>
    <row r="800678" spans="1:1">
      <c r="A800678" s="7"/>
    </row>
    <row r="800679" spans="1:1">
      <c r="A800679" s="7"/>
    </row>
    <row r="800680" spans="1:1">
      <c r="A800680" s="7"/>
    </row>
    <row r="800681" spans="1:1">
      <c r="A800681" s="7"/>
    </row>
    <row r="800682" spans="1:1">
      <c r="A800682" s="7"/>
    </row>
    <row r="800683" spans="1:1">
      <c r="A800683" s="7"/>
    </row>
    <row r="800684" spans="1:1">
      <c r="A800684" s="7"/>
    </row>
    <row r="800685" spans="1:1">
      <c r="A800685" s="7"/>
    </row>
    <row r="800686" spans="1:1">
      <c r="A800686" s="7"/>
    </row>
    <row r="800687" spans="1:1">
      <c r="A800687" s="7"/>
    </row>
    <row r="800688" spans="1:1">
      <c r="A800688" s="7"/>
    </row>
    <row r="800689" spans="1:1">
      <c r="A800689" s="7"/>
    </row>
    <row r="800690" spans="1:1">
      <c r="A800690" s="7"/>
    </row>
    <row r="800691" spans="1:1">
      <c r="A800691" s="7"/>
    </row>
    <row r="800692" spans="1:1">
      <c r="A800692" s="7"/>
    </row>
    <row r="800693" spans="1:1">
      <c r="A800693" s="7"/>
    </row>
    <row r="800694" spans="1:1">
      <c r="A800694" s="7"/>
    </row>
    <row r="800695" spans="1:1">
      <c r="A800695" s="7"/>
    </row>
    <row r="800696" spans="1:1">
      <c r="A800696" s="7"/>
    </row>
    <row r="800697" spans="1:1">
      <c r="A800697" s="7"/>
    </row>
    <row r="800698" spans="1:1">
      <c r="A800698" s="7"/>
    </row>
    <row r="800699" spans="1:1">
      <c r="A800699" s="7"/>
    </row>
    <row r="800700" spans="1:1">
      <c r="A800700" s="7"/>
    </row>
    <row r="800701" spans="1:1">
      <c r="A800701" s="7"/>
    </row>
    <row r="800702" spans="1:1">
      <c r="A800702" s="7"/>
    </row>
    <row r="800703" spans="1:1">
      <c r="A800703" s="7"/>
    </row>
    <row r="800704" spans="1:1">
      <c r="A800704" s="7"/>
    </row>
    <row r="800705" spans="1:1">
      <c r="A800705" s="7"/>
    </row>
    <row r="800706" spans="1:1">
      <c r="A800706" s="7"/>
    </row>
    <row r="800707" spans="1:1">
      <c r="A800707" s="7"/>
    </row>
    <row r="800708" spans="1:1">
      <c r="A800708" s="7"/>
    </row>
    <row r="800709" spans="1:1">
      <c r="A800709" s="7"/>
    </row>
    <row r="800710" spans="1:1">
      <c r="A800710" s="7"/>
    </row>
    <row r="800711" spans="1:1">
      <c r="A800711" s="7"/>
    </row>
    <row r="800712" spans="1:1">
      <c r="A800712" s="7"/>
    </row>
    <row r="800713" spans="1:1">
      <c r="A800713" s="7"/>
    </row>
    <row r="800714" spans="1:1">
      <c r="A800714" s="7"/>
    </row>
    <row r="800715" spans="1:1">
      <c r="A800715" s="7"/>
    </row>
    <row r="800716" spans="1:1">
      <c r="A800716" s="7"/>
    </row>
    <row r="800717" spans="1:1">
      <c r="A800717" s="7"/>
    </row>
    <row r="800718" spans="1:1">
      <c r="A800718" s="7"/>
    </row>
    <row r="800719" spans="1:1">
      <c r="A800719" s="7"/>
    </row>
    <row r="800720" spans="1:1">
      <c r="A800720" s="7"/>
    </row>
    <row r="800721" spans="1:1">
      <c r="A800721" s="7"/>
    </row>
    <row r="800722" spans="1:1">
      <c r="A800722" s="7"/>
    </row>
    <row r="800723" spans="1:1">
      <c r="A800723" s="7"/>
    </row>
    <row r="800724" spans="1:1">
      <c r="A800724" s="7"/>
    </row>
    <row r="800725" spans="1:1">
      <c r="A800725" s="7"/>
    </row>
    <row r="800726" spans="1:1">
      <c r="A800726" s="7"/>
    </row>
    <row r="800727" spans="1:1">
      <c r="A800727" s="7"/>
    </row>
    <row r="800728" spans="1:1">
      <c r="A800728" s="7"/>
    </row>
    <row r="800729" spans="1:1">
      <c r="A800729" s="7"/>
    </row>
    <row r="800730" spans="1:1">
      <c r="A800730" s="7"/>
    </row>
    <row r="800731" spans="1:1">
      <c r="A800731" s="7"/>
    </row>
    <row r="800732" spans="1:1">
      <c r="A800732" s="7"/>
    </row>
    <row r="800733" spans="1:1">
      <c r="A800733" s="7"/>
    </row>
    <row r="800734" spans="1:1">
      <c r="A800734" s="7"/>
    </row>
    <row r="800735" spans="1:1">
      <c r="A800735" s="7"/>
    </row>
    <row r="800736" spans="1:1">
      <c r="A800736" s="7"/>
    </row>
    <row r="800737" spans="1:1">
      <c r="A800737" s="7"/>
    </row>
    <row r="800738" spans="1:1">
      <c r="A800738" s="7"/>
    </row>
    <row r="800739" spans="1:1">
      <c r="A800739" s="7"/>
    </row>
    <row r="800740" spans="1:1">
      <c r="A800740" s="7"/>
    </row>
    <row r="800741" spans="1:1">
      <c r="A800741" s="7"/>
    </row>
    <row r="800742" spans="1:1">
      <c r="A800742" s="7"/>
    </row>
    <row r="800743" spans="1:1">
      <c r="A800743" s="7"/>
    </row>
    <row r="800744" spans="1:1">
      <c r="A800744" s="7"/>
    </row>
    <row r="800745" spans="1:1">
      <c r="A800745" s="7"/>
    </row>
    <row r="800746" spans="1:1">
      <c r="A800746" s="7"/>
    </row>
    <row r="800747" spans="1:1">
      <c r="A800747" s="7"/>
    </row>
    <row r="800748" spans="1:1">
      <c r="A800748" s="7"/>
    </row>
    <row r="800749" spans="1:1">
      <c r="A800749" s="7"/>
    </row>
    <row r="800750" spans="1:1">
      <c r="A800750" s="7"/>
    </row>
    <row r="800751" spans="1:1">
      <c r="A800751" s="7"/>
    </row>
    <row r="800752" spans="1:1">
      <c r="A800752" s="7"/>
    </row>
    <row r="800753" spans="1:1">
      <c r="A800753" s="7"/>
    </row>
    <row r="800754" spans="1:1">
      <c r="A800754" s="7"/>
    </row>
    <row r="800755" spans="1:1">
      <c r="A800755" s="7"/>
    </row>
    <row r="800756" spans="1:1">
      <c r="A800756" s="7"/>
    </row>
    <row r="800757" spans="1:1">
      <c r="A800757" s="7"/>
    </row>
    <row r="800758" spans="1:1">
      <c r="A800758" s="7"/>
    </row>
    <row r="800759" spans="1:1">
      <c r="A800759" s="7"/>
    </row>
    <row r="800760" spans="1:1">
      <c r="A800760" s="7"/>
    </row>
    <row r="800761" spans="1:1">
      <c r="A800761" s="7"/>
    </row>
    <row r="800762" spans="1:1">
      <c r="A800762" s="7"/>
    </row>
    <row r="800763" spans="1:1">
      <c r="A800763" s="7"/>
    </row>
    <row r="800764" spans="1:1">
      <c r="A800764" s="7"/>
    </row>
    <row r="800765" spans="1:1">
      <c r="A800765" s="7"/>
    </row>
    <row r="800766" spans="1:1">
      <c r="A800766" s="7"/>
    </row>
    <row r="800767" spans="1:1">
      <c r="A800767" s="7"/>
    </row>
    <row r="800768" spans="1:1">
      <c r="A800768" s="7"/>
    </row>
    <row r="800769" spans="1:1">
      <c r="A800769" s="7"/>
    </row>
    <row r="800770" spans="1:1">
      <c r="A800770" s="7"/>
    </row>
    <row r="800771" spans="1:1">
      <c r="A800771" s="7"/>
    </row>
    <row r="800772" spans="1:1">
      <c r="A800772" s="7"/>
    </row>
    <row r="800773" spans="1:1">
      <c r="A800773" s="7"/>
    </row>
    <row r="800774" spans="1:1">
      <c r="A800774" s="7"/>
    </row>
    <row r="800775" spans="1:1">
      <c r="A800775" s="7"/>
    </row>
    <row r="800776" spans="1:1">
      <c r="A800776" s="7"/>
    </row>
    <row r="800777" spans="1:1">
      <c r="A800777" s="7"/>
    </row>
    <row r="800778" spans="1:1">
      <c r="A800778" s="7"/>
    </row>
    <row r="800779" spans="1:1">
      <c r="A800779" s="7"/>
    </row>
    <row r="800780" spans="1:1">
      <c r="A800780" s="7"/>
    </row>
    <row r="800781" spans="1:1">
      <c r="A800781" s="7"/>
    </row>
    <row r="800782" spans="1:1">
      <c r="A800782" s="7"/>
    </row>
    <row r="800783" spans="1:1">
      <c r="A800783" s="7"/>
    </row>
    <row r="800784" spans="1:1">
      <c r="A800784" s="7"/>
    </row>
    <row r="800785" spans="1:1">
      <c r="A800785" s="7"/>
    </row>
    <row r="800786" spans="1:1">
      <c r="A800786" s="7"/>
    </row>
    <row r="800787" spans="1:1">
      <c r="A800787" s="7"/>
    </row>
    <row r="800788" spans="1:1">
      <c r="A800788" s="7"/>
    </row>
    <row r="800789" spans="1:1">
      <c r="A800789" s="7"/>
    </row>
    <row r="800790" spans="1:1">
      <c r="A800790" s="7"/>
    </row>
    <row r="800791" spans="1:1">
      <c r="A800791" s="7"/>
    </row>
    <row r="800792" spans="1:1">
      <c r="A800792" s="7"/>
    </row>
    <row r="800793" spans="1:1">
      <c r="A800793" s="7"/>
    </row>
    <row r="800794" spans="1:1">
      <c r="A800794" s="7"/>
    </row>
    <row r="800795" spans="1:1">
      <c r="A800795" s="7"/>
    </row>
    <row r="800796" spans="1:1">
      <c r="A800796" s="7"/>
    </row>
    <row r="800797" spans="1:1">
      <c r="A800797" s="7"/>
    </row>
    <row r="800798" spans="1:1">
      <c r="A800798" s="7"/>
    </row>
    <row r="800799" spans="1:1">
      <c r="A800799" s="7"/>
    </row>
    <row r="800800" spans="1:1">
      <c r="A800800" s="7"/>
    </row>
    <row r="800801" spans="1:1">
      <c r="A800801" s="7"/>
    </row>
    <row r="800802" spans="1:1">
      <c r="A800802" s="7"/>
    </row>
    <row r="800803" spans="1:1">
      <c r="A800803" s="7"/>
    </row>
    <row r="800804" spans="1:1">
      <c r="A800804" s="7"/>
    </row>
    <row r="800805" spans="1:1">
      <c r="A800805" s="7"/>
    </row>
    <row r="800806" spans="1:1">
      <c r="A800806" s="7"/>
    </row>
    <row r="800807" spans="1:1">
      <c r="A800807" s="7"/>
    </row>
    <row r="800808" spans="1:1">
      <c r="A800808" s="7"/>
    </row>
    <row r="800809" spans="1:1">
      <c r="A800809" s="7"/>
    </row>
    <row r="800810" spans="1:1">
      <c r="A800810" s="7"/>
    </row>
    <row r="800811" spans="1:1">
      <c r="A800811" s="7"/>
    </row>
    <row r="800812" spans="1:1">
      <c r="A800812" s="7"/>
    </row>
    <row r="800813" spans="1:1">
      <c r="A800813" s="7"/>
    </row>
    <row r="800814" spans="1:1">
      <c r="A800814" s="7"/>
    </row>
    <row r="800815" spans="1:1">
      <c r="A800815" s="7"/>
    </row>
    <row r="800816" spans="1:1">
      <c r="A800816" s="7"/>
    </row>
    <row r="800817" spans="1:1">
      <c r="A800817" s="7"/>
    </row>
    <row r="800818" spans="1:1">
      <c r="A800818" s="7"/>
    </row>
    <row r="800819" spans="1:1">
      <c r="A800819" s="7"/>
    </row>
    <row r="800820" spans="1:1">
      <c r="A800820" s="7"/>
    </row>
    <row r="800821" spans="1:1">
      <c r="A800821" s="7"/>
    </row>
    <row r="800822" spans="1:1">
      <c r="A800822" s="7"/>
    </row>
    <row r="800823" spans="1:1">
      <c r="A800823" s="7"/>
    </row>
    <row r="800824" spans="1:1">
      <c r="A800824" s="7"/>
    </row>
    <row r="800825" spans="1:1">
      <c r="A800825" s="7"/>
    </row>
    <row r="800826" spans="1:1">
      <c r="A800826" s="7"/>
    </row>
    <row r="800827" spans="1:1">
      <c r="A800827" s="7"/>
    </row>
    <row r="800828" spans="1:1">
      <c r="A800828" s="7"/>
    </row>
    <row r="800829" spans="1:1">
      <c r="A800829" s="7"/>
    </row>
    <row r="800830" spans="1:1">
      <c r="A800830" s="7"/>
    </row>
    <row r="800831" spans="1:1">
      <c r="A800831" s="7"/>
    </row>
    <row r="800832" spans="1:1">
      <c r="A800832" s="7"/>
    </row>
    <row r="800833" spans="1:1">
      <c r="A800833" s="7"/>
    </row>
    <row r="800834" spans="1:1">
      <c r="A800834" s="7"/>
    </row>
    <row r="800835" spans="1:1">
      <c r="A800835" s="7"/>
    </row>
    <row r="800836" spans="1:1">
      <c r="A800836" s="7"/>
    </row>
    <row r="800837" spans="1:1">
      <c r="A800837" s="7"/>
    </row>
    <row r="800838" spans="1:1">
      <c r="A800838" s="7"/>
    </row>
    <row r="800839" spans="1:1">
      <c r="A800839" s="7"/>
    </row>
    <row r="800840" spans="1:1">
      <c r="A800840" s="7"/>
    </row>
    <row r="800841" spans="1:1">
      <c r="A800841" s="7"/>
    </row>
    <row r="800842" spans="1:1">
      <c r="A800842" s="7"/>
    </row>
    <row r="800843" spans="1:1">
      <c r="A800843" s="7"/>
    </row>
    <row r="800844" spans="1:1">
      <c r="A800844" s="7"/>
    </row>
    <row r="800845" spans="1:1">
      <c r="A800845" s="7"/>
    </row>
    <row r="800846" spans="1:1">
      <c r="A800846" s="7"/>
    </row>
    <row r="800847" spans="1:1">
      <c r="A800847" s="7"/>
    </row>
    <row r="800848" spans="1:1">
      <c r="A800848" s="7"/>
    </row>
    <row r="800849" spans="1:1">
      <c r="A800849" s="7"/>
    </row>
    <row r="800850" spans="1:1">
      <c r="A800850" s="7"/>
    </row>
    <row r="800851" spans="1:1">
      <c r="A800851" s="7"/>
    </row>
    <row r="800852" spans="1:1">
      <c r="A800852" s="7"/>
    </row>
    <row r="800853" spans="1:1">
      <c r="A800853" s="7"/>
    </row>
    <row r="800854" spans="1:1">
      <c r="A800854" s="7"/>
    </row>
    <row r="800855" spans="1:1">
      <c r="A800855" s="7"/>
    </row>
    <row r="800856" spans="1:1">
      <c r="A800856" s="7"/>
    </row>
    <row r="800857" spans="1:1">
      <c r="A800857" s="7"/>
    </row>
    <row r="800858" spans="1:1">
      <c r="A800858" s="7"/>
    </row>
    <row r="800859" spans="1:1">
      <c r="A800859" s="7"/>
    </row>
    <row r="800860" spans="1:1">
      <c r="A800860" s="7"/>
    </row>
    <row r="800861" spans="1:1">
      <c r="A800861" s="7"/>
    </row>
    <row r="800862" spans="1:1">
      <c r="A800862" s="7"/>
    </row>
    <row r="800863" spans="1:1">
      <c r="A800863" s="7"/>
    </row>
    <row r="800864" spans="1:1">
      <c r="A800864" s="7"/>
    </row>
    <row r="800865" spans="1:1">
      <c r="A800865" s="7"/>
    </row>
    <row r="800866" spans="1:1">
      <c r="A800866" s="7"/>
    </row>
    <row r="800867" spans="1:1">
      <c r="A800867" s="7"/>
    </row>
    <row r="800868" spans="1:1">
      <c r="A800868" s="7"/>
    </row>
    <row r="800869" spans="1:1">
      <c r="A800869" s="7"/>
    </row>
    <row r="800870" spans="1:1">
      <c r="A800870" s="7"/>
    </row>
    <row r="800871" spans="1:1">
      <c r="A800871" s="7"/>
    </row>
    <row r="800872" spans="1:1">
      <c r="A800872" s="7"/>
    </row>
    <row r="800873" spans="1:1">
      <c r="A800873" s="7"/>
    </row>
    <row r="800874" spans="1:1">
      <c r="A800874" s="7"/>
    </row>
    <row r="800875" spans="1:1">
      <c r="A800875" s="7"/>
    </row>
    <row r="800876" spans="1:1">
      <c r="A800876" s="7"/>
    </row>
    <row r="800877" spans="1:1">
      <c r="A800877" s="7"/>
    </row>
    <row r="800878" spans="1:1">
      <c r="A800878" s="7"/>
    </row>
    <row r="800879" spans="1:1">
      <c r="A800879" s="7"/>
    </row>
    <row r="800880" spans="1:1">
      <c r="A800880" s="7"/>
    </row>
    <row r="800881" spans="1:1">
      <c r="A800881" s="7"/>
    </row>
    <row r="800882" spans="1:1">
      <c r="A800882" s="7"/>
    </row>
    <row r="800883" spans="1:1">
      <c r="A800883" s="7"/>
    </row>
    <row r="800884" spans="1:1">
      <c r="A800884" s="7"/>
    </row>
    <row r="800885" spans="1:1">
      <c r="A800885" s="7"/>
    </row>
    <row r="800886" spans="1:1">
      <c r="A800886" s="7"/>
    </row>
    <row r="800887" spans="1:1">
      <c r="A800887" s="7"/>
    </row>
    <row r="800888" spans="1:1">
      <c r="A800888" s="7"/>
    </row>
    <row r="800889" spans="1:1">
      <c r="A800889" s="7"/>
    </row>
    <row r="800890" spans="1:1">
      <c r="A800890" s="7"/>
    </row>
    <row r="800891" spans="1:1">
      <c r="A800891" s="7"/>
    </row>
    <row r="800892" spans="1:1">
      <c r="A800892" s="7"/>
    </row>
    <row r="800893" spans="1:1">
      <c r="A800893" s="7"/>
    </row>
    <row r="800894" spans="1:1">
      <c r="A800894" s="7"/>
    </row>
    <row r="800895" spans="1:1">
      <c r="A800895" s="7"/>
    </row>
    <row r="800896" spans="1:1">
      <c r="A800896" s="7"/>
    </row>
    <row r="800897" spans="1:1">
      <c r="A800897" s="7"/>
    </row>
    <row r="800898" spans="1:1">
      <c r="A800898" s="7"/>
    </row>
    <row r="800899" spans="1:1">
      <c r="A800899" s="7"/>
    </row>
    <row r="800900" spans="1:1">
      <c r="A800900" s="7"/>
    </row>
    <row r="800901" spans="1:1">
      <c r="A800901" s="7"/>
    </row>
    <row r="800902" spans="1:1">
      <c r="A800902" s="7"/>
    </row>
    <row r="800903" spans="1:1">
      <c r="A800903" s="7"/>
    </row>
    <row r="800904" spans="1:1">
      <c r="A800904" s="7"/>
    </row>
    <row r="800905" spans="1:1">
      <c r="A800905" s="7"/>
    </row>
    <row r="800906" spans="1:1">
      <c r="A800906" s="7"/>
    </row>
    <row r="800907" spans="1:1">
      <c r="A800907" s="7"/>
    </row>
    <row r="800908" spans="1:1">
      <c r="A800908" s="7"/>
    </row>
    <row r="800909" spans="1:1">
      <c r="A800909" s="7"/>
    </row>
    <row r="800910" spans="1:1">
      <c r="A800910" s="7"/>
    </row>
    <row r="800911" spans="1:1">
      <c r="A800911" s="7"/>
    </row>
    <row r="800912" spans="1:1">
      <c r="A800912" s="7"/>
    </row>
    <row r="800913" spans="1:1">
      <c r="A800913" s="7"/>
    </row>
    <row r="800914" spans="1:1">
      <c r="A800914" s="7"/>
    </row>
    <row r="800915" spans="1:1">
      <c r="A800915" s="7"/>
    </row>
    <row r="800916" spans="1:1">
      <c r="A800916" s="7"/>
    </row>
    <row r="800917" spans="1:1">
      <c r="A800917" s="7"/>
    </row>
    <row r="800918" spans="1:1">
      <c r="A800918" s="7"/>
    </row>
    <row r="800919" spans="1:1">
      <c r="A800919" s="7"/>
    </row>
    <row r="800920" spans="1:1">
      <c r="A800920" s="7"/>
    </row>
    <row r="800921" spans="1:1">
      <c r="A800921" s="7"/>
    </row>
    <row r="800922" spans="1:1">
      <c r="A800922" s="7"/>
    </row>
    <row r="800923" spans="1:1">
      <c r="A800923" s="7"/>
    </row>
    <row r="800924" spans="1:1">
      <c r="A800924" s="7"/>
    </row>
    <row r="800925" spans="1:1">
      <c r="A800925" s="7"/>
    </row>
    <row r="800926" spans="1:1">
      <c r="A800926" s="7"/>
    </row>
    <row r="800927" spans="1:1">
      <c r="A800927" s="7"/>
    </row>
    <row r="800928" spans="1:1">
      <c r="A800928" s="7"/>
    </row>
    <row r="800929" spans="1:1">
      <c r="A800929" s="7"/>
    </row>
    <row r="800930" spans="1:1">
      <c r="A800930" s="7"/>
    </row>
    <row r="800931" spans="1:1">
      <c r="A800931" s="7"/>
    </row>
    <row r="800932" spans="1:1">
      <c r="A800932" s="7"/>
    </row>
    <row r="800933" spans="1:1">
      <c r="A800933" s="7"/>
    </row>
    <row r="800934" spans="1:1">
      <c r="A800934" s="7"/>
    </row>
    <row r="800935" spans="1:1">
      <c r="A800935" s="7"/>
    </row>
    <row r="800936" spans="1:1">
      <c r="A800936" s="7"/>
    </row>
    <row r="800937" spans="1:1">
      <c r="A800937" s="7"/>
    </row>
    <row r="800938" spans="1:1">
      <c r="A800938" s="7"/>
    </row>
    <row r="800939" spans="1:1">
      <c r="A800939" s="7"/>
    </row>
    <row r="800940" spans="1:1">
      <c r="A800940" s="7"/>
    </row>
    <row r="800941" spans="1:1">
      <c r="A800941" s="7"/>
    </row>
    <row r="800942" spans="1:1">
      <c r="A800942" s="7"/>
    </row>
    <row r="800943" spans="1:1">
      <c r="A800943" s="7"/>
    </row>
    <row r="800944" spans="1:1">
      <c r="A800944" s="7"/>
    </row>
    <row r="800945" spans="1:1">
      <c r="A800945" s="7"/>
    </row>
    <row r="800946" spans="1:1">
      <c r="A800946" s="7"/>
    </row>
    <row r="800947" spans="1:1">
      <c r="A800947" s="7"/>
    </row>
    <row r="800948" spans="1:1">
      <c r="A800948" s="7"/>
    </row>
    <row r="800949" spans="1:1">
      <c r="A800949" s="7"/>
    </row>
    <row r="800950" spans="1:1">
      <c r="A800950" s="7"/>
    </row>
    <row r="800951" spans="1:1">
      <c r="A800951" s="7"/>
    </row>
    <row r="800952" spans="1:1">
      <c r="A800952" s="7"/>
    </row>
    <row r="800953" spans="1:1">
      <c r="A800953" s="7"/>
    </row>
    <row r="800954" spans="1:1">
      <c r="A800954" s="7"/>
    </row>
    <row r="800955" spans="1:1">
      <c r="A800955" s="7"/>
    </row>
    <row r="800956" spans="1:1">
      <c r="A800956" s="7"/>
    </row>
    <row r="800957" spans="1:1">
      <c r="A800957" s="7"/>
    </row>
    <row r="800958" spans="1:1">
      <c r="A800958" s="7"/>
    </row>
    <row r="800959" spans="1:1">
      <c r="A800959" s="7"/>
    </row>
    <row r="800960" spans="1:1">
      <c r="A800960" s="7"/>
    </row>
    <row r="800961" spans="1:1">
      <c r="A800961" s="7"/>
    </row>
    <row r="800962" spans="1:1">
      <c r="A800962" s="7"/>
    </row>
    <row r="800963" spans="1:1">
      <c r="A800963" s="7"/>
    </row>
    <row r="800964" spans="1:1">
      <c r="A800964" s="7"/>
    </row>
    <row r="800965" spans="1:1">
      <c r="A800965" s="7"/>
    </row>
    <row r="800966" spans="1:1">
      <c r="A800966" s="7"/>
    </row>
    <row r="800967" spans="1:1">
      <c r="A800967" s="7"/>
    </row>
    <row r="800968" spans="1:1">
      <c r="A800968" s="7"/>
    </row>
    <row r="800969" spans="1:1">
      <c r="A800969" s="7"/>
    </row>
    <row r="800970" spans="1:1">
      <c r="A800970" s="7"/>
    </row>
    <row r="800971" spans="1:1">
      <c r="A800971" s="7"/>
    </row>
    <row r="800972" spans="1:1">
      <c r="A800972" s="7"/>
    </row>
    <row r="800973" spans="1:1">
      <c r="A800973" s="7"/>
    </row>
    <row r="800974" spans="1:1">
      <c r="A800974" s="7"/>
    </row>
    <row r="800975" spans="1:1">
      <c r="A800975" s="7"/>
    </row>
    <row r="800976" spans="1:1">
      <c r="A800976" s="7"/>
    </row>
    <row r="800977" spans="1:1">
      <c r="A800977" s="7"/>
    </row>
    <row r="800978" spans="1:1">
      <c r="A800978" s="7"/>
    </row>
    <row r="800979" spans="1:1">
      <c r="A800979" s="7"/>
    </row>
    <row r="800980" spans="1:1">
      <c r="A800980" s="7"/>
    </row>
    <row r="800981" spans="1:1">
      <c r="A800981" s="7"/>
    </row>
    <row r="800982" spans="1:1">
      <c r="A800982" s="7"/>
    </row>
    <row r="800983" spans="1:1">
      <c r="A800983" s="7"/>
    </row>
    <row r="800984" spans="1:1">
      <c r="A800984" s="7"/>
    </row>
    <row r="800985" spans="1:1">
      <c r="A800985" s="7"/>
    </row>
    <row r="800986" spans="1:1">
      <c r="A800986" s="7"/>
    </row>
    <row r="800987" spans="1:1">
      <c r="A800987" s="7"/>
    </row>
    <row r="800988" spans="1:1">
      <c r="A800988" s="7"/>
    </row>
    <row r="800989" spans="1:1">
      <c r="A800989" s="7"/>
    </row>
    <row r="800990" spans="1:1">
      <c r="A800990" s="7"/>
    </row>
    <row r="800991" spans="1:1">
      <c r="A800991" s="7"/>
    </row>
    <row r="800992" spans="1:1">
      <c r="A800992" s="7"/>
    </row>
    <row r="800993" spans="1:1">
      <c r="A800993" s="7"/>
    </row>
    <row r="800994" spans="1:1">
      <c r="A800994" s="7"/>
    </row>
    <row r="800995" spans="1:1">
      <c r="A800995" s="7"/>
    </row>
    <row r="800996" spans="1:1">
      <c r="A800996" s="7"/>
    </row>
    <row r="800997" spans="1:1">
      <c r="A800997" s="7"/>
    </row>
    <row r="800998" spans="1:1">
      <c r="A800998" s="7"/>
    </row>
    <row r="800999" spans="1:1">
      <c r="A800999" s="7"/>
    </row>
    <row r="801000" spans="1:1">
      <c r="A801000" s="7"/>
    </row>
    <row r="801001" spans="1:1">
      <c r="A801001" s="7"/>
    </row>
    <row r="801002" spans="1:1">
      <c r="A801002" s="7"/>
    </row>
    <row r="801003" spans="1:1">
      <c r="A801003" s="7"/>
    </row>
    <row r="801004" spans="1:1">
      <c r="A801004" s="7"/>
    </row>
    <row r="801005" spans="1:1">
      <c r="A801005" s="7"/>
    </row>
    <row r="801006" spans="1:1">
      <c r="A801006" s="7"/>
    </row>
    <row r="801007" spans="1:1">
      <c r="A801007" s="7"/>
    </row>
    <row r="801008" spans="1:1">
      <c r="A801008" s="7"/>
    </row>
    <row r="801009" spans="1:1">
      <c r="A801009" s="7"/>
    </row>
    <row r="801010" spans="1:1">
      <c r="A801010" s="7"/>
    </row>
    <row r="801011" spans="1:1">
      <c r="A801011" s="7"/>
    </row>
    <row r="801012" spans="1:1">
      <c r="A801012" s="7"/>
    </row>
    <row r="801013" spans="1:1">
      <c r="A801013" s="7"/>
    </row>
    <row r="801014" spans="1:1">
      <c r="A801014" s="7"/>
    </row>
    <row r="801015" spans="1:1">
      <c r="A801015" s="7"/>
    </row>
    <row r="801016" spans="1:1">
      <c r="A801016" s="7"/>
    </row>
    <row r="801017" spans="1:1">
      <c r="A801017" s="7"/>
    </row>
    <row r="801018" spans="1:1">
      <c r="A801018" s="7"/>
    </row>
    <row r="801019" spans="1:1">
      <c r="A801019" s="7"/>
    </row>
    <row r="801020" spans="1:1">
      <c r="A801020" s="7"/>
    </row>
    <row r="801021" spans="1:1">
      <c r="A801021" s="7"/>
    </row>
    <row r="801022" spans="1:1">
      <c r="A801022" s="7"/>
    </row>
    <row r="801023" spans="1:1">
      <c r="A801023" s="7"/>
    </row>
    <row r="801024" spans="1:1">
      <c r="A801024" s="7"/>
    </row>
    <row r="801025" spans="1:1">
      <c r="A801025" s="7"/>
    </row>
    <row r="801026" spans="1:1">
      <c r="A801026" s="7"/>
    </row>
    <row r="801027" spans="1:1">
      <c r="A801027" s="7"/>
    </row>
    <row r="801028" spans="1:1">
      <c r="A801028" s="7"/>
    </row>
    <row r="801029" spans="1:1">
      <c r="A801029" s="7"/>
    </row>
    <row r="801030" spans="1:1">
      <c r="A801030" s="7"/>
    </row>
    <row r="801031" spans="1:1">
      <c r="A801031" s="7"/>
    </row>
    <row r="801032" spans="1:1">
      <c r="A801032" s="7"/>
    </row>
    <row r="801033" spans="1:1">
      <c r="A801033" s="7"/>
    </row>
    <row r="801034" spans="1:1">
      <c r="A801034" s="7"/>
    </row>
    <row r="801035" spans="1:1">
      <c r="A801035" s="7"/>
    </row>
    <row r="801036" spans="1:1">
      <c r="A801036" s="7"/>
    </row>
    <row r="801037" spans="1:1">
      <c r="A801037" s="7"/>
    </row>
    <row r="801038" spans="1:1">
      <c r="A801038" s="7"/>
    </row>
    <row r="801039" spans="1:1">
      <c r="A801039" s="7"/>
    </row>
    <row r="801040" spans="1:1">
      <c r="A801040" s="7"/>
    </row>
    <row r="801041" spans="1:1">
      <c r="A801041" s="7"/>
    </row>
    <row r="801042" spans="1:1">
      <c r="A801042" s="7"/>
    </row>
    <row r="801043" spans="1:1">
      <c r="A801043" s="7"/>
    </row>
    <row r="801044" spans="1:1">
      <c r="A801044" s="7"/>
    </row>
    <row r="801045" spans="1:1">
      <c r="A801045" s="7"/>
    </row>
    <row r="801046" spans="1:1">
      <c r="A801046" s="7"/>
    </row>
    <row r="801047" spans="1:1">
      <c r="A801047" s="7"/>
    </row>
    <row r="801048" spans="1:1">
      <c r="A801048" s="7"/>
    </row>
    <row r="801049" spans="1:1">
      <c r="A801049" s="7"/>
    </row>
    <row r="801050" spans="1:1">
      <c r="A801050" s="7"/>
    </row>
    <row r="801051" spans="1:1">
      <c r="A801051" s="7"/>
    </row>
    <row r="801052" spans="1:1">
      <c r="A801052" s="7"/>
    </row>
    <row r="801053" spans="1:1">
      <c r="A801053" s="7"/>
    </row>
    <row r="801054" spans="1:1">
      <c r="A801054" s="7"/>
    </row>
    <row r="801055" spans="1:1">
      <c r="A801055" s="7"/>
    </row>
    <row r="801056" spans="1:1">
      <c r="A801056" s="7"/>
    </row>
    <row r="801057" spans="1:1">
      <c r="A801057" s="7"/>
    </row>
    <row r="801058" spans="1:1">
      <c r="A801058" s="7"/>
    </row>
    <row r="801059" spans="1:1">
      <c r="A801059" s="7"/>
    </row>
    <row r="801060" spans="1:1">
      <c r="A801060" s="7"/>
    </row>
    <row r="801061" spans="1:1">
      <c r="A801061" s="7"/>
    </row>
    <row r="801062" spans="1:1">
      <c r="A801062" s="7"/>
    </row>
    <row r="801063" spans="1:1">
      <c r="A801063" s="7"/>
    </row>
    <row r="801064" spans="1:1">
      <c r="A801064" s="7"/>
    </row>
    <row r="801065" spans="1:1">
      <c r="A801065" s="7"/>
    </row>
    <row r="801066" spans="1:1">
      <c r="A801066" s="7"/>
    </row>
    <row r="801067" spans="1:1">
      <c r="A801067" s="7"/>
    </row>
    <row r="801068" spans="1:1">
      <c r="A801068" s="7"/>
    </row>
    <row r="801069" spans="1:1">
      <c r="A801069" s="7"/>
    </row>
    <row r="801070" spans="1:1">
      <c r="A801070" s="7"/>
    </row>
    <row r="801071" spans="1:1">
      <c r="A801071" s="7"/>
    </row>
    <row r="801072" spans="1:1">
      <c r="A801072" s="7"/>
    </row>
    <row r="801073" spans="1:1">
      <c r="A801073" s="7"/>
    </row>
    <row r="801074" spans="1:1">
      <c r="A801074" s="7"/>
    </row>
    <row r="801075" spans="1:1">
      <c r="A801075" s="7"/>
    </row>
    <row r="801076" spans="1:1">
      <c r="A801076" s="7"/>
    </row>
    <row r="801077" spans="1:1">
      <c r="A801077" s="7"/>
    </row>
    <row r="801078" spans="1:1">
      <c r="A801078" s="7"/>
    </row>
    <row r="801079" spans="1:1">
      <c r="A801079" s="7"/>
    </row>
    <row r="801080" spans="1:1">
      <c r="A801080" s="7"/>
    </row>
    <row r="801081" spans="1:1">
      <c r="A801081" s="7"/>
    </row>
    <row r="801082" spans="1:1">
      <c r="A801082" s="7"/>
    </row>
    <row r="801083" spans="1:1">
      <c r="A801083" s="7"/>
    </row>
    <row r="801084" spans="1:1">
      <c r="A801084" s="7"/>
    </row>
    <row r="801085" spans="1:1">
      <c r="A801085" s="7"/>
    </row>
    <row r="801086" spans="1:1">
      <c r="A801086" s="7"/>
    </row>
    <row r="801087" spans="1:1">
      <c r="A801087" s="7"/>
    </row>
    <row r="801088" spans="1:1">
      <c r="A801088" s="7"/>
    </row>
    <row r="801089" spans="1:1">
      <c r="A801089" s="7"/>
    </row>
    <row r="801090" spans="1:1">
      <c r="A801090" s="7"/>
    </row>
    <row r="801091" spans="1:1">
      <c r="A801091" s="7"/>
    </row>
    <row r="801092" spans="1:1">
      <c r="A801092" s="7"/>
    </row>
    <row r="801093" spans="1:1">
      <c r="A801093" s="7"/>
    </row>
    <row r="801094" spans="1:1">
      <c r="A801094" s="7"/>
    </row>
    <row r="801095" spans="1:1">
      <c r="A801095" s="7"/>
    </row>
    <row r="801096" spans="1:1">
      <c r="A801096" s="7"/>
    </row>
    <row r="801097" spans="1:1">
      <c r="A801097" s="7"/>
    </row>
    <row r="801098" spans="1:1">
      <c r="A801098" s="7"/>
    </row>
    <row r="801099" spans="1:1">
      <c r="A801099" s="7"/>
    </row>
    <row r="801100" spans="1:1">
      <c r="A801100" s="7"/>
    </row>
    <row r="801101" spans="1:1">
      <c r="A801101" s="7"/>
    </row>
    <row r="801102" spans="1:1">
      <c r="A801102" s="7"/>
    </row>
    <row r="801103" spans="1:1">
      <c r="A801103" s="7"/>
    </row>
    <row r="801104" spans="1:1">
      <c r="A801104" s="7"/>
    </row>
    <row r="801105" spans="1:1">
      <c r="A801105" s="7"/>
    </row>
    <row r="801106" spans="1:1">
      <c r="A801106" s="7"/>
    </row>
    <row r="801107" spans="1:1">
      <c r="A801107" s="7"/>
    </row>
    <row r="801108" spans="1:1">
      <c r="A801108" s="7"/>
    </row>
    <row r="801109" spans="1:1">
      <c r="A801109" s="7"/>
    </row>
    <row r="801110" spans="1:1">
      <c r="A801110" s="7"/>
    </row>
    <row r="801111" spans="1:1">
      <c r="A801111" s="7"/>
    </row>
    <row r="801112" spans="1:1">
      <c r="A801112" s="7"/>
    </row>
    <row r="801113" spans="1:1">
      <c r="A801113" s="7"/>
    </row>
    <row r="801114" spans="1:1">
      <c r="A801114" s="7"/>
    </row>
    <row r="801115" spans="1:1">
      <c r="A801115" s="7"/>
    </row>
    <row r="801116" spans="1:1">
      <c r="A801116" s="7"/>
    </row>
    <row r="801117" spans="1:1">
      <c r="A801117" s="7"/>
    </row>
    <row r="801118" spans="1:1">
      <c r="A801118" s="7"/>
    </row>
    <row r="801119" spans="1:1">
      <c r="A801119" s="7"/>
    </row>
    <row r="801120" spans="1:1">
      <c r="A801120" s="7"/>
    </row>
    <row r="801121" spans="1:1">
      <c r="A801121" s="7"/>
    </row>
    <row r="801122" spans="1:1">
      <c r="A801122" s="7"/>
    </row>
    <row r="801123" spans="1:1">
      <c r="A801123" s="7"/>
    </row>
    <row r="801124" spans="1:1">
      <c r="A801124" s="7"/>
    </row>
    <row r="801125" spans="1:1">
      <c r="A801125" s="7"/>
    </row>
    <row r="801126" spans="1:1">
      <c r="A801126" s="7"/>
    </row>
    <row r="801127" spans="1:1">
      <c r="A801127" s="7"/>
    </row>
    <row r="801128" spans="1:1">
      <c r="A801128" s="7"/>
    </row>
    <row r="801129" spans="1:1">
      <c r="A801129" s="7"/>
    </row>
    <row r="801130" spans="1:1">
      <c r="A801130" s="7"/>
    </row>
    <row r="801131" spans="1:1">
      <c r="A801131" s="7"/>
    </row>
    <row r="801132" spans="1:1">
      <c r="A801132" s="7"/>
    </row>
    <row r="801133" spans="1:1">
      <c r="A801133" s="7"/>
    </row>
    <row r="801134" spans="1:1">
      <c r="A801134" s="7"/>
    </row>
    <row r="801135" spans="1:1">
      <c r="A801135" s="7"/>
    </row>
    <row r="801136" spans="1:1">
      <c r="A801136" s="7"/>
    </row>
    <row r="801137" spans="1:1">
      <c r="A801137" s="7"/>
    </row>
    <row r="801138" spans="1:1">
      <c r="A801138" s="7"/>
    </row>
    <row r="801139" spans="1:1">
      <c r="A801139" s="7"/>
    </row>
    <row r="801140" spans="1:1">
      <c r="A801140" s="7"/>
    </row>
    <row r="801141" spans="1:1">
      <c r="A801141" s="7"/>
    </row>
    <row r="801142" spans="1:1">
      <c r="A801142" s="7"/>
    </row>
    <row r="801143" spans="1:1">
      <c r="A801143" s="7"/>
    </row>
    <row r="801144" spans="1:1">
      <c r="A801144" s="7"/>
    </row>
    <row r="801145" spans="1:1">
      <c r="A801145" s="7"/>
    </row>
    <row r="801146" spans="1:1">
      <c r="A801146" s="7"/>
    </row>
    <row r="801147" spans="1:1">
      <c r="A801147" s="7"/>
    </row>
    <row r="801148" spans="1:1">
      <c r="A801148" s="7"/>
    </row>
    <row r="801149" spans="1:1">
      <c r="A801149" s="7"/>
    </row>
    <row r="801150" spans="1:1">
      <c r="A801150" s="7"/>
    </row>
    <row r="801151" spans="1:1">
      <c r="A801151" s="7"/>
    </row>
    <row r="801152" spans="1:1">
      <c r="A801152" s="7"/>
    </row>
    <row r="801153" spans="1:1">
      <c r="A801153" s="7"/>
    </row>
    <row r="801154" spans="1:1">
      <c r="A801154" s="7"/>
    </row>
    <row r="801155" spans="1:1">
      <c r="A801155" s="7"/>
    </row>
    <row r="801156" spans="1:1">
      <c r="A801156" s="7"/>
    </row>
    <row r="801157" spans="1:1">
      <c r="A801157" s="7"/>
    </row>
    <row r="801158" spans="1:1">
      <c r="A801158" s="7"/>
    </row>
    <row r="801159" spans="1:1">
      <c r="A801159" s="7"/>
    </row>
    <row r="801160" spans="1:1">
      <c r="A801160" s="7"/>
    </row>
    <row r="801161" spans="1:1">
      <c r="A801161" s="7"/>
    </row>
    <row r="801162" spans="1:1">
      <c r="A801162" s="7"/>
    </row>
    <row r="801163" spans="1:1">
      <c r="A801163" s="7"/>
    </row>
    <row r="801164" spans="1:1">
      <c r="A801164" s="7"/>
    </row>
    <row r="801165" spans="1:1">
      <c r="A801165" s="7"/>
    </row>
    <row r="801166" spans="1:1">
      <c r="A801166" s="7"/>
    </row>
    <row r="801167" spans="1:1">
      <c r="A801167" s="7"/>
    </row>
    <row r="801168" spans="1:1">
      <c r="A801168" s="7"/>
    </row>
    <row r="801169" spans="1:1">
      <c r="A801169" s="7"/>
    </row>
    <row r="801170" spans="1:1">
      <c r="A801170" s="7"/>
    </row>
    <row r="801171" spans="1:1">
      <c r="A801171" s="7"/>
    </row>
    <row r="801172" spans="1:1">
      <c r="A801172" s="7"/>
    </row>
    <row r="801173" spans="1:1">
      <c r="A801173" s="7"/>
    </row>
    <row r="801174" spans="1:1">
      <c r="A801174" s="7"/>
    </row>
    <row r="801175" spans="1:1">
      <c r="A801175" s="7"/>
    </row>
    <row r="801176" spans="1:1">
      <c r="A801176" s="7"/>
    </row>
    <row r="801177" spans="1:1">
      <c r="A801177" s="7"/>
    </row>
    <row r="801178" spans="1:1">
      <c r="A801178" s="7"/>
    </row>
    <row r="801179" spans="1:1">
      <c r="A801179" s="7"/>
    </row>
    <row r="801180" spans="1:1">
      <c r="A801180" s="7"/>
    </row>
    <row r="801181" spans="1:1">
      <c r="A801181" s="7"/>
    </row>
    <row r="801182" spans="1:1">
      <c r="A801182" s="7"/>
    </row>
    <row r="801183" spans="1:1">
      <c r="A801183" s="7"/>
    </row>
    <row r="801184" spans="1:1">
      <c r="A801184" s="7"/>
    </row>
    <row r="801185" spans="1:1">
      <c r="A801185" s="7"/>
    </row>
    <row r="801186" spans="1:1">
      <c r="A801186" s="7"/>
    </row>
    <row r="801187" spans="1:1">
      <c r="A801187" s="7"/>
    </row>
    <row r="801188" spans="1:1">
      <c r="A801188" s="7"/>
    </row>
    <row r="801189" spans="1:1">
      <c r="A801189" s="7"/>
    </row>
    <row r="801190" spans="1:1">
      <c r="A801190" s="7"/>
    </row>
    <row r="801191" spans="1:1">
      <c r="A801191" s="7"/>
    </row>
    <row r="801192" spans="1:1">
      <c r="A801192" s="7"/>
    </row>
    <row r="801193" spans="1:1">
      <c r="A801193" s="7"/>
    </row>
    <row r="801194" spans="1:1">
      <c r="A801194" s="7"/>
    </row>
    <row r="801195" spans="1:1">
      <c r="A801195" s="7"/>
    </row>
    <row r="801196" spans="1:1">
      <c r="A801196" s="7"/>
    </row>
    <row r="801197" spans="1:1">
      <c r="A801197" s="7"/>
    </row>
    <row r="801198" spans="1:1">
      <c r="A801198" s="7"/>
    </row>
    <row r="801199" spans="1:1">
      <c r="A801199" s="7"/>
    </row>
    <row r="801200" spans="1:1">
      <c r="A801200" s="7"/>
    </row>
    <row r="801201" spans="1:1">
      <c r="A801201" s="7"/>
    </row>
    <row r="801202" spans="1:1">
      <c r="A801202" s="7"/>
    </row>
    <row r="801203" spans="1:1">
      <c r="A801203" s="7"/>
    </row>
    <row r="801204" spans="1:1">
      <c r="A801204" s="7"/>
    </row>
    <row r="801205" spans="1:1">
      <c r="A801205" s="7"/>
    </row>
    <row r="801206" spans="1:1">
      <c r="A801206" s="7"/>
    </row>
    <row r="801207" spans="1:1">
      <c r="A801207" s="7"/>
    </row>
    <row r="801208" spans="1:1">
      <c r="A801208" s="7"/>
    </row>
    <row r="801209" spans="1:1">
      <c r="A801209" s="7"/>
    </row>
    <row r="801210" spans="1:1">
      <c r="A801210" s="7"/>
    </row>
    <row r="801211" spans="1:1">
      <c r="A801211" s="7"/>
    </row>
    <row r="801212" spans="1:1">
      <c r="A801212" s="7"/>
    </row>
    <row r="801213" spans="1:1">
      <c r="A801213" s="7"/>
    </row>
    <row r="801214" spans="1:1">
      <c r="A801214" s="7"/>
    </row>
    <row r="801215" spans="1:1">
      <c r="A801215" s="7"/>
    </row>
    <row r="801216" spans="1:1">
      <c r="A801216" s="7"/>
    </row>
    <row r="801217" spans="1:1">
      <c r="A801217" s="7"/>
    </row>
    <row r="801218" spans="1:1">
      <c r="A801218" s="7"/>
    </row>
    <row r="801219" spans="1:1">
      <c r="A801219" s="7"/>
    </row>
    <row r="801220" spans="1:1">
      <c r="A801220" s="7"/>
    </row>
    <row r="801221" spans="1:1">
      <c r="A801221" s="7"/>
    </row>
    <row r="801222" spans="1:1">
      <c r="A801222" s="7"/>
    </row>
    <row r="801223" spans="1:1">
      <c r="A801223" s="7"/>
    </row>
    <row r="801224" spans="1:1">
      <c r="A801224" s="7"/>
    </row>
    <row r="801225" spans="1:1">
      <c r="A801225" s="7"/>
    </row>
    <row r="801226" spans="1:1">
      <c r="A801226" s="7"/>
    </row>
    <row r="801227" spans="1:1">
      <c r="A801227" s="7"/>
    </row>
    <row r="801228" spans="1:1">
      <c r="A801228" s="7"/>
    </row>
    <row r="801229" spans="1:1">
      <c r="A801229" s="7"/>
    </row>
    <row r="801230" spans="1:1">
      <c r="A801230" s="7"/>
    </row>
    <row r="801231" spans="1:1">
      <c r="A801231" s="7"/>
    </row>
    <row r="801232" spans="1:1">
      <c r="A801232" s="7"/>
    </row>
    <row r="801233" spans="1:1">
      <c r="A801233" s="7"/>
    </row>
    <row r="801234" spans="1:1">
      <c r="A801234" s="7"/>
    </row>
    <row r="801235" spans="1:1">
      <c r="A801235" s="7"/>
    </row>
    <row r="801236" spans="1:1">
      <c r="A801236" s="7"/>
    </row>
    <row r="801237" spans="1:1">
      <c r="A801237" s="7"/>
    </row>
    <row r="801238" spans="1:1">
      <c r="A801238" s="7"/>
    </row>
    <row r="801239" spans="1:1">
      <c r="A801239" s="7"/>
    </row>
    <row r="801240" spans="1:1">
      <c r="A801240" s="7"/>
    </row>
    <row r="801241" spans="1:1">
      <c r="A801241" s="7"/>
    </row>
    <row r="801242" spans="1:1">
      <c r="A801242" s="7"/>
    </row>
    <row r="801243" spans="1:1">
      <c r="A801243" s="7"/>
    </row>
    <row r="801244" spans="1:1">
      <c r="A801244" s="7"/>
    </row>
    <row r="801245" spans="1:1">
      <c r="A801245" s="7"/>
    </row>
    <row r="801246" spans="1:1">
      <c r="A801246" s="7"/>
    </row>
    <row r="801247" spans="1:1">
      <c r="A801247" s="7"/>
    </row>
    <row r="801248" spans="1:1">
      <c r="A801248" s="7"/>
    </row>
    <row r="801249" spans="1:1">
      <c r="A801249" s="7"/>
    </row>
    <row r="801250" spans="1:1">
      <c r="A801250" s="7"/>
    </row>
    <row r="801251" spans="1:1">
      <c r="A801251" s="7"/>
    </row>
    <row r="801252" spans="1:1">
      <c r="A801252" s="7"/>
    </row>
    <row r="801253" spans="1:1">
      <c r="A801253" s="7"/>
    </row>
    <row r="801254" spans="1:1">
      <c r="A801254" s="7"/>
    </row>
    <row r="801255" spans="1:1">
      <c r="A801255" s="7"/>
    </row>
    <row r="801256" spans="1:1">
      <c r="A801256" s="7"/>
    </row>
    <row r="801257" spans="1:1">
      <c r="A801257" s="7"/>
    </row>
    <row r="801258" spans="1:1">
      <c r="A801258" s="7"/>
    </row>
    <row r="801259" spans="1:1">
      <c r="A801259" s="7"/>
    </row>
    <row r="801260" spans="1:1">
      <c r="A801260" s="7"/>
    </row>
    <row r="801261" spans="1:1">
      <c r="A801261" s="7"/>
    </row>
    <row r="801262" spans="1:1">
      <c r="A801262" s="7"/>
    </row>
    <row r="801263" spans="1:1">
      <c r="A801263" s="7"/>
    </row>
    <row r="801264" spans="1:1">
      <c r="A801264" s="7"/>
    </row>
    <row r="801265" spans="1:1">
      <c r="A801265" s="7"/>
    </row>
    <row r="801266" spans="1:1">
      <c r="A801266" s="7"/>
    </row>
    <row r="801267" spans="1:1">
      <c r="A801267" s="7"/>
    </row>
    <row r="801268" spans="1:1">
      <c r="A801268" s="7"/>
    </row>
    <row r="801269" spans="1:1">
      <c r="A801269" s="7"/>
    </row>
    <row r="801270" spans="1:1">
      <c r="A801270" s="7"/>
    </row>
    <row r="801271" spans="1:1">
      <c r="A801271" s="7"/>
    </row>
    <row r="801272" spans="1:1">
      <c r="A801272" s="7"/>
    </row>
    <row r="801273" spans="1:1">
      <c r="A801273" s="7"/>
    </row>
    <row r="801274" spans="1:1">
      <c r="A801274" s="7"/>
    </row>
    <row r="801275" spans="1:1">
      <c r="A801275" s="7"/>
    </row>
    <row r="801276" spans="1:1">
      <c r="A801276" s="7"/>
    </row>
    <row r="801277" spans="1:1">
      <c r="A801277" s="7"/>
    </row>
    <row r="801278" spans="1:1">
      <c r="A801278" s="7"/>
    </row>
    <row r="801279" spans="1:1">
      <c r="A801279" s="7"/>
    </row>
    <row r="801280" spans="1:1">
      <c r="A801280" s="7"/>
    </row>
    <row r="801281" spans="1:1">
      <c r="A801281" s="7"/>
    </row>
    <row r="801282" spans="1:1">
      <c r="A801282" s="7"/>
    </row>
    <row r="801283" spans="1:1">
      <c r="A801283" s="7"/>
    </row>
    <row r="801284" spans="1:1">
      <c r="A801284" s="7"/>
    </row>
    <row r="801285" spans="1:1">
      <c r="A801285" s="7"/>
    </row>
    <row r="801286" spans="1:1">
      <c r="A801286" s="7"/>
    </row>
    <row r="801287" spans="1:1">
      <c r="A801287" s="7"/>
    </row>
    <row r="801288" spans="1:1">
      <c r="A801288" s="7"/>
    </row>
    <row r="801289" spans="1:1">
      <c r="A801289" s="7"/>
    </row>
    <row r="801290" spans="1:1">
      <c r="A801290" s="7"/>
    </row>
    <row r="801291" spans="1:1">
      <c r="A801291" s="7"/>
    </row>
    <row r="801292" spans="1:1">
      <c r="A801292" s="7"/>
    </row>
    <row r="801293" spans="1:1">
      <c r="A801293" s="7"/>
    </row>
    <row r="801294" spans="1:1">
      <c r="A801294" s="7"/>
    </row>
    <row r="801295" spans="1:1">
      <c r="A801295" s="7"/>
    </row>
    <row r="801296" spans="1:1">
      <c r="A801296" s="7"/>
    </row>
    <row r="801297" spans="1:1">
      <c r="A801297" s="7"/>
    </row>
    <row r="801298" spans="1:1">
      <c r="A801298" s="7"/>
    </row>
    <row r="801299" spans="1:1">
      <c r="A801299" s="7"/>
    </row>
    <row r="801300" spans="1:1">
      <c r="A801300" s="7"/>
    </row>
    <row r="801301" spans="1:1">
      <c r="A801301" s="7"/>
    </row>
    <row r="801302" spans="1:1">
      <c r="A801302" s="7"/>
    </row>
    <row r="801303" spans="1:1">
      <c r="A801303" s="7"/>
    </row>
    <row r="801304" spans="1:1">
      <c r="A801304" s="7"/>
    </row>
    <row r="801305" spans="1:1">
      <c r="A801305" s="7"/>
    </row>
    <row r="801306" spans="1:1">
      <c r="A801306" s="7"/>
    </row>
    <row r="801307" spans="1:1">
      <c r="A801307" s="7"/>
    </row>
    <row r="801308" spans="1:1">
      <c r="A801308" s="7"/>
    </row>
    <row r="801309" spans="1:1">
      <c r="A801309" s="7"/>
    </row>
    <row r="801310" spans="1:1">
      <c r="A801310" s="7"/>
    </row>
    <row r="801311" spans="1:1">
      <c r="A801311" s="7"/>
    </row>
    <row r="801312" spans="1:1">
      <c r="A801312" s="7"/>
    </row>
    <row r="801313" spans="1:1">
      <c r="A801313" s="7"/>
    </row>
    <row r="801314" spans="1:1">
      <c r="A801314" s="7"/>
    </row>
    <row r="801315" spans="1:1">
      <c r="A801315" s="7"/>
    </row>
    <row r="801316" spans="1:1">
      <c r="A801316" s="7"/>
    </row>
    <row r="801317" spans="1:1">
      <c r="A801317" s="7"/>
    </row>
    <row r="801318" spans="1:1">
      <c r="A801318" s="7"/>
    </row>
    <row r="801319" spans="1:1">
      <c r="A801319" s="7"/>
    </row>
    <row r="801320" spans="1:1">
      <c r="A801320" s="7"/>
    </row>
    <row r="801321" spans="1:1">
      <c r="A801321" s="7"/>
    </row>
    <row r="801322" spans="1:1">
      <c r="A801322" s="7"/>
    </row>
    <row r="801323" spans="1:1">
      <c r="A801323" s="7"/>
    </row>
    <row r="801324" spans="1:1">
      <c r="A801324" s="7"/>
    </row>
    <row r="801325" spans="1:1">
      <c r="A801325" s="7"/>
    </row>
    <row r="801326" spans="1:1">
      <c r="A801326" s="7"/>
    </row>
    <row r="801327" spans="1:1">
      <c r="A801327" s="7"/>
    </row>
    <row r="801328" spans="1:1">
      <c r="A801328" s="7"/>
    </row>
    <row r="801329" spans="1:1">
      <c r="A801329" s="7"/>
    </row>
    <row r="801330" spans="1:1">
      <c r="A801330" s="7"/>
    </row>
    <row r="801331" spans="1:1">
      <c r="A801331" s="7"/>
    </row>
    <row r="801332" spans="1:1">
      <c r="A801332" s="7"/>
    </row>
    <row r="801333" spans="1:1">
      <c r="A801333" s="7"/>
    </row>
    <row r="801334" spans="1:1">
      <c r="A801334" s="7"/>
    </row>
    <row r="801335" spans="1:1">
      <c r="A801335" s="7"/>
    </row>
    <row r="801336" spans="1:1">
      <c r="A801336" s="7"/>
    </row>
    <row r="801337" spans="1:1">
      <c r="A801337" s="7"/>
    </row>
    <row r="801338" spans="1:1">
      <c r="A801338" s="7"/>
    </row>
    <row r="801339" spans="1:1">
      <c r="A801339" s="7"/>
    </row>
    <row r="801340" spans="1:1">
      <c r="A801340" s="7"/>
    </row>
    <row r="801341" spans="1:1">
      <c r="A801341" s="7"/>
    </row>
    <row r="801342" spans="1:1">
      <c r="A801342" s="7"/>
    </row>
    <row r="801343" spans="1:1">
      <c r="A801343" s="7"/>
    </row>
    <row r="801344" spans="1:1">
      <c r="A801344" s="7"/>
    </row>
    <row r="801345" spans="1:1">
      <c r="A801345" s="7"/>
    </row>
    <row r="801346" spans="1:1">
      <c r="A801346" s="7"/>
    </row>
    <row r="801347" spans="1:1">
      <c r="A801347" s="7"/>
    </row>
    <row r="801348" spans="1:1">
      <c r="A801348" s="7"/>
    </row>
    <row r="801349" spans="1:1">
      <c r="A801349" s="7"/>
    </row>
    <row r="801350" spans="1:1">
      <c r="A801350" s="7"/>
    </row>
    <row r="801351" spans="1:1">
      <c r="A801351" s="7"/>
    </row>
    <row r="801352" spans="1:1">
      <c r="A801352" s="7"/>
    </row>
    <row r="801353" spans="1:1">
      <c r="A801353" s="7"/>
    </row>
    <row r="801354" spans="1:1">
      <c r="A801354" s="7"/>
    </row>
    <row r="801355" spans="1:1">
      <c r="A801355" s="7"/>
    </row>
    <row r="801356" spans="1:1">
      <c r="A801356" s="7"/>
    </row>
    <row r="801357" spans="1:1">
      <c r="A801357" s="7"/>
    </row>
    <row r="801358" spans="1:1">
      <c r="A801358" s="7"/>
    </row>
    <row r="801359" spans="1:1">
      <c r="A801359" s="7"/>
    </row>
    <row r="801360" spans="1:1">
      <c r="A801360" s="7"/>
    </row>
    <row r="801361" spans="1:1">
      <c r="A801361" s="7"/>
    </row>
    <row r="801362" spans="1:1">
      <c r="A801362" s="7"/>
    </row>
    <row r="801363" spans="1:1">
      <c r="A801363" s="7"/>
    </row>
    <row r="801364" spans="1:1">
      <c r="A801364" s="7"/>
    </row>
    <row r="801365" spans="1:1">
      <c r="A801365" s="7"/>
    </row>
    <row r="801366" spans="1:1">
      <c r="A801366" s="7"/>
    </row>
    <row r="801367" spans="1:1">
      <c r="A801367" s="7"/>
    </row>
    <row r="801368" spans="1:1">
      <c r="A801368" s="7"/>
    </row>
    <row r="801369" spans="1:1">
      <c r="A801369" s="7"/>
    </row>
    <row r="801370" spans="1:1">
      <c r="A801370" s="7"/>
    </row>
    <row r="801371" spans="1:1">
      <c r="A801371" s="7"/>
    </row>
    <row r="801372" spans="1:1">
      <c r="A801372" s="7"/>
    </row>
    <row r="801373" spans="1:1">
      <c r="A801373" s="7"/>
    </row>
    <row r="801374" spans="1:1">
      <c r="A801374" s="7"/>
    </row>
    <row r="801375" spans="1:1">
      <c r="A801375" s="7"/>
    </row>
    <row r="801376" spans="1:1">
      <c r="A801376" s="7"/>
    </row>
    <row r="801377" spans="1:1">
      <c r="A801377" s="7"/>
    </row>
    <row r="801378" spans="1:1">
      <c r="A801378" s="7"/>
    </row>
    <row r="801379" spans="1:1">
      <c r="A801379" s="7"/>
    </row>
    <row r="801380" spans="1:1">
      <c r="A801380" s="7"/>
    </row>
    <row r="801381" spans="1:1">
      <c r="A801381" s="7"/>
    </row>
    <row r="801382" spans="1:1">
      <c r="A801382" s="7"/>
    </row>
    <row r="801383" spans="1:1">
      <c r="A801383" s="7"/>
    </row>
    <row r="801384" spans="1:1">
      <c r="A801384" s="7"/>
    </row>
    <row r="801385" spans="1:1">
      <c r="A801385" s="7"/>
    </row>
    <row r="801386" spans="1:1">
      <c r="A801386" s="7"/>
    </row>
    <row r="801387" spans="1:1">
      <c r="A801387" s="7"/>
    </row>
    <row r="801388" spans="1:1">
      <c r="A801388" s="7"/>
    </row>
    <row r="801389" spans="1:1">
      <c r="A801389" s="7"/>
    </row>
    <row r="801390" spans="1:1">
      <c r="A801390" s="7"/>
    </row>
    <row r="801391" spans="1:1">
      <c r="A801391" s="7"/>
    </row>
    <row r="801392" spans="1:1">
      <c r="A801392" s="7"/>
    </row>
    <row r="801393" spans="1:1">
      <c r="A801393" s="7"/>
    </row>
    <row r="801394" spans="1:1">
      <c r="A801394" s="7"/>
    </row>
    <row r="801395" spans="1:1">
      <c r="A801395" s="7"/>
    </row>
    <row r="801396" spans="1:1">
      <c r="A801396" s="7"/>
    </row>
    <row r="801397" spans="1:1">
      <c r="A801397" s="7"/>
    </row>
    <row r="801398" spans="1:1">
      <c r="A801398" s="7"/>
    </row>
    <row r="801399" spans="1:1">
      <c r="A801399" s="7"/>
    </row>
    <row r="801400" spans="1:1">
      <c r="A801400" s="7"/>
    </row>
    <row r="801401" spans="1:1">
      <c r="A801401" s="7"/>
    </row>
    <row r="801402" spans="1:1">
      <c r="A801402" s="7"/>
    </row>
    <row r="801403" spans="1:1">
      <c r="A801403" s="7"/>
    </row>
    <row r="801404" spans="1:1">
      <c r="A801404" s="7"/>
    </row>
    <row r="801405" spans="1:1">
      <c r="A801405" s="7"/>
    </row>
    <row r="801406" spans="1:1">
      <c r="A801406" s="7"/>
    </row>
    <row r="801407" spans="1:1">
      <c r="A801407" s="7"/>
    </row>
    <row r="801408" spans="1:1">
      <c r="A801408" s="7"/>
    </row>
    <row r="801409" spans="1:1">
      <c r="A801409" s="7"/>
    </row>
    <row r="801410" spans="1:1">
      <c r="A801410" s="7"/>
    </row>
    <row r="801411" spans="1:1">
      <c r="A801411" s="7"/>
    </row>
    <row r="801412" spans="1:1">
      <c r="A801412" s="7"/>
    </row>
    <row r="801413" spans="1:1">
      <c r="A801413" s="7"/>
    </row>
    <row r="801414" spans="1:1">
      <c r="A801414" s="7"/>
    </row>
    <row r="801415" spans="1:1">
      <c r="A801415" s="7"/>
    </row>
    <row r="801416" spans="1:1">
      <c r="A801416" s="7"/>
    </row>
    <row r="801417" spans="1:1">
      <c r="A801417" s="7"/>
    </row>
    <row r="801418" spans="1:1">
      <c r="A801418" s="7"/>
    </row>
    <row r="801419" spans="1:1">
      <c r="A801419" s="7"/>
    </row>
    <row r="801420" spans="1:1">
      <c r="A801420" s="7"/>
    </row>
    <row r="801421" spans="1:1">
      <c r="A801421" s="7"/>
    </row>
    <row r="801422" spans="1:1">
      <c r="A801422" s="7"/>
    </row>
    <row r="801423" spans="1:1">
      <c r="A801423" s="7"/>
    </row>
    <row r="801424" spans="1:1">
      <c r="A801424" s="7"/>
    </row>
    <row r="801425" spans="1:1">
      <c r="A801425" s="7"/>
    </row>
    <row r="801426" spans="1:1">
      <c r="A801426" s="7"/>
    </row>
    <row r="801427" spans="1:1">
      <c r="A801427" s="7"/>
    </row>
    <row r="801428" spans="1:1">
      <c r="A801428" s="7"/>
    </row>
    <row r="801429" spans="1:1">
      <c r="A801429" s="7"/>
    </row>
    <row r="801430" spans="1:1">
      <c r="A801430" s="7"/>
    </row>
    <row r="801431" spans="1:1">
      <c r="A801431" s="7"/>
    </row>
    <row r="801432" spans="1:1">
      <c r="A801432" s="7"/>
    </row>
    <row r="801433" spans="1:1">
      <c r="A801433" s="7"/>
    </row>
    <row r="801434" spans="1:1">
      <c r="A801434" s="7"/>
    </row>
    <row r="801435" spans="1:1">
      <c r="A801435" s="7"/>
    </row>
    <row r="801436" spans="1:1">
      <c r="A801436" s="7"/>
    </row>
    <row r="801437" spans="1:1">
      <c r="A801437" s="7"/>
    </row>
    <row r="801438" spans="1:1">
      <c r="A801438" s="7"/>
    </row>
    <row r="801439" spans="1:1">
      <c r="A801439" s="7"/>
    </row>
    <row r="801440" spans="1:1">
      <c r="A801440" s="7"/>
    </row>
    <row r="801441" spans="1:1">
      <c r="A801441" s="7"/>
    </row>
    <row r="801442" spans="1:1">
      <c r="A801442" s="7"/>
    </row>
    <row r="801443" spans="1:1">
      <c r="A801443" s="7"/>
    </row>
    <row r="801444" spans="1:1">
      <c r="A801444" s="7"/>
    </row>
    <row r="801445" spans="1:1">
      <c r="A801445" s="7"/>
    </row>
    <row r="801446" spans="1:1">
      <c r="A801446" s="7"/>
    </row>
    <row r="801447" spans="1:1">
      <c r="A801447" s="7"/>
    </row>
    <row r="801448" spans="1:1">
      <c r="A801448" s="7"/>
    </row>
    <row r="801449" spans="1:1">
      <c r="A801449" s="7"/>
    </row>
    <row r="801450" spans="1:1">
      <c r="A801450" s="7"/>
    </row>
    <row r="801451" spans="1:1">
      <c r="A801451" s="7"/>
    </row>
    <row r="801452" spans="1:1">
      <c r="A801452" s="7"/>
    </row>
    <row r="801453" spans="1:1">
      <c r="A801453" s="7"/>
    </row>
    <row r="801454" spans="1:1">
      <c r="A801454" s="7"/>
    </row>
    <row r="801455" spans="1:1">
      <c r="A801455" s="7"/>
    </row>
    <row r="801456" spans="1:1">
      <c r="A801456" s="7"/>
    </row>
    <row r="801457" spans="1:1">
      <c r="A801457" s="7"/>
    </row>
    <row r="801458" spans="1:1">
      <c r="A801458" s="7"/>
    </row>
    <row r="801459" spans="1:1">
      <c r="A801459" s="7"/>
    </row>
    <row r="801460" spans="1:1">
      <c r="A801460" s="7"/>
    </row>
    <row r="801461" spans="1:1">
      <c r="A801461" s="7"/>
    </row>
    <row r="801462" spans="1:1">
      <c r="A801462" s="7"/>
    </row>
    <row r="801463" spans="1:1">
      <c r="A801463" s="7"/>
    </row>
    <row r="801464" spans="1:1">
      <c r="A801464" s="7"/>
    </row>
    <row r="801465" spans="1:1">
      <c r="A801465" s="7"/>
    </row>
    <row r="801466" spans="1:1">
      <c r="A801466" s="7"/>
    </row>
    <row r="801467" spans="1:1">
      <c r="A801467" s="7"/>
    </row>
    <row r="801468" spans="1:1">
      <c r="A801468" s="7"/>
    </row>
    <row r="801469" spans="1:1">
      <c r="A801469" s="7"/>
    </row>
    <row r="801470" spans="1:1">
      <c r="A801470" s="7"/>
    </row>
    <row r="801471" spans="1:1">
      <c r="A801471" s="7"/>
    </row>
    <row r="801472" spans="1:1">
      <c r="A801472" s="7"/>
    </row>
    <row r="801473" spans="1:1">
      <c r="A801473" s="7"/>
    </row>
    <row r="801474" spans="1:1">
      <c r="A801474" s="7"/>
    </row>
    <row r="801475" spans="1:1">
      <c r="A801475" s="7"/>
    </row>
    <row r="801476" spans="1:1">
      <c r="A801476" s="7"/>
    </row>
    <row r="801477" spans="1:1">
      <c r="A801477" s="7"/>
    </row>
    <row r="801478" spans="1:1">
      <c r="A801478" s="7"/>
    </row>
    <row r="801479" spans="1:1">
      <c r="A801479" s="7"/>
    </row>
    <row r="801480" spans="1:1">
      <c r="A801480" s="7"/>
    </row>
    <row r="801481" spans="1:1">
      <c r="A801481" s="7"/>
    </row>
    <row r="801482" spans="1:1">
      <c r="A801482" s="7"/>
    </row>
    <row r="801483" spans="1:1">
      <c r="A801483" s="7"/>
    </row>
    <row r="801484" spans="1:1">
      <c r="A801484" s="7"/>
    </row>
    <row r="801485" spans="1:1">
      <c r="A801485" s="7"/>
    </row>
    <row r="801486" spans="1:1">
      <c r="A801486" s="7"/>
    </row>
    <row r="801487" spans="1:1">
      <c r="A801487" s="7"/>
    </row>
    <row r="801488" spans="1:1">
      <c r="A801488" s="7"/>
    </row>
    <row r="801489" spans="1:1">
      <c r="A801489" s="7"/>
    </row>
    <row r="801490" spans="1:1">
      <c r="A801490" s="7"/>
    </row>
    <row r="801491" spans="1:1">
      <c r="A801491" s="7"/>
    </row>
    <row r="801492" spans="1:1">
      <c r="A801492" s="7"/>
    </row>
    <row r="801493" spans="1:1">
      <c r="A801493" s="7"/>
    </row>
    <row r="801494" spans="1:1">
      <c r="A801494" s="7"/>
    </row>
    <row r="801495" spans="1:1">
      <c r="A801495" s="7"/>
    </row>
    <row r="801496" spans="1:1">
      <c r="A801496" s="7"/>
    </row>
    <row r="801497" spans="1:1">
      <c r="A801497" s="7"/>
    </row>
    <row r="801498" spans="1:1">
      <c r="A801498" s="7"/>
    </row>
    <row r="801499" spans="1:1">
      <c r="A801499" s="7"/>
    </row>
    <row r="801500" spans="1:1">
      <c r="A801500" s="7"/>
    </row>
    <row r="801501" spans="1:1">
      <c r="A801501" s="7"/>
    </row>
    <row r="801502" spans="1:1">
      <c r="A801502" s="7"/>
    </row>
    <row r="801503" spans="1:1">
      <c r="A801503" s="7"/>
    </row>
    <row r="801504" spans="1:1">
      <c r="A801504" s="7"/>
    </row>
    <row r="801505" spans="1:1">
      <c r="A801505" s="7"/>
    </row>
    <row r="801506" spans="1:1">
      <c r="A801506" s="7"/>
    </row>
    <row r="801507" spans="1:1">
      <c r="A801507" s="7"/>
    </row>
    <row r="801508" spans="1:1">
      <c r="A801508" s="7"/>
    </row>
    <row r="801509" spans="1:1">
      <c r="A801509" s="7"/>
    </row>
    <row r="801510" spans="1:1">
      <c r="A801510" s="7"/>
    </row>
    <row r="801511" spans="1:1">
      <c r="A801511" s="7"/>
    </row>
    <row r="801512" spans="1:1">
      <c r="A801512" s="7"/>
    </row>
    <row r="801513" spans="1:1">
      <c r="A801513" s="7"/>
    </row>
    <row r="801514" spans="1:1">
      <c r="A801514" s="7"/>
    </row>
    <row r="801515" spans="1:1">
      <c r="A801515" s="7"/>
    </row>
    <row r="801516" spans="1:1">
      <c r="A801516" s="7"/>
    </row>
    <row r="801517" spans="1:1">
      <c r="A801517" s="7"/>
    </row>
    <row r="801518" spans="1:1">
      <c r="A801518" s="7"/>
    </row>
    <row r="801519" spans="1:1">
      <c r="A801519" s="7"/>
    </row>
    <row r="801520" spans="1:1">
      <c r="A801520" s="7"/>
    </row>
    <row r="801521" spans="1:1">
      <c r="A801521" s="7"/>
    </row>
    <row r="801522" spans="1:1">
      <c r="A801522" s="7"/>
    </row>
    <row r="801523" spans="1:1">
      <c r="A801523" s="7"/>
    </row>
    <row r="801524" spans="1:1">
      <c r="A801524" s="7"/>
    </row>
    <row r="801525" spans="1:1">
      <c r="A801525" s="7"/>
    </row>
    <row r="801526" spans="1:1">
      <c r="A801526" s="7"/>
    </row>
    <row r="801527" spans="1:1">
      <c r="A801527" s="7"/>
    </row>
    <row r="801528" spans="1:1">
      <c r="A801528" s="7"/>
    </row>
    <row r="801529" spans="1:1">
      <c r="A801529" s="7"/>
    </row>
    <row r="801530" spans="1:1">
      <c r="A801530" s="7"/>
    </row>
    <row r="801531" spans="1:1">
      <c r="A801531" s="7"/>
    </row>
    <row r="801532" spans="1:1">
      <c r="A801532" s="7"/>
    </row>
    <row r="801533" spans="1:1">
      <c r="A801533" s="7"/>
    </row>
    <row r="801534" spans="1:1">
      <c r="A801534" s="7"/>
    </row>
    <row r="801535" spans="1:1">
      <c r="A801535" s="7"/>
    </row>
    <row r="801536" spans="1:1">
      <c r="A801536" s="7"/>
    </row>
    <row r="801537" spans="1:1">
      <c r="A801537" s="7"/>
    </row>
    <row r="801538" spans="1:1">
      <c r="A801538" s="7"/>
    </row>
    <row r="801539" spans="1:1">
      <c r="A801539" s="7"/>
    </row>
    <row r="801540" spans="1:1">
      <c r="A801540" s="7"/>
    </row>
    <row r="801541" spans="1:1">
      <c r="A801541" s="7"/>
    </row>
    <row r="801542" spans="1:1">
      <c r="A801542" s="7"/>
    </row>
    <row r="801543" spans="1:1">
      <c r="A801543" s="7"/>
    </row>
    <row r="801544" spans="1:1">
      <c r="A801544" s="7"/>
    </row>
    <row r="801545" spans="1:1">
      <c r="A801545" s="7"/>
    </row>
    <row r="801546" spans="1:1">
      <c r="A801546" s="7"/>
    </row>
    <row r="801547" spans="1:1">
      <c r="A801547" s="7"/>
    </row>
    <row r="801548" spans="1:1">
      <c r="A801548" s="7"/>
    </row>
    <row r="801549" spans="1:1">
      <c r="A801549" s="7"/>
    </row>
    <row r="801550" spans="1:1">
      <c r="A801550" s="7"/>
    </row>
    <row r="801551" spans="1:1">
      <c r="A801551" s="7"/>
    </row>
    <row r="801552" spans="1:1">
      <c r="A801552" s="7"/>
    </row>
    <row r="801553" spans="1:1">
      <c r="A801553" s="7"/>
    </row>
    <row r="801554" spans="1:1">
      <c r="A801554" s="7"/>
    </row>
    <row r="801555" spans="1:1">
      <c r="A801555" s="7"/>
    </row>
    <row r="801556" spans="1:1">
      <c r="A801556" s="7"/>
    </row>
    <row r="801557" spans="1:1">
      <c r="A801557" s="7"/>
    </row>
    <row r="801558" spans="1:1">
      <c r="A801558" s="7"/>
    </row>
    <row r="801559" spans="1:1">
      <c r="A801559" s="7"/>
    </row>
    <row r="801560" spans="1:1">
      <c r="A801560" s="7"/>
    </row>
    <row r="801561" spans="1:1">
      <c r="A801561" s="7"/>
    </row>
    <row r="801562" spans="1:1">
      <c r="A801562" s="7"/>
    </row>
    <row r="801563" spans="1:1">
      <c r="A801563" s="7"/>
    </row>
    <row r="801564" spans="1:1">
      <c r="A801564" s="7"/>
    </row>
    <row r="801565" spans="1:1">
      <c r="A801565" s="7"/>
    </row>
    <row r="801566" spans="1:1">
      <c r="A801566" s="7"/>
    </row>
    <row r="801567" spans="1:1">
      <c r="A801567" s="7"/>
    </row>
    <row r="801568" spans="1:1">
      <c r="A801568" s="7"/>
    </row>
    <row r="801569" spans="1:1">
      <c r="A801569" s="7"/>
    </row>
    <row r="801570" spans="1:1">
      <c r="A801570" s="7"/>
    </row>
    <row r="801571" spans="1:1">
      <c r="A801571" s="7"/>
    </row>
    <row r="801572" spans="1:1">
      <c r="A801572" s="7"/>
    </row>
    <row r="801573" spans="1:1">
      <c r="A801573" s="7"/>
    </row>
    <row r="801574" spans="1:1">
      <c r="A801574" s="7"/>
    </row>
    <row r="801575" spans="1:1">
      <c r="A801575" s="7"/>
    </row>
    <row r="801576" spans="1:1">
      <c r="A801576" s="7"/>
    </row>
    <row r="801577" spans="1:1">
      <c r="A801577" s="7"/>
    </row>
    <row r="801578" spans="1:1">
      <c r="A801578" s="7"/>
    </row>
    <row r="801579" spans="1:1">
      <c r="A801579" s="7"/>
    </row>
    <row r="801580" spans="1:1">
      <c r="A801580" s="7"/>
    </row>
    <row r="801581" spans="1:1">
      <c r="A801581" s="7"/>
    </row>
    <row r="801582" spans="1:1">
      <c r="A801582" s="7"/>
    </row>
    <row r="801583" spans="1:1">
      <c r="A801583" s="7"/>
    </row>
    <row r="801584" spans="1:1">
      <c r="A801584" s="7"/>
    </row>
    <row r="801585" spans="1:1">
      <c r="A801585" s="7"/>
    </row>
    <row r="801586" spans="1:1">
      <c r="A801586" s="7"/>
    </row>
    <row r="801587" spans="1:1">
      <c r="A801587" s="7"/>
    </row>
    <row r="801588" spans="1:1">
      <c r="A801588" s="7"/>
    </row>
    <row r="801589" spans="1:1">
      <c r="A801589" s="7"/>
    </row>
    <row r="801590" spans="1:1">
      <c r="A801590" s="7"/>
    </row>
    <row r="801591" spans="1:1">
      <c r="A801591" s="7"/>
    </row>
    <row r="801592" spans="1:1">
      <c r="A801592" s="7"/>
    </row>
    <row r="801593" spans="1:1">
      <c r="A801593" s="7"/>
    </row>
    <row r="801594" spans="1:1">
      <c r="A801594" s="7"/>
    </row>
    <row r="801595" spans="1:1">
      <c r="A801595" s="7"/>
    </row>
    <row r="801596" spans="1:1">
      <c r="A801596" s="7"/>
    </row>
    <row r="801597" spans="1:1">
      <c r="A801597" s="7"/>
    </row>
    <row r="801598" spans="1:1">
      <c r="A801598" s="7"/>
    </row>
    <row r="801599" spans="1:1">
      <c r="A801599" s="7"/>
    </row>
    <row r="801600" spans="1:1">
      <c r="A801600" s="7"/>
    </row>
    <row r="801601" spans="1:1">
      <c r="A801601" s="7"/>
    </row>
    <row r="801602" spans="1:1">
      <c r="A801602" s="7"/>
    </row>
    <row r="801603" spans="1:1">
      <c r="A801603" s="7"/>
    </row>
    <row r="801604" spans="1:1">
      <c r="A801604" s="7"/>
    </row>
    <row r="801605" spans="1:1">
      <c r="A801605" s="7"/>
    </row>
    <row r="801606" spans="1:1">
      <c r="A801606" s="7"/>
    </row>
    <row r="801607" spans="1:1">
      <c r="A801607" s="7"/>
    </row>
    <row r="801608" spans="1:1">
      <c r="A801608" s="7"/>
    </row>
    <row r="801609" spans="1:1">
      <c r="A801609" s="7"/>
    </row>
    <row r="801610" spans="1:1">
      <c r="A801610" s="7"/>
    </row>
    <row r="801611" spans="1:1">
      <c r="A801611" s="7"/>
    </row>
    <row r="801612" spans="1:1">
      <c r="A801612" s="7"/>
    </row>
    <row r="801613" spans="1:1">
      <c r="A801613" s="7"/>
    </row>
    <row r="801614" spans="1:1">
      <c r="A801614" s="7"/>
    </row>
    <row r="801615" spans="1:1">
      <c r="A801615" s="7"/>
    </row>
    <row r="801616" spans="1:1">
      <c r="A801616" s="7"/>
    </row>
    <row r="801617" spans="1:1">
      <c r="A801617" s="7"/>
    </row>
    <row r="801618" spans="1:1">
      <c r="A801618" s="7"/>
    </row>
    <row r="801619" spans="1:1">
      <c r="A801619" s="7"/>
    </row>
    <row r="801620" spans="1:1">
      <c r="A801620" s="7"/>
    </row>
    <row r="801621" spans="1:1">
      <c r="A801621" s="7"/>
    </row>
    <row r="801622" spans="1:1">
      <c r="A801622" s="7"/>
    </row>
    <row r="801623" spans="1:1">
      <c r="A801623" s="7"/>
    </row>
    <row r="801624" spans="1:1">
      <c r="A801624" s="7"/>
    </row>
    <row r="801625" spans="1:1">
      <c r="A801625" s="7"/>
    </row>
    <row r="801626" spans="1:1">
      <c r="A801626" s="7"/>
    </row>
    <row r="801627" spans="1:1">
      <c r="A801627" s="7"/>
    </row>
    <row r="801628" spans="1:1">
      <c r="A801628" s="7"/>
    </row>
    <row r="801629" spans="1:1">
      <c r="A801629" s="7"/>
    </row>
    <row r="801630" spans="1:1">
      <c r="A801630" s="7"/>
    </row>
    <row r="801631" spans="1:1">
      <c r="A801631" s="7"/>
    </row>
    <row r="801632" spans="1:1">
      <c r="A801632" s="7"/>
    </row>
    <row r="801633" spans="1:1">
      <c r="A801633" s="7"/>
    </row>
    <row r="801634" spans="1:1">
      <c r="A801634" s="7"/>
    </row>
    <row r="801635" spans="1:1">
      <c r="A801635" s="7"/>
    </row>
    <row r="801636" spans="1:1">
      <c r="A801636" s="7"/>
    </row>
    <row r="801637" spans="1:1">
      <c r="A801637" s="7"/>
    </row>
    <row r="801638" spans="1:1">
      <c r="A801638" s="7"/>
    </row>
    <row r="801639" spans="1:1">
      <c r="A801639" s="7"/>
    </row>
    <row r="801640" spans="1:1">
      <c r="A801640" s="7"/>
    </row>
    <row r="801641" spans="1:1">
      <c r="A801641" s="7"/>
    </row>
    <row r="801642" spans="1:1">
      <c r="A801642" s="7"/>
    </row>
    <row r="801643" spans="1:1">
      <c r="A801643" s="7"/>
    </row>
    <row r="801644" spans="1:1">
      <c r="A801644" s="7"/>
    </row>
    <row r="801645" spans="1:1">
      <c r="A801645" s="7"/>
    </row>
    <row r="801646" spans="1:1">
      <c r="A801646" s="7"/>
    </row>
    <row r="801647" spans="1:1">
      <c r="A801647" s="7"/>
    </row>
    <row r="801648" spans="1:1">
      <c r="A801648" s="7"/>
    </row>
    <row r="801649" spans="1:1">
      <c r="A801649" s="7"/>
    </row>
    <row r="801650" spans="1:1">
      <c r="A801650" s="7"/>
    </row>
    <row r="801651" spans="1:1">
      <c r="A801651" s="7"/>
    </row>
    <row r="801652" spans="1:1">
      <c r="A801652" s="7"/>
    </row>
    <row r="801653" spans="1:1">
      <c r="A801653" s="7"/>
    </row>
    <row r="801654" spans="1:1">
      <c r="A801654" s="7"/>
    </row>
    <row r="801655" spans="1:1">
      <c r="A801655" s="7"/>
    </row>
    <row r="801656" spans="1:1">
      <c r="A801656" s="7"/>
    </row>
    <row r="801657" spans="1:1">
      <c r="A801657" s="7"/>
    </row>
    <row r="801658" spans="1:1">
      <c r="A801658" s="7"/>
    </row>
    <row r="801659" spans="1:1">
      <c r="A801659" s="7"/>
    </row>
    <row r="801660" spans="1:1">
      <c r="A801660" s="7"/>
    </row>
    <row r="801661" spans="1:1">
      <c r="A801661" s="7"/>
    </row>
    <row r="801662" spans="1:1">
      <c r="A801662" s="7"/>
    </row>
    <row r="801663" spans="1:1">
      <c r="A801663" s="7"/>
    </row>
    <row r="801664" spans="1:1">
      <c r="A801664" s="7"/>
    </row>
    <row r="801665" spans="1:1">
      <c r="A801665" s="7"/>
    </row>
    <row r="801666" spans="1:1">
      <c r="A801666" s="7"/>
    </row>
    <row r="801667" spans="1:1">
      <c r="A801667" s="7"/>
    </row>
    <row r="801668" spans="1:1">
      <c r="A801668" s="7"/>
    </row>
    <row r="801669" spans="1:1">
      <c r="A801669" s="7"/>
    </row>
    <row r="801670" spans="1:1">
      <c r="A801670" s="7"/>
    </row>
    <row r="801671" spans="1:1">
      <c r="A801671" s="7"/>
    </row>
    <row r="801672" spans="1:1">
      <c r="A801672" s="7"/>
    </row>
    <row r="801673" spans="1:1">
      <c r="A801673" s="7"/>
    </row>
    <row r="801674" spans="1:1">
      <c r="A801674" s="7"/>
    </row>
    <row r="801675" spans="1:1">
      <c r="A801675" s="7"/>
    </row>
    <row r="801676" spans="1:1">
      <c r="A801676" s="7"/>
    </row>
    <row r="801677" spans="1:1">
      <c r="A801677" s="7"/>
    </row>
    <row r="801678" spans="1:1">
      <c r="A801678" s="7"/>
    </row>
    <row r="801679" spans="1:1">
      <c r="A801679" s="7"/>
    </row>
    <row r="801680" spans="1:1">
      <c r="A801680" s="7"/>
    </row>
    <row r="801681" spans="1:1">
      <c r="A801681" s="7"/>
    </row>
    <row r="801682" spans="1:1">
      <c r="A801682" s="7"/>
    </row>
    <row r="801683" spans="1:1">
      <c r="A801683" s="7"/>
    </row>
    <row r="801684" spans="1:1">
      <c r="A801684" s="7"/>
    </row>
    <row r="801685" spans="1:1">
      <c r="A801685" s="7"/>
    </row>
    <row r="801686" spans="1:1">
      <c r="A801686" s="7"/>
    </row>
    <row r="801687" spans="1:1">
      <c r="A801687" s="7"/>
    </row>
    <row r="801688" spans="1:1">
      <c r="A801688" s="7"/>
    </row>
    <row r="801689" spans="1:1">
      <c r="A801689" s="7"/>
    </row>
    <row r="801690" spans="1:1">
      <c r="A801690" s="7"/>
    </row>
    <row r="801691" spans="1:1">
      <c r="A801691" s="7"/>
    </row>
    <row r="801692" spans="1:1">
      <c r="A801692" s="7"/>
    </row>
    <row r="801693" spans="1:1">
      <c r="A801693" s="7"/>
    </row>
    <row r="801694" spans="1:1">
      <c r="A801694" s="7"/>
    </row>
    <row r="801695" spans="1:1">
      <c r="A801695" s="7"/>
    </row>
    <row r="801696" spans="1:1">
      <c r="A801696" s="7"/>
    </row>
    <row r="801697" spans="1:1">
      <c r="A801697" s="7"/>
    </row>
    <row r="801698" spans="1:1">
      <c r="A801698" s="7"/>
    </row>
    <row r="801699" spans="1:1">
      <c r="A801699" s="7"/>
    </row>
    <row r="801700" spans="1:1">
      <c r="A801700" s="7"/>
    </row>
    <row r="801701" spans="1:1">
      <c r="A801701" s="7"/>
    </row>
    <row r="801702" spans="1:1">
      <c r="A801702" s="7"/>
    </row>
    <row r="801703" spans="1:1">
      <c r="A801703" s="7"/>
    </row>
    <row r="801704" spans="1:1">
      <c r="A801704" s="7"/>
    </row>
    <row r="801705" spans="1:1">
      <c r="A801705" s="7"/>
    </row>
    <row r="801706" spans="1:1">
      <c r="A801706" s="7"/>
    </row>
    <row r="801707" spans="1:1">
      <c r="A801707" s="7"/>
    </row>
    <row r="801708" spans="1:1">
      <c r="A801708" s="7"/>
    </row>
    <row r="801709" spans="1:1">
      <c r="A801709" s="7"/>
    </row>
    <row r="801710" spans="1:1">
      <c r="A801710" s="7"/>
    </row>
    <row r="801711" spans="1:1">
      <c r="A801711" s="7"/>
    </row>
    <row r="801712" spans="1:1">
      <c r="A801712" s="7"/>
    </row>
    <row r="801713" spans="1:1">
      <c r="A801713" s="7"/>
    </row>
    <row r="801714" spans="1:1">
      <c r="A801714" s="7"/>
    </row>
    <row r="801715" spans="1:1">
      <c r="A801715" s="7"/>
    </row>
    <row r="801716" spans="1:1">
      <c r="A801716" s="7"/>
    </row>
    <row r="801717" spans="1:1">
      <c r="A801717" s="7"/>
    </row>
    <row r="801718" spans="1:1">
      <c r="A801718" s="7"/>
    </row>
    <row r="801719" spans="1:1">
      <c r="A801719" s="7"/>
    </row>
    <row r="801720" spans="1:1">
      <c r="A801720" s="7"/>
    </row>
    <row r="801721" spans="1:1">
      <c r="A801721" s="7"/>
    </row>
    <row r="801722" spans="1:1">
      <c r="A801722" s="7"/>
    </row>
    <row r="801723" spans="1:1">
      <c r="A801723" s="7"/>
    </row>
    <row r="801724" spans="1:1">
      <c r="A801724" s="7"/>
    </row>
    <row r="801725" spans="1:1">
      <c r="A801725" s="7"/>
    </row>
    <row r="801726" spans="1:1">
      <c r="A801726" s="7"/>
    </row>
    <row r="801727" spans="1:1">
      <c r="A801727" s="7"/>
    </row>
    <row r="801728" spans="1:1">
      <c r="A801728" s="7"/>
    </row>
    <row r="801729" spans="1:1">
      <c r="A801729" s="7"/>
    </row>
    <row r="801730" spans="1:1">
      <c r="A801730" s="7"/>
    </row>
    <row r="801731" spans="1:1">
      <c r="A801731" s="7"/>
    </row>
    <row r="801732" spans="1:1">
      <c r="A801732" s="7"/>
    </row>
    <row r="801733" spans="1:1">
      <c r="A801733" s="7"/>
    </row>
    <row r="801734" spans="1:1">
      <c r="A801734" s="7"/>
    </row>
    <row r="801735" spans="1:1">
      <c r="A801735" s="7"/>
    </row>
    <row r="801736" spans="1:1">
      <c r="A801736" s="7"/>
    </row>
    <row r="801737" spans="1:1">
      <c r="A801737" s="7"/>
    </row>
    <row r="801738" spans="1:1">
      <c r="A801738" s="7"/>
    </row>
    <row r="801739" spans="1:1">
      <c r="A801739" s="7"/>
    </row>
    <row r="801740" spans="1:1">
      <c r="A801740" s="7"/>
    </row>
    <row r="801741" spans="1:1">
      <c r="A801741" s="7"/>
    </row>
    <row r="801742" spans="1:1">
      <c r="A801742" s="7"/>
    </row>
    <row r="801743" spans="1:1">
      <c r="A801743" s="7"/>
    </row>
    <row r="801744" spans="1:1">
      <c r="A801744" s="7"/>
    </row>
    <row r="801745" spans="1:1">
      <c r="A801745" s="7"/>
    </row>
    <row r="801746" spans="1:1">
      <c r="A801746" s="7"/>
    </row>
    <row r="801747" spans="1:1">
      <c r="A801747" s="7"/>
    </row>
    <row r="801748" spans="1:1">
      <c r="A801748" s="7"/>
    </row>
    <row r="801749" spans="1:1">
      <c r="A801749" s="7"/>
    </row>
    <row r="801750" spans="1:1">
      <c r="A801750" s="7"/>
    </row>
    <row r="801751" spans="1:1">
      <c r="A801751" s="7"/>
    </row>
    <row r="801752" spans="1:1">
      <c r="A801752" s="7"/>
    </row>
    <row r="801753" spans="1:1">
      <c r="A801753" s="7"/>
    </row>
    <row r="801754" spans="1:1">
      <c r="A801754" s="7"/>
    </row>
    <row r="801755" spans="1:1">
      <c r="A801755" s="7"/>
    </row>
    <row r="801756" spans="1:1">
      <c r="A801756" s="7"/>
    </row>
    <row r="801757" spans="1:1">
      <c r="A801757" s="7"/>
    </row>
    <row r="801758" spans="1:1">
      <c r="A801758" s="7"/>
    </row>
    <row r="801759" spans="1:1">
      <c r="A801759" s="7"/>
    </row>
    <row r="801760" spans="1:1">
      <c r="A801760" s="7"/>
    </row>
    <row r="801761" spans="1:1">
      <c r="A801761" s="7"/>
    </row>
    <row r="801762" spans="1:1">
      <c r="A801762" s="7"/>
    </row>
    <row r="801763" spans="1:1">
      <c r="A801763" s="7"/>
    </row>
    <row r="801764" spans="1:1">
      <c r="A801764" s="7"/>
    </row>
    <row r="801765" spans="1:1">
      <c r="A801765" s="7"/>
    </row>
    <row r="801766" spans="1:1">
      <c r="A801766" s="7"/>
    </row>
    <row r="801767" spans="1:1">
      <c r="A801767" s="7"/>
    </row>
    <row r="801768" spans="1:1">
      <c r="A801768" s="7"/>
    </row>
    <row r="801769" spans="1:1">
      <c r="A801769" s="7"/>
    </row>
    <row r="801770" spans="1:1">
      <c r="A801770" s="7"/>
    </row>
    <row r="801771" spans="1:1">
      <c r="A801771" s="7"/>
    </row>
    <row r="801772" spans="1:1">
      <c r="A801772" s="7"/>
    </row>
    <row r="801773" spans="1:1">
      <c r="A801773" s="7"/>
    </row>
    <row r="801774" spans="1:1">
      <c r="A801774" s="7"/>
    </row>
    <row r="801775" spans="1:1">
      <c r="A801775" s="7"/>
    </row>
    <row r="801776" spans="1:1">
      <c r="A801776" s="7"/>
    </row>
    <row r="801777" spans="1:1">
      <c r="A801777" s="7"/>
    </row>
    <row r="801778" spans="1:1">
      <c r="A801778" s="7"/>
    </row>
    <row r="801779" spans="1:1">
      <c r="A801779" s="7"/>
    </row>
    <row r="801780" spans="1:1">
      <c r="A801780" s="7"/>
    </row>
    <row r="801781" spans="1:1">
      <c r="A801781" s="7"/>
    </row>
    <row r="801782" spans="1:1">
      <c r="A801782" s="7"/>
    </row>
    <row r="801783" spans="1:1">
      <c r="A801783" s="7"/>
    </row>
    <row r="801784" spans="1:1">
      <c r="A801784" s="7"/>
    </row>
    <row r="801785" spans="1:1">
      <c r="A801785" s="7"/>
    </row>
    <row r="801786" spans="1:1">
      <c r="A801786" s="7"/>
    </row>
    <row r="801787" spans="1:1">
      <c r="A801787" s="7"/>
    </row>
    <row r="801788" spans="1:1">
      <c r="A801788" s="7"/>
    </row>
    <row r="801789" spans="1:1">
      <c r="A801789" s="7"/>
    </row>
    <row r="801790" spans="1:1">
      <c r="A801790" s="7"/>
    </row>
    <row r="801791" spans="1:1">
      <c r="A801791" s="7"/>
    </row>
    <row r="801792" spans="1:1">
      <c r="A801792" s="7"/>
    </row>
    <row r="801793" spans="1:1">
      <c r="A801793" s="7"/>
    </row>
    <row r="801794" spans="1:1">
      <c r="A801794" s="7"/>
    </row>
    <row r="801795" spans="1:1">
      <c r="A801795" s="7"/>
    </row>
    <row r="801796" spans="1:1">
      <c r="A801796" s="7"/>
    </row>
    <row r="801797" spans="1:1">
      <c r="A801797" s="7"/>
    </row>
    <row r="801798" spans="1:1">
      <c r="A801798" s="7"/>
    </row>
    <row r="801799" spans="1:1">
      <c r="A801799" s="7"/>
    </row>
    <row r="801800" spans="1:1">
      <c r="A801800" s="7"/>
    </row>
    <row r="801801" spans="1:1">
      <c r="A801801" s="7"/>
    </row>
    <row r="801802" spans="1:1">
      <c r="A801802" s="7"/>
    </row>
    <row r="801803" spans="1:1">
      <c r="A801803" s="7"/>
    </row>
    <row r="801804" spans="1:1">
      <c r="A801804" s="7"/>
    </row>
    <row r="801805" spans="1:1">
      <c r="A801805" s="7"/>
    </row>
    <row r="801806" spans="1:1">
      <c r="A801806" s="7"/>
    </row>
    <row r="801807" spans="1:1">
      <c r="A801807" s="7"/>
    </row>
    <row r="801808" spans="1:1">
      <c r="A801808" s="7"/>
    </row>
    <row r="801809" spans="1:1">
      <c r="A801809" s="7"/>
    </row>
    <row r="801810" spans="1:1">
      <c r="A801810" s="7"/>
    </row>
    <row r="801811" spans="1:1">
      <c r="A801811" s="7"/>
    </row>
    <row r="801812" spans="1:1">
      <c r="A801812" s="7"/>
    </row>
    <row r="801813" spans="1:1">
      <c r="A801813" s="7"/>
    </row>
    <row r="801814" spans="1:1">
      <c r="A801814" s="7"/>
    </row>
    <row r="801815" spans="1:1">
      <c r="A801815" s="7"/>
    </row>
    <row r="801816" spans="1:1">
      <c r="A801816" s="7"/>
    </row>
    <row r="801817" spans="1:1">
      <c r="A801817" s="7"/>
    </row>
    <row r="801818" spans="1:1">
      <c r="A801818" s="7"/>
    </row>
    <row r="801819" spans="1:1">
      <c r="A801819" s="7"/>
    </row>
    <row r="801820" spans="1:1">
      <c r="A801820" s="7"/>
    </row>
    <row r="801821" spans="1:1">
      <c r="A801821" s="7"/>
    </row>
    <row r="801822" spans="1:1">
      <c r="A801822" s="7"/>
    </row>
    <row r="801823" spans="1:1">
      <c r="A801823" s="7"/>
    </row>
    <row r="801824" spans="1:1">
      <c r="A801824" s="7"/>
    </row>
    <row r="801825" spans="1:1">
      <c r="A801825" s="7"/>
    </row>
    <row r="801826" spans="1:1">
      <c r="A801826" s="7"/>
    </row>
    <row r="801827" spans="1:1">
      <c r="A801827" s="7"/>
    </row>
    <row r="801828" spans="1:1">
      <c r="A801828" s="7"/>
    </row>
    <row r="801829" spans="1:1">
      <c r="A801829" s="7"/>
    </row>
    <row r="801830" spans="1:1">
      <c r="A801830" s="7"/>
    </row>
    <row r="801831" spans="1:1">
      <c r="A801831" s="7"/>
    </row>
    <row r="801832" spans="1:1">
      <c r="A801832" s="7"/>
    </row>
    <row r="801833" spans="1:1">
      <c r="A801833" s="7"/>
    </row>
    <row r="801834" spans="1:1">
      <c r="A801834" s="7"/>
    </row>
    <row r="801835" spans="1:1">
      <c r="A801835" s="7"/>
    </row>
    <row r="801836" spans="1:1">
      <c r="A801836" s="7"/>
    </row>
    <row r="801837" spans="1:1">
      <c r="A801837" s="7"/>
    </row>
    <row r="801838" spans="1:1">
      <c r="A801838" s="7"/>
    </row>
    <row r="801839" spans="1:1">
      <c r="A801839" s="7"/>
    </row>
    <row r="801840" spans="1:1">
      <c r="A801840" s="7"/>
    </row>
    <row r="801841" spans="1:1">
      <c r="A801841" s="7"/>
    </row>
    <row r="801842" spans="1:1">
      <c r="A801842" s="7"/>
    </row>
    <row r="801843" spans="1:1">
      <c r="A801843" s="7"/>
    </row>
    <row r="801844" spans="1:1">
      <c r="A801844" s="7"/>
    </row>
    <row r="801845" spans="1:1">
      <c r="A801845" s="7"/>
    </row>
    <row r="801846" spans="1:1">
      <c r="A801846" s="7"/>
    </row>
    <row r="801847" spans="1:1">
      <c r="A801847" s="7"/>
    </row>
    <row r="801848" spans="1:1">
      <c r="A801848" s="7"/>
    </row>
    <row r="801849" spans="1:1">
      <c r="A801849" s="7"/>
    </row>
    <row r="801850" spans="1:1">
      <c r="A801850" s="7"/>
    </row>
    <row r="801851" spans="1:1">
      <c r="A801851" s="7"/>
    </row>
    <row r="801852" spans="1:1">
      <c r="A801852" s="7"/>
    </row>
    <row r="801853" spans="1:1">
      <c r="A801853" s="7"/>
    </row>
    <row r="801854" spans="1:1">
      <c r="A801854" s="7"/>
    </row>
    <row r="801855" spans="1:1">
      <c r="A801855" s="7"/>
    </row>
    <row r="801856" spans="1:1">
      <c r="A801856" s="7"/>
    </row>
    <row r="801857" spans="1:1">
      <c r="A801857" s="7"/>
    </row>
    <row r="801858" spans="1:1">
      <c r="A801858" s="7"/>
    </row>
    <row r="801859" spans="1:1">
      <c r="A801859" s="7"/>
    </row>
    <row r="801860" spans="1:1">
      <c r="A801860" s="7"/>
    </row>
    <row r="801861" spans="1:1">
      <c r="A801861" s="7"/>
    </row>
    <row r="801862" spans="1:1">
      <c r="A801862" s="7"/>
    </row>
    <row r="801863" spans="1:1">
      <c r="A801863" s="7"/>
    </row>
    <row r="801864" spans="1:1">
      <c r="A801864" s="7"/>
    </row>
    <row r="801865" spans="1:1">
      <c r="A801865" s="7"/>
    </row>
    <row r="801866" spans="1:1">
      <c r="A801866" s="7"/>
    </row>
    <row r="801867" spans="1:1">
      <c r="A801867" s="7"/>
    </row>
    <row r="801868" spans="1:1">
      <c r="A801868" s="7"/>
    </row>
    <row r="801869" spans="1:1">
      <c r="A801869" s="7"/>
    </row>
    <row r="801870" spans="1:1">
      <c r="A801870" s="7"/>
    </row>
    <row r="801871" spans="1:1">
      <c r="A801871" s="7"/>
    </row>
    <row r="801872" spans="1:1">
      <c r="A801872" s="7"/>
    </row>
    <row r="801873" spans="1:1">
      <c r="A801873" s="7"/>
    </row>
    <row r="801874" spans="1:1">
      <c r="A801874" s="7"/>
    </row>
    <row r="801875" spans="1:1">
      <c r="A801875" s="7"/>
    </row>
    <row r="801876" spans="1:1">
      <c r="A801876" s="7"/>
    </row>
    <row r="801877" spans="1:1">
      <c r="A801877" s="7"/>
    </row>
    <row r="801878" spans="1:1">
      <c r="A801878" s="7"/>
    </row>
    <row r="801879" spans="1:1">
      <c r="A801879" s="7"/>
    </row>
    <row r="801880" spans="1:1">
      <c r="A801880" s="7"/>
    </row>
    <row r="801881" spans="1:1">
      <c r="A801881" s="7"/>
    </row>
    <row r="801882" spans="1:1">
      <c r="A801882" s="7"/>
    </row>
    <row r="801883" spans="1:1">
      <c r="A801883" s="7"/>
    </row>
    <row r="801884" spans="1:1">
      <c r="A801884" s="7"/>
    </row>
    <row r="801885" spans="1:1">
      <c r="A801885" s="7"/>
    </row>
    <row r="801886" spans="1:1">
      <c r="A801886" s="7"/>
    </row>
    <row r="801887" spans="1:1">
      <c r="A801887" s="7"/>
    </row>
    <row r="801888" spans="1:1">
      <c r="A801888" s="7"/>
    </row>
    <row r="801889" spans="1:1">
      <c r="A801889" s="7"/>
    </row>
    <row r="801890" spans="1:1">
      <c r="A801890" s="7"/>
    </row>
    <row r="801891" spans="1:1">
      <c r="A801891" s="7"/>
    </row>
    <row r="801892" spans="1:1">
      <c r="A801892" s="7"/>
    </row>
    <row r="801893" spans="1:1">
      <c r="A801893" s="7"/>
    </row>
    <row r="801894" spans="1:1">
      <c r="A801894" s="7"/>
    </row>
    <row r="801895" spans="1:1">
      <c r="A801895" s="7"/>
    </row>
    <row r="801896" spans="1:1">
      <c r="A801896" s="7"/>
    </row>
    <row r="801897" spans="1:1">
      <c r="A801897" s="7"/>
    </row>
    <row r="801898" spans="1:1">
      <c r="A801898" s="7"/>
    </row>
    <row r="801899" spans="1:1">
      <c r="A801899" s="7"/>
    </row>
    <row r="801900" spans="1:1">
      <c r="A801900" s="7"/>
    </row>
    <row r="801901" spans="1:1">
      <c r="A801901" s="7"/>
    </row>
    <row r="801902" spans="1:1">
      <c r="A801902" s="7"/>
    </row>
    <row r="801903" spans="1:1">
      <c r="A801903" s="7"/>
    </row>
    <row r="801904" spans="1:1">
      <c r="A801904" s="7"/>
    </row>
    <row r="801905" spans="1:1">
      <c r="A801905" s="7"/>
    </row>
    <row r="801906" spans="1:1">
      <c r="A801906" s="7"/>
    </row>
    <row r="801907" spans="1:1">
      <c r="A801907" s="7"/>
    </row>
    <row r="801908" spans="1:1">
      <c r="A801908" s="7"/>
    </row>
    <row r="801909" spans="1:1">
      <c r="A801909" s="7"/>
    </row>
    <row r="801910" spans="1:1">
      <c r="A801910" s="7"/>
    </row>
    <row r="801911" spans="1:1">
      <c r="A801911" s="7"/>
    </row>
    <row r="801912" spans="1:1">
      <c r="A801912" s="7"/>
    </row>
    <row r="801913" spans="1:1">
      <c r="A801913" s="7"/>
    </row>
    <row r="801914" spans="1:1">
      <c r="A801914" s="7"/>
    </row>
    <row r="801915" spans="1:1">
      <c r="A801915" s="7"/>
    </row>
    <row r="801916" spans="1:1">
      <c r="A801916" s="7"/>
    </row>
    <row r="801917" spans="1:1">
      <c r="A801917" s="7"/>
    </row>
    <row r="801918" spans="1:1">
      <c r="A801918" s="7"/>
    </row>
    <row r="801919" spans="1:1">
      <c r="A801919" s="7"/>
    </row>
    <row r="801920" spans="1:1">
      <c r="A801920" s="7"/>
    </row>
    <row r="801921" spans="1:1">
      <c r="A801921" s="7"/>
    </row>
    <row r="801922" spans="1:1">
      <c r="A801922" s="7"/>
    </row>
    <row r="801923" spans="1:1">
      <c r="A801923" s="7"/>
    </row>
    <row r="801924" spans="1:1">
      <c r="A801924" s="7"/>
    </row>
    <row r="801925" spans="1:1">
      <c r="A801925" s="7"/>
    </row>
    <row r="801926" spans="1:1">
      <c r="A801926" s="7"/>
    </row>
    <row r="801927" spans="1:1">
      <c r="A801927" s="7"/>
    </row>
    <row r="801928" spans="1:1">
      <c r="A801928" s="7"/>
    </row>
    <row r="801929" spans="1:1">
      <c r="A801929" s="7"/>
    </row>
    <row r="801930" spans="1:1">
      <c r="A801930" s="7"/>
    </row>
    <row r="801931" spans="1:1">
      <c r="A801931" s="7"/>
    </row>
    <row r="801932" spans="1:1">
      <c r="A801932" s="7"/>
    </row>
    <row r="801933" spans="1:1">
      <c r="A801933" s="7"/>
    </row>
    <row r="801934" spans="1:1">
      <c r="A801934" s="7"/>
    </row>
    <row r="801935" spans="1:1">
      <c r="A801935" s="7"/>
    </row>
    <row r="801936" spans="1:1">
      <c r="A801936" s="7"/>
    </row>
    <row r="801937" spans="1:1">
      <c r="A801937" s="7"/>
    </row>
    <row r="801938" spans="1:1">
      <c r="A801938" s="7"/>
    </row>
    <row r="801939" spans="1:1">
      <c r="A801939" s="7"/>
    </row>
    <row r="801940" spans="1:1">
      <c r="A801940" s="7"/>
    </row>
    <row r="801941" spans="1:1">
      <c r="A801941" s="7"/>
    </row>
    <row r="801942" spans="1:1">
      <c r="A801942" s="7"/>
    </row>
    <row r="801943" spans="1:1">
      <c r="A801943" s="7"/>
    </row>
    <row r="801944" spans="1:1">
      <c r="A801944" s="7"/>
    </row>
    <row r="801945" spans="1:1">
      <c r="A801945" s="7"/>
    </row>
    <row r="801946" spans="1:1">
      <c r="A801946" s="7"/>
    </row>
    <row r="801947" spans="1:1">
      <c r="A801947" s="7"/>
    </row>
    <row r="801948" spans="1:1">
      <c r="A801948" s="7"/>
    </row>
    <row r="801949" spans="1:1">
      <c r="A801949" s="7"/>
    </row>
    <row r="801950" spans="1:1">
      <c r="A801950" s="7"/>
    </row>
    <row r="801951" spans="1:1">
      <c r="A801951" s="7"/>
    </row>
    <row r="801952" spans="1:1">
      <c r="A801952" s="7"/>
    </row>
    <row r="801953" spans="1:1">
      <c r="A801953" s="7"/>
    </row>
    <row r="801954" spans="1:1">
      <c r="A801954" s="7"/>
    </row>
    <row r="801955" spans="1:1">
      <c r="A801955" s="7"/>
    </row>
    <row r="801956" spans="1:1">
      <c r="A801956" s="7"/>
    </row>
    <row r="801957" spans="1:1">
      <c r="A801957" s="7"/>
    </row>
    <row r="801958" spans="1:1">
      <c r="A801958" s="7"/>
    </row>
    <row r="801959" spans="1:1">
      <c r="A801959" s="7"/>
    </row>
    <row r="801960" spans="1:1">
      <c r="A801960" s="7"/>
    </row>
    <row r="801961" spans="1:1">
      <c r="A801961" s="7"/>
    </row>
    <row r="801962" spans="1:1">
      <c r="A801962" s="7"/>
    </row>
    <row r="801963" spans="1:1">
      <c r="A801963" s="7"/>
    </row>
    <row r="801964" spans="1:1">
      <c r="A801964" s="7"/>
    </row>
    <row r="801965" spans="1:1">
      <c r="A801965" s="7"/>
    </row>
    <row r="801966" spans="1:1">
      <c r="A801966" s="7"/>
    </row>
    <row r="801967" spans="1:1">
      <c r="A801967" s="7"/>
    </row>
    <row r="801968" spans="1:1">
      <c r="A801968" s="7"/>
    </row>
    <row r="801969" spans="1:1">
      <c r="A801969" s="7"/>
    </row>
    <row r="801970" spans="1:1">
      <c r="A801970" s="7"/>
    </row>
    <row r="801971" spans="1:1">
      <c r="A801971" s="7"/>
    </row>
    <row r="801972" spans="1:1">
      <c r="A801972" s="7"/>
    </row>
    <row r="801973" spans="1:1">
      <c r="A801973" s="7"/>
    </row>
    <row r="801974" spans="1:1">
      <c r="A801974" s="7"/>
    </row>
    <row r="801975" spans="1:1">
      <c r="A801975" s="7"/>
    </row>
    <row r="801976" spans="1:1">
      <c r="A801976" s="7"/>
    </row>
    <row r="801977" spans="1:1">
      <c r="A801977" s="7"/>
    </row>
    <row r="801978" spans="1:1">
      <c r="A801978" s="7"/>
    </row>
    <row r="801979" spans="1:1">
      <c r="A801979" s="7"/>
    </row>
    <row r="801980" spans="1:1">
      <c r="A801980" s="7"/>
    </row>
    <row r="801981" spans="1:1">
      <c r="A801981" s="7"/>
    </row>
    <row r="801982" spans="1:1">
      <c r="A801982" s="7"/>
    </row>
    <row r="801983" spans="1:1">
      <c r="A801983" s="7"/>
    </row>
    <row r="801984" spans="1:1">
      <c r="A801984" s="7"/>
    </row>
    <row r="801985" spans="1:1">
      <c r="A801985" s="7"/>
    </row>
    <row r="801986" spans="1:1">
      <c r="A801986" s="7"/>
    </row>
    <row r="801987" spans="1:1">
      <c r="A801987" s="7"/>
    </row>
    <row r="801988" spans="1:1">
      <c r="A801988" s="7"/>
    </row>
    <row r="801989" spans="1:1">
      <c r="A801989" s="7"/>
    </row>
    <row r="801990" spans="1:1">
      <c r="A801990" s="7"/>
    </row>
    <row r="801991" spans="1:1">
      <c r="A801991" s="7"/>
    </row>
    <row r="801992" spans="1:1">
      <c r="A801992" s="7"/>
    </row>
    <row r="801993" spans="1:1">
      <c r="A801993" s="7"/>
    </row>
    <row r="801994" spans="1:1">
      <c r="A801994" s="7"/>
    </row>
    <row r="801995" spans="1:1">
      <c r="A801995" s="7"/>
    </row>
    <row r="801996" spans="1:1">
      <c r="A801996" s="7"/>
    </row>
    <row r="801997" spans="1:1">
      <c r="A801997" s="7"/>
    </row>
    <row r="801998" spans="1:1">
      <c r="A801998" s="7"/>
    </row>
    <row r="801999" spans="1:1">
      <c r="A801999" s="7"/>
    </row>
    <row r="802000" spans="1:1">
      <c r="A802000" s="7"/>
    </row>
    <row r="802001" spans="1:1">
      <c r="A802001" s="7"/>
    </row>
    <row r="802002" spans="1:1">
      <c r="A802002" s="7"/>
    </row>
    <row r="802003" spans="1:1">
      <c r="A802003" s="7"/>
    </row>
    <row r="802004" spans="1:1">
      <c r="A802004" s="7"/>
    </row>
    <row r="802005" spans="1:1">
      <c r="A802005" s="7"/>
    </row>
    <row r="802006" spans="1:1">
      <c r="A802006" s="7"/>
    </row>
    <row r="802007" spans="1:1">
      <c r="A802007" s="7"/>
    </row>
    <row r="802008" spans="1:1">
      <c r="A802008" s="7"/>
    </row>
    <row r="802009" spans="1:1">
      <c r="A802009" s="7"/>
    </row>
    <row r="802010" spans="1:1">
      <c r="A802010" s="7"/>
    </row>
    <row r="802011" spans="1:1">
      <c r="A802011" s="7"/>
    </row>
    <row r="802012" spans="1:1">
      <c r="A802012" s="7"/>
    </row>
    <row r="802013" spans="1:1">
      <c r="A802013" s="7"/>
    </row>
    <row r="802014" spans="1:1">
      <c r="A802014" s="7"/>
    </row>
    <row r="802015" spans="1:1">
      <c r="A802015" s="7"/>
    </row>
    <row r="802016" spans="1:1">
      <c r="A802016" s="7"/>
    </row>
    <row r="802017" spans="1:1">
      <c r="A802017" s="7"/>
    </row>
    <row r="802018" spans="1:1">
      <c r="A802018" s="7"/>
    </row>
    <row r="802019" spans="1:1">
      <c r="A802019" s="7"/>
    </row>
    <row r="802020" spans="1:1">
      <c r="A802020" s="7"/>
    </row>
    <row r="802021" spans="1:1">
      <c r="A802021" s="7"/>
    </row>
    <row r="802022" spans="1:1">
      <c r="A802022" s="7"/>
    </row>
    <row r="802023" spans="1:1">
      <c r="A802023" s="7"/>
    </row>
    <row r="802024" spans="1:1">
      <c r="A802024" s="7"/>
    </row>
    <row r="802025" spans="1:1">
      <c r="A802025" s="7"/>
    </row>
    <row r="802026" spans="1:1">
      <c r="A802026" s="7"/>
    </row>
    <row r="802027" spans="1:1">
      <c r="A802027" s="7"/>
    </row>
    <row r="802028" spans="1:1">
      <c r="A802028" s="7"/>
    </row>
    <row r="802029" spans="1:1">
      <c r="A802029" s="7"/>
    </row>
    <row r="802030" spans="1:1">
      <c r="A802030" s="7"/>
    </row>
    <row r="802031" spans="1:1">
      <c r="A802031" s="7"/>
    </row>
    <row r="802032" spans="1:1">
      <c r="A802032" s="7"/>
    </row>
    <row r="802033" spans="1:1">
      <c r="A802033" s="7"/>
    </row>
    <row r="802034" spans="1:1">
      <c r="A802034" s="7"/>
    </row>
    <row r="802035" spans="1:1">
      <c r="A802035" s="7"/>
    </row>
    <row r="802036" spans="1:1">
      <c r="A802036" s="7"/>
    </row>
    <row r="802037" spans="1:1">
      <c r="A802037" s="7"/>
    </row>
    <row r="802038" spans="1:1">
      <c r="A802038" s="7"/>
    </row>
    <row r="802039" spans="1:1">
      <c r="A802039" s="7"/>
    </row>
    <row r="802040" spans="1:1">
      <c r="A802040" s="7"/>
    </row>
    <row r="802041" spans="1:1">
      <c r="A802041" s="7"/>
    </row>
    <row r="802042" spans="1:1">
      <c r="A802042" s="7"/>
    </row>
    <row r="802043" spans="1:1">
      <c r="A802043" s="7"/>
    </row>
    <row r="802044" spans="1:1">
      <c r="A802044" s="7"/>
    </row>
    <row r="802045" spans="1:1">
      <c r="A802045" s="7"/>
    </row>
    <row r="802046" spans="1:1">
      <c r="A802046" s="7"/>
    </row>
    <row r="802047" spans="1:1">
      <c r="A802047" s="7"/>
    </row>
    <row r="802048" spans="1:1">
      <c r="A802048" s="7"/>
    </row>
    <row r="802049" spans="1:1">
      <c r="A802049" s="7"/>
    </row>
    <row r="802050" spans="1:1">
      <c r="A802050" s="7"/>
    </row>
    <row r="802051" spans="1:1">
      <c r="A802051" s="7"/>
    </row>
    <row r="802052" spans="1:1">
      <c r="A802052" s="7"/>
    </row>
    <row r="802053" spans="1:1">
      <c r="A802053" s="7"/>
    </row>
    <row r="802054" spans="1:1">
      <c r="A802054" s="7"/>
    </row>
    <row r="802055" spans="1:1">
      <c r="A802055" s="7"/>
    </row>
    <row r="802056" spans="1:1">
      <c r="A802056" s="7"/>
    </row>
    <row r="802057" spans="1:1">
      <c r="A802057" s="7"/>
    </row>
    <row r="802058" spans="1:1">
      <c r="A802058" s="7"/>
    </row>
    <row r="802059" spans="1:1">
      <c r="A802059" s="7"/>
    </row>
    <row r="802060" spans="1:1">
      <c r="A802060" s="7"/>
    </row>
    <row r="802061" spans="1:1">
      <c r="A802061" s="7"/>
    </row>
    <row r="802062" spans="1:1">
      <c r="A802062" s="7"/>
    </row>
    <row r="802063" spans="1:1">
      <c r="A802063" s="7"/>
    </row>
    <row r="802064" spans="1:1">
      <c r="A802064" s="7"/>
    </row>
    <row r="802065" spans="1:1">
      <c r="A802065" s="7"/>
    </row>
    <row r="802066" spans="1:1">
      <c r="A802066" s="7"/>
    </row>
    <row r="802067" spans="1:1">
      <c r="A802067" s="7"/>
    </row>
    <row r="802068" spans="1:1">
      <c r="A802068" s="7"/>
    </row>
    <row r="802069" spans="1:1">
      <c r="A802069" s="7"/>
    </row>
    <row r="802070" spans="1:1">
      <c r="A802070" s="7"/>
    </row>
    <row r="802071" spans="1:1">
      <c r="A802071" s="7"/>
    </row>
    <row r="802072" spans="1:1">
      <c r="A802072" s="7"/>
    </row>
    <row r="802073" spans="1:1">
      <c r="A802073" s="7"/>
    </row>
    <row r="802074" spans="1:1">
      <c r="A802074" s="7"/>
    </row>
    <row r="802075" spans="1:1">
      <c r="A802075" s="7"/>
    </row>
    <row r="802076" spans="1:1">
      <c r="A802076" s="7"/>
    </row>
    <row r="802077" spans="1:1">
      <c r="A802077" s="7"/>
    </row>
    <row r="802078" spans="1:1">
      <c r="A802078" s="7"/>
    </row>
    <row r="802079" spans="1:1">
      <c r="A802079" s="7"/>
    </row>
    <row r="802080" spans="1:1">
      <c r="A802080" s="7"/>
    </row>
    <row r="802081" spans="1:1">
      <c r="A802081" s="7"/>
    </row>
    <row r="802082" spans="1:1">
      <c r="A802082" s="7"/>
    </row>
    <row r="802083" spans="1:1">
      <c r="A802083" s="7"/>
    </row>
    <row r="802084" spans="1:1">
      <c r="A802084" s="7"/>
    </row>
    <row r="802085" spans="1:1">
      <c r="A802085" s="7"/>
    </row>
    <row r="802086" spans="1:1">
      <c r="A802086" s="7"/>
    </row>
    <row r="802087" spans="1:1">
      <c r="A802087" s="7"/>
    </row>
    <row r="802088" spans="1:1">
      <c r="A802088" s="7"/>
    </row>
    <row r="802089" spans="1:1">
      <c r="A802089" s="7"/>
    </row>
    <row r="802090" spans="1:1">
      <c r="A802090" s="7"/>
    </row>
    <row r="802091" spans="1:1">
      <c r="A802091" s="7"/>
    </row>
    <row r="802092" spans="1:1">
      <c r="A802092" s="7"/>
    </row>
    <row r="802093" spans="1:1">
      <c r="A802093" s="7"/>
    </row>
    <row r="802094" spans="1:1">
      <c r="A802094" s="7"/>
    </row>
    <row r="802095" spans="1:1">
      <c r="A802095" s="7"/>
    </row>
    <row r="802096" spans="1:1">
      <c r="A802096" s="7"/>
    </row>
    <row r="802097" spans="1:1">
      <c r="A802097" s="7"/>
    </row>
    <row r="802098" spans="1:1">
      <c r="A802098" s="7"/>
    </row>
    <row r="802099" spans="1:1">
      <c r="A802099" s="7"/>
    </row>
    <row r="802100" spans="1:1">
      <c r="A802100" s="7"/>
    </row>
    <row r="802101" spans="1:1">
      <c r="A802101" s="7"/>
    </row>
    <row r="802102" spans="1:1">
      <c r="A802102" s="7"/>
    </row>
    <row r="802103" spans="1:1">
      <c r="A802103" s="7"/>
    </row>
    <row r="802104" spans="1:1">
      <c r="A802104" s="7"/>
    </row>
    <row r="802105" spans="1:1">
      <c r="A802105" s="7"/>
    </row>
    <row r="802106" spans="1:1">
      <c r="A802106" s="7"/>
    </row>
    <row r="802107" spans="1:1">
      <c r="A802107" s="7"/>
    </row>
    <row r="802108" spans="1:1">
      <c r="A802108" s="7"/>
    </row>
    <row r="802109" spans="1:1">
      <c r="A802109" s="7"/>
    </row>
    <row r="802110" spans="1:1">
      <c r="A802110" s="7"/>
    </row>
    <row r="802111" spans="1:1">
      <c r="A802111" s="7"/>
    </row>
    <row r="802112" spans="1:1">
      <c r="A802112" s="7"/>
    </row>
    <row r="802113" spans="1:1">
      <c r="A802113" s="7"/>
    </row>
    <row r="802114" spans="1:1">
      <c r="A802114" s="7"/>
    </row>
    <row r="802115" spans="1:1">
      <c r="A802115" s="7"/>
    </row>
    <row r="802116" spans="1:1">
      <c r="A802116" s="7"/>
    </row>
    <row r="802117" spans="1:1">
      <c r="A802117" s="7"/>
    </row>
    <row r="802118" spans="1:1">
      <c r="A802118" s="7"/>
    </row>
    <row r="802119" spans="1:1">
      <c r="A802119" s="7"/>
    </row>
    <row r="802120" spans="1:1">
      <c r="A802120" s="7"/>
    </row>
    <row r="802121" spans="1:1">
      <c r="A802121" s="7"/>
    </row>
    <row r="802122" spans="1:1">
      <c r="A802122" s="7"/>
    </row>
    <row r="802123" spans="1:1">
      <c r="A802123" s="7"/>
    </row>
    <row r="802124" spans="1:1">
      <c r="A802124" s="7"/>
    </row>
    <row r="802125" spans="1:1">
      <c r="A802125" s="7"/>
    </row>
    <row r="802126" spans="1:1">
      <c r="A802126" s="7"/>
    </row>
    <row r="802127" spans="1:1">
      <c r="A802127" s="7"/>
    </row>
    <row r="802128" spans="1:1">
      <c r="A802128" s="7"/>
    </row>
    <row r="802129" spans="1:1">
      <c r="A802129" s="7"/>
    </row>
    <row r="802130" spans="1:1">
      <c r="A802130" s="7"/>
    </row>
    <row r="802131" spans="1:1">
      <c r="A802131" s="7"/>
    </row>
    <row r="802132" spans="1:1">
      <c r="A802132" s="7"/>
    </row>
    <row r="802133" spans="1:1">
      <c r="A802133" s="7"/>
    </row>
    <row r="802134" spans="1:1">
      <c r="A802134" s="7"/>
    </row>
    <row r="802135" spans="1:1">
      <c r="A802135" s="7"/>
    </row>
    <row r="802136" spans="1:1">
      <c r="A802136" s="7"/>
    </row>
    <row r="802137" spans="1:1">
      <c r="A802137" s="7"/>
    </row>
    <row r="802138" spans="1:1">
      <c r="A802138" s="7"/>
    </row>
    <row r="802139" spans="1:1">
      <c r="A802139" s="7"/>
    </row>
    <row r="802140" spans="1:1">
      <c r="A802140" s="7"/>
    </row>
    <row r="802141" spans="1:1">
      <c r="A802141" s="7"/>
    </row>
    <row r="802142" spans="1:1">
      <c r="A802142" s="7"/>
    </row>
    <row r="802143" spans="1:1">
      <c r="A802143" s="7"/>
    </row>
    <row r="802144" spans="1:1">
      <c r="A802144" s="7"/>
    </row>
    <row r="802145" spans="1:1">
      <c r="A802145" s="7"/>
    </row>
    <row r="802146" spans="1:1">
      <c r="A802146" s="7"/>
    </row>
    <row r="802147" spans="1:1">
      <c r="A802147" s="7"/>
    </row>
    <row r="802148" spans="1:1">
      <c r="A802148" s="7"/>
    </row>
    <row r="802149" spans="1:1">
      <c r="A802149" s="7"/>
    </row>
    <row r="802150" spans="1:1">
      <c r="A802150" s="7"/>
    </row>
    <row r="802151" spans="1:1">
      <c r="A802151" s="7"/>
    </row>
    <row r="802152" spans="1:1">
      <c r="A802152" s="7"/>
    </row>
    <row r="802153" spans="1:1">
      <c r="A802153" s="7"/>
    </row>
    <row r="802154" spans="1:1">
      <c r="A802154" s="7"/>
    </row>
    <row r="802155" spans="1:1">
      <c r="A802155" s="7"/>
    </row>
    <row r="802156" spans="1:1">
      <c r="A802156" s="7"/>
    </row>
    <row r="802157" spans="1:1">
      <c r="A802157" s="7"/>
    </row>
    <row r="802158" spans="1:1">
      <c r="A802158" s="7"/>
    </row>
    <row r="802159" spans="1:1">
      <c r="A802159" s="7"/>
    </row>
    <row r="802160" spans="1:1">
      <c r="A802160" s="7"/>
    </row>
    <row r="802161" spans="1:1">
      <c r="A802161" s="7"/>
    </row>
    <row r="802162" spans="1:1">
      <c r="A802162" s="7"/>
    </row>
    <row r="802163" spans="1:1">
      <c r="A802163" s="7"/>
    </row>
    <row r="802164" spans="1:1">
      <c r="A802164" s="7"/>
    </row>
    <row r="802165" spans="1:1">
      <c r="A802165" s="7"/>
    </row>
    <row r="802166" spans="1:1">
      <c r="A802166" s="7"/>
    </row>
    <row r="802167" spans="1:1">
      <c r="A802167" s="7"/>
    </row>
    <row r="802168" spans="1:1">
      <c r="A802168" s="7"/>
    </row>
    <row r="802169" spans="1:1">
      <c r="A802169" s="7"/>
    </row>
    <row r="802170" spans="1:1">
      <c r="A802170" s="7"/>
    </row>
    <row r="802171" spans="1:1">
      <c r="A802171" s="7"/>
    </row>
    <row r="802172" spans="1:1">
      <c r="A802172" s="7"/>
    </row>
    <row r="802173" spans="1:1">
      <c r="A802173" s="7"/>
    </row>
    <row r="802174" spans="1:1">
      <c r="A802174" s="7"/>
    </row>
    <row r="802175" spans="1:1">
      <c r="A802175" s="7"/>
    </row>
    <row r="802176" spans="1:1">
      <c r="A802176" s="7"/>
    </row>
    <row r="802177" spans="1:1">
      <c r="A802177" s="7"/>
    </row>
    <row r="802178" spans="1:1">
      <c r="A802178" s="7"/>
    </row>
    <row r="802179" spans="1:1">
      <c r="A802179" s="7"/>
    </row>
    <row r="802180" spans="1:1">
      <c r="A802180" s="7"/>
    </row>
    <row r="802181" spans="1:1">
      <c r="A802181" s="7"/>
    </row>
    <row r="802182" spans="1:1">
      <c r="A802182" s="7"/>
    </row>
    <row r="802183" spans="1:1">
      <c r="A802183" s="7"/>
    </row>
    <row r="802184" spans="1:1">
      <c r="A802184" s="7"/>
    </row>
    <row r="802185" spans="1:1">
      <c r="A802185" s="7"/>
    </row>
    <row r="802186" spans="1:1">
      <c r="A802186" s="7"/>
    </row>
    <row r="802187" spans="1:1">
      <c r="A802187" s="7"/>
    </row>
    <row r="802188" spans="1:1">
      <c r="A802188" s="7"/>
    </row>
    <row r="802189" spans="1:1">
      <c r="A802189" s="7"/>
    </row>
    <row r="802190" spans="1:1">
      <c r="A802190" s="7"/>
    </row>
    <row r="802191" spans="1:1">
      <c r="A802191" s="7"/>
    </row>
    <row r="802192" spans="1:1">
      <c r="A802192" s="7"/>
    </row>
    <row r="802193" spans="1:1">
      <c r="A802193" s="7"/>
    </row>
    <row r="802194" spans="1:1">
      <c r="A802194" s="7"/>
    </row>
    <row r="802195" spans="1:1">
      <c r="A802195" s="7"/>
    </row>
    <row r="802196" spans="1:1">
      <c r="A802196" s="7"/>
    </row>
    <row r="802197" spans="1:1">
      <c r="A802197" s="7"/>
    </row>
    <row r="802198" spans="1:1">
      <c r="A802198" s="7"/>
    </row>
    <row r="802199" spans="1:1">
      <c r="A802199" s="7"/>
    </row>
    <row r="802200" spans="1:1">
      <c r="A802200" s="7"/>
    </row>
    <row r="802201" spans="1:1">
      <c r="A802201" s="7"/>
    </row>
    <row r="802202" spans="1:1">
      <c r="A802202" s="7"/>
    </row>
    <row r="802203" spans="1:1">
      <c r="A802203" s="7"/>
    </row>
    <row r="802204" spans="1:1">
      <c r="A802204" s="7"/>
    </row>
    <row r="802205" spans="1:1">
      <c r="A802205" s="7"/>
    </row>
    <row r="802206" spans="1:1">
      <c r="A802206" s="7"/>
    </row>
    <row r="802207" spans="1:1">
      <c r="A802207" s="7"/>
    </row>
    <row r="802208" spans="1:1">
      <c r="A802208" s="7"/>
    </row>
    <row r="802209" spans="1:1">
      <c r="A802209" s="7"/>
    </row>
    <row r="802210" spans="1:1">
      <c r="A802210" s="7"/>
    </row>
    <row r="802211" spans="1:1">
      <c r="A802211" s="7"/>
    </row>
    <row r="802212" spans="1:1">
      <c r="A802212" s="7"/>
    </row>
    <row r="802213" spans="1:1">
      <c r="A802213" s="7"/>
    </row>
    <row r="802214" spans="1:1">
      <c r="A802214" s="7"/>
    </row>
    <row r="802215" spans="1:1">
      <c r="A802215" s="7"/>
    </row>
    <row r="802216" spans="1:1">
      <c r="A802216" s="7"/>
    </row>
    <row r="802217" spans="1:1">
      <c r="A802217" s="7"/>
    </row>
    <row r="802218" spans="1:1">
      <c r="A802218" s="7"/>
    </row>
    <row r="802219" spans="1:1">
      <c r="A802219" s="7"/>
    </row>
    <row r="802220" spans="1:1">
      <c r="A802220" s="7"/>
    </row>
    <row r="802221" spans="1:1">
      <c r="A802221" s="7"/>
    </row>
    <row r="802222" spans="1:1">
      <c r="A802222" s="7"/>
    </row>
    <row r="802223" spans="1:1">
      <c r="A802223" s="7"/>
    </row>
    <row r="802224" spans="1:1">
      <c r="A802224" s="7"/>
    </row>
    <row r="802225" spans="1:1">
      <c r="A802225" s="7"/>
    </row>
    <row r="802226" spans="1:1">
      <c r="A802226" s="7"/>
    </row>
    <row r="802227" spans="1:1">
      <c r="A802227" s="7"/>
    </row>
    <row r="802228" spans="1:1">
      <c r="A802228" s="7"/>
    </row>
    <row r="802229" spans="1:1">
      <c r="A802229" s="7"/>
    </row>
    <row r="802230" spans="1:1">
      <c r="A802230" s="7"/>
    </row>
    <row r="802231" spans="1:1">
      <c r="A802231" s="7"/>
    </row>
    <row r="802232" spans="1:1">
      <c r="A802232" s="7"/>
    </row>
    <row r="802233" spans="1:1">
      <c r="A802233" s="7"/>
    </row>
    <row r="802234" spans="1:1">
      <c r="A802234" s="7"/>
    </row>
    <row r="802235" spans="1:1">
      <c r="A802235" s="7"/>
    </row>
    <row r="802236" spans="1:1">
      <c r="A802236" s="7"/>
    </row>
    <row r="802237" spans="1:1">
      <c r="A802237" s="7"/>
    </row>
    <row r="802238" spans="1:1">
      <c r="A802238" s="7"/>
    </row>
    <row r="802239" spans="1:1">
      <c r="A802239" s="7"/>
    </row>
    <row r="802240" spans="1:1">
      <c r="A802240" s="7"/>
    </row>
    <row r="802241" spans="1:1">
      <c r="A802241" s="7"/>
    </row>
    <row r="802242" spans="1:1">
      <c r="A802242" s="7"/>
    </row>
    <row r="802243" spans="1:1">
      <c r="A802243" s="7"/>
    </row>
    <row r="802244" spans="1:1">
      <c r="A802244" s="7"/>
    </row>
    <row r="802245" spans="1:1">
      <c r="A802245" s="7"/>
    </row>
    <row r="802246" spans="1:1">
      <c r="A802246" s="7"/>
    </row>
    <row r="802247" spans="1:1">
      <c r="A802247" s="7"/>
    </row>
    <row r="802248" spans="1:1">
      <c r="A802248" s="7"/>
    </row>
    <row r="802249" spans="1:1">
      <c r="A802249" s="7"/>
    </row>
    <row r="802250" spans="1:1">
      <c r="A802250" s="7"/>
    </row>
    <row r="802251" spans="1:1">
      <c r="A802251" s="7"/>
    </row>
    <row r="802252" spans="1:1">
      <c r="A802252" s="7"/>
    </row>
    <row r="802253" spans="1:1">
      <c r="A802253" s="7"/>
    </row>
    <row r="802254" spans="1:1">
      <c r="A802254" s="7"/>
    </row>
    <row r="802255" spans="1:1">
      <c r="A802255" s="7"/>
    </row>
    <row r="802256" spans="1:1">
      <c r="A802256" s="7"/>
    </row>
    <row r="802257" spans="1:1">
      <c r="A802257" s="7"/>
    </row>
    <row r="802258" spans="1:1">
      <c r="A802258" s="7"/>
    </row>
    <row r="802259" spans="1:1">
      <c r="A802259" s="7"/>
    </row>
    <row r="802260" spans="1:1">
      <c r="A802260" s="7"/>
    </row>
    <row r="802261" spans="1:1">
      <c r="A802261" s="7"/>
    </row>
    <row r="802262" spans="1:1">
      <c r="A802262" s="7"/>
    </row>
    <row r="802263" spans="1:1">
      <c r="A802263" s="7"/>
    </row>
    <row r="802264" spans="1:1">
      <c r="A802264" s="7"/>
    </row>
    <row r="802265" spans="1:1">
      <c r="A802265" s="7"/>
    </row>
    <row r="802266" spans="1:1">
      <c r="A802266" s="7"/>
    </row>
    <row r="802267" spans="1:1">
      <c r="A802267" s="7"/>
    </row>
    <row r="802268" spans="1:1">
      <c r="A802268" s="7"/>
    </row>
    <row r="802269" spans="1:1">
      <c r="A802269" s="7"/>
    </row>
    <row r="802270" spans="1:1">
      <c r="A802270" s="7"/>
    </row>
    <row r="802271" spans="1:1">
      <c r="A802271" s="7"/>
    </row>
    <row r="802272" spans="1:1">
      <c r="A802272" s="7"/>
    </row>
    <row r="802273" spans="1:1">
      <c r="A802273" s="7"/>
    </row>
    <row r="802274" spans="1:1">
      <c r="A802274" s="7"/>
    </row>
    <row r="802275" spans="1:1">
      <c r="A802275" s="7"/>
    </row>
    <row r="802276" spans="1:1">
      <c r="A802276" s="7"/>
    </row>
    <row r="802277" spans="1:1">
      <c r="A802277" s="7"/>
    </row>
    <row r="802278" spans="1:1">
      <c r="A802278" s="7"/>
    </row>
    <row r="802279" spans="1:1">
      <c r="A802279" s="7"/>
    </row>
    <row r="802280" spans="1:1">
      <c r="A802280" s="7"/>
    </row>
    <row r="802281" spans="1:1">
      <c r="A802281" s="7"/>
    </row>
    <row r="802282" spans="1:1">
      <c r="A802282" s="7"/>
    </row>
    <row r="802283" spans="1:1">
      <c r="A802283" s="7"/>
    </row>
    <row r="802284" spans="1:1">
      <c r="A802284" s="7"/>
    </row>
    <row r="802285" spans="1:1">
      <c r="A802285" s="7"/>
    </row>
    <row r="802286" spans="1:1">
      <c r="A802286" s="7"/>
    </row>
    <row r="802287" spans="1:1">
      <c r="A802287" s="7"/>
    </row>
    <row r="802288" spans="1:1">
      <c r="A802288" s="7"/>
    </row>
    <row r="802289" spans="1:1">
      <c r="A802289" s="7"/>
    </row>
    <row r="802290" spans="1:1">
      <c r="A802290" s="7"/>
    </row>
    <row r="802291" spans="1:1">
      <c r="A802291" s="7"/>
    </row>
    <row r="802292" spans="1:1">
      <c r="A802292" s="7"/>
    </row>
    <row r="802293" spans="1:1">
      <c r="A802293" s="7"/>
    </row>
    <row r="802294" spans="1:1">
      <c r="A802294" s="7"/>
    </row>
    <row r="802295" spans="1:1">
      <c r="A802295" s="7"/>
    </row>
    <row r="802296" spans="1:1">
      <c r="A802296" s="7"/>
    </row>
    <row r="802297" spans="1:1">
      <c r="A802297" s="7"/>
    </row>
    <row r="802298" spans="1:1">
      <c r="A802298" s="7"/>
    </row>
    <row r="802299" spans="1:1">
      <c r="A802299" s="7"/>
    </row>
    <row r="802300" spans="1:1">
      <c r="A802300" s="7"/>
    </row>
    <row r="802301" spans="1:1">
      <c r="A802301" s="7"/>
    </row>
    <row r="802302" spans="1:1">
      <c r="A802302" s="7"/>
    </row>
    <row r="802303" spans="1:1">
      <c r="A802303" s="7"/>
    </row>
    <row r="802304" spans="1:1">
      <c r="A802304" s="7"/>
    </row>
    <row r="802305" spans="1:1">
      <c r="A802305" s="7"/>
    </row>
    <row r="802306" spans="1:1">
      <c r="A802306" s="7"/>
    </row>
    <row r="802307" spans="1:1">
      <c r="A802307" s="7"/>
    </row>
    <row r="802308" spans="1:1">
      <c r="A802308" s="7"/>
    </row>
    <row r="802309" spans="1:1">
      <c r="A802309" s="7"/>
    </row>
    <row r="802310" spans="1:1">
      <c r="A802310" s="7"/>
    </row>
    <row r="802311" spans="1:1">
      <c r="A802311" s="7"/>
    </row>
    <row r="802312" spans="1:1">
      <c r="A802312" s="7"/>
    </row>
    <row r="802313" spans="1:1">
      <c r="A802313" s="7"/>
    </row>
    <row r="802314" spans="1:1">
      <c r="A802314" s="7"/>
    </row>
    <row r="802315" spans="1:1">
      <c r="A802315" s="7"/>
    </row>
    <row r="802316" spans="1:1">
      <c r="A802316" s="7"/>
    </row>
    <row r="802317" spans="1:1">
      <c r="A802317" s="7"/>
    </row>
    <row r="802318" spans="1:1">
      <c r="A802318" s="7"/>
    </row>
    <row r="802319" spans="1:1">
      <c r="A802319" s="7"/>
    </row>
    <row r="802320" spans="1:1">
      <c r="A802320" s="7"/>
    </row>
    <row r="802321" spans="1:1">
      <c r="A802321" s="7"/>
    </row>
    <row r="802322" spans="1:1">
      <c r="A802322" s="7"/>
    </row>
    <row r="802323" spans="1:1">
      <c r="A802323" s="7"/>
    </row>
    <row r="802324" spans="1:1">
      <c r="A802324" s="7"/>
    </row>
    <row r="802325" spans="1:1">
      <c r="A802325" s="7"/>
    </row>
    <row r="802326" spans="1:1">
      <c r="A802326" s="7"/>
    </row>
    <row r="802327" spans="1:1">
      <c r="A802327" s="7"/>
    </row>
    <row r="802328" spans="1:1">
      <c r="A802328" s="7"/>
    </row>
    <row r="802329" spans="1:1">
      <c r="A802329" s="7"/>
    </row>
    <row r="802330" spans="1:1">
      <c r="A802330" s="7"/>
    </row>
    <row r="802331" spans="1:1">
      <c r="A802331" s="7"/>
    </row>
    <row r="802332" spans="1:1">
      <c r="A802332" s="7"/>
    </row>
    <row r="802333" spans="1:1">
      <c r="A802333" s="7"/>
    </row>
    <row r="802334" spans="1:1">
      <c r="A802334" s="7"/>
    </row>
    <row r="802335" spans="1:1">
      <c r="A802335" s="7"/>
    </row>
    <row r="802336" spans="1:1">
      <c r="A802336" s="7"/>
    </row>
    <row r="802337" spans="1:1">
      <c r="A802337" s="7"/>
    </row>
    <row r="802338" spans="1:1">
      <c r="A802338" s="7"/>
    </row>
    <row r="802339" spans="1:1">
      <c r="A802339" s="7"/>
    </row>
    <row r="802340" spans="1:1">
      <c r="A802340" s="7"/>
    </row>
    <row r="802341" spans="1:1">
      <c r="A802341" s="7"/>
    </row>
    <row r="802342" spans="1:1">
      <c r="A802342" s="7"/>
    </row>
    <row r="802343" spans="1:1">
      <c r="A802343" s="7"/>
    </row>
    <row r="802344" spans="1:1">
      <c r="A802344" s="7"/>
    </row>
    <row r="802345" spans="1:1">
      <c r="A802345" s="7"/>
    </row>
    <row r="802346" spans="1:1">
      <c r="A802346" s="7"/>
    </row>
    <row r="802347" spans="1:1">
      <c r="A802347" s="7"/>
    </row>
    <row r="802348" spans="1:1">
      <c r="A802348" s="7"/>
    </row>
    <row r="802349" spans="1:1">
      <c r="A802349" s="7"/>
    </row>
    <row r="802350" spans="1:1">
      <c r="A802350" s="7"/>
    </row>
    <row r="802351" spans="1:1">
      <c r="A802351" s="7"/>
    </row>
    <row r="802352" spans="1:1">
      <c r="A802352" s="7"/>
    </row>
    <row r="802353" spans="1:1">
      <c r="A802353" s="7"/>
    </row>
    <row r="802354" spans="1:1">
      <c r="A802354" s="7"/>
    </row>
    <row r="802355" spans="1:1">
      <c r="A802355" s="7"/>
    </row>
    <row r="802356" spans="1:1">
      <c r="A802356" s="7"/>
    </row>
    <row r="802357" spans="1:1">
      <c r="A802357" s="7"/>
    </row>
    <row r="802358" spans="1:1">
      <c r="A802358" s="7"/>
    </row>
    <row r="802359" spans="1:1">
      <c r="A802359" s="7"/>
    </row>
    <row r="802360" spans="1:1">
      <c r="A802360" s="7"/>
    </row>
    <row r="802361" spans="1:1">
      <c r="A802361" s="7"/>
    </row>
    <row r="802362" spans="1:1">
      <c r="A802362" s="7"/>
    </row>
    <row r="802363" spans="1:1">
      <c r="A802363" s="7"/>
    </row>
    <row r="802364" spans="1:1">
      <c r="A802364" s="7"/>
    </row>
    <row r="802365" spans="1:1">
      <c r="A802365" s="7"/>
    </row>
    <row r="802366" spans="1:1">
      <c r="A802366" s="7"/>
    </row>
    <row r="802367" spans="1:1">
      <c r="A802367" s="7"/>
    </row>
    <row r="802368" spans="1:1">
      <c r="A802368" s="7"/>
    </row>
    <row r="802369" spans="1:1">
      <c r="A802369" s="7"/>
    </row>
    <row r="802370" spans="1:1">
      <c r="A802370" s="7"/>
    </row>
    <row r="802371" spans="1:1">
      <c r="A802371" s="7"/>
    </row>
    <row r="802372" spans="1:1">
      <c r="A802372" s="7"/>
    </row>
    <row r="802373" spans="1:1">
      <c r="A802373" s="7"/>
    </row>
    <row r="802374" spans="1:1">
      <c r="A802374" s="7"/>
    </row>
    <row r="802375" spans="1:1">
      <c r="A802375" s="7"/>
    </row>
    <row r="802376" spans="1:1">
      <c r="A802376" s="7"/>
    </row>
    <row r="802377" spans="1:1">
      <c r="A802377" s="7"/>
    </row>
    <row r="802378" spans="1:1">
      <c r="A802378" s="7"/>
    </row>
    <row r="802379" spans="1:1">
      <c r="A802379" s="7"/>
    </row>
    <row r="802380" spans="1:1">
      <c r="A802380" s="7"/>
    </row>
    <row r="802381" spans="1:1">
      <c r="A802381" s="7"/>
    </row>
    <row r="802382" spans="1:1">
      <c r="A802382" s="7"/>
    </row>
    <row r="802383" spans="1:1">
      <c r="A802383" s="7"/>
    </row>
    <row r="802384" spans="1:1">
      <c r="A802384" s="7"/>
    </row>
    <row r="802385" spans="1:1">
      <c r="A802385" s="7"/>
    </row>
    <row r="802386" spans="1:1">
      <c r="A802386" s="7"/>
    </row>
    <row r="802387" spans="1:1">
      <c r="A802387" s="7"/>
    </row>
    <row r="802388" spans="1:1">
      <c r="A802388" s="7"/>
    </row>
    <row r="802389" spans="1:1">
      <c r="A802389" s="7"/>
    </row>
    <row r="802390" spans="1:1">
      <c r="A802390" s="7"/>
    </row>
    <row r="802391" spans="1:1">
      <c r="A802391" s="7"/>
    </row>
    <row r="802392" spans="1:1">
      <c r="A802392" s="7"/>
    </row>
    <row r="802393" spans="1:1">
      <c r="A802393" s="7"/>
    </row>
    <row r="802394" spans="1:1">
      <c r="A802394" s="7"/>
    </row>
    <row r="802395" spans="1:1">
      <c r="A802395" s="7"/>
    </row>
    <row r="802396" spans="1:1">
      <c r="A802396" s="7"/>
    </row>
    <row r="802397" spans="1:1">
      <c r="A802397" s="7"/>
    </row>
    <row r="802398" spans="1:1">
      <c r="A802398" s="7"/>
    </row>
    <row r="802399" spans="1:1">
      <c r="A802399" s="7"/>
    </row>
    <row r="802400" spans="1:1">
      <c r="A802400" s="7"/>
    </row>
    <row r="802401" spans="1:1">
      <c r="A802401" s="7"/>
    </row>
    <row r="802402" spans="1:1">
      <c r="A802402" s="7"/>
    </row>
    <row r="802403" spans="1:1">
      <c r="A802403" s="7"/>
    </row>
    <row r="802404" spans="1:1">
      <c r="A802404" s="7"/>
    </row>
    <row r="802405" spans="1:1">
      <c r="A802405" s="7"/>
    </row>
    <row r="802406" spans="1:1">
      <c r="A802406" s="7"/>
    </row>
    <row r="802407" spans="1:1">
      <c r="A802407" s="7"/>
    </row>
    <row r="802408" spans="1:1">
      <c r="A802408" s="7"/>
    </row>
    <row r="802409" spans="1:1">
      <c r="A802409" s="7"/>
    </row>
    <row r="802410" spans="1:1">
      <c r="A802410" s="7"/>
    </row>
    <row r="802411" spans="1:1">
      <c r="A802411" s="7"/>
    </row>
    <row r="802412" spans="1:1">
      <c r="A802412" s="7"/>
    </row>
    <row r="802413" spans="1:1">
      <c r="A802413" s="7"/>
    </row>
    <row r="802414" spans="1:1">
      <c r="A802414" s="7"/>
    </row>
    <row r="802415" spans="1:1">
      <c r="A802415" s="7"/>
    </row>
    <row r="802416" spans="1:1">
      <c r="A802416" s="7"/>
    </row>
    <row r="802417" spans="1:1">
      <c r="A802417" s="7"/>
    </row>
    <row r="802418" spans="1:1">
      <c r="A802418" s="7"/>
    </row>
    <row r="802419" spans="1:1">
      <c r="A802419" s="7"/>
    </row>
    <row r="802420" spans="1:1">
      <c r="A802420" s="7"/>
    </row>
    <row r="802421" spans="1:1">
      <c r="A802421" s="7"/>
    </row>
    <row r="802422" spans="1:1">
      <c r="A802422" s="7"/>
    </row>
    <row r="802423" spans="1:1">
      <c r="A802423" s="7"/>
    </row>
    <row r="802424" spans="1:1">
      <c r="A802424" s="7"/>
    </row>
    <row r="802425" spans="1:1">
      <c r="A802425" s="7"/>
    </row>
    <row r="802426" spans="1:1">
      <c r="A802426" s="7"/>
    </row>
    <row r="802427" spans="1:1">
      <c r="A802427" s="7"/>
    </row>
    <row r="802428" spans="1:1">
      <c r="A802428" s="7"/>
    </row>
    <row r="802429" spans="1:1">
      <c r="A802429" s="7"/>
    </row>
    <row r="802430" spans="1:1">
      <c r="A802430" s="7"/>
    </row>
    <row r="802431" spans="1:1">
      <c r="A802431" s="7"/>
    </row>
    <row r="802432" spans="1:1">
      <c r="A802432" s="7"/>
    </row>
    <row r="802433" spans="1:1">
      <c r="A802433" s="7"/>
    </row>
    <row r="802434" spans="1:1">
      <c r="A802434" s="7"/>
    </row>
    <row r="802435" spans="1:1">
      <c r="A802435" s="7"/>
    </row>
    <row r="802436" spans="1:1">
      <c r="A802436" s="7"/>
    </row>
    <row r="802437" spans="1:1">
      <c r="A802437" s="7"/>
    </row>
    <row r="802438" spans="1:1">
      <c r="A802438" s="7"/>
    </row>
    <row r="802439" spans="1:1">
      <c r="A802439" s="7"/>
    </row>
    <row r="802440" spans="1:1">
      <c r="A802440" s="7"/>
    </row>
    <row r="802441" spans="1:1">
      <c r="A802441" s="7"/>
    </row>
    <row r="802442" spans="1:1">
      <c r="A802442" s="7"/>
    </row>
    <row r="802443" spans="1:1">
      <c r="A802443" s="7"/>
    </row>
    <row r="802444" spans="1:1">
      <c r="A802444" s="7"/>
    </row>
    <row r="802445" spans="1:1">
      <c r="A802445" s="7"/>
    </row>
    <row r="802446" spans="1:1">
      <c r="A802446" s="7"/>
    </row>
    <row r="802447" spans="1:1">
      <c r="A802447" s="7"/>
    </row>
    <row r="802448" spans="1:1">
      <c r="A802448" s="7"/>
    </row>
    <row r="802449" spans="1:1">
      <c r="A802449" s="7"/>
    </row>
    <row r="802450" spans="1:1">
      <c r="A802450" s="7"/>
    </row>
    <row r="802451" spans="1:1">
      <c r="A802451" s="7"/>
    </row>
    <row r="802452" spans="1:1">
      <c r="A802452" s="7"/>
    </row>
    <row r="802453" spans="1:1">
      <c r="A802453" s="7"/>
    </row>
    <row r="802454" spans="1:1">
      <c r="A802454" s="7"/>
    </row>
    <row r="802455" spans="1:1">
      <c r="A802455" s="7"/>
    </row>
    <row r="802456" spans="1:1">
      <c r="A802456" s="7"/>
    </row>
    <row r="802457" spans="1:1">
      <c r="A802457" s="7"/>
    </row>
    <row r="802458" spans="1:1">
      <c r="A802458" s="7"/>
    </row>
    <row r="802459" spans="1:1">
      <c r="A802459" s="7"/>
    </row>
    <row r="802460" spans="1:1">
      <c r="A802460" s="7"/>
    </row>
    <row r="802461" spans="1:1">
      <c r="A802461" s="7"/>
    </row>
    <row r="802462" spans="1:1">
      <c r="A802462" s="7"/>
    </row>
    <row r="802463" spans="1:1">
      <c r="A802463" s="7"/>
    </row>
    <row r="802464" spans="1:1">
      <c r="A802464" s="7"/>
    </row>
    <row r="802465" spans="1:1">
      <c r="A802465" s="7"/>
    </row>
    <row r="802466" spans="1:1">
      <c r="A802466" s="7"/>
    </row>
    <row r="802467" spans="1:1">
      <c r="A802467" s="7"/>
    </row>
    <row r="802468" spans="1:1">
      <c r="A802468" s="7"/>
    </row>
    <row r="802469" spans="1:1">
      <c r="A802469" s="7"/>
    </row>
    <row r="802470" spans="1:1">
      <c r="A802470" s="7"/>
    </row>
    <row r="802471" spans="1:1">
      <c r="A802471" s="7"/>
    </row>
    <row r="802472" spans="1:1">
      <c r="A802472" s="7"/>
    </row>
    <row r="802473" spans="1:1">
      <c r="A802473" s="7"/>
    </row>
    <row r="802474" spans="1:1">
      <c r="A802474" s="7"/>
    </row>
    <row r="802475" spans="1:1">
      <c r="A802475" s="7"/>
    </row>
    <row r="802476" spans="1:1">
      <c r="A802476" s="7"/>
    </row>
    <row r="802477" spans="1:1">
      <c r="A802477" s="7"/>
    </row>
    <row r="802478" spans="1:1">
      <c r="A802478" s="7"/>
    </row>
    <row r="802479" spans="1:1">
      <c r="A802479" s="7"/>
    </row>
    <row r="802480" spans="1:1">
      <c r="A802480" s="7"/>
    </row>
    <row r="802481" spans="1:1">
      <c r="A802481" s="7"/>
    </row>
    <row r="802482" spans="1:1">
      <c r="A802482" s="7"/>
    </row>
    <row r="802483" spans="1:1">
      <c r="A802483" s="7"/>
    </row>
    <row r="802484" spans="1:1">
      <c r="A802484" s="7"/>
    </row>
    <row r="802485" spans="1:1">
      <c r="A802485" s="7"/>
    </row>
    <row r="802486" spans="1:1">
      <c r="A802486" s="7"/>
    </row>
    <row r="802487" spans="1:1">
      <c r="A802487" s="7"/>
    </row>
    <row r="802488" spans="1:1">
      <c r="A802488" s="7"/>
    </row>
    <row r="802489" spans="1:1">
      <c r="A802489" s="7"/>
    </row>
    <row r="802490" spans="1:1">
      <c r="A802490" s="7"/>
    </row>
    <row r="802491" spans="1:1">
      <c r="A802491" s="7"/>
    </row>
    <row r="802492" spans="1:1">
      <c r="A802492" s="7"/>
    </row>
    <row r="802493" spans="1:1">
      <c r="A802493" s="7"/>
    </row>
    <row r="802494" spans="1:1">
      <c r="A802494" s="7"/>
    </row>
    <row r="802495" spans="1:1">
      <c r="A802495" s="7"/>
    </row>
    <row r="802496" spans="1:1">
      <c r="A802496" s="7"/>
    </row>
    <row r="802497" spans="1:1">
      <c r="A802497" s="7"/>
    </row>
    <row r="802498" spans="1:1">
      <c r="A802498" s="7"/>
    </row>
    <row r="802499" spans="1:1">
      <c r="A802499" s="7"/>
    </row>
    <row r="802500" spans="1:1">
      <c r="A802500" s="7"/>
    </row>
    <row r="802501" spans="1:1">
      <c r="A802501" s="7"/>
    </row>
    <row r="802502" spans="1:1">
      <c r="A802502" s="7"/>
    </row>
    <row r="802503" spans="1:1">
      <c r="A802503" s="7"/>
    </row>
    <row r="802504" spans="1:1">
      <c r="A802504" s="7"/>
    </row>
    <row r="802505" spans="1:1">
      <c r="A802505" s="7"/>
    </row>
    <row r="802506" spans="1:1">
      <c r="A802506" s="7"/>
    </row>
    <row r="802507" spans="1:1">
      <c r="A802507" s="7"/>
    </row>
    <row r="802508" spans="1:1">
      <c r="A802508" s="7"/>
    </row>
    <row r="802509" spans="1:1">
      <c r="A802509" s="7"/>
    </row>
    <row r="802510" spans="1:1">
      <c r="A802510" s="7"/>
    </row>
    <row r="802511" spans="1:1">
      <c r="A802511" s="7"/>
    </row>
    <row r="802512" spans="1:1">
      <c r="A802512" s="7"/>
    </row>
    <row r="802513" spans="1:1">
      <c r="A802513" s="7"/>
    </row>
    <row r="802514" spans="1:1">
      <c r="A802514" s="7"/>
    </row>
    <row r="802515" spans="1:1">
      <c r="A802515" s="7"/>
    </row>
    <row r="802516" spans="1:1">
      <c r="A802516" s="7"/>
    </row>
    <row r="802517" spans="1:1">
      <c r="A802517" s="7"/>
    </row>
    <row r="802518" spans="1:1">
      <c r="A802518" s="7"/>
    </row>
    <row r="802519" spans="1:1">
      <c r="A802519" s="7"/>
    </row>
    <row r="802520" spans="1:1">
      <c r="A802520" s="7"/>
    </row>
    <row r="802521" spans="1:1">
      <c r="A802521" s="7"/>
    </row>
    <row r="802522" spans="1:1">
      <c r="A802522" s="7"/>
    </row>
    <row r="802523" spans="1:1">
      <c r="A802523" s="7"/>
    </row>
    <row r="802524" spans="1:1">
      <c r="A802524" s="7"/>
    </row>
    <row r="802525" spans="1:1">
      <c r="A802525" s="7"/>
    </row>
    <row r="802526" spans="1:1">
      <c r="A802526" s="7"/>
    </row>
    <row r="802527" spans="1:1">
      <c r="A802527" s="7"/>
    </row>
    <row r="802528" spans="1:1">
      <c r="A802528" s="7"/>
    </row>
    <row r="802529" spans="1:1">
      <c r="A802529" s="7"/>
    </row>
    <row r="802530" spans="1:1">
      <c r="A802530" s="7"/>
    </row>
    <row r="802531" spans="1:1">
      <c r="A802531" s="7"/>
    </row>
    <row r="802532" spans="1:1">
      <c r="A802532" s="7"/>
    </row>
    <row r="802533" spans="1:1">
      <c r="A802533" s="7"/>
    </row>
    <row r="802534" spans="1:1">
      <c r="A802534" s="7"/>
    </row>
    <row r="802535" spans="1:1">
      <c r="A802535" s="7"/>
    </row>
    <row r="802536" spans="1:1">
      <c r="A802536" s="7"/>
    </row>
    <row r="802537" spans="1:1">
      <c r="A802537" s="7"/>
    </row>
    <row r="802538" spans="1:1">
      <c r="A802538" s="7"/>
    </row>
    <row r="802539" spans="1:1">
      <c r="A802539" s="7"/>
    </row>
    <row r="802540" spans="1:1">
      <c r="A802540" s="7"/>
    </row>
    <row r="802541" spans="1:1">
      <c r="A802541" s="7"/>
    </row>
    <row r="802542" spans="1:1">
      <c r="A802542" s="7"/>
    </row>
    <row r="802543" spans="1:1">
      <c r="A802543" s="7"/>
    </row>
    <row r="802544" spans="1:1">
      <c r="A802544" s="7"/>
    </row>
    <row r="802545" spans="1:1">
      <c r="A802545" s="7"/>
    </row>
    <row r="802546" spans="1:1">
      <c r="A802546" s="7"/>
    </row>
    <row r="802547" spans="1:1">
      <c r="A802547" s="7"/>
    </row>
    <row r="802548" spans="1:1">
      <c r="A802548" s="7"/>
    </row>
    <row r="802549" spans="1:1">
      <c r="A802549" s="7"/>
    </row>
    <row r="802550" spans="1:1">
      <c r="A802550" s="7"/>
    </row>
    <row r="802551" spans="1:1">
      <c r="A802551" s="7"/>
    </row>
    <row r="802552" spans="1:1">
      <c r="A802552" s="7"/>
    </row>
    <row r="802553" spans="1:1">
      <c r="A802553" s="7"/>
    </row>
    <row r="802554" spans="1:1">
      <c r="A802554" s="7"/>
    </row>
    <row r="802555" spans="1:1">
      <c r="A802555" s="7"/>
    </row>
    <row r="802556" spans="1:1">
      <c r="A802556" s="7"/>
    </row>
    <row r="802557" spans="1:1">
      <c r="A802557" s="7"/>
    </row>
    <row r="802558" spans="1:1">
      <c r="A802558" s="7"/>
    </row>
    <row r="802559" spans="1:1">
      <c r="A802559" s="7"/>
    </row>
    <row r="802560" spans="1:1">
      <c r="A802560" s="7"/>
    </row>
    <row r="802561" spans="1:1">
      <c r="A802561" s="7"/>
    </row>
    <row r="802562" spans="1:1">
      <c r="A802562" s="7"/>
    </row>
    <row r="802563" spans="1:1">
      <c r="A802563" s="7"/>
    </row>
    <row r="802564" spans="1:1">
      <c r="A802564" s="7"/>
    </row>
    <row r="802565" spans="1:1">
      <c r="A802565" s="7"/>
    </row>
    <row r="802566" spans="1:1">
      <c r="A802566" s="7"/>
    </row>
    <row r="802567" spans="1:1">
      <c r="A802567" s="7"/>
    </row>
    <row r="802568" spans="1:1">
      <c r="A802568" s="7"/>
    </row>
    <row r="802569" spans="1:1">
      <c r="A802569" s="7"/>
    </row>
    <row r="802570" spans="1:1">
      <c r="A802570" s="7"/>
    </row>
    <row r="802571" spans="1:1">
      <c r="A802571" s="7"/>
    </row>
    <row r="802572" spans="1:1">
      <c r="A802572" s="7"/>
    </row>
    <row r="802573" spans="1:1">
      <c r="A802573" s="7"/>
    </row>
    <row r="802574" spans="1:1">
      <c r="A802574" s="7"/>
    </row>
    <row r="802575" spans="1:1">
      <c r="A802575" s="7"/>
    </row>
    <row r="802576" spans="1:1">
      <c r="A802576" s="7"/>
    </row>
    <row r="802577" spans="1:1">
      <c r="A802577" s="7"/>
    </row>
    <row r="802578" spans="1:1">
      <c r="A802578" s="7"/>
    </row>
    <row r="802579" spans="1:1">
      <c r="A802579" s="7"/>
    </row>
    <row r="802580" spans="1:1">
      <c r="A802580" s="7"/>
    </row>
    <row r="802581" spans="1:1">
      <c r="A802581" s="7"/>
    </row>
    <row r="802582" spans="1:1">
      <c r="A802582" s="7"/>
    </row>
    <row r="802583" spans="1:1">
      <c r="A802583" s="7"/>
    </row>
    <row r="802584" spans="1:1">
      <c r="A802584" s="7"/>
    </row>
    <row r="802585" spans="1:1">
      <c r="A802585" s="7"/>
    </row>
    <row r="802586" spans="1:1">
      <c r="A802586" s="7"/>
    </row>
    <row r="802587" spans="1:1">
      <c r="A802587" s="7"/>
    </row>
    <row r="802588" spans="1:1">
      <c r="A802588" s="7"/>
    </row>
    <row r="802589" spans="1:1">
      <c r="A802589" s="7"/>
    </row>
    <row r="802590" spans="1:1">
      <c r="A802590" s="7"/>
    </row>
    <row r="802591" spans="1:1">
      <c r="A802591" s="7"/>
    </row>
    <row r="802592" spans="1:1">
      <c r="A802592" s="7"/>
    </row>
    <row r="802593" spans="1:1">
      <c r="A802593" s="7"/>
    </row>
    <row r="802594" spans="1:1">
      <c r="A802594" s="7"/>
    </row>
    <row r="802595" spans="1:1">
      <c r="A802595" s="7"/>
    </row>
    <row r="802596" spans="1:1">
      <c r="A802596" s="7"/>
    </row>
    <row r="802597" spans="1:1">
      <c r="A802597" s="7"/>
    </row>
    <row r="802598" spans="1:1">
      <c r="A802598" s="7"/>
    </row>
    <row r="802599" spans="1:1">
      <c r="A802599" s="7"/>
    </row>
    <row r="802600" spans="1:1">
      <c r="A802600" s="7"/>
    </row>
    <row r="802601" spans="1:1">
      <c r="A802601" s="7"/>
    </row>
    <row r="802602" spans="1:1">
      <c r="A802602" s="7"/>
    </row>
    <row r="802603" spans="1:1">
      <c r="A802603" s="7"/>
    </row>
    <row r="802604" spans="1:1">
      <c r="A802604" s="7"/>
    </row>
    <row r="802605" spans="1:1">
      <c r="A802605" s="7"/>
    </row>
    <row r="802606" spans="1:1">
      <c r="A802606" s="7"/>
    </row>
    <row r="802607" spans="1:1">
      <c r="A802607" s="7"/>
    </row>
    <row r="802608" spans="1:1">
      <c r="A802608" s="7"/>
    </row>
    <row r="802609" spans="1:1">
      <c r="A802609" s="7"/>
    </row>
    <row r="802610" spans="1:1">
      <c r="A802610" s="7"/>
    </row>
    <row r="802611" spans="1:1">
      <c r="A802611" s="7"/>
    </row>
    <row r="802612" spans="1:1">
      <c r="A802612" s="7"/>
    </row>
    <row r="802613" spans="1:1">
      <c r="A802613" s="7"/>
    </row>
    <row r="802614" spans="1:1">
      <c r="A802614" s="7"/>
    </row>
    <row r="802615" spans="1:1">
      <c r="A802615" s="7"/>
    </row>
    <row r="802616" spans="1:1">
      <c r="A802616" s="7"/>
    </row>
    <row r="802617" spans="1:1">
      <c r="A802617" s="7"/>
    </row>
    <row r="802618" spans="1:1">
      <c r="A802618" s="7"/>
    </row>
    <row r="802619" spans="1:1">
      <c r="A802619" s="7"/>
    </row>
    <row r="802620" spans="1:1">
      <c r="A802620" s="7"/>
    </row>
    <row r="802621" spans="1:1">
      <c r="A802621" s="7"/>
    </row>
    <row r="802622" spans="1:1">
      <c r="A802622" s="7"/>
    </row>
    <row r="802623" spans="1:1">
      <c r="A802623" s="7"/>
    </row>
    <row r="802624" spans="1:1">
      <c r="A802624" s="7"/>
    </row>
    <row r="802625" spans="1:1">
      <c r="A802625" s="7"/>
    </row>
    <row r="802626" spans="1:1">
      <c r="A802626" s="7"/>
    </row>
    <row r="802627" spans="1:1">
      <c r="A802627" s="7"/>
    </row>
    <row r="802628" spans="1:1">
      <c r="A802628" s="7"/>
    </row>
    <row r="802629" spans="1:1">
      <c r="A802629" s="7"/>
    </row>
    <row r="802630" spans="1:1">
      <c r="A802630" s="7"/>
    </row>
    <row r="802631" spans="1:1">
      <c r="A802631" s="7"/>
    </row>
    <row r="802632" spans="1:1">
      <c r="A802632" s="7"/>
    </row>
    <row r="802633" spans="1:1">
      <c r="A802633" s="7"/>
    </row>
    <row r="802634" spans="1:1">
      <c r="A802634" s="7"/>
    </row>
    <row r="802635" spans="1:1">
      <c r="A802635" s="7"/>
    </row>
    <row r="802636" spans="1:1">
      <c r="A802636" s="7"/>
    </row>
    <row r="802637" spans="1:1">
      <c r="A802637" s="7"/>
    </row>
    <row r="802638" spans="1:1">
      <c r="A802638" s="7"/>
    </row>
    <row r="802639" spans="1:1">
      <c r="A802639" s="7"/>
    </row>
    <row r="802640" spans="1:1">
      <c r="A802640" s="7"/>
    </row>
    <row r="802641" spans="1:1">
      <c r="A802641" s="7"/>
    </row>
    <row r="802642" spans="1:1">
      <c r="A802642" s="7"/>
    </row>
    <row r="802643" spans="1:1">
      <c r="A802643" s="7"/>
    </row>
    <row r="802644" spans="1:1">
      <c r="A802644" s="7"/>
    </row>
    <row r="802645" spans="1:1">
      <c r="A802645" s="7"/>
    </row>
    <row r="802646" spans="1:1">
      <c r="A802646" s="7"/>
    </row>
    <row r="802647" spans="1:1">
      <c r="A802647" s="7"/>
    </row>
    <row r="802648" spans="1:1">
      <c r="A802648" s="7"/>
    </row>
    <row r="802649" spans="1:1">
      <c r="A802649" s="7"/>
    </row>
    <row r="802650" spans="1:1">
      <c r="A802650" s="7"/>
    </row>
    <row r="802651" spans="1:1">
      <c r="A802651" s="7"/>
    </row>
    <row r="802652" spans="1:1">
      <c r="A802652" s="7"/>
    </row>
    <row r="802653" spans="1:1">
      <c r="A802653" s="7"/>
    </row>
    <row r="802654" spans="1:1">
      <c r="A802654" s="7"/>
    </row>
    <row r="802655" spans="1:1">
      <c r="A802655" s="7"/>
    </row>
    <row r="802656" spans="1:1">
      <c r="A802656" s="7"/>
    </row>
    <row r="802657" spans="1:1">
      <c r="A802657" s="7"/>
    </row>
    <row r="802658" spans="1:1">
      <c r="A802658" s="7"/>
    </row>
    <row r="802659" spans="1:1">
      <c r="A802659" s="7"/>
    </row>
    <row r="802660" spans="1:1">
      <c r="A802660" s="7"/>
    </row>
    <row r="802661" spans="1:1">
      <c r="A802661" s="7"/>
    </row>
    <row r="802662" spans="1:1">
      <c r="A802662" s="7"/>
    </row>
    <row r="802663" spans="1:1">
      <c r="A802663" s="7"/>
    </row>
    <row r="802664" spans="1:1">
      <c r="A802664" s="7"/>
    </row>
    <row r="802665" spans="1:1">
      <c r="A802665" s="7"/>
    </row>
    <row r="802666" spans="1:1">
      <c r="A802666" s="7"/>
    </row>
    <row r="802667" spans="1:1">
      <c r="A802667" s="7"/>
    </row>
    <row r="802668" spans="1:1">
      <c r="A802668" s="7"/>
    </row>
    <row r="802669" spans="1:1">
      <c r="A802669" s="7"/>
    </row>
    <row r="802670" spans="1:1">
      <c r="A802670" s="7"/>
    </row>
    <row r="802671" spans="1:1">
      <c r="A802671" s="7"/>
    </row>
    <row r="802672" spans="1:1">
      <c r="A802672" s="7"/>
    </row>
    <row r="802673" spans="1:1">
      <c r="A802673" s="7"/>
    </row>
    <row r="802674" spans="1:1">
      <c r="A802674" s="7"/>
    </row>
    <row r="802675" spans="1:1">
      <c r="A802675" s="7"/>
    </row>
    <row r="802676" spans="1:1">
      <c r="A802676" s="7"/>
    </row>
    <row r="802677" spans="1:1">
      <c r="A802677" s="7"/>
    </row>
    <row r="802678" spans="1:1">
      <c r="A802678" s="7"/>
    </row>
    <row r="802679" spans="1:1">
      <c r="A802679" s="7"/>
    </row>
    <row r="802680" spans="1:1">
      <c r="A802680" s="7"/>
    </row>
    <row r="802681" spans="1:1">
      <c r="A802681" s="7"/>
    </row>
    <row r="802682" spans="1:1">
      <c r="A802682" s="7"/>
    </row>
    <row r="802683" spans="1:1">
      <c r="A802683" s="7"/>
    </row>
    <row r="802684" spans="1:1">
      <c r="A802684" s="7"/>
    </row>
    <row r="802685" spans="1:1">
      <c r="A802685" s="7"/>
    </row>
    <row r="802686" spans="1:1">
      <c r="A802686" s="7"/>
    </row>
    <row r="802687" spans="1:1">
      <c r="A802687" s="7"/>
    </row>
    <row r="802688" spans="1:1">
      <c r="A802688" s="7"/>
    </row>
    <row r="802689" spans="1:1">
      <c r="A802689" s="7"/>
    </row>
    <row r="802690" spans="1:1">
      <c r="A802690" s="7"/>
    </row>
    <row r="802691" spans="1:1">
      <c r="A802691" s="7"/>
    </row>
    <row r="802692" spans="1:1">
      <c r="A802692" s="7"/>
    </row>
    <row r="802693" spans="1:1">
      <c r="A802693" s="7"/>
    </row>
    <row r="802694" spans="1:1">
      <c r="A802694" s="7"/>
    </row>
    <row r="802695" spans="1:1">
      <c r="A802695" s="7"/>
    </row>
    <row r="802696" spans="1:1">
      <c r="A802696" s="7"/>
    </row>
    <row r="802697" spans="1:1">
      <c r="A802697" s="7"/>
    </row>
    <row r="802698" spans="1:1">
      <c r="A802698" s="7"/>
    </row>
    <row r="802699" spans="1:1">
      <c r="A802699" s="7"/>
    </row>
    <row r="802700" spans="1:1">
      <c r="A802700" s="7"/>
    </row>
    <row r="802701" spans="1:1">
      <c r="A802701" s="7"/>
    </row>
    <row r="802702" spans="1:1">
      <c r="A802702" s="7"/>
    </row>
    <row r="802703" spans="1:1">
      <c r="A802703" s="7"/>
    </row>
    <row r="802704" spans="1:1">
      <c r="A802704" s="7"/>
    </row>
    <row r="802705" spans="1:1">
      <c r="A802705" s="7"/>
    </row>
    <row r="802706" spans="1:1">
      <c r="A802706" s="7"/>
    </row>
    <row r="802707" spans="1:1">
      <c r="A802707" s="7"/>
    </row>
    <row r="802708" spans="1:1">
      <c r="A802708" s="7"/>
    </row>
    <row r="802709" spans="1:1">
      <c r="A802709" s="7"/>
    </row>
    <row r="802710" spans="1:1">
      <c r="A802710" s="7"/>
    </row>
    <row r="802711" spans="1:1">
      <c r="A802711" s="7"/>
    </row>
    <row r="802712" spans="1:1">
      <c r="A802712" s="7"/>
    </row>
    <row r="802713" spans="1:1">
      <c r="A802713" s="7"/>
    </row>
    <row r="802714" spans="1:1">
      <c r="A802714" s="7"/>
    </row>
    <row r="802715" spans="1:1">
      <c r="A802715" s="7"/>
    </row>
    <row r="802716" spans="1:1">
      <c r="A802716" s="7"/>
    </row>
    <row r="802717" spans="1:1">
      <c r="A802717" s="7"/>
    </row>
    <row r="802718" spans="1:1">
      <c r="A802718" s="7"/>
    </row>
    <row r="802719" spans="1:1">
      <c r="A802719" s="7"/>
    </row>
    <row r="802720" spans="1:1">
      <c r="A802720" s="7"/>
    </row>
    <row r="802721" spans="1:1">
      <c r="A802721" s="7"/>
    </row>
    <row r="802722" spans="1:1">
      <c r="A802722" s="7"/>
    </row>
    <row r="802723" spans="1:1">
      <c r="A802723" s="7"/>
    </row>
    <row r="802724" spans="1:1">
      <c r="A802724" s="7"/>
    </row>
    <row r="802725" spans="1:1">
      <c r="A802725" s="7"/>
    </row>
    <row r="802726" spans="1:1">
      <c r="A802726" s="7"/>
    </row>
    <row r="802727" spans="1:1">
      <c r="A802727" s="7"/>
    </row>
    <row r="802728" spans="1:1">
      <c r="A802728" s="7"/>
    </row>
    <row r="802729" spans="1:1">
      <c r="A802729" s="7"/>
    </row>
    <row r="802730" spans="1:1">
      <c r="A802730" s="7"/>
    </row>
    <row r="802731" spans="1:1">
      <c r="A802731" s="7"/>
    </row>
    <row r="802732" spans="1:1">
      <c r="A802732" s="7"/>
    </row>
    <row r="802733" spans="1:1">
      <c r="A802733" s="7"/>
    </row>
    <row r="802734" spans="1:1">
      <c r="A802734" s="7"/>
    </row>
    <row r="802735" spans="1:1">
      <c r="A802735" s="7"/>
    </row>
    <row r="802736" spans="1:1">
      <c r="A802736" s="7"/>
    </row>
    <row r="802737" spans="1:1">
      <c r="A802737" s="7"/>
    </row>
    <row r="802738" spans="1:1">
      <c r="A802738" s="7"/>
    </row>
    <row r="802739" spans="1:1">
      <c r="A802739" s="7"/>
    </row>
    <row r="802740" spans="1:1">
      <c r="A802740" s="7"/>
    </row>
    <row r="802741" spans="1:1">
      <c r="A802741" s="7"/>
    </row>
    <row r="802742" spans="1:1">
      <c r="A802742" s="7"/>
    </row>
    <row r="802743" spans="1:1">
      <c r="A802743" s="7"/>
    </row>
    <row r="802744" spans="1:1">
      <c r="A802744" s="7"/>
    </row>
    <row r="802745" spans="1:1">
      <c r="A802745" s="7"/>
    </row>
    <row r="802746" spans="1:1">
      <c r="A802746" s="7"/>
    </row>
    <row r="802747" spans="1:1">
      <c r="A802747" s="7"/>
    </row>
    <row r="802748" spans="1:1">
      <c r="A802748" s="7"/>
    </row>
    <row r="802749" spans="1:1">
      <c r="A802749" s="7"/>
    </row>
    <row r="802750" spans="1:1">
      <c r="A802750" s="7"/>
    </row>
    <row r="802751" spans="1:1">
      <c r="A802751" s="7"/>
    </row>
    <row r="802752" spans="1:1">
      <c r="A802752" s="7"/>
    </row>
    <row r="802753" spans="1:1">
      <c r="A802753" s="7"/>
    </row>
    <row r="802754" spans="1:1">
      <c r="A802754" s="7"/>
    </row>
    <row r="802755" spans="1:1">
      <c r="A802755" s="7"/>
    </row>
    <row r="802756" spans="1:1">
      <c r="A802756" s="7"/>
    </row>
    <row r="802757" spans="1:1">
      <c r="A802757" s="7"/>
    </row>
    <row r="802758" spans="1:1">
      <c r="A802758" s="7"/>
    </row>
    <row r="802759" spans="1:1">
      <c r="A802759" s="7"/>
    </row>
    <row r="802760" spans="1:1">
      <c r="A802760" s="7"/>
    </row>
    <row r="802761" spans="1:1">
      <c r="A802761" s="7"/>
    </row>
    <row r="802762" spans="1:1">
      <c r="A802762" s="7"/>
    </row>
    <row r="802763" spans="1:1">
      <c r="A802763" s="7"/>
    </row>
    <row r="802764" spans="1:1">
      <c r="A802764" s="7"/>
    </row>
    <row r="802765" spans="1:1">
      <c r="A802765" s="7"/>
    </row>
    <row r="802766" spans="1:1">
      <c r="A802766" s="7"/>
    </row>
    <row r="802767" spans="1:1">
      <c r="A802767" s="7"/>
    </row>
    <row r="802768" spans="1:1">
      <c r="A802768" s="7"/>
    </row>
    <row r="802769" spans="1:1">
      <c r="A802769" s="7"/>
    </row>
    <row r="802770" spans="1:1">
      <c r="A802770" s="7"/>
    </row>
    <row r="802771" spans="1:1">
      <c r="A802771" s="7"/>
    </row>
    <row r="802772" spans="1:1">
      <c r="A802772" s="7"/>
    </row>
    <row r="802773" spans="1:1">
      <c r="A802773" s="7"/>
    </row>
    <row r="802774" spans="1:1">
      <c r="A802774" s="7"/>
    </row>
    <row r="802775" spans="1:1">
      <c r="A802775" s="7"/>
    </row>
    <row r="802776" spans="1:1">
      <c r="A802776" s="7"/>
    </row>
    <row r="802777" spans="1:1">
      <c r="A802777" s="7"/>
    </row>
    <row r="802778" spans="1:1">
      <c r="A802778" s="7"/>
    </row>
    <row r="802779" spans="1:1">
      <c r="A802779" s="7"/>
    </row>
    <row r="802780" spans="1:1">
      <c r="A802780" s="7"/>
    </row>
    <row r="802781" spans="1:1">
      <c r="A802781" s="7"/>
    </row>
    <row r="802782" spans="1:1">
      <c r="A802782" s="7"/>
    </row>
    <row r="802783" spans="1:1">
      <c r="A802783" s="7"/>
    </row>
    <row r="802784" spans="1:1">
      <c r="A802784" s="7"/>
    </row>
    <row r="802785" spans="1:1">
      <c r="A802785" s="7"/>
    </row>
    <row r="802786" spans="1:1">
      <c r="A802786" s="7"/>
    </row>
    <row r="802787" spans="1:1">
      <c r="A802787" s="7"/>
    </row>
    <row r="802788" spans="1:1">
      <c r="A802788" s="7"/>
    </row>
    <row r="802789" spans="1:1">
      <c r="A802789" s="7"/>
    </row>
    <row r="802790" spans="1:1">
      <c r="A802790" s="7"/>
    </row>
    <row r="802791" spans="1:1">
      <c r="A802791" s="7"/>
    </row>
    <row r="802792" spans="1:1">
      <c r="A802792" s="7"/>
    </row>
    <row r="802793" spans="1:1">
      <c r="A802793" s="7"/>
    </row>
    <row r="802794" spans="1:1">
      <c r="A802794" s="7"/>
    </row>
    <row r="802795" spans="1:1">
      <c r="A802795" s="7"/>
    </row>
    <row r="802796" spans="1:1">
      <c r="A802796" s="7"/>
    </row>
    <row r="802797" spans="1:1">
      <c r="A802797" s="7"/>
    </row>
    <row r="802798" spans="1:1">
      <c r="A802798" s="7"/>
    </row>
    <row r="802799" spans="1:1">
      <c r="A802799" s="7"/>
    </row>
    <row r="802800" spans="1:1">
      <c r="A802800" s="7"/>
    </row>
    <row r="802801" spans="1:1">
      <c r="A802801" s="7"/>
    </row>
    <row r="802802" spans="1:1">
      <c r="A802802" s="7"/>
    </row>
    <row r="802803" spans="1:1">
      <c r="A802803" s="7"/>
    </row>
    <row r="802804" spans="1:1">
      <c r="A802804" s="7"/>
    </row>
    <row r="802805" spans="1:1">
      <c r="A802805" s="7"/>
    </row>
    <row r="802806" spans="1:1">
      <c r="A802806" s="7"/>
    </row>
    <row r="802807" spans="1:1">
      <c r="A802807" s="7"/>
    </row>
    <row r="802808" spans="1:1">
      <c r="A802808" s="7"/>
    </row>
    <row r="802809" spans="1:1">
      <c r="A802809" s="7"/>
    </row>
    <row r="802810" spans="1:1">
      <c r="A802810" s="7"/>
    </row>
    <row r="802811" spans="1:1">
      <c r="A802811" s="7"/>
    </row>
    <row r="802812" spans="1:1">
      <c r="A802812" s="7"/>
    </row>
    <row r="802813" spans="1:1">
      <c r="A802813" s="7"/>
    </row>
    <row r="802814" spans="1:1">
      <c r="A802814" s="7"/>
    </row>
    <row r="802815" spans="1:1">
      <c r="A802815" s="7"/>
    </row>
    <row r="802816" spans="1:1">
      <c r="A802816" s="7"/>
    </row>
    <row r="802817" spans="1:1">
      <c r="A802817" s="7"/>
    </row>
    <row r="802818" spans="1:1">
      <c r="A802818" s="7"/>
    </row>
    <row r="802819" spans="1:1">
      <c r="A802819" s="7"/>
    </row>
    <row r="802820" spans="1:1">
      <c r="A802820" s="7"/>
    </row>
    <row r="802821" spans="1:1">
      <c r="A802821" s="7"/>
    </row>
    <row r="802822" spans="1:1">
      <c r="A802822" s="7"/>
    </row>
    <row r="802823" spans="1:1">
      <c r="A802823" s="7"/>
    </row>
    <row r="802824" spans="1:1">
      <c r="A802824" s="7"/>
    </row>
    <row r="802825" spans="1:1">
      <c r="A802825" s="7"/>
    </row>
    <row r="802826" spans="1:1">
      <c r="A802826" s="7"/>
    </row>
    <row r="802827" spans="1:1">
      <c r="A802827" s="7"/>
    </row>
    <row r="802828" spans="1:1">
      <c r="A802828" s="7"/>
    </row>
    <row r="802829" spans="1:1">
      <c r="A802829" s="7"/>
    </row>
    <row r="802830" spans="1:1">
      <c r="A802830" s="7"/>
    </row>
    <row r="802831" spans="1:1">
      <c r="A802831" s="7"/>
    </row>
    <row r="802832" spans="1:1">
      <c r="A802832" s="7"/>
    </row>
    <row r="802833" spans="1:1">
      <c r="A802833" s="7"/>
    </row>
    <row r="802834" spans="1:1">
      <c r="A802834" s="7"/>
    </row>
    <row r="802835" spans="1:1">
      <c r="A802835" s="7"/>
    </row>
    <row r="802836" spans="1:1">
      <c r="A802836" s="7"/>
    </row>
    <row r="802837" spans="1:1">
      <c r="A802837" s="7"/>
    </row>
    <row r="802838" spans="1:1">
      <c r="A802838" s="7"/>
    </row>
    <row r="802839" spans="1:1">
      <c r="A802839" s="7"/>
    </row>
    <row r="802840" spans="1:1">
      <c r="A802840" s="7"/>
    </row>
    <row r="802841" spans="1:1">
      <c r="A802841" s="7"/>
    </row>
    <row r="802842" spans="1:1">
      <c r="A802842" s="7"/>
    </row>
    <row r="802843" spans="1:1">
      <c r="A802843" s="7"/>
    </row>
    <row r="802844" spans="1:1">
      <c r="A802844" s="7"/>
    </row>
    <row r="802845" spans="1:1">
      <c r="A802845" s="7"/>
    </row>
    <row r="802846" spans="1:1">
      <c r="A802846" s="7"/>
    </row>
    <row r="802847" spans="1:1">
      <c r="A802847" s="7"/>
    </row>
    <row r="802848" spans="1:1">
      <c r="A802848" s="7"/>
    </row>
    <row r="802849" spans="1:1">
      <c r="A802849" s="7"/>
    </row>
    <row r="802850" spans="1:1">
      <c r="A802850" s="7"/>
    </row>
    <row r="802851" spans="1:1">
      <c r="A802851" s="7"/>
    </row>
    <row r="802852" spans="1:1">
      <c r="A802852" s="7"/>
    </row>
    <row r="802853" spans="1:1">
      <c r="A802853" s="7"/>
    </row>
    <row r="802854" spans="1:1">
      <c r="A802854" s="7"/>
    </row>
    <row r="802855" spans="1:1">
      <c r="A802855" s="7"/>
    </row>
    <row r="802856" spans="1:1">
      <c r="A802856" s="7"/>
    </row>
    <row r="802857" spans="1:1">
      <c r="A802857" s="7"/>
    </row>
    <row r="802858" spans="1:1">
      <c r="A802858" s="7"/>
    </row>
    <row r="802859" spans="1:1">
      <c r="A802859" s="7"/>
    </row>
    <row r="802860" spans="1:1">
      <c r="A802860" s="7"/>
    </row>
    <row r="802861" spans="1:1">
      <c r="A802861" s="7"/>
    </row>
    <row r="802862" spans="1:1">
      <c r="A802862" s="7"/>
    </row>
    <row r="802863" spans="1:1">
      <c r="A802863" s="7"/>
    </row>
    <row r="802864" spans="1:1">
      <c r="A802864" s="7"/>
    </row>
    <row r="802865" spans="1:1">
      <c r="A802865" s="7"/>
    </row>
    <row r="802866" spans="1:1">
      <c r="A802866" s="7"/>
    </row>
    <row r="802867" spans="1:1">
      <c r="A802867" s="7"/>
    </row>
    <row r="802868" spans="1:1">
      <c r="A802868" s="7"/>
    </row>
    <row r="802869" spans="1:1">
      <c r="A802869" s="7"/>
    </row>
    <row r="802870" spans="1:1">
      <c r="A802870" s="7"/>
    </row>
    <row r="802871" spans="1:1">
      <c r="A802871" s="7"/>
    </row>
    <row r="802872" spans="1:1">
      <c r="A802872" s="7"/>
    </row>
    <row r="802873" spans="1:1">
      <c r="A802873" s="7"/>
    </row>
    <row r="802874" spans="1:1">
      <c r="A802874" s="7"/>
    </row>
    <row r="802875" spans="1:1">
      <c r="A802875" s="7"/>
    </row>
    <row r="802876" spans="1:1">
      <c r="A802876" s="7"/>
    </row>
    <row r="802877" spans="1:1">
      <c r="A802877" s="7"/>
    </row>
    <row r="802878" spans="1:1">
      <c r="A802878" s="7"/>
    </row>
    <row r="802879" spans="1:1">
      <c r="A802879" s="7"/>
    </row>
    <row r="802880" spans="1:1">
      <c r="A802880" s="7"/>
    </row>
    <row r="802881" spans="1:1">
      <c r="A802881" s="7"/>
    </row>
    <row r="802882" spans="1:1">
      <c r="A802882" s="7"/>
    </row>
    <row r="802883" spans="1:1">
      <c r="A802883" s="7"/>
    </row>
    <row r="802884" spans="1:1">
      <c r="A802884" s="7"/>
    </row>
    <row r="802885" spans="1:1">
      <c r="A802885" s="7"/>
    </row>
    <row r="802886" spans="1:1">
      <c r="A802886" s="7"/>
    </row>
    <row r="802887" spans="1:1">
      <c r="A802887" s="7"/>
    </row>
    <row r="802888" spans="1:1">
      <c r="A802888" s="7"/>
    </row>
    <row r="802889" spans="1:1">
      <c r="A802889" s="7"/>
    </row>
    <row r="802890" spans="1:1">
      <c r="A802890" s="7"/>
    </row>
    <row r="802891" spans="1:1">
      <c r="A802891" s="7"/>
    </row>
    <row r="802892" spans="1:1">
      <c r="A802892" s="7"/>
    </row>
    <row r="802893" spans="1:1">
      <c r="A802893" s="7"/>
    </row>
    <row r="802894" spans="1:1">
      <c r="A802894" s="7"/>
    </row>
    <row r="802895" spans="1:1">
      <c r="A802895" s="7"/>
    </row>
    <row r="802896" spans="1:1">
      <c r="A802896" s="7"/>
    </row>
    <row r="802897" spans="1:1">
      <c r="A802897" s="7"/>
    </row>
    <row r="802898" spans="1:1">
      <c r="A802898" s="7"/>
    </row>
    <row r="802899" spans="1:1">
      <c r="A802899" s="7"/>
    </row>
    <row r="802900" spans="1:1">
      <c r="A802900" s="7"/>
    </row>
    <row r="802901" spans="1:1">
      <c r="A802901" s="7"/>
    </row>
    <row r="802902" spans="1:1">
      <c r="A802902" s="7"/>
    </row>
    <row r="802903" spans="1:1">
      <c r="A802903" s="7"/>
    </row>
    <row r="802904" spans="1:1">
      <c r="A802904" s="7"/>
    </row>
    <row r="802905" spans="1:1">
      <c r="A802905" s="7"/>
    </row>
    <row r="802906" spans="1:1">
      <c r="A802906" s="7"/>
    </row>
    <row r="802907" spans="1:1">
      <c r="A802907" s="7"/>
    </row>
    <row r="802908" spans="1:1">
      <c r="A802908" s="7"/>
    </row>
    <row r="802909" spans="1:1">
      <c r="A802909" s="7"/>
    </row>
    <row r="802910" spans="1:1">
      <c r="A802910" s="7"/>
    </row>
    <row r="802911" spans="1:1">
      <c r="A802911" s="7"/>
    </row>
    <row r="802912" spans="1:1">
      <c r="A802912" s="7"/>
    </row>
    <row r="802913" spans="1:1">
      <c r="A802913" s="7"/>
    </row>
    <row r="802914" spans="1:1">
      <c r="A802914" s="7"/>
    </row>
    <row r="802915" spans="1:1">
      <c r="A802915" s="7"/>
    </row>
    <row r="802916" spans="1:1">
      <c r="A802916" s="7"/>
    </row>
    <row r="802917" spans="1:1">
      <c r="A802917" s="7"/>
    </row>
    <row r="802918" spans="1:1">
      <c r="A802918" s="7"/>
    </row>
    <row r="802919" spans="1:1">
      <c r="A802919" s="7"/>
    </row>
    <row r="802920" spans="1:1">
      <c r="A802920" s="7"/>
    </row>
    <row r="802921" spans="1:1">
      <c r="A802921" s="7"/>
    </row>
    <row r="802922" spans="1:1">
      <c r="A802922" s="7"/>
    </row>
    <row r="802923" spans="1:1">
      <c r="A802923" s="7"/>
    </row>
    <row r="802924" spans="1:1">
      <c r="A802924" s="7"/>
    </row>
    <row r="802925" spans="1:1">
      <c r="A802925" s="7"/>
    </row>
    <row r="802926" spans="1:1">
      <c r="A802926" s="7"/>
    </row>
    <row r="802927" spans="1:1">
      <c r="A802927" s="7"/>
    </row>
    <row r="802928" spans="1:1">
      <c r="A802928" s="7"/>
    </row>
    <row r="802929" spans="1:1">
      <c r="A802929" s="7"/>
    </row>
    <row r="802930" spans="1:1">
      <c r="A802930" s="7"/>
    </row>
    <row r="802931" spans="1:1">
      <c r="A802931" s="7"/>
    </row>
    <row r="802932" spans="1:1">
      <c r="A802932" s="7"/>
    </row>
    <row r="802933" spans="1:1">
      <c r="A802933" s="7"/>
    </row>
    <row r="802934" spans="1:1">
      <c r="A802934" s="7"/>
    </row>
    <row r="802935" spans="1:1">
      <c r="A802935" s="7"/>
    </row>
    <row r="802936" spans="1:1">
      <c r="A802936" s="7"/>
    </row>
    <row r="802937" spans="1:1">
      <c r="A802937" s="7"/>
    </row>
    <row r="802938" spans="1:1">
      <c r="A802938" s="7"/>
    </row>
    <row r="802939" spans="1:1">
      <c r="A802939" s="7"/>
    </row>
    <row r="802940" spans="1:1">
      <c r="A802940" s="7"/>
    </row>
    <row r="802941" spans="1:1">
      <c r="A802941" s="7"/>
    </row>
    <row r="802942" spans="1:1">
      <c r="A802942" s="7"/>
    </row>
    <row r="802943" spans="1:1">
      <c r="A802943" s="7"/>
    </row>
    <row r="802944" spans="1:1">
      <c r="A802944" s="7"/>
    </row>
    <row r="802945" spans="1:1">
      <c r="A802945" s="7"/>
    </row>
    <row r="802946" spans="1:1">
      <c r="A802946" s="7"/>
    </row>
    <row r="802947" spans="1:1">
      <c r="A802947" s="7"/>
    </row>
    <row r="802948" spans="1:1">
      <c r="A802948" s="7"/>
    </row>
    <row r="802949" spans="1:1">
      <c r="A802949" s="7"/>
    </row>
    <row r="802950" spans="1:1">
      <c r="A802950" s="7"/>
    </row>
    <row r="802951" spans="1:1">
      <c r="A802951" s="7"/>
    </row>
    <row r="802952" spans="1:1">
      <c r="A802952" s="7"/>
    </row>
    <row r="802953" spans="1:1">
      <c r="A802953" s="7"/>
    </row>
    <row r="802954" spans="1:1">
      <c r="A802954" s="7"/>
    </row>
    <row r="802955" spans="1:1">
      <c r="A802955" s="7"/>
    </row>
    <row r="802956" spans="1:1">
      <c r="A802956" s="7"/>
    </row>
    <row r="802957" spans="1:1">
      <c r="A802957" s="7"/>
    </row>
    <row r="802958" spans="1:1">
      <c r="A802958" s="7"/>
    </row>
    <row r="802959" spans="1:1">
      <c r="A802959" s="7"/>
    </row>
    <row r="802960" spans="1:1">
      <c r="A802960" s="7"/>
    </row>
    <row r="802961" spans="1:1">
      <c r="A802961" s="7"/>
    </row>
    <row r="802962" spans="1:1">
      <c r="A802962" s="7"/>
    </row>
    <row r="802963" spans="1:1">
      <c r="A802963" s="7"/>
    </row>
    <row r="802964" spans="1:1">
      <c r="A802964" s="7"/>
    </row>
    <row r="802965" spans="1:1">
      <c r="A802965" s="7"/>
    </row>
    <row r="802966" spans="1:1">
      <c r="A802966" s="7"/>
    </row>
    <row r="802967" spans="1:1">
      <c r="A802967" s="7"/>
    </row>
    <row r="802968" spans="1:1">
      <c r="A802968" s="7"/>
    </row>
    <row r="802969" spans="1:1">
      <c r="A802969" s="7"/>
    </row>
    <row r="802970" spans="1:1">
      <c r="A802970" s="7"/>
    </row>
    <row r="802971" spans="1:1">
      <c r="A802971" s="7"/>
    </row>
    <row r="802972" spans="1:1">
      <c r="A802972" s="7"/>
    </row>
    <row r="802973" spans="1:1">
      <c r="A802973" s="7"/>
    </row>
    <row r="802974" spans="1:1">
      <c r="A802974" s="7"/>
    </row>
    <row r="802975" spans="1:1">
      <c r="A802975" s="7"/>
    </row>
    <row r="802976" spans="1:1">
      <c r="A802976" s="7"/>
    </row>
    <row r="802977" spans="1:1">
      <c r="A802977" s="7"/>
    </row>
    <row r="802978" spans="1:1">
      <c r="A802978" s="7"/>
    </row>
    <row r="802979" spans="1:1">
      <c r="A802979" s="7"/>
    </row>
    <row r="802980" spans="1:1">
      <c r="A802980" s="7"/>
    </row>
    <row r="802981" spans="1:1">
      <c r="A802981" s="7"/>
    </row>
    <row r="802982" spans="1:1">
      <c r="A802982" s="7"/>
    </row>
    <row r="802983" spans="1:1">
      <c r="A802983" s="7"/>
    </row>
    <row r="802984" spans="1:1">
      <c r="A802984" s="7"/>
    </row>
    <row r="802985" spans="1:1">
      <c r="A802985" s="7"/>
    </row>
    <row r="802986" spans="1:1">
      <c r="A802986" s="7"/>
    </row>
    <row r="802987" spans="1:1">
      <c r="A802987" s="7"/>
    </row>
    <row r="802988" spans="1:1">
      <c r="A802988" s="7"/>
    </row>
    <row r="802989" spans="1:1">
      <c r="A802989" s="7"/>
    </row>
    <row r="802990" spans="1:1">
      <c r="A802990" s="7"/>
    </row>
    <row r="802991" spans="1:1">
      <c r="A802991" s="7"/>
    </row>
    <row r="802992" spans="1:1">
      <c r="A802992" s="7"/>
    </row>
    <row r="802993" spans="1:1">
      <c r="A802993" s="7"/>
    </row>
    <row r="802994" spans="1:1">
      <c r="A802994" s="7"/>
    </row>
    <row r="802995" spans="1:1">
      <c r="A802995" s="7"/>
    </row>
    <row r="802996" spans="1:1">
      <c r="A802996" s="7"/>
    </row>
    <row r="802997" spans="1:1">
      <c r="A802997" s="7"/>
    </row>
    <row r="802998" spans="1:1">
      <c r="A802998" s="7"/>
    </row>
    <row r="802999" spans="1:1">
      <c r="A802999" s="7"/>
    </row>
    <row r="803000" spans="1:1">
      <c r="A803000" s="7"/>
    </row>
    <row r="803001" spans="1:1">
      <c r="A803001" s="7"/>
    </row>
    <row r="803002" spans="1:1">
      <c r="A803002" s="7"/>
    </row>
    <row r="803003" spans="1:1">
      <c r="A803003" s="7"/>
    </row>
    <row r="803004" spans="1:1">
      <c r="A803004" s="7"/>
    </row>
    <row r="803005" spans="1:1">
      <c r="A803005" s="7"/>
    </row>
    <row r="803006" spans="1:1">
      <c r="A803006" s="7"/>
    </row>
    <row r="803007" spans="1:1">
      <c r="A803007" s="7"/>
    </row>
    <row r="803008" spans="1:1">
      <c r="A803008" s="7"/>
    </row>
    <row r="803009" spans="1:1">
      <c r="A803009" s="7"/>
    </row>
    <row r="803010" spans="1:1">
      <c r="A803010" s="7"/>
    </row>
    <row r="803011" spans="1:1">
      <c r="A803011" s="7"/>
    </row>
    <row r="803012" spans="1:1">
      <c r="A803012" s="7"/>
    </row>
    <row r="803013" spans="1:1">
      <c r="A803013" s="7"/>
    </row>
    <row r="803014" spans="1:1">
      <c r="A803014" s="7"/>
    </row>
    <row r="803015" spans="1:1">
      <c r="A803015" s="7"/>
    </row>
    <row r="803016" spans="1:1">
      <c r="A803016" s="7"/>
    </row>
    <row r="803017" spans="1:1">
      <c r="A803017" s="7"/>
    </row>
    <row r="803018" spans="1:1">
      <c r="A803018" s="7"/>
    </row>
    <row r="803019" spans="1:1">
      <c r="A803019" s="7"/>
    </row>
    <row r="803020" spans="1:1">
      <c r="A803020" s="7"/>
    </row>
    <row r="803021" spans="1:1">
      <c r="A803021" s="7"/>
    </row>
    <row r="803022" spans="1:1">
      <c r="A803022" s="7"/>
    </row>
    <row r="803023" spans="1:1">
      <c r="A803023" s="7"/>
    </row>
    <row r="803024" spans="1:1">
      <c r="A803024" s="7"/>
    </row>
    <row r="803025" spans="1:1">
      <c r="A803025" s="7"/>
    </row>
    <row r="803026" spans="1:1">
      <c r="A803026" s="7"/>
    </row>
    <row r="803027" spans="1:1">
      <c r="A803027" s="7"/>
    </row>
    <row r="803028" spans="1:1">
      <c r="A803028" s="7"/>
    </row>
    <row r="803029" spans="1:1">
      <c r="A803029" s="7"/>
    </row>
    <row r="803030" spans="1:1">
      <c r="A803030" s="7"/>
    </row>
    <row r="803031" spans="1:1">
      <c r="A803031" s="7"/>
    </row>
    <row r="803032" spans="1:1">
      <c r="A803032" s="7"/>
    </row>
    <row r="803033" spans="1:1">
      <c r="A803033" s="7"/>
    </row>
    <row r="803034" spans="1:1">
      <c r="A803034" s="7"/>
    </row>
    <row r="803035" spans="1:1">
      <c r="A803035" s="7"/>
    </row>
    <row r="803036" spans="1:1">
      <c r="A803036" s="7"/>
    </row>
    <row r="803037" spans="1:1">
      <c r="A803037" s="7"/>
    </row>
    <row r="803038" spans="1:1">
      <c r="A803038" s="7"/>
    </row>
    <row r="803039" spans="1:1">
      <c r="A803039" s="7"/>
    </row>
    <row r="803040" spans="1:1">
      <c r="A803040" s="7"/>
    </row>
    <row r="803041" spans="1:1">
      <c r="A803041" s="7"/>
    </row>
    <row r="803042" spans="1:1">
      <c r="A803042" s="7"/>
    </row>
    <row r="803043" spans="1:1">
      <c r="A803043" s="7"/>
    </row>
    <row r="803044" spans="1:1">
      <c r="A803044" s="7"/>
    </row>
    <row r="803045" spans="1:1">
      <c r="A803045" s="7"/>
    </row>
    <row r="803046" spans="1:1">
      <c r="A803046" s="7"/>
    </row>
    <row r="803047" spans="1:1">
      <c r="A803047" s="7"/>
    </row>
    <row r="803048" spans="1:1">
      <c r="A803048" s="7"/>
    </row>
    <row r="803049" spans="1:1">
      <c r="A803049" s="7"/>
    </row>
    <row r="803050" spans="1:1">
      <c r="A803050" s="7"/>
    </row>
    <row r="803051" spans="1:1">
      <c r="A803051" s="7"/>
    </row>
    <row r="803052" spans="1:1">
      <c r="A803052" s="7"/>
    </row>
    <row r="803053" spans="1:1">
      <c r="A803053" s="7"/>
    </row>
    <row r="803054" spans="1:1">
      <c r="A803054" s="7"/>
    </row>
    <row r="803055" spans="1:1">
      <c r="A803055" s="7"/>
    </row>
    <row r="803056" spans="1:1">
      <c r="A803056" s="7"/>
    </row>
    <row r="803057" spans="1:1">
      <c r="A803057" s="7"/>
    </row>
    <row r="803058" spans="1:1">
      <c r="A803058" s="7"/>
    </row>
    <row r="803059" spans="1:1">
      <c r="A803059" s="7"/>
    </row>
    <row r="803060" spans="1:1">
      <c r="A803060" s="7"/>
    </row>
    <row r="803061" spans="1:1">
      <c r="A803061" s="7"/>
    </row>
    <row r="803062" spans="1:1">
      <c r="A803062" s="7"/>
    </row>
    <row r="803063" spans="1:1">
      <c r="A803063" s="7"/>
    </row>
    <row r="803064" spans="1:1">
      <c r="A803064" s="7"/>
    </row>
    <row r="803065" spans="1:1">
      <c r="A803065" s="7"/>
    </row>
    <row r="803066" spans="1:1">
      <c r="A803066" s="7"/>
    </row>
    <row r="803067" spans="1:1">
      <c r="A803067" s="7"/>
    </row>
    <row r="803068" spans="1:1">
      <c r="A803068" s="7"/>
    </row>
    <row r="803069" spans="1:1">
      <c r="A803069" s="7"/>
    </row>
    <row r="803070" spans="1:1">
      <c r="A803070" s="7"/>
    </row>
    <row r="803071" spans="1:1">
      <c r="A803071" s="7"/>
    </row>
    <row r="803072" spans="1:1">
      <c r="A803072" s="7"/>
    </row>
    <row r="803073" spans="1:1">
      <c r="A803073" s="7"/>
    </row>
    <row r="803074" spans="1:1">
      <c r="A803074" s="7"/>
    </row>
    <row r="803075" spans="1:1">
      <c r="A803075" s="7"/>
    </row>
    <row r="803076" spans="1:1">
      <c r="A803076" s="7"/>
    </row>
    <row r="803077" spans="1:1">
      <c r="A803077" s="7"/>
    </row>
    <row r="803078" spans="1:1">
      <c r="A803078" s="7"/>
    </row>
    <row r="803079" spans="1:1">
      <c r="A803079" s="7"/>
    </row>
    <row r="803080" spans="1:1">
      <c r="A803080" s="7"/>
    </row>
    <row r="803081" spans="1:1">
      <c r="A803081" s="7"/>
    </row>
    <row r="803082" spans="1:1">
      <c r="A803082" s="7"/>
    </row>
    <row r="803083" spans="1:1">
      <c r="A803083" s="7"/>
    </row>
    <row r="803084" spans="1:1">
      <c r="A803084" s="7"/>
    </row>
    <row r="803085" spans="1:1">
      <c r="A803085" s="7"/>
    </row>
    <row r="803086" spans="1:1">
      <c r="A803086" s="7"/>
    </row>
    <row r="803087" spans="1:1">
      <c r="A803087" s="7"/>
    </row>
    <row r="803088" spans="1:1">
      <c r="A803088" s="7"/>
    </row>
    <row r="803089" spans="1:1">
      <c r="A803089" s="7"/>
    </row>
    <row r="803090" spans="1:1">
      <c r="A803090" s="7"/>
    </row>
    <row r="803091" spans="1:1">
      <c r="A803091" s="7"/>
    </row>
    <row r="803092" spans="1:1">
      <c r="A803092" s="7"/>
    </row>
    <row r="803093" spans="1:1">
      <c r="A803093" s="7"/>
    </row>
    <row r="803094" spans="1:1">
      <c r="A803094" s="7"/>
    </row>
    <row r="803095" spans="1:1">
      <c r="A803095" s="7"/>
    </row>
    <row r="803096" spans="1:1">
      <c r="A803096" s="7"/>
    </row>
    <row r="803097" spans="1:1">
      <c r="A803097" s="7"/>
    </row>
    <row r="803098" spans="1:1">
      <c r="A803098" s="7"/>
    </row>
    <row r="803099" spans="1:1">
      <c r="A803099" s="7"/>
    </row>
    <row r="803100" spans="1:1">
      <c r="A803100" s="7"/>
    </row>
    <row r="803101" spans="1:1">
      <c r="A803101" s="7"/>
    </row>
    <row r="803102" spans="1:1">
      <c r="A803102" s="7"/>
    </row>
    <row r="803103" spans="1:1">
      <c r="A803103" s="7"/>
    </row>
    <row r="803104" spans="1:1">
      <c r="A803104" s="7"/>
    </row>
    <row r="803105" spans="1:1">
      <c r="A803105" s="7"/>
    </row>
    <row r="803106" spans="1:1">
      <c r="A803106" s="7"/>
    </row>
    <row r="803107" spans="1:1">
      <c r="A803107" s="7"/>
    </row>
    <row r="803108" spans="1:1">
      <c r="A803108" s="7"/>
    </row>
    <row r="803109" spans="1:1">
      <c r="A803109" s="7"/>
    </row>
    <row r="803110" spans="1:1">
      <c r="A803110" s="7"/>
    </row>
    <row r="803111" spans="1:1">
      <c r="A803111" s="7"/>
    </row>
    <row r="803112" spans="1:1">
      <c r="A803112" s="7"/>
    </row>
    <row r="803113" spans="1:1">
      <c r="A803113" s="7"/>
    </row>
    <row r="803114" spans="1:1">
      <c r="A803114" s="7"/>
    </row>
    <row r="803115" spans="1:1">
      <c r="A803115" s="7"/>
    </row>
    <row r="803116" spans="1:1">
      <c r="A803116" s="7"/>
    </row>
    <row r="803117" spans="1:1">
      <c r="A803117" s="7"/>
    </row>
    <row r="803118" spans="1:1">
      <c r="A803118" s="7"/>
    </row>
    <row r="803119" spans="1:1">
      <c r="A803119" s="7"/>
    </row>
    <row r="803120" spans="1:1">
      <c r="A803120" s="7"/>
    </row>
    <row r="803121" spans="1:1">
      <c r="A803121" s="7"/>
    </row>
    <row r="803122" spans="1:1">
      <c r="A803122" s="7"/>
    </row>
    <row r="803123" spans="1:1">
      <c r="A803123" s="7"/>
    </row>
    <row r="803124" spans="1:1">
      <c r="A803124" s="7"/>
    </row>
    <row r="803125" spans="1:1">
      <c r="A803125" s="7"/>
    </row>
    <row r="803126" spans="1:1">
      <c r="A803126" s="7"/>
    </row>
    <row r="803127" spans="1:1">
      <c r="A803127" s="7"/>
    </row>
    <row r="803128" spans="1:1">
      <c r="A803128" s="7"/>
    </row>
    <row r="803129" spans="1:1">
      <c r="A803129" s="7"/>
    </row>
    <row r="803130" spans="1:1">
      <c r="A803130" s="7"/>
    </row>
    <row r="803131" spans="1:1">
      <c r="A803131" s="7"/>
    </row>
    <row r="803132" spans="1:1">
      <c r="A803132" s="7"/>
    </row>
    <row r="803133" spans="1:1">
      <c r="A803133" s="7"/>
    </row>
    <row r="803134" spans="1:1">
      <c r="A803134" s="7"/>
    </row>
    <row r="803135" spans="1:1">
      <c r="A803135" s="7"/>
    </row>
    <row r="803136" spans="1:1">
      <c r="A803136" s="7"/>
    </row>
    <row r="803137" spans="1:1">
      <c r="A803137" s="7"/>
    </row>
    <row r="803138" spans="1:1">
      <c r="A803138" s="7"/>
    </row>
    <row r="803139" spans="1:1">
      <c r="A803139" s="7"/>
    </row>
    <row r="803140" spans="1:1">
      <c r="A803140" s="7"/>
    </row>
    <row r="803141" spans="1:1">
      <c r="A803141" s="7"/>
    </row>
    <row r="803142" spans="1:1">
      <c r="A803142" s="7"/>
    </row>
    <row r="803143" spans="1:1">
      <c r="A803143" s="7"/>
    </row>
    <row r="803144" spans="1:1">
      <c r="A803144" s="7"/>
    </row>
    <row r="803145" spans="1:1">
      <c r="A803145" s="7"/>
    </row>
    <row r="803146" spans="1:1">
      <c r="A803146" s="7"/>
    </row>
    <row r="803147" spans="1:1">
      <c r="A803147" s="7"/>
    </row>
    <row r="803148" spans="1:1">
      <c r="A803148" s="7"/>
    </row>
    <row r="803149" spans="1:1">
      <c r="A803149" s="7"/>
    </row>
    <row r="803150" spans="1:1">
      <c r="A803150" s="7"/>
    </row>
    <row r="803151" spans="1:1">
      <c r="A803151" s="7"/>
    </row>
    <row r="803152" spans="1:1">
      <c r="A803152" s="7"/>
    </row>
    <row r="803153" spans="1:1">
      <c r="A803153" s="7"/>
    </row>
    <row r="803154" spans="1:1">
      <c r="A803154" s="7"/>
    </row>
    <row r="803155" spans="1:1">
      <c r="A803155" s="7"/>
    </row>
    <row r="803156" spans="1:1">
      <c r="A803156" s="7"/>
    </row>
    <row r="803157" spans="1:1">
      <c r="A803157" s="7"/>
    </row>
    <row r="803158" spans="1:1">
      <c r="A803158" s="7"/>
    </row>
    <row r="803159" spans="1:1">
      <c r="A803159" s="7"/>
    </row>
    <row r="803160" spans="1:1">
      <c r="A803160" s="7"/>
    </row>
    <row r="803161" spans="1:1">
      <c r="A803161" s="7"/>
    </row>
    <row r="803162" spans="1:1">
      <c r="A803162" s="7"/>
    </row>
    <row r="803163" spans="1:1">
      <c r="A803163" s="7"/>
    </row>
    <row r="803164" spans="1:1">
      <c r="A803164" s="7"/>
    </row>
    <row r="803165" spans="1:1">
      <c r="A803165" s="7"/>
    </row>
    <row r="803166" spans="1:1">
      <c r="A803166" s="7"/>
    </row>
    <row r="803167" spans="1:1">
      <c r="A803167" s="7"/>
    </row>
    <row r="803168" spans="1:1">
      <c r="A803168" s="7"/>
    </row>
    <row r="803169" spans="1:1">
      <c r="A803169" s="7"/>
    </row>
    <row r="803170" spans="1:1">
      <c r="A803170" s="7"/>
    </row>
    <row r="803171" spans="1:1">
      <c r="A803171" s="7"/>
    </row>
    <row r="803172" spans="1:1">
      <c r="A803172" s="7"/>
    </row>
    <row r="803173" spans="1:1">
      <c r="A803173" s="7"/>
    </row>
    <row r="803174" spans="1:1">
      <c r="A803174" s="7"/>
    </row>
    <row r="803175" spans="1:1">
      <c r="A803175" s="7"/>
    </row>
    <row r="803176" spans="1:1">
      <c r="A803176" s="7"/>
    </row>
    <row r="803177" spans="1:1">
      <c r="A803177" s="7"/>
    </row>
    <row r="803178" spans="1:1">
      <c r="A803178" s="7"/>
    </row>
    <row r="803179" spans="1:1">
      <c r="A803179" s="7"/>
    </row>
    <row r="803180" spans="1:1">
      <c r="A803180" s="7"/>
    </row>
    <row r="803181" spans="1:1">
      <c r="A803181" s="7"/>
    </row>
    <row r="803182" spans="1:1">
      <c r="A803182" s="7"/>
    </row>
    <row r="803183" spans="1:1">
      <c r="A803183" s="7"/>
    </row>
    <row r="803184" spans="1:1">
      <c r="A803184" s="7"/>
    </row>
    <row r="803185" spans="1:1">
      <c r="A803185" s="7"/>
    </row>
    <row r="803186" spans="1:1">
      <c r="A803186" s="7"/>
    </row>
    <row r="803187" spans="1:1">
      <c r="A803187" s="7"/>
    </row>
    <row r="803188" spans="1:1">
      <c r="A803188" s="7"/>
    </row>
    <row r="803189" spans="1:1">
      <c r="A803189" s="7"/>
    </row>
    <row r="803190" spans="1:1">
      <c r="A803190" s="7"/>
    </row>
    <row r="803191" spans="1:1">
      <c r="A803191" s="7"/>
    </row>
    <row r="803192" spans="1:1">
      <c r="A803192" s="7"/>
    </row>
    <row r="803193" spans="1:1">
      <c r="A803193" s="7"/>
    </row>
    <row r="803194" spans="1:1">
      <c r="A803194" s="7"/>
    </row>
    <row r="803195" spans="1:1">
      <c r="A803195" s="7"/>
    </row>
    <row r="803196" spans="1:1">
      <c r="A803196" s="7"/>
    </row>
    <row r="803197" spans="1:1">
      <c r="A803197" s="7"/>
    </row>
    <row r="803198" spans="1:1">
      <c r="A803198" s="7"/>
    </row>
    <row r="803199" spans="1:1">
      <c r="A803199" s="7"/>
    </row>
    <row r="803200" spans="1:1">
      <c r="A803200" s="7"/>
    </row>
    <row r="803201" spans="1:1">
      <c r="A803201" s="7"/>
    </row>
    <row r="803202" spans="1:1">
      <c r="A803202" s="7"/>
    </row>
    <row r="803203" spans="1:1">
      <c r="A803203" s="7"/>
    </row>
    <row r="803204" spans="1:1">
      <c r="A803204" s="7"/>
    </row>
    <row r="803205" spans="1:1">
      <c r="A803205" s="7"/>
    </row>
    <row r="803206" spans="1:1">
      <c r="A803206" s="7"/>
    </row>
    <row r="803207" spans="1:1">
      <c r="A803207" s="7"/>
    </row>
    <row r="803208" spans="1:1">
      <c r="A803208" s="7"/>
    </row>
    <row r="803209" spans="1:1">
      <c r="A803209" s="7"/>
    </row>
    <row r="803210" spans="1:1">
      <c r="A803210" s="7"/>
    </row>
    <row r="803211" spans="1:1">
      <c r="A803211" s="7"/>
    </row>
    <row r="803212" spans="1:1">
      <c r="A803212" s="7"/>
    </row>
    <row r="803213" spans="1:1">
      <c r="A803213" s="7"/>
    </row>
    <row r="803214" spans="1:1">
      <c r="A803214" s="7"/>
    </row>
    <row r="803215" spans="1:1">
      <c r="A803215" s="7"/>
    </row>
    <row r="803216" spans="1:1">
      <c r="A803216" s="7"/>
    </row>
    <row r="803217" spans="1:1">
      <c r="A803217" s="7"/>
    </row>
    <row r="803218" spans="1:1">
      <c r="A803218" s="7"/>
    </row>
    <row r="803219" spans="1:1">
      <c r="A803219" s="7"/>
    </row>
    <row r="803220" spans="1:1">
      <c r="A803220" s="7"/>
    </row>
    <row r="803221" spans="1:1">
      <c r="A803221" s="7"/>
    </row>
    <row r="803222" spans="1:1">
      <c r="A803222" s="7"/>
    </row>
    <row r="803223" spans="1:1">
      <c r="A803223" s="7"/>
    </row>
    <row r="803224" spans="1:1">
      <c r="A803224" s="7"/>
    </row>
    <row r="803225" spans="1:1">
      <c r="A803225" s="7"/>
    </row>
    <row r="803226" spans="1:1">
      <c r="A803226" s="7"/>
    </row>
    <row r="803227" spans="1:1">
      <c r="A803227" s="7"/>
    </row>
    <row r="803228" spans="1:1">
      <c r="A803228" s="7"/>
    </row>
    <row r="803229" spans="1:1">
      <c r="A803229" s="7"/>
    </row>
    <row r="803230" spans="1:1">
      <c r="A803230" s="7"/>
    </row>
    <row r="803231" spans="1:1">
      <c r="A803231" s="7"/>
    </row>
    <row r="803232" spans="1:1">
      <c r="A803232" s="7"/>
    </row>
    <row r="803233" spans="1:1">
      <c r="A803233" s="7"/>
    </row>
    <row r="803234" spans="1:1">
      <c r="A803234" s="7"/>
    </row>
    <row r="803235" spans="1:1">
      <c r="A803235" s="7"/>
    </row>
    <row r="803236" spans="1:1">
      <c r="A803236" s="7"/>
    </row>
    <row r="803237" spans="1:1">
      <c r="A803237" s="7"/>
    </row>
    <row r="803238" spans="1:1">
      <c r="A803238" s="7"/>
    </row>
    <row r="803239" spans="1:1">
      <c r="A803239" s="7"/>
    </row>
    <row r="803240" spans="1:1">
      <c r="A803240" s="7"/>
    </row>
    <row r="803241" spans="1:1">
      <c r="A803241" s="7"/>
    </row>
    <row r="803242" spans="1:1">
      <c r="A803242" s="7"/>
    </row>
    <row r="803243" spans="1:1">
      <c r="A803243" s="7"/>
    </row>
    <row r="803244" spans="1:1">
      <c r="A803244" s="7"/>
    </row>
    <row r="803245" spans="1:1">
      <c r="A803245" s="7"/>
    </row>
    <row r="803246" spans="1:1">
      <c r="A803246" s="7"/>
    </row>
    <row r="803247" spans="1:1">
      <c r="A803247" s="7"/>
    </row>
    <row r="803248" spans="1:1">
      <c r="A803248" s="7"/>
    </row>
    <row r="803249" spans="1:1">
      <c r="A803249" s="7"/>
    </row>
    <row r="803250" spans="1:1">
      <c r="A803250" s="7"/>
    </row>
    <row r="803251" spans="1:1">
      <c r="A803251" s="7"/>
    </row>
    <row r="803252" spans="1:1">
      <c r="A803252" s="7"/>
    </row>
    <row r="803253" spans="1:1">
      <c r="A803253" s="7"/>
    </row>
    <row r="803254" spans="1:1">
      <c r="A803254" s="7"/>
    </row>
    <row r="803255" spans="1:1">
      <c r="A803255" s="7"/>
    </row>
    <row r="803256" spans="1:1">
      <c r="A803256" s="7"/>
    </row>
    <row r="803257" spans="1:1">
      <c r="A803257" s="7"/>
    </row>
    <row r="803258" spans="1:1">
      <c r="A803258" s="7"/>
    </row>
    <row r="803259" spans="1:1">
      <c r="A803259" s="7"/>
    </row>
    <row r="803260" spans="1:1">
      <c r="A803260" s="7"/>
    </row>
    <row r="803261" spans="1:1">
      <c r="A803261" s="7"/>
    </row>
    <row r="803262" spans="1:1">
      <c r="A803262" s="7"/>
    </row>
    <row r="803263" spans="1:1">
      <c r="A803263" s="7"/>
    </row>
    <row r="803264" spans="1:1">
      <c r="A803264" s="7"/>
    </row>
    <row r="803265" spans="1:1">
      <c r="A803265" s="7"/>
    </row>
    <row r="803266" spans="1:1">
      <c r="A803266" s="7"/>
    </row>
    <row r="803267" spans="1:1">
      <c r="A803267" s="7"/>
    </row>
    <row r="803268" spans="1:1">
      <c r="A803268" s="7"/>
    </row>
    <row r="803269" spans="1:1">
      <c r="A803269" s="7"/>
    </row>
    <row r="803270" spans="1:1">
      <c r="A803270" s="7"/>
    </row>
    <row r="803271" spans="1:1">
      <c r="A803271" s="7"/>
    </row>
    <row r="803272" spans="1:1">
      <c r="A803272" s="7"/>
    </row>
    <row r="803273" spans="1:1">
      <c r="A803273" s="7"/>
    </row>
    <row r="803274" spans="1:1">
      <c r="A803274" s="7"/>
    </row>
    <row r="803275" spans="1:1">
      <c r="A803275" s="7"/>
    </row>
    <row r="803276" spans="1:1">
      <c r="A803276" s="7"/>
    </row>
    <row r="803277" spans="1:1">
      <c r="A803277" s="7"/>
    </row>
    <row r="803278" spans="1:1">
      <c r="A803278" s="7"/>
    </row>
    <row r="803279" spans="1:1">
      <c r="A803279" s="7"/>
    </row>
    <row r="803280" spans="1:1">
      <c r="A803280" s="7"/>
    </row>
    <row r="803281" spans="1:1">
      <c r="A803281" s="7"/>
    </row>
    <row r="803282" spans="1:1">
      <c r="A803282" s="7"/>
    </row>
    <row r="803283" spans="1:1">
      <c r="A803283" s="7"/>
    </row>
    <row r="803284" spans="1:1">
      <c r="A803284" s="7"/>
    </row>
    <row r="803285" spans="1:1">
      <c r="A803285" s="7"/>
    </row>
    <row r="803286" spans="1:1">
      <c r="A803286" s="7"/>
    </row>
    <row r="803287" spans="1:1">
      <c r="A803287" s="7"/>
    </row>
    <row r="803288" spans="1:1">
      <c r="A803288" s="7"/>
    </row>
    <row r="803289" spans="1:1">
      <c r="A803289" s="7"/>
    </row>
    <row r="803290" spans="1:1">
      <c r="A803290" s="7"/>
    </row>
    <row r="803291" spans="1:1">
      <c r="A803291" s="7"/>
    </row>
    <row r="803292" spans="1:1">
      <c r="A803292" s="7"/>
    </row>
    <row r="803293" spans="1:1">
      <c r="A803293" s="7"/>
    </row>
    <row r="803294" spans="1:1">
      <c r="A803294" s="7"/>
    </row>
    <row r="803295" spans="1:1">
      <c r="A803295" s="7"/>
    </row>
    <row r="803296" spans="1:1">
      <c r="A803296" s="7"/>
    </row>
    <row r="803297" spans="1:1">
      <c r="A803297" s="7"/>
    </row>
    <row r="803298" spans="1:1">
      <c r="A803298" s="7"/>
    </row>
    <row r="803299" spans="1:1">
      <c r="A803299" s="7"/>
    </row>
    <row r="803300" spans="1:1">
      <c r="A803300" s="7"/>
    </row>
    <row r="803301" spans="1:1">
      <c r="A803301" s="7"/>
    </row>
    <row r="803302" spans="1:1">
      <c r="A803302" s="7"/>
    </row>
    <row r="803303" spans="1:1">
      <c r="A803303" s="7"/>
    </row>
    <row r="803304" spans="1:1">
      <c r="A803304" s="7"/>
    </row>
    <row r="803305" spans="1:1">
      <c r="A803305" s="7"/>
    </row>
    <row r="803306" spans="1:1">
      <c r="A803306" s="7"/>
    </row>
    <row r="803307" spans="1:1">
      <c r="A803307" s="7"/>
    </row>
    <row r="803308" spans="1:1">
      <c r="A803308" s="7"/>
    </row>
    <row r="803309" spans="1:1">
      <c r="A803309" s="7"/>
    </row>
    <row r="803310" spans="1:1">
      <c r="A803310" s="7"/>
    </row>
    <row r="803311" spans="1:1">
      <c r="A803311" s="7"/>
    </row>
    <row r="803312" spans="1:1">
      <c r="A803312" s="7"/>
    </row>
    <row r="803313" spans="1:1">
      <c r="A803313" s="7"/>
    </row>
    <row r="803314" spans="1:1">
      <c r="A803314" s="7"/>
    </row>
    <row r="803315" spans="1:1">
      <c r="A803315" s="7"/>
    </row>
    <row r="803316" spans="1:1">
      <c r="A803316" s="7"/>
    </row>
    <row r="803317" spans="1:1">
      <c r="A803317" s="7"/>
    </row>
    <row r="803318" spans="1:1">
      <c r="A803318" s="7"/>
    </row>
    <row r="803319" spans="1:1">
      <c r="A803319" s="7"/>
    </row>
    <row r="803320" spans="1:1">
      <c r="A803320" s="7"/>
    </row>
    <row r="803321" spans="1:1">
      <c r="A803321" s="7"/>
    </row>
    <row r="803322" spans="1:1">
      <c r="A803322" s="7"/>
    </row>
    <row r="803323" spans="1:1">
      <c r="A803323" s="7"/>
    </row>
    <row r="803324" spans="1:1">
      <c r="A803324" s="7"/>
    </row>
    <row r="803325" spans="1:1">
      <c r="A803325" s="7"/>
    </row>
    <row r="803326" spans="1:1">
      <c r="A803326" s="7"/>
    </row>
    <row r="803327" spans="1:1">
      <c r="A803327" s="7"/>
    </row>
    <row r="803328" spans="1:1">
      <c r="A803328" s="7"/>
    </row>
    <row r="803329" spans="1:1">
      <c r="A803329" s="7"/>
    </row>
    <row r="803330" spans="1:1">
      <c r="A803330" s="7"/>
    </row>
    <row r="803331" spans="1:1">
      <c r="A803331" s="7"/>
    </row>
    <row r="803332" spans="1:1">
      <c r="A803332" s="7"/>
    </row>
    <row r="803333" spans="1:1">
      <c r="A803333" s="7"/>
    </row>
    <row r="803334" spans="1:1">
      <c r="A803334" s="7"/>
    </row>
    <row r="803335" spans="1:1">
      <c r="A803335" s="7"/>
    </row>
    <row r="803336" spans="1:1">
      <c r="A803336" s="7"/>
    </row>
    <row r="803337" spans="1:1">
      <c r="A803337" s="7"/>
    </row>
    <row r="803338" spans="1:1">
      <c r="A803338" s="7"/>
    </row>
    <row r="803339" spans="1:1">
      <c r="A803339" s="7"/>
    </row>
    <row r="803340" spans="1:1">
      <c r="A803340" s="7"/>
    </row>
    <row r="803341" spans="1:1">
      <c r="A803341" s="7"/>
    </row>
    <row r="803342" spans="1:1">
      <c r="A803342" s="7"/>
    </row>
    <row r="803343" spans="1:1">
      <c r="A803343" s="7"/>
    </row>
    <row r="803344" spans="1:1">
      <c r="A803344" s="7"/>
    </row>
    <row r="803345" spans="1:1">
      <c r="A803345" s="7"/>
    </row>
    <row r="803346" spans="1:1">
      <c r="A803346" s="7"/>
    </row>
    <row r="803347" spans="1:1">
      <c r="A803347" s="7"/>
    </row>
    <row r="803348" spans="1:1">
      <c r="A803348" s="7"/>
    </row>
    <row r="803349" spans="1:1">
      <c r="A803349" s="7"/>
    </row>
    <row r="803350" spans="1:1">
      <c r="A803350" s="7"/>
    </row>
    <row r="803351" spans="1:1">
      <c r="A803351" s="7"/>
    </row>
    <row r="803352" spans="1:1">
      <c r="A803352" s="7"/>
    </row>
    <row r="803353" spans="1:1">
      <c r="A803353" s="7"/>
    </row>
    <row r="803354" spans="1:1">
      <c r="A803354" s="7"/>
    </row>
    <row r="803355" spans="1:1">
      <c r="A803355" s="7"/>
    </row>
    <row r="803356" spans="1:1">
      <c r="A803356" s="7"/>
    </row>
    <row r="803357" spans="1:1">
      <c r="A803357" s="7"/>
    </row>
    <row r="803358" spans="1:1">
      <c r="A803358" s="7"/>
    </row>
    <row r="803359" spans="1:1">
      <c r="A803359" s="7"/>
    </row>
    <row r="803360" spans="1:1">
      <c r="A803360" s="7"/>
    </row>
    <row r="803361" spans="1:1">
      <c r="A803361" s="7"/>
    </row>
    <row r="803362" spans="1:1">
      <c r="A803362" s="7"/>
    </row>
    <row r="803363" spans="1:1">
      <c r="A803363" s="7"/>
    </row>
    <row r="803364" spans="1:1">
      <c r="A803364" s="7"/>
    </row>
    <row r="803365" spans="1:1">
      <c r="A803365" s="7"/>
    </row>
    <row r="803366" spans="1:1">
      <c r="A803366" s="7"/>
    </row>
    <row r="803367" spans="1:1">
      <c r="A803367" s="7"/>
    </row>
    <row r="803368" spans="1:1">
      <c r="A803368" s="7"/>
    </row>
    <row r="803369" spans="1:1">
      <c r="A803369" s="7"/>
    </row>
    <row r="803370" spans="1:1">
      <c r="A803370" s="7"/>
    </row>
    <row r="803371" spans="1:1">
      <c r="A803371" s="7"/>
    </row>
    <row r="803372" spans="1:1">
      <c r="A803372" s="7"/>
    </row>
    <row r="803373" spans="1:1">
      <c r="A803373" s="7"/>
    </row>
    <row r="803374" spans="1:1">
      <c r="A803374" s="7"/>
    </row>
    <row r="803375" spans="1:1">
      <c r="A803375" s="7"/>
    </row>
    <row r="803376" spans="1:1">
      <c r="A803376" s="7"/>
    </row>
    <row r="803377" spans="1:1">
      <c r="A803377" s="7"/>
    </row>
    <row r="803378" spans="1:1">
      <c r="A803378" s="7"/>
    </row>
    <row r="803379" spans="1:1">
      <c r="A803379" s="7"/>
    </row>
    <row r="803380" spans="1:1">
      <c r="A803380" s="7"/>
    </row>
    <row r="803381" spans="1:1">
      <c r="A803381" s="7"/>
    </row>
    <row r="803382" spans="1:1">
      <c r="A803382" s="7"/>
    </row>
    <row r="803383" spans="1:1">
      <c r="A803383" s="7"/>
    </row>
    <row r="803384" spans="1:1">
      <c r="A803384" s="7"/>
    </row>
    <row r="803385" spans="1:1">
      <c r="A803385" s="7"/>
    </row>
    <row r="803386" spans="1:1">
      <c r="A803386" s="7"/>
    </row>
    <row r="803387" spans="1:1">
      <c r="A803387" s="7"/>
    </row>
    <row r="803388" spans="1:1">
      <c r="A803388" s="7"/>
    </row>
    <row r="803389" spans="1:1">
      <c r="A803389" s="7"/>
    </row>
    <row r="803390" spans="1:1">
      <c r="A803390" s="7"/>
    </row>
    <row r="803391" spans="1:1">
      <c r="A803391" s="7"/>
    </row>
    <row r="803392" spans="1:1">
      <c r="A803392" s="7"/>
    </row>
    <row r="803393" spans="1:1">
      <c r="A803393" s="7"/>
    </row>
    <row r="803394" spans="1:1">
      <c r="A803394" s="7"/>
    </row>
    <row r="803395" spans="1:1">
      <c r="A803395" s="7"/>
    </row>
    <row r="803396" spans="1:1">
      <c r="A803396" s="7"/>
    </row>
    <row r="803397" spans="1:1">
      <c r="A803397" s="7"/>
    </row>
    <row r="803398" spans="1:1">
      <c r="A803398" s="7"/>
    </row>
    <row r="803399" spans="1:1">
      <c r="A803399" s="7"/>
    </row>
    <row r="803400" spans="1:1">
      <c r="A803400" s="7"/>
    </row>
    <row r="803401" spans="1:1">
      <c r="A803401" s="7"/>
    </row>
    <row r="803402" spans="1:1">
      <c r="A803402" s="7"/>
    </row>
    <row r="803403" spans="1:1">
      <c r="A803403" s="7"/>
    </row>
    <row r="803404" spans="1:1">
      <c r="A803404" s="7"/>
    </row>
    <row r="803405" spans="1:1">
      <c r="A803405" s="7"/>
    </row>
    <row r="803406" spans="1:1">
      <c r="A803406" s="7"/>
    </row>
    <row r="803407" spans="1:1">
      <c r="A803407" s="7"/>
    </row>
    <row r="803408" spans="1:1">
      <c r="A803408" s="7"/>
    </row>
    <row r="803409" spans="1:1">
      <c r="A803409" s="7"/>
    </row>
    <row r="803410" spans="1:1">
      <c r="A803410" s="7"/>
    </row>
    <row r="803411" spans="1:1">
      <c r="A803411" s="7"/>
    </row>
    <row r="803412" spans="1:1">
      <c r="A803412" s="7"/>
    </row>
    <row r="803413" spans="1:1">
      <c r="A803413" s="7"/>
    </row>
    <row r="803414" spans="1:1">
      <c r="A803414" s="7"/>
    </row>
    <row r="803415" spans="1:1">
      <c r="A803415" s="7"/>
    </row>
    <row r="803416" spans="1:1">
      <c r="A803416" s="7"/>
    </row>
    <row r="803417" spans="1:1">
      <c r="A803417" s="7"/>
    </row>
    <row r="803418" spans="1:1">
      <c r="A803418" s="7"/>
    </row>
    <row r="803419" spans="1:1">
      <c r="A803419" s="7"/>
    </row>
    <row r="803420" spans="1:1">
      <c r="A803420" s="7"/>
    </row>
    <row r="803421" spans="1:1">
      <c r="A803421" s="7"/>
    </row>
    <row r="803422" spans="1:1">
      <c r="A803422" s="7"/>
    </row>
    <row r="803423" spans="1:1">
      <c r="A803423" s="7"/>
    </row>
    <row r="803424" spans="1:1">
      <c r="A803424" s="7"/>
    </row>
    <row r="803425" spans="1:1">
      <c r="A803425" s="7"/>
    </row>
    <row r="803426" spans="1:1">
      <c r="A803426" s="7"/>
    </row>
    <row r="803427" spans="1:1">
      <c r="A803427" s="7"/>
    </row>
    <row r="803428" spans="1:1">
      <c r="A803428" s="7"/>
    </row>
    <row r="803429" spans="1:1">
      <c r="A803429" s="7"/>
    </row>
    <row r="803430" spans="1:1">
      <c r="A803430" s="7"/>
    </row>
    <row r="803431" spans="1:1">
      <c r="A803431" s="7"/>
    </row>
    <row r="803432" spans="1:1">
      <c r="A803432" s="7"/>
    </row>
    <row r="803433" spans="1:1">
      <c r="A803433" s="7"/>
    </row>
    <row r="803434" spans="1:1">
      <c r="A803434" s="7"/>
    </row>
    <row r="803435" spans="1:1">
      <c r="A803435" s="7"/>
    </row>
    <row r="803436" spans="1:1">
      <c r="A803436" s="7"/>
    </row>
    <row r="803437" spans="1:1">
      <c r="A803437" s="7"/>
    </row>
    <row r="803438" spans="1:1">
      <c r="A803438" s="7"/>
    </row>
    <row r="803439" spans="1:1">
      <c r="A803439" s="7"/>
    </row>
    <row r="803440" spans="1:1">
      <c r="A803440" s="7"/>
    </row>
    <row r="803441" spans="1:1">
      <c r="A803441" s="7"/>
    </row>
    <row r="803442" spans="1:1">
      <c r="A803442" s="7"/>
    </row>
    <row r="803443" spans="1:1">
      <c r="A803443" s="7"/>
    </row>
    <row r="803444" spans="1:1">
      <c r="A803444" s="7"/>
    </row>
    <row r="803445" spans="1:1">
      <c r="A803445" s="7"/>
    </row>
    <row r="803446" spans="1:1">
      <c r="A803446" s="7"/>
    </row>
    <row r="803447" spans="1:1">
      <c r="A803447" s="7"/>
    </row>
    <row r="803448" spans="1:1">
      <c r="A803448" s="7"/>
    </row>
    <row r="803449" spans="1:1">
      <c r="A803449" s="7"/>
    </row>
    <row r="803450" spans="1:1">
      <c r="A803450" s="7"/>
    </row>
    <row r="803451" spans="1:1">
      <c r="A803451" s="7"/>
    </row>
    <row r="803452" spans="1:1">
      <c r="A803452" s="7"/>
    </row>
    <row r="803453" spans="1:1">
      <c r="A803453" s="7"/>
    </row>
    <row r="803454" spans="1:1">
      <c r="A803454" s="7"/>
    </row>
    <row r="803455" spans="1:1">
      <c r="A803455" s="7"/>
    </row>
    <row r="803456" spans="1:1">
      <c r="A803456" s="7"/>
    </row>
    <row r="803457" spans="1:1">
      <c r="A803457" s="7"/>
    </row>
    <row r="803458" spans="1:1">
      <c r="A803458" s="7"/>
    </row>
    <row r="803459" spans="1:1">
      <c r="A803459" s="7"/>
    </row>
    <row r="803460" spans="1:1">
      <c r="A803460" s="7"/>
    </row>
    <row r="803461" spans="1:1">
      <c r="A803461" s="7"/>
    </row>
    <row r="803462" spans="1:1">
      <c r="A803462" s="7"/>
    </row>
    <row r="803463" spans="1:1">
      <c r="A803463" s="7"/>
    </row>
    <row r="803464" spans="1:1">
      <c r="A803464" s="7"/>
    </row>
    <row r="803465" spans="1:1">
      <c r="A803465" s="7"/>
    </row>
    <row r="803466" spans="1:1">
      <c r="A803466" s="7"/>
    </row>
    <row r="803467" spans="1:1">
      <c r="A803467" s="7"/>
    </row>
    <row r="803468" spans="1:1">
      <c r="A803468" s="7"/>
    </row>
    <row r="803469" spans="1:1">
      <c r="A803469" s="7"/>
    </row>
    <row r="803470" spans="1:1">
      <c r="A803470" s="7"/>
    </row>
    <row r="803471" spans="1:1">
      <c r="A803471" s="7"/>
    </row>
    <row r="803472" spans="1:1">
      <c r="A803472" s="7"/>
    </row>
    <row r="803473" spans="1:1">
      <c r="A803473" s="7"/>
    </row>
    <row r="803474" spans="1:1">
      <c r="A803474" s="7"/>
    </row>
    <row r="803475" spans="1:1">
      <c r="A803475" s="7"/>
    </row>
    <row r="803476" spans="1:1">
      <c r="A803476" s="7"/>
    </row>
    <row r="803477" spans="1:1">
      <c r="A803477" s="7"/>
    </row>
    <row r="803478" spans="1:1">
      <c r="A803478" s="7"/>
    </row>
    <row r="803479" spans="1:1">
      <c r="A803479" s="7"/>
    </row>
    <row r="803480" spans="1:1">
      <c r="A803480" s="7"/>
    </row>
    <row r="803481" spans="1:1">
      <c r="A803481" s="7"/>
    </row>
    <row r="803482" spans="1:1">
      <c r="A803482" s="7"/>
    </row>
    <row r="803483" spans="1:1">
      <c r="A803483" s="7"/>
    </row>
    <row r="803484" spans="1:1">
      <c r="A803484" s="7"/>
    </row>
    <row r="803485" spans="1:1">
      <c r="A803485" s="7"/>
    </row>
    <row r="803486" spans="1:1">
      <c r="A803486" s="7"/>
    </row>
    <row r="803487" spans="1:1">
      <c r="A803487" s="7"/>
    </row>
    <row r="803488" spans="1:1">
      <c r="A803488" s="7"/>
    </row>
    <row r="803489" spans="1:1">
      <c r="A803489" s="7"/>
    </row>
    <row r="803490" spans="1:1">
      <c r="A803490" s="7"/>
    </row>
    <row r="803491" spans="1:1">
      <c r="A803491" s="7"/>
    </row>
    <row r="803492" spans="1:1">
      <c r="A803492" s="7"/>
    </row>
    <row r="803493" spans="1:1">
      <c r="A803493" s="7"/>
    </row>
    <row r="803494" spans="1:1">
      <c r="A803494" s="7"/>
    </row>
    <row r="803495" spans="1:1">
      <c r="A803495" s="7"/>
    </row>
    <row r="803496" spans="1:1">
      <c r="A803496" s="7"/>
    </row>
    <row r="803497" spans="1:1">
      <c r="A803497" s="7"/>
    </row>
    <row r="803498" spans="1:1">
      <c r="A803498" s="7"/>
    </row>
    <row r="803499" spans="1:1">
      <c r="A803499" s="7"/>
    </row>
    <row r="803500" spans="1:1">
      <c r="A803500" s="7"/>
    </row>
    <row r="803501" spans="1:1">
      <c r="A803501" s="7"/>
    </row>
    <row r="803502" spans="1:1">
      <c r="A803502" s="7"/>
    </row>
    <row r="803503" spans="1:1">
      <c r="A803503" s="7"/>
    </row>
    <row r="803504" spans="1:1">
      <c r="A803504" s="7"/>
    </row>
    <row r="803505" spans="1:1">
      <c r="A803505" s="7"/>
    </row>
    <row r="803506" spans="1:1">
      <c r="A803506" s="7"/>
    </row>
    <row r="803507" spans="1:1">
      <c r="A803507" s="7"/>
    </row>
    <row r="803508" spans="1:1">
      <c r="A803508" s="7"/>
    </row>
    <row r="803509" spans="1:1">
      <c r="A803509" s="7"/>
    </row>
    <row r="803510" spans="1:1">
      <c r="A803510" s="7"/>
    </row>
    <row r="803511" spans="1:1">
      <c r="A803511" s="7"/>
    </row>
    <row r="803512" spans="1:1">
      <c r="A803512" s="7"/>
    </row>
    <row r="803513" spans="1:1">
      <c r="A803513" s="7"/>
    </row>
    <row r="803514" spans="1:1">
      <c r="A803514" s="7"/>
    </row>
    <row r="803515" spans="1:1">
      <c r="A803515" s="7"/>
    </row>
    <row r="803516" spans="1:1">
      <c r="A803516" s="7"/>
    </row>
    <row r="803517" spans="1:1">
      <c r="A803517" s="7"/>
    </row>
    <row r="803518" spans="1:1">
      <c r="A803518" s="7"/>
    </row>
    <row r="803519" spans="1:1">
      <c r="A803519" s="7"/>
    </row>
    <row r="803520" spans="1:1">
      <c r="A803520" s="7"/>
    </row>
    <row r="803521" spans="1:1">
      <c r="A803521" s="7"/>
    </row>
    <row r="803522" spans="1:1">
      <c r="A803522" s="7"/>
    </row>
    <row r="803523" spans="1:1">
      <c r="A803523" s="7"/>
    </row>
    <row r="803524" spans="1:1">
      <c r="A803524" s="7"/>
    </row>
    <row r="803525" spans="1:1">
      <c r="A803525" s="7"/>
    </row>
    <row r="803526" spans="1:1">
      <c r="A803526" s="7"/>
    </row>
    <row r="803527" spans="1:1">
      <c r="A803527" s="7"/>
    </row>
    <row r="803528" spans="1:1">
      <c r="A803528" s="7"/>
    </row>
    <row r="803529" spans="1:1">
      <c r="A803529" s="7"/>
    </row>
    <row r="803530" spans="1:1">
      <c r="A803530" s="7"/>
    </row>
    <row r="803531" spans="1:1">
      <c r="A803531" s="7"/>
    </row>
    <row r="803532" spans="1:1">
      <c r="A803532" s="7"/>
    </row>
    <row r="803533" spans="1:1">
      <c r="A803533" s="7"/>
    </row>
    <row r="803534" spans="1:1">
      <c r="A803534" s="7"/>
    </row>
    <row r="803535" spans="1:1">
      <c r="A803535" s="7"/>
    </row>
    <row r="803536" spans="1:1">
      <c r="A803536" s="7"/>
    </row>
    <row r="803537" spans="1:1">
      <c r="A803537" s="7"/>
    </row>
    <row r="803538" spans="1:1">
      <c r="A803538" s="7"/>
    </row>
    <row r="803539" spans="1:1">
      <c r="A803539" s="7"/>
    </row>
    <row r="803540" spans="1:1">
      <c r="A803540" s="7"/>
    </row>
    <row r="803541" spans="1:1">
      <c r="A803541" s="7"/>
    </row>
    <row r="803542" spans="1:1">
      <c r="A803542" s="7"/>
    </row>
    <row r="803543" spans="1:1">
      <c r="A803543" s="7"/>
    </row>
    <row r="803544" spans="1:1">
      <c r="A803544" s="7"/>
    </row>
    <row r="803545" spans="1:1">
      <c r="A803545" s="7"/>
    </row>
    <row r="803546" spans="1:1">
      <c r="A803546" s="7"/>
    </row>
    <row r="803547" spans="1:1">
      <c r="A803547" s="7"/>
    </row>
    <row r="803548" spans="1:1">
      <c r="A803548" s="7"/>
    </row>
    <row r="803549" spans="1:1">
      <c r="A803549" s="7"/>
    </row>
    <row r="803550" spans="1:1">
      <c r="A803550" s="7"/>
    </row>
    <row r="803551" spans="1:1">
      <c r="A803551" s="7"/>
    </row>
    <row r="803552" spans="1:1">
      <c r="A803552" s="7"/>
    </row>
    <row r="803553" spans="1:1">
      <c r="A803553" s="7"/>
    </row>
    <row r="803554" spans="1:1">
      <c r="A803554" s="7"/>
    </row>
    <row r="803555" spans="1:1">
      <c r="A803555" s="7"/>
    </row>
    <row r="803556" spans="1:1">
      <c r="A803556" s="7"/>
    </row>
    <row r="803557" spans="1:1">
      <c r="A803557" s="7"/>
    </row>
    <row r="803558" spans="1:1">
      <c r="A803558" s="7"/>
    </row>
    <row r="803559" spans="1:1">
      <c r="A803559" s="7"/>
    </row>
    <row r="803560" spans="1:1">
      <c r="A803560" s="7"/>
    </row>
    <row r="803561" spans="1:1">
      <c r="A803561" s="7"/>
    </row>
    <row r="803562" spans="1:1">
      <c r="A803562" s="7"/>
    </row>
    <row r="803563" spans="1:1">
      <c r="A803563" s="7"/>
    </row>
    <row r="803564" spans="1:1">
      <c r="A803564" s="7"/>
    </row>
    <row r="803565" spans="1:1">
      <c r="A803565" s="7"/>
    </row>
    <row r="803566" spans="1:1">
      <c r="A803566" s="7"/>
    </row>
    <row r="803567" spans="1:1">
      <c r="A803567" s="7"/>
    </row>
    <row r="803568" spans="1:1">
      <c r="A803568" s="7"/>
    </row>
    <row r="803569" spans="1:1">
      <c r="A803569" s="7"/>
    </row>
    <row r="803570" spans="1:1">
      <c r="A803570" s="7"/>
    </row>
    <row r="803571" spans="1:1">
      <c r="A803571" s="7"/>
    </row>
    <row r="803572" spans="1:1">
      <c r="A803572" s="7"/>
    </row>
    <row r="803573" spans="1:1">
      <c r="A803573" s="7"/>
    </row>
    <row r="803574" spans="1:1">
      <c r="A803574" s="7"/>
    </row>
    <row r="803575" spans="1:1">
      <c r="A803575" s="7"/>
    </row>
    <row r="803576" spans="1:1">
      <c r="A803576" s="7"/>
    </row>
    <row r="803577" spans="1:1">
      <c r="A803577" s="7"/>
    </row>
    <row r="803578" spans="1:1">
      <c r="A803578" s="7"/>
    </row>
    <row r="803579" spans="1:1">
      <c r="A803579" s="7"/>
    </row>
    <row r="803580" spans="1:1">
      <c r="A803580" s="7"/>
    </row>
    <row r="803581" spans="1:1">
      <c r="A803581" s="7"/>
    </row>
    <row r="803582" spans="1:1">
      <c r="A803582" s="7"/>
    </row>
    <row r="803583" spans="1:1">
      <c r="A803583" s="7"/>
    </row>
    <row r="803584" spans="1:1">
      <c r="A803584" s="7"/>
    </row>
    <row r="803585" spans="1:1">
      <c r="A803585" s="7"/>
    </row>
    <row r="803586" spans="1:1">
      <c r="A803586" s="7"/>
    </row>
    <row r="803587" spans="1:1">
      <c r="A803587" s="7"/>
    </row>
    <row r="803588" spans="1:1">
      <c r="A803588" s="7"/>
    </row>
    <row r="803589" spans="1:1">
      <c r="A803589" s="7"/>
    </row>
    <row r="803590" spans="1:1">
      <c r="A803590" s="7"/>
    </row>
    <row r="803591" spans="1:1">
      <c r="A803591" s="7"/>
    </row>
    <row r="803592" spans="1:1">
      <c r="A803592" s="7"/>
    </row>
    <row r="803593" spans="1:1">
      <c r="A803593" s="7"/>
    </row>
    <row r="803594" spans="1:1">
      <c r="A803594" s="7"/>
    </row>
    <row r="803595" spans="1:1">
      <c r="A803595" s="7"/>
    </row>
    <row r="803596" spans="1:1">
      <c r="A803596" s="7"/>
    </row>
    <row r="803597" spans="1:1">
      <c r="A803597" s="7"/>
    </row>
    <row r="803598" spans="1:1">
      <c r="A803598" s="7"/>
    </row>
    <row r="803599" spans="1:1">
      <c r="A803599" s="7"/>
    </row>
    <row r="803600" spans="1:1">
      <c r="A803600" s="7"/>
    </row>
    <row r="803601" spans="1:1">
      <c r="A803601" s="7"/>
    </row>
    <row r="803602" spans="1:1">
      <c r="A803602" s="7"/>
    </row>
    <row r="803603" spans="1:1">
      <c r="A803603" s="7"/>
    </row>
    <row r="803604" spans="1:1">
      <c r="A803604" s="7"/>
    </row>
    <row r="803605" spans="1:1">
      <c r="A803605" s="7"/>
    </row>
    <row r="803606" spans="1:1">
      <c r="A803606" s="7"/>
    </row>
    <row r="803607" spans="1:1">
      <c r="A803607" s="7"/>
    </row>
    <row r="803608" spans="1:1">
      <c r="A803608" s="7"/>
    </row>
    <row r="803609" spans="1:1">
      <c r="A803609" s="7"/>
    </row>
    <row r="803610" spans="1:1">
      <c r="A803610" s="7"/>
    </row>
    <row r="803611" spans="1:1">
      <c r="A803611" s="7"/>
    </row>
    <row r="803612" spans="1:1">
      <c r="A803612" s="7"/>
    </row>
    <row r="803613" spans="1:1">
      <c r="A803613" s="7"/>
    </row>
    <row r="803614" spans="1:1">
      <c r="A803614" s="7"/>
    </row>
    <row r="803615" spans="1:1">
      <c r="A803615" s="7"/>
    </row>
    <row r="803616" spans="1:1">
      <c r="A803616" s="7"/>
    </row>
    <row r="803617" spans="1:1">
      <c r="A803617" s="7"/>
    </row>
    <row r="803618" spans="1:1">
      <c r="A803618" s="7"/>
    </row>
    <row r="803619" spans="1:1">
      <c r="A803619" s="7"/>
    </row>
    <row r="803620" spans="1:1">
      <c r="A803620" s="7"/>
    </row>
    <row r="803621" spans="1:1">
      <c r="A803621" s="7"/>
    </row>
    <row r="803622" spans="1:1">
      <c r="A803622" s="7"/>
    </row>
    <row r="803623" spans="1:1">
      <c r="A803623" s="7"/>
    </row>
    <row r="803624" spans="1:1">
      <c r="A803624" s="7"/>
    </row>
    <row r="803625" spans="1:1">
      <c r="A803625" s="7"/>
    </row>
    <row r="803626" spans="1:1">
      <c r="A803626" s="7"/>
    </row>
    <row r="803627" spans="1:1">
      <c r="A803627" s="7"/>
    </row>
    <row r="803628" spans="1:1">
      <c r="A803628" s="7"/>
    </row>
    <row r="803629" spans="1:1">
      <c r="A803629" s="7"/>
    </row>
    <row r="803630" spans="1:1">
      <c r="A803630" s="7"/>
    </row>
    <row r="803631" spans="1:1">
      <c r="A803631" s="7"/>
    </row>
    <row r="803632" spans="1:1">
      <c r="A803632" s="7"/>
    </row>
    <row r="803633" spans="1:1">
      <c r="A803633" s="7"/>
    </row>
    <row r="803634" spans="1:1">
      <c r="A803634" s="7"/>
    </row>
    <row r="803635" spans="1:1">
      <c r="A803635" s="7"/>
    </row>
    <row r="803636" spans="1:1">
      <c r="A803636" s="7"/>
    </row>
    <row r="803637" spans="1:1">
      <c r="A803637" s="7"/>
    </row>
    <row r="803638" spans="1:1">
      <c r="A803638" s="7"/>
    </row>
    <row r="803639" spans="1:1">
      <c r="A803639" s="7"/>
    </row>
    <row r="803640" spans="1:1">
      <c r="A803640" s="7"/>
    </row>
    <row r="803641" spans="1:1">
      <c r="A803641" s="7"/>
    </row>
    <row r="803642" spans="1:1">
      <c r="A803642" s="7"/>
    </row>
    <row r="803643" spans="1:1">
      <c r="A803643" s="7"/>
    </row>
    <row r="803644" spans="1:1">
      <c r="A803644" s="7"/>
    </row>
    <row r="803645" spans="1:1">
      <c r="A803645" s="7"/>
    </row>
    <row r="803646" spans="1:1">
      <c r="A803646" s="7"/>
    </row>
    <row r="803647" spans="1:1">
      <c r="A803647" s="7"/>
    </row>
    <row r="803648" spans="1:1">
      <c r="A803648" s="7"/>
    </row>
    <row r="803649" spans="1:1">
      <c r="A803649" s="7"/>
    </row>
    <row r="803650" spans="1:1">
      <c r="A803650" s="7"/>
    </row>
    <row r="803651" spans="1:1">
      <c r="A803651" s="7"/>
    </row>
    <row r="803652" spans="1:1">
      <c r="A803652" s="7"/>
    </row>
    <row r="803653" spans="1:1">
      <c r="A803653" s="7"/>
    </row>
    <row r="803654" spans="1:1">
      <c r="A803654" s="7"/>
    </row>
    <row r="803655" spans="1:1">
      <c r="A803655" s="7"/>
    </row>
    <row r="803656" spans="1:1">
      <c r="A803656" s="7"/>
    </row>
    <row r="803657" spans="1:1">
      <c r="A803657" s="7"/>
    </row>
    <row r="803658" spans="1:1">
      <c r="A803658" s="7"/>
    </row>
    <row r="803659" spans="1:1">
      <c r="A803659" s="7"/>
    </row>
    <row r="803660" spans="1:1">
      <c r="A803660" s="7"/>
    </row>
    <row r="803661" spans="1:1">
      <c r="A803661" s="7"/>
    </row>
    <row r="803662" spans="1:1">
      <c r="A803662" s="7"/>
    </row>
    <row r="803663" spans="1:1">
      <c r="A803663" s="7"/>
    </row>
    <row r="803664" spans="1:1">
      <c r="A803664" s="7"/>
    </row>
    <row r="803665" spans="1:1">
      <c r="A803665" s="7"/>
    </row>
    <row r="803666" spans="1:1">
      <c r="A803666" s="7"/>
    </row>
    <row r="803667" spans="1:1">
      <c r="A803667" s="7"/>
    </row>
    <row r="803668" spans="1:1">
      <c r="A803668" s="7"/>
    </row>
    <row r="803669" spans="1:1">
      <c r="A803669" s="7"/>
    </row>
    <row r="803670" spans="1:1">
      <c r="A803670" s="7"/>
    </row>
    <row r="803671" spans="1:1">
      <c r="A803671" s="7"/>
    </row>
    <row r="803672" spans="1:1">
      <c r="A803672" s="7"/>
    </row>
    <row r="803673" spans="1:1">
      <c r="A803673" s="7"/>
    </row>
    <row r="803674" spans="1:1">
      <c r="A803674" s="7"/>
    </row>
    <row r="803675" spans="1:1">
      <c r="A803675" s="7"/>
    </row>
    <row r="803676" spans="1:1">
      <c r="A803676" s="7"/>
    </row>
    <row r="803677" spans="1:1">
      <c r="A803677" s="7"/>
    </row>
    <row r="803678" spans="1:1">
      <c r="A803678" s="7"/>
    </row>
    <row r="803679" spans="1:1">
      <c r="A803679" s="7"/>
    </row>
    <row r="803680" spans="1:1">
      <c r="A803680" s="7"/>
    </row>
    <row r="803681" spans="1:1">
      <c r="A803681" s="7"/>
    </row>
    <row r="803682" spans="1:1">
      <c r="A803682" s="7"/>
    </row>
    <row r="803683" spans="1:1">
      <c r="A803683" s="7"/>
    </row>
    <row r="803684" spans="1:1">
      <c r="A803684" s="7"/>
    </row>
    <row r="803685" spans="1:1">
      <c r="A803685" s="7"/>
    </row>
    <row r="803686" spans="1:1">
      <c r="A803686" s="7"/>
    </row>
    <row r="803687" spans="1:1">
      <c r="A803687" s="7"/>
    </row>
    <row r="803688" spans="1:1">
      <c r="A803688" s="7"/>
    </row>
    <row r="803689" spans="1:1">
      <c r="A803689" s="7"/>
    </row>
    <row r="803690" spans="1:1">
      <c r="A803690" s="7"/>
    </row>
    <row r="803691" spans="1:1">
      <c r="A803691" s="7"/>
    </row>
    <row r="803692" spans="1:1">
      <c r="A803692" s="7"/>
    </row>
    <row r="803693" spans="1:1">
      <c r="A803693" s="7"/>
    </row>
    <row r="803694" spans="1:1">
      <c r="A803694" s="7"/>
    </row>
    <row r="803695" spans="1:1">
      <c r="A803695" s="7"/>
    </row>
    <row r="803696" spans="1:1">
      <c r="A803696" s="7"/>
    </row>
    <row r="803697" spans="1:1">
      <c r="A803697" s="7"/>
    </row>
    <row r="803698" spans="1:1">
      <c r="A803698" s="7"/>
    </row>
    <row r="803699" spans="1:1">
      <c r="A803699" s="7"/>
    </row>
    <row r="803700" spans="1:1">
      <c r="A803700" s="7"/>
    </row>
    <row r="803701" spans="1:1">
      <c r="A803701" s="7"/>
    </row>
    <row r="803702" spans="1:1">
      <c r="A803702" s="7"/>
    </row>
    <row r="803703" spans="1:1">
      <c r="A803703" s="7"/>
    </row>
    <row r="803704" spans="1:1">
      <c r="A803704" s="7"/>
    </row>
    <row r="803705" spans="1:1">
      <c r="A803705" s="7"/>
    </row>
    <row r="803706" spans="1:1">
      <c r="A803706" s="7"/>
    </row>
    <row r="803707" spans="1:1">
      <c r="A803707" s="7"/>
    </row>
    <row r="803708" spans="1:1">
      <c r="A803708" s="7"/>
    </row>
    <row r="803709" spans="1:1">
      <c r="A803709" s="7"/>
    </row>
    <row r="803710" spans="1:1">
      <c r="A803710" s="7"/>
    </row>
    <row r="803711" spans="1:1">
      <c r="A803711" s="7"/>
    </row>
    <row r="803712" spans="1:1">
      <c r="A803712" s="7"/>
    </row>
    <row r="803713" spans="1:1">
      <c r="A803713" s="7"/>
    </row>
    <row r="803714" spans="1:1">
      <c r="A803714" s="7"/>
    </row>
    <row r="803715" spans="1:1">
      <c r="A803715" s="7"/>
    </row>
    <row r="803716" spans="1:1">
      <c r="A803716" s="7"/>
    </row>
    <row r="803717" spans="1:1">
      <c r="A803717" s="7"/>
    </row>
    <row r="803718" spans="1:1">
      <c r="A803718" s="7"/>
    </row>
    <row r="803719" spans="1:1">
      <c r="A803719" s="7"/>
    </row>
    <row r="803720" spans="1:1">
      <c r="A803720" s="7"/>
    </row>
    <row r="803721" spans="1:1">
      <c r="A803721" s="7"/>
    </row>
    <row r="803722" spans="1:1">
      <c r="A803722" s="7"/>
    </row>
    <row r="803723" spans="1:1">
      <c r="A803723" s="7"/>
    </row>
    <row r="803724" spans="1:1">
      <c r="A803724" s="7"/>
    </row>
    <row r="803725" spans="1:1">
      <c r="A803725" s="7"/>
    </row>
    <row r="803726" spans="1:1">
      <c r="A803726" s="7"/>
    </row>
    <row r="803727" spans="1:1">
      <c r="A803727" s="7"/>
    </row>
    <row r="803728" spans="1:1">
      <c r="A803728" s="7"/>
    </row>
    <row r="803729" spans="1:1">
      <c r="A803729" s="7"/>
    </row>
    <row r="803730" spans="1:1">
      <c r="A803730" s="7"/>
    </row>
    <row r="803731" spans="1:1">
      <c r="A803731" s="7"/>
    </row>
    <row r="803732" spans="1:1">
      <c r="A803732" s="7"/>
    </row>
    <row r="803733" spans="1:1">
      <c r="A803733" s="7"/>
    </row>
    <row r="803734" spans="1:1">
      <c r="A803734" s="7"/>
    </row>
    <row r="803735" spans="1:1">
      <c r="A803735" s="7"/>
    </row>
    <row r="803736" spans="1:1">
      <c r="A803736" s="7"/>
    </row>
    <row r="803737" spans="1:1">
      <c r="A803737" s="7"/>
    </row>
    <row r="803738" spans="1:1">
      <c r="A803738" s="7"/>
    </row>
    <row r="803739" spans="1:1">
      <c r="A803739" s="7"/>
    </row>
    <row r="803740" spans="1:1">
      <c r="A803740" s="7"/>
    </row>
    <row r="803741" spans="1:1">
      <c r="A803741" s="7"/>
    </row>
    <row r="803742" spans="1:1">
      <c r="A803742" s="7"/>
    </row>
    <row r="803743" spans="1:1">
      <c r="A803743" s="7"/>
    </row>
    <row r="803744" spans="1:1">
      <c r="A803744" s="7"/>
    </row>
    <row r="803745" spans="1:1">
      <c r="A803745" s="7"/>
    </row>
    <row r="803746" spans="1:1">
      <c r="A803746" s="7"/>
    </row>
    <row r="803747" spans="1:1">
      <c r="A803747" s="7"/>
    </row>
    <row r="803748" spans="1:1">
      <c r="A803748" s="7"/>
    </row>
    <row r="803749" spans="1:1">
      <c r="A803749" s="7"/>
    </row>
    <row r="803750" spans="1:1">
      <c r="A803750" s="7"/>
    </row>
    <row r="803751" spans="1:1">
      <c r="A803751" s="7"/>
    </row>
    <row r="803752" spans="1:1">
      <c r="A803752" s="7"/>
    </row>
    <row r="803753" spans="1:1">
      <c r="A803753" s="7"/>
    </row>
    <row r="803754" spans="1:1">
      <c r="A803754" s="7"/>
    </row>
    <row r="803755" spans="1:1">
      <c r="A803755" s="7"/>
    </row>
    <row r="803756" spans="1:1">
      <c r="A803756" s="7"/>
    </row>
    <row r="803757" spans="1:1">
      <c r="A803757" s="7"/>
    </row>
    <row r="803758" spans="1:1">
      <c r="A803758" s="7"/>
    </row>
    <row r="803759" spans="1:1">
      <c r="A803759" s="7"/>
    </row>
    <row r="803760" spans="1:1">
      <c r="A803760" s="7"/>
    </row>
    <row r="803761" spans="1:1">
      <c r="A803761" s="7"/>
    </row>
    <row r="803762" spans="1:1">
      <c r="A803762" s="7"/>
    </row>
    <row r="803763" spans="1:1">
      <c r="A803763" s="7"/>
    </row>
    <row r="803764" spans="1:1">
      <c r="A803764" s="7"/>
    </row>
    <row r="803765" spans="1:1">
      <c r="A803765" s="7"/>
    </row>
    <row r="803766" spans="1:1">
      <c r="A803766" s="7"/>
    </row>
    <row r="803767" spans="1:1">
      <c r="A803767" s="7"/>
    </row>
    <row r="803768" spans="1:1">
      <c r="A803768" s="7"/>
    </row>
    <row r="803769" spans="1:1">
      <c r="A803769" s="7"/>
    </row>
    <row r="803770" spans="1:1">
      <c r="A803770" s="7"/>
    </row>
    <row r="803771" spans="1:1">
      <c r="A803771" s="7"/>
    </row>
    <row r="803772" spans="1:1">
      <c r="A803772" s="7"/>
    </row>
    <row r="803773" spans="1:1">
      <c r="A803773" s="7"/>
    </row>
    <row r="803774" spans="1:1">
      <c r="A803774" s="7"/>
    </row>
    <row r="803775" spans="1:1">
      <c r="A803775" s="7"/>
    </row>
    <row r="803776" spans="1:1">
      <c r="A803776" s="7"/>
    </row>
    <row r="803777" spans="1:1">
      <c r="A803777" s="7"/>
    </row>
    <row r="803778" spans="1:1">
      <c r="A803778" s="7"/>
    </row>
    <row r="803779" spans="1:1">
      <c r="A803779" s="7"/>
    </row>
    <row r="803780" spans="1:1">
      <c r="A803780" s="7"/>
    </row>
    <row r="803781" spans="1:1">
      <c r="A803781" s="7"/>
    </row>
    <row r="803782" spans="1:1">
      <c r="A803782" s="7"/>
    </row>
    <row r="803783" spans="1:1">
      <c r="A803783" s="7"/>
    </row>
    <row r="803784" spans="1:1">
      <c r="A803784" s="7"/>
    </row>
    <row r="803785" spans="1:1">
      <c r="A803785" s="7"/>
    </row>
    <row r="803786" spans="1:1">
      <c r="A803786" s="7"/>
    </row>
    <row r="803787" spans="1:1">
      <c r="A803787" s="7"/>
    </row>
    <row r="803788" spans="1:1">
      <c r="A803788" s="7"/>
    </row>
    <row r="803789" spans="1:1">
      <c r="A803789" s="7"/>
    </row>
    <row r="803790" spans="1:1">
      <c r="A803790" s="7"/>
    </row>
    <row r="803791" spans="1:1">
      <c r="A803791" s="7"/>
    </row>
    <row r="803792" spans="1:1">
      <c r="A803792" s="7"/>
    </row>
    <row r="803793" spans="1:1">
      <c r="A803793" s="7"/>
    </row>
    <row r="803794" spans="1:1">
      <c r="A803794" s="7"/>
    </row>
    <row r="803795" spans="1:1">
      <c r="A803795" s="7"/>
    </row>
    <row r="803796" spans="1:1">
      <c r="A803796" s="7"/>
    </row>
    <row r="803797" spans="1:1">
      <c r="A803797" s="7"/>
    </row>
    <row r="803798" spans="1:1">
      <c r="A803798" s="7"/>
    </row>
    <row r="803799" spans="1:1">
      <c r="A803799" s="7"/>
    </row>
    <row r="803800" spans="1:1">
      <c r="A803800" s="7"/>
    </row>
    <row r="803801" spans="1:1">
      <c r="A803801" s="7"/>
    </row>
    <row r="803802" spans="1:1">
      <c r="A803802" s="7"/>
    </row>
    <row r="803803" spans="1:1">
      <c r="A803803" s="7"/>
    </row>
    <row r="803804" spans="1:1">
      <c r="A803804" s="7"/>
    </row>
    <row r="803805" spans="1:1">
      <c r="A803805" s="7"/>
    </row>
    <row r="803806" spans="1:1">
      <c r="A803806" s="7"/>
    </row>
    <row r="803807" spans="1:1">
      <c r="A803807" s="7"/>
    </row>
    <row r="803808" spans="1:1">
      <c r="A803808" s="7"/>
    </row>
    <row r="803809" spans="1:1">
      <c r="A803809" s="7"/>
    </row>
    <row r="803810" spans="1:1">
      <c r="A803810" s="7"/>
    </row>
    <row r="803811" spans="1:1">
      <c r="A803811" s="7"/>
    </row>
    <row r="803812" spans="1:1">
      <c r="A803812" s="7"/>
    </row>
    <row r="803813" spans="1:1">
      <c r="A803813" s="7"/>
    </row>
    <row r="803814" spans="1:1">
      <c r="A803814" s="7"/>
    </row>
    <row r="803815" spans="1:1">
      <c r="A803815" s="7"/>
    </row>
    <row r="803816" spans="1:1">
      <c r="A803816" s="7"/>
    </row>
    <row r="803817" spans="1:1">
      <c r="A803817" s="7"/>
    </row>
    <row r="803818" spans="1:1">
      <c r="A803818" s="7"/>
    </row>
    <row r="803819" spans="1:1">
      <c r="A803819" s="7"/>
    </row>
    <row r="803820" spans="1:1">
      <c r="A803820" s="7"/>
    </row>
    <row r="803821" spans="1:1">
      <c r="A803821" s="7"/>
    </row>
    <row r="803822" spans="1:1">
      <c r="A803822" s="7"/>
    </row>
    <row r="803823" spans="1:1">
      <c r="A803823" s="7"/>
    </row>
    <row r="803824" spans="1:1">
      <c r="A803824" s="7"/>
    </row>
    <row r="803825" spans="1:1">
      <c r="A803825" s="7"/>
    </row>
    <row r="803826" spans="1:1">
      <c r="A803826" s="7"/>
    </row>
    <row r="803827" spans="1:1">
      <c r="A803827" s="7"/>
    </row>
    <row r="803828" spans="1:1">
      <c r="A803828" s="7"/>
    </row>
    <row r="803829" spans="1:1">
      <c r="A803829" s="7"/>
    </row>
    <row r="803830" spans="1:1">
      <c r="A803830" s="7"/>
    </row>
    <row r="803831" spans="1:1">
      <c r="A803831" s="7"/>
    </row>
    <row r="803832" spans="1:1">
      <c r="A803832" s="7"/>
    </row>
    <row r="803833" spans="1:1">
      <c r="A803833" s="7"/>
    </row>
    <row r="803834" spans="1:1">
      <c r="A803834" s="7"/>
    </row>
    <row r="803835" spans="1:1">
      <c r="A803835" s="7"/>
    </row>
    <row r="803836" spans="1:1">
      <c r="A803836" s="7"/>
    </row>
    <row r="803837" spans="1:1">
      <c r="A803837" s="7"/>
    </row>
    <row r="803838" spans="1:1">
      <c r="A803838" s="7"/>
    </row>
    <row r="803839" spans="1:1">
      <c r="A803839" s="7"/>
    </row>
    <row r="803840" spans="1:1">
      <c r="A803840" s="7"/>
    </row>
    <row r="803841" spans="1:1">
      <c r="A803841" s="7"/>
    </row>
    <row r="803842" spans="1:1">
      <c r="A803842" s="7"/>
    </row>
    <row r="803843" spans="1:1">
      <c r="A803843" s="7"/>
    </row>
    <row r="803844" spans="1:1">
      <c r="A803844" s="7"/>
    </row>
    <row r="803845" spans="1:1">
      <c r="A803845" s="7"/>
    </row>
    <row r="803846" spans="1:1">
      <c r="A803846" s="7"/>
    </row>
    <row r="803847" spans="1:1">
      <c r="A803847" s="7"/>
    </row>
    <row r="803848" spans="1:1">
      <c r="A803848" s="7"/>
    </row>
    <row r="803849" spans="1:1">
      <c r="A803849" s="7"/>
    </row>
    <row r="803850" spans="1:1">
      <c r="A803850" s="7"/>
    </row>
    <row r="803851" spans="1:1">
      <c r="A803851" s="7"/>
    </row>
    <row r="803852" spans="1:1">
      <c r="A803852" s="7"/>
    </row>
    <row r="803853" spans="1:1">
      <c r="A803853" s="7"/>
    </row>
    <row r="803854" spans="1:1">
      <c r="A803854" s="7"/>
    </row>
    <row r="803855" spans="1:1">
      <c r="A803855" s="7"/>
    </row>
    <row r="803856" spans="1:1">
      <c r="A803856" s="7"/>
    </row>
    <row r="803857" spans="1:1">
      <c r="A803857" s="7"/>
    </row>
    <row r="803858" spans="1:1">
      <c r="A803858" s="7"/>
    </row>
    <row r="803859" spans="1:1">
      <c r="A803859" s="7"/>
    </row>
    <row r="803860" spans="1:1">
      <c r="A803860" s="7"/>
    </row>
    <row r="803861" spans="1:1">
      <c r="A803861" s="7"/>
    </row>
    <row r="803862" spans="1:1">
      <c r="A803862" s="7"/>
    </row>
    <row r="803863" spans="1:1">
      <c r="A803863" s="7"/>
    </row>
    <row r="803864" spans="1:1">
      <c r="A803864" s="7"/>
    </row>
    <row r="803865" spans="1:1">
      <c r="A803865" s="7"/>
    </row>
    <row r="803866" spans="1:1">
      <c r="A803866" s="7"/>
    </row>
    <row r="803867" spans="1:1">
      <c r="A803867" s="7"/>
    </row>
    <row r="803868" spans="1:1">
      <c r="A803868" s="7"/>
    </row>
    <row r="803869" spans="1:1">
      <c r="A803869" s="7"/>
    </row>
    <row r="803870" spans="1:1">
      <c r="A803870" s="7"/>
    </row>
    <row r="803871" spans="1:1">
      <c r="A803871" s="7"/>
    </row>
    <row r="803872" spans="1:1">
      <c r="A803872" s="7"/>
    </row>
    <row r="803873" spans="1:1">
      <c r="A803873" s="7"/>
    </row>
    <row r="803874" spans="1:1">
      <c r="A803874" s="7"/>
    </row>
    <row r="803875" spans="1:1">
      <c r="A803875" s="7"/>
    </row>
    <row r="803876" spans="1:1">
      <c r="A803876" s="7"/>
    </row>
    <row r="803877" spans="1:1">
      <c r="A803877" s="7"/>
    </row>
    <row r="803878" spans="1:1">
      <c r="A803878" s="7"/>
    </row>
    <row r="803879" spans="1:1">
      <c r="A803879" s="7"/>
    </row>
    <row r="803880" spans="1:1">
      <c r="A803880" s="7"/>
    </row>
    <row r="803881" spans="1:1">
      <c r="A803881" s="7"/>
    </row>
    <row r="803882" spans="1:1">
      <c r="A803882" s="7"/>
    </row>
    <row r="803883" spans="1:1">
      <c r="A803883" s="7"/>
    </row>
    <row r="803884" spans="1:1">
      <c r="A803884" s="7"/>
    </row>
    <row r="803885" spans="1:1">
      <c r="A803885" s="7"/>
    </row>
    <row r="803886" spans="1:1">
      <c r="A803886" s="7"/>
    </row>
    <row r="803887" spans="1:1">
      <c r="A803887" s="7"/>
    </row>
    <row r="803888" spans="1:1">
      <c r="A803888" s="7"/>
    </row>
    <row r="803889" spans="1:1">
      <c r="A803889" s="7"/>
    </row>
    <row r="803890" spans="1:1">
      <c r="A803890" s="7"/>
    </row>
    <row r="803891" spans="1:1">
      <c r="A803891" s="7"/>
    </row>
    <row r="803892" spans="1:1">
      <c r="A803892" s="7"/>
    </row>
    <row r="803893" spans="1:1">
      <c r="A803893" s="7"/>
    </row>
    <row r="803894" spans="1:1">
      <c r="A803894" s="7"/>
    </row>
    <row r="803895" spans="1:1">
      <c r="A803895" s="7"/>
    </row>
    <row r="803896" spans="1:1">
      <c r="A803896" s="7"/>
    </row>
    <row r="803897" spans="1:1">
      <c r="A803897" s="7"/>
    </row>
    <row r="803898" spans="1:1">
      <c r="A803898" s="7"/>
    </row>
    <row r="803899" spans="1:1">
      <c r="A803899" s="7"/>
    </row>
    <row r="803900" spans="1:1">
      <c r="A803900" s="7"/>
    </row>
    <row r="803901" spans="1:1">
      <c r="A803901" s="7"/>
    </row>
    <row r="803902" spans="1:1">
      <c r="A803902" s="7"/>
    </row>
    <row r="803903" spans="1:1">
      <c r="A803903" s="7"/>
    </row>
    <row r="803904" spans="1:1">
      <c r="A803904" s="7"/>
    </row>
    <row r="803905" spans="1:1">
      <c r="A803905" s="7"/>
    </row>
    <row r="803906" spans="1:1">
      <c r="A803906" s="7"/>
    </row>
    <row r="803907" spans="1:1">
      <c r="A803907" s="7"/>
    </row>
    <row r="803908" spans="1:1">
      <c r="A803908" s="7"/>
    </row>
    <row r="803909" spans="1:1">
      <c r="A803909" s="7"/>
    </row>
    <row r="803910" spans="1:1">
      <c r="A803910" s="7"/>
    </row>
    <row r="803911" spans="1:1">
      <c r="A803911" s="7"/>
    </row>
    <row r="803912" spans="1:1">
      <c r="A803912" s="7"/>
    </row>
    <row r="803913" spans="1:1">
      <c r="A803913" s="7"/>
    </row>
    <row r="803914" spans="1:1">
      <c r="A803914" s="7"/>
    </row>
    <row r="803915" spans="1:1">
      <c r="A803915" s="7"/>
    </row>
    <row r="803916" spans="1:1">
      <c r="A803916" s="7"/>
    </row>
    <row r="803917" spans="1:1">
      <c r="A803917" s="7"/>
    </row>
    <row r="803918" spans="1:1">
      <c r="A803918" s="7"/>
    </row>
    <row r="803919" spans="1:1">
      <c r="A803919" s="7"/>
    </row>
    <row r="803920" spans="1:1">
      <c r="A803920" s="7"/>
    </row>
    <row r="803921" spans="1:1">
      <c r="A803921" s="7"/>
    </row>
    <row r="803922" spans="1:1">
      <c r="A803922" s="7"/>
    </row>
    <row r="803923" spans="1:1">
      <c r="A803923" s="7"/>
    </row>
    <row r="803924" spans="1:1">
      <c r="A803924" s="7"/>
    </row>
    <row r="803925" spans="1:1">
      <c r="A803925" s="7"/>
    </row>
    <row r="803926" spans="1:1">
      <c r="A803926" s="7"/>
    </row>
    <row r="803927" spans="1:1">
      <c r="A803927" s="7"/>
    </row>
    <row r="803928" spans="1:1">
      <c r="A803928" s="7"/>
    </row>
    <row r="803929" spans="1:1">
      <c r="A803929" s="7"/>
    </row>
    <row r="803930" spans="1:1">
      <c r="A803930" s="7"/>
    </row>
    <row r="803931" spans="1:1">
      <c r="A803931" s="7"/>
    </row>
    <row r="803932" spans="1:1">
      <c r="A803932" s="7"/>
    </row>
    <row r="803933" spans="1:1">
      <c r="A803933" s="7"/>
    </row>
    <row r="803934" spans="1:1">
      <c r="A803934" s="7"/>
    </row>
    <row r="803935" spans="1:1">
      <c r="A803935" s="7"/>
    </row>
    <row r="803936" spans="1:1">
      <c r="A803936" s="7"/>
    </row>
    <row r="803937" spans="1:1">
      <c r="A803937" s="7"/>
    </row>
    <row r="803938" spans="1:1">
      <c r="A803938" s="7"/>
    </row>
    <row r="803939" spans="1:1">
      <c r="A803939" s="7"/>
    </row>
    <row r="803940" spans="1:1">
      <c r="A803940" s="7"/>
    </row>
    <row r="803941" spans="1:1">
      <c r="A803941" s="7"/>
    </row>
    <row r="803942" spans="1:1">
      <c r="A803942" s="7"/>
    </row>
    <row r="803943" spans="1:1">
      <c r="A803943" s="7"/>
    </row>
    <row r="803944" spans="1:1">
      <c r="A803944" s="7"/>
    </row>
    <row r="803945" spans="1:1">
      <c r="A803945" s="7"/>
    </row>
    <row r="803946" spans="1:1">
      <c r="A803946" s="7"/>
    </row>
    <row r="803947" spans="1:1">
      <c r="A803947" s="7"/>
    </row>
    <row r="803948" spans="1:1">
      <c r="A803948" s="7"/>
    </row>
    <row r="803949" spans="1:1">
      <c r="A803949" s="7"/>
    </row>
    <row r="803950" spans="1:1">
      <c r="A803950" s="7"/>
    </row>
    <row r="803951" spans="1:1">
      <c r="A803951" s="7"/>
    </row>
    <row r="803952" spans="1:1">
      <c r="A803952" s="7"/>
    </row>
    <row r="803953" spans="1:1">
      <c r="A803953" s="7"/>
    </row>
    <row r="803954" spans="1:1">
      <c r="A803954" s="7"/>
    </row>
    <row r="803955" spans="1:1">
      <c r="A803955" s="7"/>
    </row>
    <row r="803956" spans="1:1">
      <c r="A803956" s="7"/>
    </row>
    <row r="803957" spans="1:1">
      <c r="A803957" s="7"/>
    </row>
    <row r="803958" spans="1:1">
      <c r="A803958" s="7"/>
    </row>
    <row r="803959" spans="1:1">
      <c r="A803959" s="7"/>
    </row>
    <row r="803960" spans="1:1">
      <c r="A803960" s="7"/>
    </row>
    <row r="803961" spans="1:1">
      <c r="A803961" s="7"/>
    </row>
    <row r="803962" spans="1:1">
      <c r="A803962" s="7"/>
    </row>
    <row r="803963" spans="1:1">
      <c r="A803963" s="7"/>
    </row>
    <row r="803964" spans="1:1">
      <c r="A803964" s="7"/>
    </row>
    <row r="803965" spans="1:1">
      <c r="A803965" s="7"/>
    </row>
    <row r="803966" spans="1:1">
      <c r="A803966" s="7"/>
    </row>
    <row r="803967" spans="1:1">
      <c r="A803967" s="7"/>
    </row>
    <row r="803968" spans="1:1">
      <c r="A803968" s="7"/>
    </row>
    <row r="803969" spans="1:1">
      <c r="A803969" s="7"/>
    </row>
    <row r="803970" spans="1:1">
      <c r="A803970" s="7"/>
    </row>
    <row r="803971" spans="1:1">
      <c r="A803971" s="7"/>
    </row>
    <row r="803972" spans="1:1">
      <c r="A803972" s="7"/>
    </row>
    <row r="803973" spans="1:1">
      <c r="A803973" s="7"/>
    </row>
    <row r="803974" spans="1:1">
      <c r="A803974" s="7"/>
    </row>
    <row r="803975" spans="1:1">
      <c r="A803975" s="7"/>
    </row>
    <row r="803976" spans="1:1">
      <c r="A803976" s="7"/>
    </row>
    <row r="803977" spans="1:1">
      <c r="A803977" s="7"/>
    </row>
    <row r="803978" spans="1:1">
      <c r="A803978" s="7"/>
    </row>
    <row r="803979" spans="1:1">
      <c r="A803979" s="7"/>
    </row>
    <row r="803980" spans="1:1">
      <c r="A803980" s="7"/>
    </row>
    <row r="803981" spans="1:1">
      <c r="A803981" s="7"/>
    </row>
    <row r="803982" spans="1:1">
      <c r="A803982" s="7"/>
    </row>
    <row r="803983" spans="1:1">
      <c r="A803983" s="7"/>
    </row>
    <row r="803984" spans="1:1">
      <c r="A803984" s="7"/>
    </row>
    <row r="803985" spans="1:1">
      <c r="A803985" s="7"/>
    </row>
    <row r="803986" spans="1:1">
      <c r="A803986" s="7"/>
    </row>
    <row r="803987" spans="1:1">
      <c r="A803987" s="7"/>
    </row>
    <row r="803988" spans="1:1">
      <c r="A803988" s="7"/>
    </row>
    <row r="803989" spans="1:1">
      <c r="A803989" s="7"/>
    </row>
    <row r="803990" spans="1:1">
      <c r="A803990" s="7"/>
    </row>
    <row r="803991" spans="1:1">
      <c r="A803991" s="7"/>
    </row>
    <row r="803992" spans="1:1">
      <c r="A803992" s="7"/>
    </row>
    <row r="803993" spans="1:1">
      <c r="A803993" s="7"/>
    </row>
    <row r="803994" spans="1:1">
      <c r="A803994" s="7"/>
    </row>
    <row r="803995" spans="1:1">
      <c r="A803995" s="7"/>
    </row>
    <row r="803996" spans="1:1">
      <c r="A803996" s="7"/>
    </row>
    <row r="803997" spans="1:1">
      <c r="A803997" s="7"/>
    </row>
    <row r="803998" spans="1:1">
      <c r="A803998" s="7"/>
    </row>
    <row r="803999" spans="1:1">
      <c r="A803999" s="7"/>
    </row>
    <row r="804000" spans="1:1">
      <c r="A804000" s="7"/>
    </row>
    <row r="804001" spans="1:1">
      <c r="A804001" s="7"/>
    </row>
    <row r="804002" spans="1:1">
      <c r="A804002" s="7"/>
    </row>
    <row r="804003" spans="1:1">
      <c r="A804003" s="7"/>
    </row>
    <row r="804004" spans="1:1">
      <c r="A804004" s="7"/>
    </row>
    <row r="804005" spans="1:1">
      <c r="A804005" s="7"/>
    </row>
    <row r="804006" spans="1:1">
      <c r="A804006" s="7"/>
    </row>
    <row r="804007" spans="1:1">
      <c r="A804007" s="7"/>
    </row>
    <row r="804008" spans="1:1">
      <c r="A804008" s="7"/>
    </row>
    <row r="804009" spans="1:1">
      <c r="A804009" s="7"/>
    </row>
    <row r="804010" spans="1:1">
      <c r="A804010" s="7"/>
    </row>
    <row r="804011" spans="1:1">
      <c r="A804011" s="7"/>
    </row>
    <row r="804012" spans="1:1">
      <c r="A804012" s="7"/>
    </row>
    <row r="804013" spans="1:1">
      <c r="A804013" s="7"/>
    </row>
    <row r="804014" spans="1:1">
      <c r="A804014" s="7"/>
    </row>
    <row r="804015" spans="1:1">
      <c r="A804015" s="7"/>
    </row>
    <row r="804016" spans="1:1">
      <c r="A804016" s="7"/>
    </row>
    <row r="804017" spans="1:1">
      <c r="A804017" s="7"/>
    </row>
    <row r="804018" spans="1:1">
      <c r="A804018" s="7"/>
    </row>
    <row r="804019" spans="1:1">
      <c r="A804019" s="7"/>
    </row>
    <row r="804020" spans="1:1">
      <c r="A804020" s="7"/>
    </row>
    <row r="804021" spans="1:1">
      <c r="A804021" s="7"/>
    </row>
    <row r="804022" spans="1:1">
      <c r="A804022" s="7"/>
    </row>
    <row r="804023" spans="1:1">
      <c r="A804023" s="7"/>
    </row>
    <row r="804024" spans="1:1">
      <c r="A804024" s="7"/>
    </row>
    <row r="804025" spans="1:1">
      <c r="A804025" s="7"/>
    </row>
    <row r="804026" spans="1:1">
      <c r="A804026" s="7"/>
    </row>
    <row r="804027" spans="1:1">
      <c r="A804027" s="7"/>
    </row>
    <row r="804028" spans="1:1">
      <c r="A804028" s="7"/>
    </row>
    <row r="804029" spans="1:1">
      <c r="A804029" s="7"/>
    </row>
    <row r="804030" spans="1:1">
      <c r="A804030" s="7"/>
    </row>
    <row r="804031" spans="1:1">
      <c r="A804031" s="7"/>
    </row>
    <row r="804032" spans="1:1">
      <c r="A804032" s="7"/>
    </row>
    <row r="804033" spans="1:1">
      <c r="A804033" s="7"/>
    </row>
    <row r="804034" spans="1:1">
      <c r="A804034" s="7"/>
    </row>
    <row r="804035" spans="1:1">
      <c r="A804035" s="7"/>
    </row>
    <row r="804036" spans="1:1">
      <c r="A804036" s="7"/>
    </row>
    <row r="804037" spans="1:1">
      <c r="A804037" s="7"/>
    </row>
    <row r="804038" spans="1:1">
      <c r="A804038" s="7"/>
    </row>
    <row r="804039" spans="1:1">
      <c r="A804039" s="7"/>
    </row>
    <row r="804040" spans="1:1">
      <c r="A804040" s="7"/>
    </row>
    <row r="804041" spans="1:1">
      <c r="A804041" s="7"/>
    </row>
    <row r="804042" spans="1:1">
      <c r="A804042" s="7"/>
    </row>
    <row r="804043" spans="1:1">
      <c r="A804043" s="7"/>
    </row>
    <row r="804044" spans="1:1">
      <c r="A804044" s="7"/>
    </row>
    <row r="804045" spans="1:1">
      <c r="A804045" s="7"/>
    </row>
    <row r="804046" spans="1:1">
      <c r="A804046" s="7"/>
    </row>
    <row r="804047" spans="1:1">
      <c r="A804047" s="7"/>
    </row>
    <row r="804048" spans="1:1">
      <c r="A804048" s="7"/>
    </row>
    <row r="804049" spans="1:1">
      <c r="A804049" s="7"/>
    </row>
    <row r="804050" spans="1:1">
      <c r="A804050" s="7"/>
    </row>
    <row r="804051" spans="1:1">
      <c r="A804051" s="7"/>
    </row>
    <row r="804052" spans="1:1">
      <c r="A804052" s="7"/>
    </row>
    <row r="804053" spans="1:1">
      <c r="A804053" s="7"/>
    </row>
    <row r="804054" spans="1:1">
      <c r="A804054" s="7"/>
    </row>
    <row r="804055" spans="1:1">
      <c r="A804055" s="7"/>
    </row>
    <row r="804056" spans="1:1">
      <c r="A804056" s="7"/>
    </row>
    <row r="804057" spans="1:1">
      <c r="A804057" s="7"/>
    </row>
    <row r="804058" spans="1:1">
      <c r="A804058" s="7"/>
    </row>
    <row r="804059" spans="1:1">
      <c r="A804059" s="7"/>
    </row>
    <row r="804060" spans="1:1">
      <c r="A804060" s="7"/>
    </row>
    <row r="804061" spans="1:1">
      <c r="A804061" s="7"/>
    </row>
    <row r="804062" spans="1:1">
      <c r="A804062" s="7"/>
    </row>
    <row r="804063" spans="1:1">
      <c r="A804063" s="7"/>
    </row>
    <row r="804064" spans="1:1">
      <c r="A804064" s="7"/>
    </row>
    <row r="804065" spans="1:1">
      <c r="A804065" s="7"/>
    </row>
    <row r="804066" spans="1:1">
      <c r="A804066" s="7"/>
    </row>
    <row r="804067" spans="1:1">
      <c r="A804067" s="7"/>
    </row>
    <row r="804068" spans="1:1">
      <c r="A804068" s="7"/>
    </row>
    <row r="804069" spans="1:1">
      <c r="A804069" s="7"/>
    </row>
    <row r="804070" spans="1:1">
      <c r="A804070" s="7"/>
    </row>
    <row r="804071" spans="1:1">
      <c r="A804071" s="7"/>
    </row>
    <row r="804072" spans="1:1">
      <c r="A804072" s="7"/>
    </row>
    <row r="804073" spans="1:1">
      <c r="A804073" s="7"/>
    </row>
    <row r="804074" spans="1:1">
      <c r="A804074" s="7"/>
    </row>
    <row r="804075" spans="1:1">
      <c r="A804075" s="7"/>
    </row>
    <row r="804076" spans="1:1">
      <c r="A804076" s="7"/>
    </row>
    <row r="804077" spans="1:1">
      <c r="A804077" s="7"/>
    </row>
    <row r="804078" spans="1:1">
      <c r="A804078" s="7"/>
    </row>
    <row r="804079" spans="1:1">
      <c r="A804079" s="7"/>
    </row>
    <row r="804080" spans="1:1">
      <c r="A804080" s="7"/>
    </row>
    <row r="804081" spans="1:1">
      <c r="A804081" s="7"/>
    </row>
    <row r="804082" spans="1:1">
      <c r="A804082" s="7"/>
    </row>
    <row r="804083" spans="1:1">
      <c r="A804083" s="7"/>
    </row>
    <row r="804084" spans="1:1">
      <c r="A804084" s="7"/>
    </row>
    <row r="804085" spans="1:1">
      <c r="A804085" s="7"/>
    </row>
    <row r="804086" spans="1:1">
      <c r="A804086" s="7"/>
    </row>
    <row r="804087" spans="1:1">
      <c r="A804087" s="7"/>
    </row>
    <row r="804088" spans="1:1">
      <c r="A804088" s="7"/>
    </row>
    <row r="804089" spans="1:1">
      <c r="A804089" s="7"/>
    </row>
    <row r="804090" spans="1:1">
      <c r="A804090" s="7"/>
    </row>
    <row r="804091" spans="1:1">
      <c r="A804091" s="7"/>
    </row>
    <row r="804092" spans="1:1">
      <c r="A804092" s="7"/>
    </row>
    <row r="804093" spans="1:1">
      <c r="A804093" s="7"/>
    </row>
    <row r="804094" spans="1:1">
      <c r="A804094" s="7"/>
    </row>
    <row r="804095" spans="1:1">
      <c r="A804095" s="7"/>
    </row>
    <row r="804096" spans="1:1">
      <c r="A804096" s="7"/>
    </row>
    <row r="804097" spans="1:1">
      <c r="A804097" s="7"/>
    </row>
    <row r="804098" spans="1:1">
      <c r="A804098" s="7"/>
    </row>
    <row r="804099" spans="1:1">
      <c r="A804099" s="7"/>
    </row>
    <row r="804100" spans="1:1">
      <c r="A804100" s="7"/>
    </row>
    <row r="804101" spans="1:1">
      <c r="A804101" s="7"/>
    </row>
    <row r="804102" spans="1:1">
      <c r="A804102" s="7"/>
    </row>
    <row r="804103" spans="1:1">
      <c r="A804103" s="7"/>
    </row>
    <row r="804104" spans="1:1">
      <c r="A804104" s="7"/>
    </row>
    <row r="804105" spans="1:1">
      <c r="A804105" s="7"/>
    </row>
    <row r="804106" spans="1:1">
      <c r="A804106" s="7"/>
    </row>
    <row r="804107" spans="1:1">
      <c r="A804107" s="7"/>
    </row>
    <row r="804108" spans="1:1">
      <c r="A804108" s="7"/>
    </row>
    <row r="804109" spans="1:1">
      <c r="A804109" s="7"/>
    </row>
    <row r="804110" spans="1:1">
      <c r="A804110" s="7"/>
    </row>
    <row r="804111" spans="1:1">
      <c r="A804111" s="7"/>
    </row>
    <row r="804112" spans="1:1">
      <c r="A804112" s="7"/>
    </row>
    <row r="804113" spans="1:1">
      <c r="A804113" s="7"/>
    </row>
    <row r="804114" spans="1:1">
      <c r="A804114" s="7"/>
    </row>
    <row r="804115" spans="1:1">
      <c r="A804115" s="7"/>
    </row>
    <row r="804116" spans="1:1">
      <c r="A804116" s="7"/>
    </row>
    <row r="804117" spans="1:1">
      <c r="A804117" s="7"/>
    </row>
    <row r="804118" spans="1:1">
      <c r="A804118" s="7"/>
    </row>
    <row r="804119" spans="1:1">
      <c r="A804119" s="7"/>
    </row>
    <row r="804120" spans="1:1">
      <c r="A804120" s="7"/>
    </row>
    <row r="804121" spans="1:1">
      <c r="A804121" s="7"/>
    </row>
    <row r="804122" spans="1:1">
      <c r="A804122" s="7"/>
    </row>
    <row r="804123" spans="1:1">
      <c r="A804123" s="7"/>
    </row>
    <row r="804124" spans="1:1">
      <c r="A804124" s="7"/>
    </row>
    <row r="804125" spans="1:1">
      <c r="A804125" s="7"/>
    </row>
    <row r="804126" spans="1:1">
      <c r="A804126" s="7"/>
    </row>
    <row r="804127" spans="1:1">
      <c r="A804127" s="7"/>
    </row>
    <row r="804128" spans="1:1">
      <c r="A804128" s="7"/>
    </row>
    <row r="804129" spans="1:1">
      <c r="A804129" s="7"/>
    </row>
    <row r="804130" spans="1:1">
      <c r="A804130" s="7"/>
    </row>
    <row r="804131" spans="1:1">
      <c r="A804131" s="7"/>
    </row>
    <row r="804132" spans="1:1">
      <c r="A804132" s="7"/>
    </row>
    <row r="804133" spans="1:1">
      <c r="A804133" s="7"/>
    </row>
    <row r="804134" spans="1:1">
      <c r="A804134" s="7"/>
    </row>
    <row r="804135" spans="1:1">
      <c r="A804135" s="7"/>
    </row>
    <row r="804136" spans="1:1">
      <c r="A804136" s="7"/>
    </row>
    <row r="804137" spans="1:1">
      <c r="A804137" s="7"/>
    </row>
    <row r="804138" spans="1:1">
      <c r="A804138" s="7"/>
    </row>
    <row r="804139" spans="1:1">
      <c r="A804139" s="7"/>
    </row>
    <row r="804140" spans="1:1">
      <c r="A804140" s="7"/>
    </row>
    <row r="804141" spans="1:1">
      <c r="A804141" s="7"/>
    </row>
    <row r="804142" spans="1:1">
      <c r="A804142" s="7"/>
    </row>
    <row r="804143" spans="1:1">
      <c r="A804143" s="7"/>
    </row>
    <row r="804144" spans="1:1">
      <c r="A804144" s="7"/>
    </row>
    <row r="804145" spans="1:1">
      <c r="A804145" s="7"/>
    </row>
    <row r="804146" spans="1:1">
      <c r="A804146" s="7"/>
    </row>
    <row r="804147" spans="1:1">
      <c r="A804147" s="7"/>
    </row>
    <row r="804148" spans="1:1">
      <c r="A804148" s="7"/>
    </row>
    <row r="804149" spans="1:1">
      <c r="A804149" s="7"/>
    </row>
    <row r="804150" spans="1:1">
      <c r="A804150" s="7"/>
    </row>
    <row r="804151" spans="1:1">
      <c r="A804151" s="7"/>
    </row>
    <row r="804152" spans="1:1">
      <c r="A804152" s="7"/>
    </row>
    <row r="804153" spans="1:1">
      <c r="A804153" s="7"/>
    </row>
    <row r="804154" spans="1:1">
      <c r="A804154" s="7"/>
    </row>
    <row r="804155" spans="1:1">
      <c r="A804155" s="7"/>
    </row>
    <row r="804156" spans="1:1">
      <c r="A804156" s="7"/>
    </row>
    <row r="804157" spans="1:1">
      <c r="A804157" s="7"/>
    </row>
    <row r="804158" spans="1:1">
      <c r="A804158" s="7"/>
    </row>
    <row r="804159" spans="1:1">
      <c r="A804159" s="7"/>
    </row>
    <row r="804160" spans="1:1">
      <c r="A804160" s="7"/>
    </row>
    <row r="804161" spans="1:1">
      <c r="A804161" s="7"/>
    </row>
    <row r="804162" spans="1:1">
      <c r="A804162" s="7"/>
    </row>
    <row r="804163" spans="1:1">
      <c r="A804163" s="7"/>
    </row>
    <row r="804164" spans="1:1">
      <c r="A804164" s="7"/>
    </row>
    <row r="804165" spans="1:1">
      <c r="A804165" s="7"/>
    </row>
    <row r="804166" spans="1:1">
      <c r="A804166" s="7"/>
    </row>
    <row r="804167" spans="1:1">
      <c r="A804167" s="7"/>
    </row>
    <row r="804168" spans="1:1">
      <c r="A804168" s="7"/>
    </row>
    <row r="804169" spans="1:1">
      <c r="A804169" s="7"/>
    </row>
    <row r="804170" spans="1:1">
      <c r="A804170" s="7"/>
    </row>
    <row r="804171" spans="1:1">
      <c r="A804171" s="7"/>
    </row>
    <row r="804172" spans="1:1">
      <c r="A804172" s="7"/>
    </row>
    <row r="804173" spans="1:1">
      <c r="A804173" s="7"/>
    </row>
    <row r="804174" spans="1:1">
      <c r="A804174" s="7"/>
    </row>
    <row r="804175" spans="1:1">
      <c r="A804175" s="7"/>
    </row>
    <row r="804176" spans="1:1">
      <c r="A804176" s="7"/>
    </row>
    <row r="804177" spans="1:1">
      <c r="A804177" s="7"/>
    </row>
    <row r="804178" spans="1:1">
      <c r="A804178" s="7"/>
    </row>
    <row r="804179" spans="1:1">
      <c r="A804179" s="7"/>
    </row>
    <row r="804180" spans="1:1">
      <c r="A804180" s="7"/>
    </row>
    <row r="804181" spans="1:1">
      <c r="A804181" s="7"/>
    </row>
    <row r="804182" spans="1:1">
      <c r="A804182" s="7"/>
    </row>
    <row r="804183" spans="1:1">
      <c r="A804183" s="7"/>
    </row>
    <row r="804184" spans="1:1">
      <c r="A804184" s="7"/>
    </row>
    <row r="804185" spans="1:1">
      <c r="A804185" s="7"/>
    </row>
    <row r="804186" spans="1:1">
      <c r="A804186" s="7"/>
    </row>
    <row r="804187" spans="1:1">
      <c r="A804187" s="7"/>
    </row>
    <row r="804188" spans="1:1">
      <c r="A804188" s="7"/>
    </row>
    <row r="804189" spans="1:1">
      <c r="A804189" s="7"/>
    </row>
    <row r="804190" spans="1:1">
      <c r="A804190" s="7"/>
    </row>
    <row r="804191" spans="1:1">
      <c r="A804191" s="7"/>
    </row>
    <row r="804192" spans="1:1">
      <c r="A804192" s="7"/>
    </row>
    <row r="804193" spans="1:1">
      <c r="A804193" s="7"/>
    </row>
    <row r="804194" spans="1:1">
      <c r="A804194" s="7"/>
    </row>
    <row r="804195" spans="1:1">
      <c r="A804195" s="7"/>
    </row>
    <row r="804196" spans="1:1">
      <c r="A804196" s="7"/>
    </row>
    <row r="804197" spans="1:1">
      <c r="A804197" s="7"/>
    </row>
    <row r="804198" spans="1:1">
      <c r="A804198" s="7"/>
    </row>
    <row r="804199" spans="1:1">
      <c r="A804199" s="7"/>
    </row>
    <row r="804200" spans="1:1">
      <c r="A804200" s="7"/>
    </row>
    <row r="804201" spans="1:1">
      <c r="A804201" s="7"/>
    </row>
    <row r="804202" spans="1:1">
      <c r="A804202" s="7"/>
    </row>
    <row r="804203" spans="1:1">
      <c r="A804203" s="7"/>
    </row>
    <row r="804204" spans="1:1">
      <c r="A804204" s="7"/>
    </row>
    <row r="804205" spans="1:1">
      <c r="A804205" s="7"/>
    </row>
    <row r="804206" spans="1:1">
      <c r="A804206" s="7"/>
    </row>
    <row r="804207" spans="1:1">
      <c r="A804207" s="7"/>
    </row>
    <row r="804208" spans="1:1">
      <c r="A804208" s="7"/>
    </row>
    <row r="804209" spans="1:1">
      <c r="A804209" s="7"/>
    </row>
    <row r="804210" spans="1:1">
      <c r="A804210" s="7"/>
    </row>
    <row r="804211" spans="1:1">
      <c r="A804211" s="7"/>
    </row>
    <row r="804212" spans="1:1">
      <c r="A804212" s="7"/>
    </row>
    <row r="804213" spans="1:1">
      <c r="A804213" s="7"/>
    </row>
    <row r="804214" spans="1:1">
      <c r="A804214" s="7"/>
    </row>
    <row r="804215" spans="1:1">
      <c r="A804215" s="7"/>
    </row>
    <row r="804216" spans="1:1">
      <c r="A804216" s="7"/>
    </row>
    <row r="804217" spans="1:1">
      <c r="A804217" s="7"/>
    </row>
    <row r="804218" spans="1:1">
      <c r="A804218" s="7"/>
    </row>
    <row r="804219" spans="1:1">
      <c r="A804219" s="7"/>
    </row>
    <row r="804220" spans="1:1">
      <c r="A804220" s="7"/>
    </row>
    <row r="804221" spans="1:1">
      <c r="A804221" s="7"/>
    </row>
    <row r="804222" spans="1:1">
      <c r="A804222" s="7"/>
    </row>
    <row r="804223" spans="1:1">
      <c r="A804223" s="7"/>
    </row>
    <row r="804224" spans="1:1">
      <c r="A804224" s="7"/>
    </row>
    <row r="804225" spans="1:1">
      <c r="A804225" s="7"/>
    </row>
    <row r="804226" spans="1:1">
      <c r="A804226" s="7"/>
    </row>
    <row r="804227" spans="1:1">
      <c r="A804227" s="7"/>
    </row>
    <row r="804228" spans="1:1">
      <c r="A804228" s="7"/>
    </row>
    <row r="804229" spans="1:1">
      <c r="A804229" s="7"/>
    </row>
    <row r="804230" spans="1:1">
      <c r="A804230" s="7"/>
    </row>
    <row r="804231" spans="1:1">
      <c r="A804231" s="7"/>
    </row>
    <row r="804232" spans="1:1">
      <c r="A804232" s="7"/>
    </row>
    <row r="804233" spans="1:1">
      <c r="A804233" s="7"/>
    </row>
    <row r="804234" spans="1:1">
      <c r="A804234" s="7"/>
    </row>
    <row r="804235" spans="1:1">
      <c r="A804235" s="7"/>
    </row>
    <row r="804236" spans="1:1">
      <c r="A804236" s="7"/>
    </row>
    <row r="804237" spans="1:1">
      <c r="A804237" s="7"/>
    </row>
    <row r="804238" spans="1:1">
      <c r="A804238" s="7"/>
    </row>
    <row r="804239" spans="1:1">
      <c r="A804239" s="7"/>
    </row>
    <row r="804240" spans="1:1">
      <c r="A804240" s="7"/>
    </row>
    <row r="804241" spans="1:1">
      <c r="A804241" s="7"/>
    </row>
    <row r="804242" spans="1:1">
      <c r="A804242" s="7"/>
    </row>
    <row r="804243" spans="1:1">
      <c r="A804243" s="7"/>
    </row>
    <row r="804244" spans="1:1">
      <c r="A804244" s="7"/>
    </row>
    <row r="804245" spans="1:1">
      <c r="A804245" s="7"/>
    </row>
    <row r="804246" spans="1:1">
      <c r="A804246" s="7"/>
    </row>
    <row r="804247" spans="1:1">
      <c r="A804247" s="7"/>
    </row>
    <row r="804248" spans="1:1">
      <c r="A804248" s="7"/>
    </row>
    <row r="804249" spans="1:1">
      <c r="A804249" s="7"/>
    </row>
    <row r="804250" spans="1:1">
      <c r="A804250" s="7"/>
    </row>
    <row r="804251" spans="1:1">
      <c r="A804251" s="7"/>
    </row>
    <row r="804252" spans="1:1">
      <c r="A804252" s="7"/>
    </row>
    <row r="804253" spans="1:1">
      <c r="A804253" s="7"/>
    </row>
    <row r="804254" spans="1:1">
      <c r="A804254" s="7"/>
    </row>
    <row r="804255" spans="1:1">
      <c r="A804255" s="7"/>
    </row>
    <row r="804256" spans="1:1">
      <c r="A804256" s="7"/>
    </row>
    <row r="804257" spans="1:1">
      <c r="A804257" s="7"/>
    </row>
    <row r="804258" spans="1:1">
      <c r="A804258" s="7"/>
    </row>
    <row r="804259" spans="1:1">
      <c r="A804259" s="7"/>
    </row>
    <row r="804260" spans="1:1">
      <c r="A804260" s="7"/>
    </row>
    <row r="804261" spans="1:1">
      <c r="A804261" s="7"/>
    </row>
    <row r="804262" spans="1:1">
      <c r="A804262" s="7"/>
    </row>
    <row r="804263" spans="1:1">
      <c r="A804263" s="7"/>
    </row>
    <row r="804264" spans="1:1">
      <c r="A804264" s="7"/>
    </row>
    <row r="804265" spans="1:1">
      <c r="A804265" s="7"/>
    </row>
    <row r="804266" spans="1:1">
      <c r="A804266" s="7"/>
    </row>
    <row r="804267" spans="1:1">
      <c r="A804267" s="7"/>
    </row>
    <row r="804268" spans="1:1">
      <c r="A804268" s="7"/>
    </row>
    <row r="804269" spans="1:1">
      <c r="A804269" s="7"/>
    </row>
    <row r="804270" spans="1:1">
      <c r="A804270" s="7"/>
    </row>
    <row r="804271" spans="1:1">
      <c r="A804271" s="7"/>
    </row>
    <row r="804272" spans="1:1">
      <c r="A804272" s="7"/>
    </row>
    <row r="804273" spans="1:1">
      <c r="A804273" s="7"/>
    </row>
    <row r="804274" spans="1:1">
      <c r="A804274" s="7"/>
    </row>
    <row r="804275" spans="1:1">
      <c r="A804275" s="7"/>
    </row>
    <row r="804276" spans="1:1">
      <c r="A804276" s="7"/>
    </row>
    <row r="804277" spans="1:1">
      <c r="A804277" s="7"/>
    </row>
    <row r="804278" spans="1:1">
      <c r="A804278" s="7"/>
    </row>
    <row r="804279" spans="1:1">
      <c r="A804279" s="7"/>
    </row>
    <row r="804280" spans="1:1">
      <c r="A804280" s="7"/>
    </row>
    <row r="804281" spans="1:1">
      <c r="A804281" s="7"/>
    </row>
    <row r="804282" spans="1:1">
      <c r="A804282" s="7"/>
    </row>
    <row r="804283" spans="1:1">
      <c r="A804283" s="7"/>
    </row>
    <row r="804284" spans="1:1">
      <c r="A804284" s="7"/>
    </row>
    <row r="804285" spans="1:1">
      <c r="A804285" s="7"/>
    </row>
    <row r="804286" spans="1:1">
      <c r="A804286" s="7"/>
    </row>
    <row r="804287" spans="1:1">
      <c r="A804287" s="7"/>
    </row>
    <row r="804288" spans="1:1">
      <c r="A804288" s="7"/>
    </row>
    <row r="804289" spans="1:1">
      <c r="A804289" s="7"/>
    </row>
    <row r="804290" spans="1:1">
      <c r="A804290" s="7"/>
    </row>
    <row r="804291" spans="1:1">
      <c r="A804291" s="7"/>
    </row>
    <row r="804292" spans="1:1">
      <c r="A804292" s="7"/>
    </row>
    <row r="804293" spans="1:1">
      <c r="A804293" s="7"/>
    </row>
    <row r="804294" spans="1:1">
      <c r="A804294" s="7"/>
    </row>
    <row r="804295" spans="1:1">
      <c r="A804295" s="7"/>
    </row>
    <row r="804296" spans="1:1">
      <c r="A804296" s="7"/>
    </row>
    <row r="804297" spans="1:1">
      <c r="A804297" s="7"/>
    </row>
    <row r="804298" spans="1:1">
      <c r="A804298" s="7"/>
    </row>
    <row r="804299" spans="1:1">
      <c r="A804299" s="7"/>
    </row>
    <row r="804300" spans="1:1">
      <c r="A804300" s="7"/>
    </row>
    <row r="804301" spans="1:1">
      <c r="A804301" s="7"/>
    </row>
    <row r="804302" spans="1:1">
      <c r="A804302" s="7"/>
    </row>
    <row r="804303" spans="1:1">
      <c r="A804303" s="7"/>
    </row>
    <row r="804304" spans="1:1">
      <c r="A804304" s="7"/>
    </row>
    <row r="804305" spans="1:1">
      <c r="A804305" s="7"/>
    </row>
    <row r="804306" spans="1:1">
      <c r="A804306" s="7"/>
    </row>
    <row r="804307" spans="1:1">
      <c r="A804307" s="7"/>
    </row>
    <row r="804308" spans="1:1">
      <c r="A804308" s="7"/>
    </row>
    <row r="804309" spans="1:1">
      <c r="A804309" s="7"/>
    </row>
    <row r="804310" spans="1:1">
      <c r="A804310" s="7"/>
    </row>
    <row r="804311" spans="1:1">
      <c r="A804311" s="7"/>
    </row>
    <row r="804312" spans="1:1">
      <c r="A804312" s="7"/>
    </row>
    <row r="804313" spans="1:1">
      <c r="A804313" s="7"/>
    </row>
    <row r="804314" spans="1:1">
      <c r="A804314" s="7"/>
    </row>
    <row r="804315" spans="1:1">
      <c r="A804315" s="7"/>
    </row>
    <row r="804316" spans="1:1">
      <c r="A804316" s="7"/>
    </row>
    <row r="804317" spans="1:1">
      <c r="A804317" s="7"/>
    </row>
    <row r="804318" spans="1:1">
      <c r="A804318" s="7"/>
    </row>
    <row r="804319" spans="1:1">
      <c r="A804319" s="7"/>
    </row>
    <row r="804320" spans="1:1">
      <c r="A804320" s="7"/>
    </row>
    <row r="804321" spans="1:1">
      <c r="A804321" s="7"/>
    </row>
    <row r="804322" spans="1:1">
      <c r="A804322" s="7"/>
    </row>
    <row r="804323" spans="1:1">
      <c r="A804323" s="7"/>
    </row>
    <row r="804324" spans="1:1">
      <c r="A804324" s="7"/>
    </row>
    <row r="804325" spans="1:1">
      <c r="A804325" s="7"/>
    </row>
    <row r="804326" spans="1:1">
      <c r="A804326" s="7"/>
    </row>
    <row r="804327" spans="1:1">
      <c r="A804327" s="7"/>
    </row>
    <row r="804328" spans="1:1">
      <c r="A804328" s="7"/>
    </row>
    <row r="804329" spans="1:1">
      <c r="A804329" s="7"/>
    </row>
    <row r="804330" spans="1:1">
      <c r="A804330" s="7"/>
    </row>
    <row r="804331" spans="1:1">
      <c r="A804331" s="7"/>
    </row>
    <row r="804332" spans="1:1">
      <c r="A804332" s="7"/>
    </row>
    <row r="804333" spans="1:1">
      <c r="A804333" s="7"/>
    </row>
    <row r="804334" spans="1:1">
      <c r="A804334" s="7"/>
    </row>
    <row r="804335" spans="1:1">
      <c r="A804335" s="7"/>
    </row>
    <row r="804336" spans="1:1">
      <c r="A804336" s="7"/>
    </row>
    <row r="804337" spans="1:1">
      <c r="A804337" s="7"/>
    </row>
    <row r="804338" spans="1:1">
      <c r="A804338" s="7"/>
    </row>
    <row r="804339" spans="1:1">
      <c r="A804339" s="7"/>
    </row>
    <row r="804340" spans="1:1">
      <c r="A804340" s="7"/>
    </row>
    <row r="804341" spans="1:1">
      <c r="A804341" s="7"/>
    </row>
    <row r="804342" spans="1:1">
      <c r="A804342" s="7"/>
    </row>
    <row r="804343" spans="1:1">
      <c r="A804343" s="7"/>
    </row>
    <row r="804344" spans="1:1">
      <c r="A804344" s="7"/>
    </row>
    <row r="804345" spans="1:1">
      <c r="A804345" s="7"/>
    </row>
    <row r="804346" spans="1:1">
      <c r="A804346" s="7"/>
    </row>
    <row r="804347" spans="1:1">
      <c r="A804347" s="7"/>
    </row>
    <row r="804348" spans="1:1">
      <c r="A804348" s="7"/>
    </row>
    <row r="804349" spans="1:1">
      <c r="A804349" s="7"/>
    </row>
    <row r="804350" spans="1:1">
      <c r="A804350" s="7"/>
    </row>
    <row r="804351" spans="1:1">
      <c r="A804351" s="7"/>
    </row>
    <row r="804352" spans="1:1">
      <c r="A804352" s="7"/>
    </row>
    <row r="804353" spans="1:1">
      <c r="A804353" s="7"/>
    </row>
    <row r="804354" spans="1:1">
      <c r="A804354" s="7"/>
    </row>
    <row r="804355" spans="1:1">
      <c r="A804355" s="7"/>
    </row>
    <row r="804356" spans="1:1">
      <c r="A804356" s="7"/>
    </row>
    <row r="804357" spans="1:1">
      <c r="A804357" s="7"/>
    </row>
    <row r="804358" spans="1:1">
      <c r="A804358" s="7"/>
    </row>
    <row r="804359" spans="1:1">
      <c r="A804359" s="7"/>
    </row>
    <row r="804360" spans="1:1">
      <c r="A804360" s="7"/>
    </row>
    <row r="804361" spans="1:1">
      <c r="A804361" s="7"/>
    </row>
    <row r="804362" spans="1:1">
      <c r="A804362" s="7"/>
    </row>
    <row r="804363" spans="1:1">
      <c r="A804363" s="7"/>
    </row>
    <row r="804364" spans="1:1">
      <c r="A804364" s="7"/>
    </row>
    <row r="804365" spans="1:1">
      <c r="A804365" s="7"/>
    </row>
    <row r="804366" spans="1:1">
      <c r="A804366" s="7"/>
    </row>
    <row r="804367" spans="1:1">
      <c r="A804367" s="7"/>
    </row>
    <row r="804368" spans="1:1">
      <c r="A804368" s="7"/>
    </row>
    <row r="804369" spans="1:1">
      <c r="A804369" s="7"/>
    </row>
    <row r="804370" spans="1:1">
      <c r="A804370" s="7"/>
    </row>
    <row r="804371" spans="1:1">
      <c r="A804371" s="7"/>
    </row>
    <row r="804372" spans="1:1">
      <c r="A804372" s="7"/>
    </row>
    <row r="804373" spans="1:1">
      <c r="A804373" s="7"/>
    </row>
    <row r="804374" spans="1:1">
      <c r="A804374" s="7"/>
    </row>
    <row r="804375" spans="1:1">
      <c r="A804375" s="7"/>
    </row>
    <row r="804376" spans="1:1">
      <c r="A804376" s="7"/>
    </row>
    <row r="804377" spans="1:1">
      <c r="A804377" s="7"/>
    </row>
    <row r="804378" spans="1:1">
      <c r="A804378" s="7"/>
    </row>
    <row r="804379" spans="1:1">
      <c r="A804379" s="7"/>
    </row>
    <row r="804380" spans="1:1">
      <c r="A804380" s="7"/>
    </row>
    <row r="804381" spans="1:1">
      <c r="A804381" s="7"/>
    </row>
    <row r="804382" spans="1:1">
      <c r="A804382" s="7"/>
    </row>
    <row r="804383" spans="1:1">
      <c r="A804383" s="7"/>
    </row>
    <row r="804384" spans="1:1">
      <c r="A804384" s="7"/>
    </row>
    <row r="804385" spans="1:1">
      <c r="A804385" s="7"/>
    </row>
    <row r="804386" spans="1:1">
      <c r="A804386" s="7"/>
    </row>
    <row r="804387" spans="1:1">
      <c r="A804387" s="7"/>
    </row>
    <row r="804388" spans="1:1">
      <c r="A804388" s="7"/>
    </row>
    <row r="804389" spans="1:1">
      <c r="A804389" s="7"/>
    </row>
    <row r="804390" spans="1:1">
      <c r="A804390" s="7"/>
    </row>
    <row r="804391" spans="1:1">
      <c r="A804391" s="7"/>
    </row>
    <row r="804392" spans="1:1">
      <c r="A804392" s="7"/>
    </row>
    <row r="804393" spans="1:1">
      <c r="A804393" s="7"/>
    </row>
    <row r="804394" spans="1:1">
      <c r="A804394" s="7"/>
    </row>
    <row r="804395" spans="1:1">
      <c r="A804395" s="7"/>
    </row>
    <row r="804396" spans="1:1">
      <c r="A804396" s="7"/>
    </row>
    <row r="804397" spans="1:1">
      <c r="A804397" s="7"/>
    </row>
    <row r="804398" spans="1:1">
      <c r="A804398" s="7"/>
    </row>
    <row r="804399" spans="1:1">
      <c r="A804399" s="7"/>
    </row>
    <row r="804400" spans="1:1">
      <c r="A804400" s="7"/>
    </row>
    <row r="804401" spans="1:1">
      <c r="A804401" s="7"/>
    </row>
    <row r="804402" spans="1:1">
      <c r="A804402" s="7"/>
    </row>
    <row r="804403" spans="1:1">
      <c r="A804403" s="7"/>
    </row>
    <row r="804404" spans="1:1">
      <c r="A804404" s="7"/>
    </row>
    <row r="804405" spans="1:1">
      <c r="A804405" s="7"/>
    </row>
    <row r="804406" spans="1:1">
      <c r="A804406" s="7"/>
    </row>
    <row r="804407" spans="1:1">
      <c r="A804407" s="7"/>
    </row>
    <row r="804408" spans="1:1">
      <c r="A804408" s="7"/>
    </row>
    <row r="804409" spans="1:1">
      <c r="A804409" s="7"/>
    </row>
    <row r="804410" spans="1:1">
      <c r="A804410" s="7"/>
    </row>
    <row r="804411" spans="1:1">
      <c r="A804411" s="7"/>
    </row>
    <row r="804412" spans="1:1">
      <c r="A804412" s="7"/>
    </row>
    <row r="804413" spans="1:1">
      <c r="A804413" s="7"/>
    </row>
    <row r="804414" spans="1:1">
      <c r="A804414" s="7"/>
    </row>
    <row r="804415" spans="1:1">
      <c r="A804415" s="7"/>
    </row>
    <row r="804416" spans="1:1">
      <c r="A804416" s="7"/>
    </row>
    <row r="804417" spans="1:1">
      <c r="A804417" s="7"/>
    </row>
    <row r="804418" spans="1:1">
      <c r="A804418" s="7"/>
    </row>
    <row r="804419" spans="1:1">
      <c r="A804419" s="7"/>
    </row>
    <row r="804420" spans="1:1">
      <c r="A804420" s="7"/>
    </row>
    <row r="804421" spans="1:1">
      <c r="A804421" s="7"/>
    </row>
    <row r="804422" spans="1:1">
      <c r="A804422" s="7"/>
    </row>
    <row r="804423" spans="1:1">
      <c r="A804423" s="7"/>
    </row>
    <row r="804424" spans="1:1">
      <c r="A804424" s="7"/>
    </row>
    <row r="804425" spans="1:1">
      <c r="A804425" s="7"/>
    </row>
    <row r="804426" spans="1:1">
      <c r="A804426" s="7"/>
    </row>
    <row r="804427" spans="1:1">
      <c r="A804427" s="7"/>
    </row>
    <row r="804428" spans="1:1">
      <c r="A804428" s="7"/>
    </row>
    <row r="804429" spans="1:1">
      <c r="A804429" s="7"/>
    </row>
    <row r="804430" spans="1:1">
      <c r="A804430" s="7"/>
    </row>
    <row r="804431" spans="1:1">
      <c r="A804431" s="7"/>
    </row>
    <row r="804432" spans="1:1">
      <c r="A804432" s="7"/>
    </row>
    <row r="804433" spans="1:1">
      <c r="A804433" s="7"/>
    </row>
    <row r="804434" spans="1:1">
      <c r="A804434" s="7"/>
    </row>
    <row r="804435" spans="1:1">
      <c r="A804435" s="7"/>
    </row>
    <row r="804436" spans="1:1">
      <c r="A804436" s="7"/>
    </row>
    <row r="804437" spans="1:1">
      <c r="A804437" s="7"/>
    </row>
    <row r="804438" spans="1:1">
      <c r="A804438" s="7"/>
    </row>
    <row r="804439" spans="1:1">
      <c r="A804439" s="7"/>
    </row>
    <row r="804440" spans="1:1">
      <c r="A804440" s="7"/>
    </row>
    <row r="804441" spans="1:1">
      <c r="A804441" s="7"/>
    </row>
    <row r="804442" spans="1:1">
      <c r="A804442" s="7"/>
    </row>
    <row r="804443" spans="1:1">
      <c r="A804443" s="7"/>
    </row>
    <row r="804444" spans="1:1">
      <c r="A804444" s="7"/>
    </row>
    <row r="804445" spans="1:1">
      <c r="A804445" s="7"/>
    </row>
    <row r="804446" spans="1:1">
      <c r="A804446" s="7"/>
    </row>
    <row r="804447" spans="1:1">
      <c r="A804447" s="7"/>
    </row>
    <row r="804448" spans="1:1">
      <c r="A804448" s="7"/>
    </row>
    <row r="804449" spans="1:1">
      <c r="A804449" s="7"/>
    </row>
    <row r="804450" spans="1:1">
      <c r="A804450" s="7"/>
    </row>
    <row r="804451" spans="1:1">
      <c r="A804451" s="7"/>
    </row>
    <row r="804452" spans="1:1">
      <c r="A804452" s="7"/>
    </row>
    <row r="804453" spans="1:1">
      <c r="A804453" s="7"/>
    </row>
    <row r="804454" spans="1:1">
      <c r="A804454" s="7"/>
    </row>
    <row r="804455" spans="1:1">
      <c r="A804455" s="7"/>
    </row>
    <row r="804456" spans="1:1">
      <c r="A804456" s="7"/>
    </row>
    <row r="804457" spans="1:1">
      <c r="A804457" s="7"/>
    </row>
    <row r="804458" spans="1:1">
      <c r="A804458" s="7"/>
    </row>
    <row r="804459" spans="1:1">
      <c r="A804459" s="7"/>
    </row>
    <row r="804460" spans="1:1">
      <c r="A804460" s="7"/>
    </row>
    <row r="804461" spans="1:1">
      <c r="A804461" s="7"/>
    </row>
    <row r="804462" spans="1:1">
      <c r="A804462" s="7"/>
    </row>
    <row r="804463" spans="1:1">
      <c r="A804463" s="7"/>
    </row>
    <row r="804464" spans="1:1">
      <c r="A804464" s="7"/>
    </row>
    <row r="804465" spans="1:1">
      <c r="A804465" s="7"/>
    </row>
    <row r="804466" spans="1:1">
      <c r="A804466" s="7"/>
    </row>
    <row r="804467" spans="1:1">
      <c r="A804467" s="7"/>
    </row>
    <row r="804468" spans="1:1">
      <c r="A804468" s="7"/>
    </row>
    <row r="804469" spans="1:1">
      <c r="A804469" s="7"/>
    </row>
    <row r="804470" spans="1:1">
      <c r="A804470" s="7"/>
    </row>
    <row r="804471" spans="1:1">
      <c r="A804471" s="7"/>
    </row>
    <row r="804472" spans="1:1">
      <c r="A804472" s="7"/>
    </row>
    <row r="804473" spans="1:1">
      <c r="A804473" s="7"/>
    </row>
    <row r="804474" spans="1:1">
      <c r="A804474" s="7"/>
    </row>
    <row r="804475" spans="1:1">
      <c r="A804475" s="7"/>
    </row>
    <row r="804476" spans="1:1">
      <c r="A804476" s="7"/>
    </row>
    <row r="804477" spans="1:1">
      <c r="A804477" s="7"/>
    </row>
    <row r="804478" spans="1:1">
      <c r="A804478" s="7"/>
    </row>
    <row r="804479" spans="1:1">
      <c r="A804479" s="7"/>
    </row>
    <row r="804480" spans="1:1">
      <c r="A804480" s="7"/>
    </row>
    <row r="804481" spans="1:1">
      <c r="A804481" s="7"/>
    </row>
    <row r="804482" spans="1:1">
      <c r="A804482" s="7"/>
    </row>
    <row r="804483" spans="1:1">
      <c r="A804483" s="7"/>
    </row>
    <row r="804484" spans="1:1">
      <c r="A804484" s="7"/>
    </row>
    <row r="804485" spans="1:1">
      <c r="A804485" s="7"/>
    </row>
    <row r="804486" spans="1:1">
      <c r="A804486" s="7"/>
    </row>
    <row r="804487" spans="1:1">
      <c r="A804487" s="7"/>
    </row>
    <row r="804488" spans="1:1">
      <c r="A804488" s="7"/>
    </row>
    <row r="804489" spans="1:1">
      <c r="A804489" s="7"/>
    </row>
    <row r="804490" spans="1:1">
      <c r="A804490" s="7"/>
    </row>
    <row r="804491" spans="1:1">
      <c r="A804491" s="7"/>
    </row>
    <row r="804492" spans="1:1">
      <c r="A804492" s="7"/>
    </row>
    <row r="804493" spans="1:1">
      <c r="A804493" s="7"/>
    </row>
    <row r="804494" spans="1:1">
      <c r="A804494" s="7"/>
    </row>
    <row r="804495" spans="1:1">
      <c r="A804495" s="7"/>
    </row>
    <row r="804496" spans="1:1">
      <c r="A804496" s="7"/>
    </row>
    <row r="804497" spans="1:1">
      <c r="A804497" s="7"/>
    </row>
    <row r="804498" spans="1:1">
      <c r="A804498" s="7"/>
    </row>
    <row r="804499" spans="1:1">
      <c r="A804499" s="7"/>
    </row>
    <row r="804500" spans="1:1">
      <c r="A804500" s="7"/>
    </row>
    <row r="804501" spans="1:1">
      <c r="A804501" s="7"/>
    </row>
    <row r="804502" spans="1:1">
      <c r="A804502" s="7"/>
    </row>
    <row r="804503" spans="1:1">
      <c r="A804503" s="7"/>
    </row>
    <row r="804504" spans="1:1">
      <c r="A804504" s="7"/>
    </row>
    <row r="804505" spans="1:1">
      <c r="A804505" s="7"/>
    </row>
    <row r="804506" spans="1:1">
      <c r="A804506" s="7"/>
    </row>
    <row r="804507" spans="1:1">
      <c r="A804507" s="7"/>
    </row>
    <row r="804508" spans="1:1">
      <c r="A804508" s="7"/>
    </row>
    <row r="804509" spans="1:1">
      <c r="A804509" s="7"/>
    </row>
    <row r="804510" spans="1:1">
      <c r="A804510" s="7"/>
    </row>
    <row r="804511" spans="1:1">
      <c r="A804511" s="7"/>
    </row>
    <row r="804512" spans="1:1">
      <c r="A804512" s="7"/>
    </row>
    <row r="804513" spans="1:1">
      <c r="A804513" s="7"/>
    </row>
    <row r="804514" spans="1:1">
      <c r="A804514" s="7"/>
    </row>
    <row r="804515" spans="1:1">
      <c r="A804515" s="7"/>
    </row>
    <row r="804516" spans="1:1">
      <c r="A804516" s="7"/>
    </row>
    <row r="804517" spans="1:1">
      <c r="A804517" s="7"/>
    </row>
    <row r="804518" spans="1:1">
      <c r="A804518" s="7"/>
    </row>
    <row r="804519" spans="1:1">
      <c r="A804519" s="7"/>
    </row>
    <row r="804520" spans="1:1">
      <c r="A804520" s="7"/>
    </row>
    <row r="804521" spans="1:1">
      <c r="A804521" s="7"/>
    </row>
    <row r="804522" spans="1:1">
      <c r="A804522" s="7"/>
    </row>
    <row r="804523" spans="1:1">
      <c r="A804523" s="7"/>
    </row>
    <row r="804524" spans="1:1">
      <c r="A804524" s="7"/>
    </row>
    <row r="804525" spans="1:1">
      <c r="A804525" s="7"/>
    </row>
    <row r="804526" spans="1:1">
      <c r="A804526" s="7"/>
    </row>
    <row r="804527" spans="1:1">
      <c r="A804527" s="7"/>
    </row>
    <row r="804528" spans="1:1">
      <c r="A804528" s="7"/>
    </row>
    <row r="804529" spans="1:1">
      <c r="A804529" s="7"/>
    </row>
    <row r="804530" spans="1:1">
      <c r="A804530" s="7"/>
    </row>
    <row r="804531" spans="1:1">
      <c r="A804531" s="7"/>
    </row>
    <row r="804532" spans="1:1">
      <c r="A804532" s="7"/>
    </row>
    <row r="804533" spans="1:1">
      <c r="A804533" s="7"/>
    </row>
    <row r="804534" spans="1:1">
      <c r="A804534" s="7"/>
    </row>
    <row r="804535" spans="1:1">
      <c r="A804535" s="7"/>
    </row>
    <row r="804536" spans="1:1">
      <c r="A804536" s="7"/>
    </row>
    <row r="804537" spans="1:1">
      <c r="A804537" s="7"/>
    </row>
    <row r="804538" spans="1:1">
      <c r="A804538" s="7"/>
    </row>
    <row r="804539" spans="1:1">
      <c r="A804539" s="7"/>
    </row>
    <row r="804540" spans="1:1">
      <c r="A804540" s="7"/>
    </row>
    <row r="804541" spans="1:1">
      <c r="A804541" s="7"/>
    </row>
    <row r="804542" spans="1:1">
      <c r="A804542" s="7"/>
    </row>
    <row r="804543" spans="1:1">
      <c r="A804543" s="7"/>
    </row>
    <row r="804544" spans="1:1">
      <c r="A804544" s="7"/>
    </row>
    <row r="804545" spans="1:1">
      <c r="A804545" s="7"/>
    </row>
    <row r="804546" spans="1:1">
      <c r="A804546" s="7"/>
    </row>
    <row r="804547" spans="1:1">
      <c r="A804547" s="7"/>
    </row>
    <row r="804548" spans="1:1">
      <c r="A804548" s="7"/>
    </row>
    <row r="804549" spans="1:1">
      <c r="A804549" s="7"/>
    </row>
    <row r="804550" spans="1:1">
      <c r="A804550" s="7"/>
    </row>
    <row r="804551" spans="1:1">
      <c r="A804551" s="7"/>
    </row>
    <row r="804552" spans="1:1">
      <c r="A804552" s="7"/>
    </row>
    <row r="804553" spans="1:1">
      <c r="A804553" s="7"/>
    </row>
    <row r="804554" spans="1:1">
      <c r="A804554" s="7"/>
    </row>
    <row r="804555" spans="1:1">
      <c r="A804555" s="7"/>
    </row>
    <row r="804556" spans="1:1">
      <c r="A804556" s="7"/>
    </row>
    <row r="804557" spans="1:1">
      <c r="A804557" s="7"/>
    </row>
    <row r="804558" spans="1:1">
      <c r="A804558" s="7"/>
    </row>
    <row r="804559" spans="1:1">
      <c r="A804559" s="7"/>
    </row>
    <row r="804560" spans="1:1">
      <c r="A804560" s="7"/>
    </row>
    <row r="804561" spans="1:1">
      <c r="A804561" s="7"/>
    </row>
    <row r="804562" spans="1:1">
      <c r="A804562" s="7"/>
    </row>
    <row r="804563" spans="1:1">
      <c r="A804563" s="7"/>
    </row>
    <row r="804564" spans="1:1">
      <c r="A804564" s="7"/>
    </row>
    <row r="804565" spans="1:1">
      <c r="A804565" s="7"/>
    </row>
    <row r="804566" spans="1:1">
      <c r="A804566" s="7"/>
    </row>
    <row r="804567" spans="1:1">
      <c r="A804567" s="7"/>
    </row>
    <row r="804568" spans="1:1">
      <c r="A804568" s="7"/>
    </row>
    <row r="804569" spans="1:1">
      <c r="A804569" s="7"/>
    </row>
    <row r="804570" spans="1:1">
      <c r="A804570" s="7"/>
    </row>
    <row r="804571" spans="1:1">
      <c r="A804571" s="7"/>
    </row>
    <row r="804572" spans="1:1">
      <c r="A804572" s="7"/>
    </row>
    <row r="804573" spans="1:1">
      <c r="A804573" s="7"/>
    </row>
    <row r="804574" spans="1:1">
      <c r="A804574" s="7"/>
    </row>
    <row r="804575" spans="1:1">
      <c r="A804575" s="7"/>
    </row>
    <row r="804576" spans="1:1">
      <c r="A804576" s="7"/>
    </row>
    <row r="804577" spans="1:1">
      <c r="A804577" s="7"/>
    </row>
    <row r="804578" spans="1:1">
      <c r="A804578" s="7"/>
    </row>
    <row r="804579" spans="1:1">
      <c r="A804579" s="7"/>
    </row>
    <row r="804580" spans="1:1">
      <c r="A804580" s="7"/>
    </row>
    <row r="804581" spans="1:1">
      <c r="A804581" s="7"/>
    </row>
    <row r="804582" spans="1:1">
      <c r="A804582" s="7"/>
    </row>
    <row r="804583" spans="1:1">
      <c r="A804583" s="7"/>
    </row>
    <row r="804584" spans="1:1">
      <c r="A804584" s="7"/>
    </row>
    <row r="804585" spans="1:1">
      <c r="A804585" s="7"/>
    </row>
    <row r="804586" spans="1:1">
      <c r="A804586" s="7"/>
    </row>
    <row r="804587" spans="1:1">
      <c r="A804587" s="7"/>
    </row>
    <row r="804588" spans="1:1">
      <c r="A804588" s="7"/>
    </row>
    <row r="804589" spans="1:1">
      <c r="A804589" s="7"/>
    </row>
    <row r="804590" spans="1:1">
      <c r="A804590" s="7"/>
    </row>
    <row r="804591" spans="1:1">
      <c r="A804591" s="7"/>
    </row>
    <row r="804592" spans="1:1">
      <c r="A804592" s="7"/>
    </row>
    <row r="804593" spans="1:1">
      <c r="A804593" s="7"/>
    </row>
    <row r="804594" spans="1:1">
      <c r="A804594" s="7"/>
    </row>
    <row r="804595" spans="1:1">
      <c r="A804595" s="7"/>
    </row>
    <row r="804596" spans="1:1">
      <c r="A804596" s="7"/>
    </row>
    <row r="804597" spans="1:1">
      <c r="A804597" s="7"/>
    </row>
    <row r="804598" spans="1:1">
      <c r="A804598" s="7"/>
    </row>
    <row r="804599" spans="1:1">
      <c r="A804599" s="7"/>
    </row>
    <row r="804600" spans="1:1">
      <c r="A804600" s="7"/>
    </row>
    <row r="804601" spans="1:1">
      <c r="A804601" s="7"/>
    </row>
    <row r="804602" spans="1:1">
      <c r="A804602" s="7"/>
    </row>
    <row r="804603" spans="1:1">
      <c r="A804603" s="7"/>
    </row>
    <row r="804604" spans="1:1">
      <c r="A804604" s="7"/>
    </row>
    <row r="804605" spans="1:1">
      <c r="A804605" s="7"/>
    </row>
    <row r="804606" spans="1:1">
      <c r="A804606" s="7"/>
    </row>
    <row r="804607" spans="1:1">
      <c r="A804607" s="7"/>
    </row>
    <row r="804608" spans="1:1">
      <c r="A804608" s="7"/>
    </row>
    <row r="804609" spans="1:1">
      <c r="A804609" s="7"/>
    </row>
    <row r="804610" spans="1:1">
      <c r="A804610" s="7"/>
    </row>
    <row r="804611" spans="1:1">
      <c r="A804611" s="7"/>
    </row>
    <row r="804612" spans="1:1">
      <c r="A804612" s="7"/>
    </row>
    <row r="804613" spans="1:1">
      <c r="A804613" s="7"/>
    </row>
    <row r="804614" spans="1:1">
      <c r="A804614" s="7"/>
    </row>
    <row r="804615" spans="1:1">
      <c r="A804615" s="7"/>
    </row>
    <row r="804616" spans="1:1">
      <c r="A804616" s="7"/>
    </row>
    <row r="804617" spans="1:1">
      <c r="A804617" s="7"/>
    </row>
    <row r="804618" spans="1:1">
      <c r="A804618" s="7"/>
    </row>
    <row r="804619" spans="1:1">
      <c r="A804619" s="7"/>
    </row>
    <row r="804620" spans="1:1">
      <c r="A804620" s="7"/>
    </row>
    <row r="804621" spans="1:1">
      <c r="A804621" s="7"/>
    </row>
    <row r="804622" spans="1:1">
      <c r="A804622" s="7"/>
    </row>
    <row r="804623" spans="1:1">
      <c r="A804623" s="7"/>
    </row>
    <row r="804624" spans="1:1">
      <c r="A804624" s="7"/>
    </row>
    <row r="804625" spans="1:1">
      <c r="A804625" s="7"/>
    </row>
    <row r="804626" spans="1:1">
      <c r="A804626" s="7"/>
    </row>
    <row r="804627" spans="1:1">
      <c r="A804627" s="7"/>
    </row>
    <row r="804628" spans="1:1">
      <c r="A804628" s="7"/>
    </row>
    <row r="804629" spans="1:1">
      <c r="A804629" s="7"/>
    </row>
    <row r="804630" spans="1:1">
      <c r="A804630" s="7"/>
    </row>
    <row r="804631" spans="1:1">
      <c r="A804631" s="7"/>
    </row>
    <row r="804632" spans="1:1">
      <c r="A804632" s="7"/>
    </row>
    <row r="804633" spans="1:1">
      <c r="A804633" s="7"/>
    </row>
    <row r="804634" spans="1:1">
      <c r="A804634" s="7"/>
    </row>
    <row r="804635" spans="1:1">
      <c r="A804635" s="7"/>
    </row>
    <row r="804636" spans="1:1">
      <c r="A804636" s="7"/>
    </row>
    <row r="804637" spans="1:1">
      <c r="A804637" s="7"/>
    </row>
    <row r="804638" spans="1:1">
      <c r="A804638" s="7"/>
    </row>
    <row r="804639" spans="1:1">
      <c r="A804639" s="7"/>
    </row>
    <row r="804640" spans="1:1">
      <c r="A804640" s="7"/>
    </row>
    <row r="804641" spans="1:1">
      <c r="A804641" s="7"/>
    </row>
    <row r="804642" spans="1:1">
      <c r="A804642" s="7"/>
    </row>
    <row r="804643" spans="1:1">
      <c r="A804643" s="7"/>
    </row>
    <row r="804644" spans="1:1">
      <c r="A804644" s="7"/>
    </row>
    <row r="804645" spans="1:1">
      <c r="A804645" s="7"/>
    </row>
    <row r="804646" spans="1:1">
      <c r="A804646" s="7"/>
    </row>
    <row r="804647" spans="1:1">
      <c r="A804647" s="7"/>
    </row>
    <row r="804648" spans="1:1">
      <c r="A804648" s="7"/>
    </row>
    <row r="804649" spans="1:1">
      <c r="A804649" s="7"/>
    </row>
    <row r="804650" spans="1:1">
      <c r="A804650" s="7"/>
    </row>
    <row r="804651" spans="1:1">
      <c r="A804651" s="7"/>
    </row>
    <row r="804652" spans="1:1">
      <c r="A804652" s="7"/>
    </row>
    <row r="804653" spans="1:1">
      <c r="A804653" s="7"/>
    </row>
    <row r="804654" spans="1:1">
      <c r="A804654" s="7"/>
    </row>
    <row r="804655" spans="1:1">
      <c r="A804655" s="7"/>
    </row>
    <row r="804656" spans="1:1">
      <c r="A804656" s="7"/>
    </row>
    <row r="804657" spans="1:1">
      <c r="A804657" s="7"/>
    </row>
    <row r="804658" spans="1:1">
      <c r="A804658" s="7"/>
    </row>
    <row r="804659" spans="1:1">
      <c r="A804659" s="7"/>
    </row>
    <row r="804660" spans="1:1">
      <c r="A804660" s="7"/>
    </row>
    <row r="804661" spans="1:1">
      <c r="A804661" s="7"/>
    </row>
    <row r="804662" spans="1:1">
      <c r="A804662" s="7"/>
    </row>
    <row r="804663" spans="1:1">
      <c r="A804663" s="7"/>
    </row>
    <row r="804664" spans="1:1">
      <c r="A804664" s="7"/>
    </row>
    <row r="804665" spans="1:1">
      <c r="A804665" s="7"/>
    </row>
    <row r="804666" spans="1:1">
      <c r="A804666" s="7"/>
    </row>
    <row r="804667" spans="1:1">
      <c r="A804667" s="7"/>
    </row>
    <row r="804668" spans="1:1">
      <c r="A804668" s="7"/>
    </row>
    <row r="804669" spans="1:1">
      <c r="A804669" s="7"/>
    </row>
    <row r="804670" spans="1:1">
      <c r="A804670" s="7"/>
    </row>
    <row r="804671" spans="1:1">
      <c r="A804671" s="7"/>
    </row>
    <row r="804672" spans="1:1">
      <c r="A804672" s="7"/>
    </row>
    <row r="804673" spans="1:1">
      <c r="A804673" s="7"/>
    </row>
    <row r="804674" spans="1:1">
      <c r="A804674" s="7"/>
    </row>
    <row r="804675" spans="1:1">
      <c r="A804675" s="7"/>
    </row>
    <row r="804676" spans="1:1">
      <c r="A804676" s="7"/>
    </row>
    <row r="804677" spans="1:1">
      <c r="A804677" s="7"/>
    </row>
    <row r="804678" spans="1:1">
      <c r="A804678" s="7"/>
    </row>
    <row r="804679" spans="1:1">
      <c r="A804679" s="7"/>
    </row>
    <row r="804680" spans="1:1">
      <c r="A804680" s="7"/>
    </row>
    <row r="804681" spans="1:1">
      <c r="A804681" s="7"/>
    </row>
    <row r="804682" spans="1:1">
      <c r="A804682" s="7"/>
    </row>
    <row r="804683" spans="1:1">
      <c r="A804683" s="7"/>
    </row>
    <row r="804684" spans="1:1">
      <c r="A804684" s="7"/>
    </row>
    <row r="804685" spans="1:1">
      <c r="A804685" s="7"/>
    </row>
    <row r="804686" spans="1:1">
      <c r="A804686" s="7"/>
    </row>
    <row r="804687" spans="1:1">
      <c r="A804687" s="7"/>
    </row>
    <row r="804688" spans="1:1">
      <c r="A804688" s="7"/>
    </row>
    <row r="804689" spans="1:1">
      <c r="A804689" s="7"/>
    </row>
    <row r="804690" spans="1:1">
      <c r="A804690" s="7"/>
    </row>
    <row r="804691" spans="1:1">
      <c r="A804691" s="7"/>
    </row>
    <row r="804692" spans="1:1">
      <c r="A804692" s="7"/>
    </row>
    <row r="804693" spans="1:1">
      <c r="A804693" s="7"/>
    </row>
    <row r="804694" spans="1:1">
      <c r="A804694" s="7"/>
    </row>
    <row r="804695" spans="1:1">
      <c r="A804695" s="7"/>
    </row>
    <row r="804696" spans="1:1">
      <c r="A804696" s="7"/>
    </row>
    <row r="804697" spans="1:1">
      <c r="A804697" s="7"/>
    </row>
    <row r="804698" spans="1:1">
      <c r="A804698" s="7"/>
    </row>
    <row r="804699" spans="1:1">
      <c r="A804699" s="7"/>
    </row>
    <row r="804700" spans="1:1">
      <c r="A804700" s="7"/>
    </row>
    <row r="804701" spans="1:1">
      <c r="A804701" s="7"/>
    </row>
    <row r="804702" spans="1:1">
      <c r="A804702" s="7"/>
    </row>
    <row r="804703" spans="1:1">
      <c r="A804703" s="7"/>
    </row>
    <row r="804704" spans="1:1">
      <c r="A804704" s="7"/>
    </row>
    <row r="804705" spans="1:1">
      <c r="A804705" s="7"/>
    </row>
    <row r="804706" spans="1:1">
      <c r="A804706" s="7"/>
    </row>
    <row r="804707" spans="1:1">
      <c r="A804707" s="7"/>
    </row>
    <row r="804708" spans="1:1">
      <c r="A804708" s="7"/>
    </row>
    <row r="804709" spans="1:1">
      <c r="A804709" s="7"/>
    </row>
    <row r="804710" spans="1:1">
      <c r="A804710" s="7"/>
    </row>
    <row r="804711" spans="1:1">
      <c r="A804711" s="7"/>
    </row>
    <row r="804712" spans="1:1">
      <c r="A804712" s="7"/>
    </row>
    <row r="804713" spans="1:1">
      <c r="A804713" s="7"/>
    </row>
    <row r="804714" spans="1:1">
      <c r="A804714" s="7"/>
    </row>
    <row r="804715" spans="1:1">
      <c r="A804715" s="7"/>
    </row>
    <row r="804716" spans="1:1">
      <c r="A804716" s="7"/>
    </row>
    <row r="804717" spans="1:1">
      <c r="A804717" s="7"/>
    </row>
    <row r="804718" spans="1:1">
      <c r="A804718" s="7"/>
    </row>
    <row r="804719" spans="1:1">
      <c r="A804719" s="7"/>
    </row>
    <row r="804720" spans="1:1">
      <c r="A804720" s="7"/>
    </row>
    <row r="804721" spans="1:1">
      <c r="A804721" s="7"/>
    </row>
    <row r="804722" spans="1:1">
      <c r="A804722" s="7"/>
    </row>
    <row r="804723" spans="1:1">
      <c r="A804723" s="7"/>
    </row>
    <row r="804724" spans="1:1">
      <c r="A804724" s="7"/>
    </row>
    <row r="804725" spans="1:1">
      <c r="A804725" s="7"/>
    </row>
    <row r="804726" spans="1:1">
      <c r="A804726" s="7"/>
    </row>
    <row r="804727" spans="1:1">
      <c r="A804727" s="7"/>
    </row>
    <row r="804728" spans="1:1">
      <c r="A804728" s="7"/>
    </row>
    <row r="804729" spans="1:1">
      <c r="A804729" s="7"/>
    </row>
    <row r="804730" spans="1:1">
      <c r="A804730" s="7"/>
    </row>
    <row r="804731" spans="1:1">
      <c r="A804731" s="7"/>
    </row>
    <row r="804732" spans="1:1">
      <c r="A804732" s="7"/>
    </row>
    <row r="804733" spans="1:1">
      <c r="A804733" s="7"/>
    </row>
    <row r="804734" spans="1:1">
      <c r="A804734" s="7"/>
    </row>
    <row r="804735" spans="1:1">
      <c r="A804735" s="7"/>
    </row>
    <row r="804736" spans="1:1">
      <c r="A804736" s="7"/>
    </row>
    <row r="804737" spans="1:1">
      <c r="A804737" s="7"/>
    </row>
    <row r="804738" spans="1:1">
      <c r="A804738" s="7"/>
    </row>
    <row r="804739" spans="1:1">
      <c r="A804739" s="7"/>
    </row>
    <row r="804740" spans="1:1">
      <c r="A804740" s="7"/>
    </row>
    <row r="804741" spans="1:1">
      <c r="A804741" s="7"/>
    </row>
    <row r="804742" spans="1:1">
      <c r="A804742" s="7"/>
    </row>
    <row r="804743" spans="1:1">
      <c r="A804743" s="7"/>
    </row>
    <row r="804744" spans="1:1">
      <c r="A804744" s="7"/>
    </row>
    <row r="804745" spans="1:1">
      <c r="A804745" s="7"/>
    </row>
    <row r="804746" spans="1:1">
      <c r="A804746" s="7"/>
    </row>
    <row r="804747" spans="1:1">
      <c r="A804747" s="7"/>
    </row>
    <row r="804748" spans="1:1">
      <c r="A804748" s="7"/>
    </row>
    <row r="804749" spans="1:1">
      <c r="A804749" s="7"/>
    </row>
    <row r="804750" spans="1:1">
      <c r="A804750" s="7"/>
    </row>
    <row r="804751" spans="1:1">
      <c r="A804751" s="7"/>
    </row>
    <row r="804752" spans="1:1">
      <c r="A804752" s="7"/>
    </row>
    <row r="804753" spans="1:1">
      <c r="A804753" s="7"/>
    </row>
    <row r="804754" spans="1:1">
      <c r="A804754" s="7"/>
    </row>
    <row r="804755" spans="1:1">
      <c r="A804755" s="7"/>
    </row>
    <row r="804756" spans="1:1">
      <c r="A804756" s="7"/>
    </row>
    <row r="804757" spans="1:1">
      <c r="A804757" s="7"/>
    </row>
    <row r="804758" spans="1:1">
      <c r="A804758" s="7"/>
    </row>
    <row r="804759" spans="1:1">
      <c r="A804759" s="7"/>
    </row>
    <row r="804760" spans="1:1">
      <c r="A804760" s="7"/>
    </row>
    <row r="804761" spans="1:1">
      <c r="A804761" s="7"/>
    </row>
    <row r="804762" spans="1:1">
      <c r="A804762" s="7"/>
    </row>
    <row r="804763" spans="1:1">
      <c r="A804763" s="7"/>
    </row>
    <row r="804764" spans="1:1">
      <c r="A804764" s="7"/>
    </row>
    <row r="804765" spans="1:1">
      <c r="A804765" s="7"/>
    </row>
    <row r="804766" spans="1:1">
      <c r="A804766" s="7"/>
    </row>
    <row r="804767" spans="1:1">
      <c r="A804767" s="7"/>
    </row>
    <row r="804768" spans="1:1">
      <c r="A804768" s="7"/>
    </row>
    <row r="804769" spans="1:1">
      <c r="A804769" s="7"/>
    </row>
    <row r="804770" spans="1:1">
      <c r="A804770" s="7"/>
    </row>
    <row r="804771" spans="1:1">
      <c r="A804771" s="7"/>
    </row>
    <row r="804772" spans="1:1">
      <c r="A804772" s="7"/>
    </row>
    <row r="804773" spans="1:1">
      <c r="A804773" s="7"/>
    </row>
    <row r="804774" spans="1:1">
      <c r="A804774" s="7"/>
    </row>
    <row r="804775" spans="1:1">
      <c r="A804775" s="7"/>
    </row>
    <row r="804776" spans="1:1">
      <c r="A804776" s="7"/>
    </row>
    <row r="804777" spans="1:1">
      <c r="A804777" s="7"/>
    </row>
    <row r="804778" spans="1:1">
      <c r="A804778" s="7"/>
    </row>
    <row r="804779" spans="1:1">
      <c r="A804779" s="7"/>
    </row>
    <row r="804780" spans="1:1">
      <c r="A804780" s="7"/>
    </row>
    <row r="804781" spans="1:1">
      <c r="A804781" s="7"/>
    </row>
    <row r="804782" spans="1:1">
      <c r="A804782" s="7"/>
    </row>
    <row r="804783" spans="1:1">
      <c r="A804783" s="7"/>
    </row>
    <row r="804784" spans="1:1">
      <c r="A804784" s="7"/>
    </row>
    <row r="804785" spans="1:1">
      <c r="A804785" s="7"/>
    </row>
    <row r="804786" spans="1:1">
      <c r="A804786" s="7"/>
    </row>
    <row r="804787" spans="1:1">
      <c r="A804787" s="7"/>
    </row>
    <row r="804788" spans="1:1">
      <c r="A804788" s="7"/>
    </row>
    <row r="804789" spans="1:1">
      <c r="A804789" s="7"/>
    </row>
    <row r="804790" spans="1:1">
      <c r="A804790" s="7"/>
    </row>
    <row r="804791" spans="1:1">
      <c r="A804791" s="7"/>
    </row>
    <row r="804792" spans="1:1">
      <c r="A804792" s="7"/>
    </row>
    <row r="804793" spans="1:1">
      <c r="A804793" s="7"/>
    </row>
    <row r="804794" spans="1:1">
      <c r="A804794" s="7"/>
    </row>
    <row r="804795" spans="1:1">
      <c r="A804795" s="7"/>
    </row>
    <row r="804796" spans="1:1">
      <c r="A804796" s="7"/>
    </row>
    <row r="804797" spans="1:1">
      <c r="A804797" s="7"/>
    </row>
    <row r="804798" spans="1:1">
      <c r="A804798" s="7"/>
    </row>
    <row r="804799" spans="1:1">
      <c r="A804799" s="7"/>
    </row>
    <row r="804800" spans="1:1">
      <c r="A804800" s="7"/>
    </row>
    <row r="804801" spans="1:1">
      <c r="A804801" s="7"/>
    </row>
    <row r="804802" spans="1:1">
      <c r="A804802" s="7"/>
    </row>
    <row r="804803" spans="1:1">
      <c r="A804803" s="7"/>
    </row>
    <row r="804804" spans="1:1">
      <c r="A804804" s="7"/>
    </row>
    <row r="804805" spans="1:1">
      <c r="A804805" s="7"/>
    </row>
    <row r="804806" spans="1:1">
      <c r="A804806" s="7"/>
    </row>
    <row r="804807" spans="1:1">
      <c r="A804807" s="7"/>
    </row>
    <row r="804808" spans="1:1">
      <c r="A804808" s="7"/>
    </row>
    <row r="804809" spans="1:1">
      <c r="A804809" s="7"/>
    </row>
    <row r="804810" spans="1:1">
      <c r="A804810" s="7"/>
    </row>
    <row r="804811" spans="1:1">
      <c r="A804811" s="7"/>
    </row>
    <row r="804812" spans="1:1">
      <c r="A804812" s="7"/>
    </row>
    <row r="804813" spans="1:1">
      <c r="A804813" s="7"/>
    </row>
    <row r="804814" spans="1:1">
      <c r="A804814" s="7"/>
    </row>
    <row r="804815" spans="1:1">
      <c r="A804815" s="7"/>
    </row>
    <row r="804816" spans="1:1">
      <c r="A804816" s="7"/>
    </row>
    <row r="804817" spans="1:1">
      <c r="A804817" s="7"/>
    </row>
    <row r="804818" spans="1:1">
      <c r="A804818" s="7"/>
    </row>
    <row r="804819" spans="1:1">
      <c r="A804819" s="7"/>
    </row>
    <row r="804820" spans="1:1">
      <c r="A804820" s="7"/>
    </row>
    <row r="804821" spans="1:1">
      <c r="A804821" s="7"/>
    </row>
    <row r="804822" spans="1:1">
      <c r="A804822" s="7"/>
    </row>
    <row r="804823" spans="1:1">
      <c r="A804823" s="7"/>
    </row>
    <row r="804824" spans="1:1">
      <c r="A804824" s="7"/>
    </row>
    <row r="804825" spans="1:1">
      <c r="A804825" s="7"/>
    </row>
    <row r="804826" spans="1:1">
      <c r="A804826" s="7"/>
    </row>
    <row r="804827" spans="1:1">
      <c r="A804827" s="7"/>
    </row>
    <row r="804828" spans="1:1">
      <c r="A804828" s="7"/>
    </row>
    <row r="804829" spans="1:1">
      <c r="A804829" s="7"/>
    </row>
    <row r="804830" spans="1:1">
      <c r="A804830" s="7"/>
    </row>
    <row r="804831" spans="1:1">
      <c r="A804831" s="7"/>
    </row>
    <row r="804832" spans="1:1">
      <c r="A804832" s="7"/>
    </row>
    <row r="804833" spans="1:1">
      <c r="A804833" s="7"/>
    </row>
    <row r="804834" spans="1:1">
      <c r="A804834" s="7"/>
    </row>
    <row r="804835" spans="1:1">
      <c r="A804835" s="7"/>
    </row>
    <row r="804836" spans="1:1">
      <c r="A804836" s="7"/>
    </row>
    <row r="804837" spans="1:1">
      <c r="A804837" s="7"/>
    </row>
    <row r="804838" spans="1:1">
      <c r="A804838" s="7"/>
    </row>
    <row r="804839" spans="1:1">
      <c r="A804839" s="7"/>
    </row>
    <row r="804840" spans="1:1">
      <c r="A804840" s="7"/>
    </row>
    <row r="804841" spans="1:1">
      <c r="A804841" s="7"/>
    </row>
    <row r="804842" spans="1:1">
      <c r="A804842" s="7"/>
    </row>
    <row r="804843" spans="1:1">
      <c r="A804843" s="7"/>
    </row>
    <row r="804844" spans="1:1">
      <c r="A804844" s="7"/>
    </row>
    <row r="804845" spans="1:1">
      <c r="A804845" s="7"/>
    </row>
    <row r="804846" spans="1:1">
      <c r="A804846" s="7"/>
    </row>
    <row r="804847" spans="1:1">
      <c r="A804847" s="7"/>
    </row>
    <row r="804848" spans="1:1">
      <c r="A804848" s="7"/>
    </row>
    <row r="804849" spans="1:1">
      <c r="A804849" s="7"/>
    </row>
    <row r="804850" spans="1:1">
      <c r="A804850" s="7"/>
    </row>
    <row r="804851" spans="1:1">
      <c r="A804851" s="7"/>
    </row>
    <row r="804852" spans="1:1">
      <c r="A804852" s="7"/>
    </row>
    <row r="804853" spans="1:1">
      <c r="A804853" s="7"/>
    </row>
    <row r="804854" spans="1:1">
      <c r="A804854" s="7"/>
    </row>
    <row r="804855" spans="1:1">
      <c r="A804855" s="7"/>
    </row>
    <row r="804856" spans="1:1">
      <c r="A804856" s="7"/>
    </row>
    <row r="804857" spans="1:1">
      <c r="A804857" s="7"/>
    </row>
    <row r="804858" spans="1:1">
      <c r="A804858" s="7"/>
    </row>
    <row r="804859" spans="1:1">
      <c r="A804859" s="7"/>
    </row>
    <row r="804860" spans="1:1">
      <c r="A804860" s="7"/>
    </row>
    <row r="804861" spans="1:1">
      <c r="A804861" s="7"/>
    </row>
    <row r="804862" spans="1:1">
      <c r="A804862" s="7"/>
    </row>
    <row r="804863" spans="1:1">
      <c r="A804863" s="7"/>
    </row>
    <row r="804864" spans="1:1">
      <c r="A804864" s="7"/>
    </row>
    <row r="804865" spans="1:1">
      <c r="A804865" s="7"/>
    </row>
    <row r="804866" spans="1:1">
      <c r="A804866" s="7"/>
    </row>
    <row r="804867" spans="1:1">
      <c r="A804867" s="7"/>
    </row>
    <row r="804868" spans="1:1">
      <c r="A804868" s="7"/>
    </row>
    <row r="804869" spans="1:1">
      <c r="A804869" s="7"/>
    </row>
    <row r="804870" spans="1:1">
      <c r="A804870" s="7"/>
    </row>
    <row r="804871" spans="1:1">
      <c r="A804871" s="7"/>
    </row>
    <row r="804872" spans="1:1">
      <c r="A804872" s="7"/>
    </row>
    <row r="804873" spans="1:1">
      <c r="A804873" s="7"/>
    </row>
    <row r="804874" spans="1:1">
      <c r="A804874" s="7"/>
    </row>
    <row r="804875" spans="1:1">
      <c r="A804875" s="7"/>
    </row>
    <row r="804876" spans="1:1">
      <c r="A804876" s="7"/>
    </row>
    <row r="804877" spans="1:1">
      <c r="A804877" s="7"/>
    </row>
    <row r="804878" spans="1:1">
      <c r="A804878" s="7"/>
    </row>
    <row r="804879" spans="1:1">
      <c r="A804879" s="7"/>
    </row>
    <row r="804880" spans="1:1">
      <c r="A804880" s="7"/>
    </row>
    <row r="804881" spans="1:1">
      <c r="A804881" s="7"/>
    </row>
    <row r="804882" spans="1:1">
      <c r="A804882" s="7"/>
    </row>
    <row r="804883" spans="1:1">
      <c r="A804883" s="7"/>
    </row>
    <row r="804884" spans="1:1">
      <c r="A804884" s="7"/>
    </row>
    <row r="804885" spans="1:1">
      <c r="A804885" s="7"/>
    </row>
    <row r="804886" spans="1:1">
      <c r="A804886" s="7"/>
    </row>
    <row r="804887" spans="1:1">
      <c r="A804887" s="7"/>
    </row>
    <row r="804888" spans="1:1">
      <c r="A804888" s="7"/>
    </row>
    <row r="804889" spans="1:1">
      <c r="A804889" s="7"/>
    </row>
    <row r="804890" spans="1:1">
      <c r="A804890" s="7"/>
    </row>
    <row r="804891" spans="1:1">
      <c r="A804891" s="7"/>
    </row>
    <row r="804892" spans="1:1">
      <c r="A804892" s="7"/>
    </row>
    <row r="804893" spans="1:1">
      <c r="A804893" s="7"/>
    </row>
    <row r="804894" spans="1:1">
      <c r="A804894" s="7"/>
    </row>
    <row r="804895" spans="1:1">
      <c r="A804895" s="7"/>
    </row>
    <row r="804896" spans="1:1">
      <c r="A804896" s="7"/>
    </row>
    <row r="804897" spans="1:1">
      <c r="A804897" s="7"/>
    </row>
    <row r="804898" spans="1:1">
      <c r="A804898" s="7"/>
    </row>
    <row r="804899" spans="1:1">
      <c r="A804899" s="7"/>
    </row>
    <row r="804900" spans="1:1">
      <c r="A804900" s="7"/>
    </row>
    <row r="804901" spans="1:1">
      <c r="A804901" s="7"/>
    </row>
    <row r="804902" spans="1:1">
      <c r="A804902" s="7"/>
    </row>
    <row r="804903" spans="1:1">
      <c r="A804903" s="7"/>
    </row>
    <row r="804904" spans="1:1">
      <c r="A804904" s="7"/>
    </row>
    <row r="804905" spans="1:1">
      <c r="A804905" s="7"/>
    </row>
    <row r="804906" spans="1:1">
      <c r="A804906" s="7"/>
    </row>
    <row r="804907" spans="1:1">
      <c r="A804907" s="7"/>
    </row>
    <row r="804908" spans="1:1">
      <c r="A804908" s="7"/>
    </row>
    <row r="804909" spans="1:1">
      <c r="A804909" s="7"/>
    </row>
    <row r="804910" spans="1:1">
      <c r="A804910" s="7"/>
    </row>
    <row r="804911" spans="1:1">
      <c r="A804911" s="7"/>
    </row>
    <row r="804912" spans="1:1">
      <c r="A804912" s="7"/>
    </row>
    <row r="804913" spans="1:1">
      <c r="A804913" s="7"/>
    </row>
    <row r="804914" spans="1:1">
      <c r="A804914" s="7"/>
    </row>
    <row r="804915" spans="1:1">
      <c r="A804915" s="7"/>
    </row>
    <row r="804916" spans="1:1">
      <c r="A804916" s="7"/>
    </row>
    <row r="804917" spans="1:1">
      <c r="A804917" s="7"/>
    </row>
    <row r="804918" spans="1:1">
      <c r="A804918" s="7"/>
    </row>
    <row r="804919" spans="1:1">
      <c r="A804919" s="7"/>
    </row>
    <row r="804920" spans="1:1">
      <c r="A804920" s="7"/>
    </row>
    <row r="804921" spans="1:1">
      <c r="A804921" s="7"/>
    </row>
    <row r="804922" spans="1:1">
      <c r="A804922" s="7"/>
    </row>
    <row r="804923" spans="1:1">
      <c r="A804923" s="7"/>
    </row>
    <row r="804924" spans="1:1">
      <c r="A804924" s="7"/>
    </row>
    <row r="804925" spans="1:1">
      <c r="A804925" s="7"/>
    </row>
    <row r="804926" spans="1:1">
      <c r="A804926" s="7"/>
    </row>
    <row r="804927" spans="1:1">
      <c r="A804927" s="7"/>
    </row>
    <row r="804928" spans="1:1">
      <c r="A804928" s="7"/>
    </row>
    <row r="804929" spans="1:1">
      <c r="A804929" s="7"/>
    </row>
    <row r="804930" spans="1:1">
      <c r="A804930" s="7"/>
    </row>
    <row r="804931" spans="1:1">
      <c r="A804931" s="7"/>
    </row>
    <row r="804932" spans="1:1">
      <c r="A804932" s="7"/>
    </row>
    <row r="804933" spans="1:1">
      <c r="A804933" s="7"/>
    </row>
    <row r="804934" spans="1:1">
      <c r="A804934" s="7"/>
    </row>
    <row r="804935" spans="1:1">
      <c r="A804935" s="7"/>
    </row>
    <row r="804936" spans="1:1">
      <c r="A804936" s="7"/>
    </row>
    <row r="804937" spans="1:1">
      <c r="A804937" s="7"/>
    </row>
    <row r="804938" spans="1:1">
      <c r="A804938" s="7"/>
    </row>
    <row r="804939" spans="1:1">
      <c r="A804939" s="7"/>
    </row>
    <row r="804940" spans="1:1">
      <c r="A804940" s="7"/>
    </row>
    <row r="804941" spans="1:1">
      <c r="A804941" s="7"/>
    </row>
    <row r="804942" spans="1:1">
      <c r="A804942" s="7"/>
    </row>
    <row r="804943" spans="1:1">
      <c r="A804943" s="7"/>
    </row>
    <row r="804944" spans="1:1">
      <c r="A804944" s="7"/>
    </row>
    <row r="804945" spans="1:1">
      <c r="A804945" s="7"/>
    </row>
    <row r="804946" spans="1:1">
      <c r="A804946" s="7"/>
    </row>
    <row r="804947" spans="1:1">
      <c r="A804947" s="7"/>
    </row>
    <row r="804948" spans="1:1">
      <c r="A804948" s="7"/>
    </row>
    <row r="804949" spans="1:1">
      <c r="A804949" s="7"/>
    </row>
    <row r="804950" spans="1:1">
      <c r="A804950" s="7"/>
    </row>
    <row r="804951" spans="1:1">
      <c r="A804951" s="7"/>
    </row>
    <row r="804952" spans="1:1">
      <c r="A804952" s="7"/>
    </row>
    <row r="804953" spans="1:1">
      <c r="A804953" s="7"/>
    </row>
    <row r="804954" spans="1:1">
      <c r="A804954" s="7"/>
    </row>
    <row r="804955" spans="1:1">
      <c r="A804955" s="7"/>
    </row>
    <row r="804956" spans="1:1">
      <c r="A804956" s="7"/>
    </row>
    <row r="804957" spans="1:1">
      <c r="A804957" s="7"/>
    </row>
    <row r="804958" spans="1:1">
      <c r="A804958" s="7"/>
    </row>
    <row r="804959" spans="1:1">
      <c r="A804959" s="7"/>
    </row>
    <row r="804960" spans="1:1">
      <c r="A804960" s="7"/>
    </row>
    <row r="804961" spans="1:1">
      <c r="A804961" s="7"/>
    </row>
    <row r="804962" spans="1:1">
      <c r="A804962" s="7"/>
    </row>
    <row r="804963" spans="1:1">
      <c r="A804963" s="7"/>
    </row>
    <row r="804964" spans="1:1">
      <c r="A804964" s="7"/>
    </row>
    <row r="804965" spans="1:1">
      <c r="A804965" s="7"/>
    </row>
    <row r="804966" spans="1:1">
      <c r="A804966" s="7"/>
    </row>
    <row r="804967" spans="1:1">
      <c r="A804967" s="7"/>
    </row>
    <row r="804968" spans="1:1">
      <c r="A804968" s="7"/>
    </row>
    <row r="804969" spans="1:1">
      <c r="A804969" s="7"/>
    </row>
    <row r="804970" spans="1:1">
      <c r="A804970" s="7"/>
    </row>
    <row r="804971" spans="1:1">
      <c r="A804971" s="7"/>
    </row>
    <row r="804972" spans="1:1">
      <c r="A804972" s="7"/>
    </row>
    <row r="804973" spans="1:1">
      <c r="A804973" s="7"/>
    </row>
    <row r="804974" spans="1:1">
      <c r="A804974" s="7"/>
    </row>
    <row r="804975" spans="1:1">
      <c r="A804975" s="7"/>
    </row>
    <row r="804976" spans="1:1">
      <c r="A804976" s="7"/>
    </row>
    <row r="804977" spans="1:1">
      <c r="A804977" s="7"/>
    </row>
    <row r="804978" spans="1:1">
      <c r="A804978" s="7"/>
    </row>
    <row r="804979" spans="1:1">
      <c r="A804979" s="7"/>
    </row>
    <row r="804980" spans="1:1">
      <c r="A804980" s="7"/>
    </row>
    <row r="804981" spans="1:1">
      <c r="A804981" s="7"/>
    </row>
    <row r="804982" spans="1:1">
      <c r="A804982" s="7"/>
    </row>
    <row r="804983" spans="1:1">
      <c r="A804983" s="7"/>
    </row>
    <row r="804984" spans="1:1">
      <c r="A804984" s="7"/>
    </row>
    <row r="804985" spans="1:1">
      <c r="A804985" s="7"/>
    </row>
    <row r="804986" spans="1:1">
      <c r="A804986" s="7"/>
    </row>
    <row r="804987" spans="1:1">
      <c r="A804987" s="7"/>
    </row>
    <row r="804988" spans="1:1">
      <c r="A804988" s="7"/>
    </row>
    <row r="804989" spans="1:1">
      <c r="A804989" s="7"/>
    </row>
    <row r="804990" spans="1:1">
      <c r="A804990" s="7"/>
    </row>
    <row r="804991" spans="1:1">
      <c r="A804991" s="7"/>
    </row>
    <row r="804992" spans="1:1">
      <c r="A804992" s="7"/>
    </row>
    <row r="804993" spans="1:1">
      <c r="A804993" s="7"/>
    </row>
    <row r="804994" spans="1:1">
      <c r="A804994" s="7"/>
    </row>
    <row r="804995" spans="1:1">
      <c r="A804995" s="7"/>
    </row>
    <row r="804996" spans="1:1">
      <c r="A804996" s="7"/>
    </row>
    <row r="804997" spans="1:1">
      <c r="A804997" s="7"/>
    </row>
    <row r="804998" spans="1:1">
      <c r="A804998" s="7"/>
    </row>
    <row r="804999" spans="1:1">
      <c r="A804999" s="7"/>
    </row>
    <row r="805000" spans="1:1">
      <c r="A805000" s="7"/>
    </row>
    <row r="805001" spans="1:1">
      <c r="A805001" s="7"/>
    </row>
    <row r="805002" spans="1:1">
      <c r="A805002" s="7"/>
    </row>
    <row r="805003" spans="1:1">
      <c r="A805003" s="7"/>
    </row>
    <row r="805004" spans="1:1">
      <c r="A805004" s="7"/>
    </row>
    <row r="805005" spans="1:1">
      <c r="A805005" s="7"/>
    </row>
    <row r="805006" spans="1:1">
      <c r="A805006" s="7"/>
    </row>
    <row r="805007" spans="1:1">
      <c r="A805007" s="7"/>
    </row>
    <row r="805008" spans="1:1">
      <c r="A805008" s="7"/>
    </row>
    <row r="805009" spans="1:1">
      <c r="A805009" s="7"/>
    </row>
    <row r="805010" spans="1:1">
      <c r="A805010" s="7"/>
    </row>
    <row r="805011" spans="1:1">
      <c r="A805011" s="7"/>
    </row>
    <row r="805012" spans="1:1">
      <c r="A805012" s="7"/>
    </row>
    <row r="805013" spans="1:1">
      <c r="A805013" s="7"/>
    </row>
    <row r="805014" spans="1:1">
      <c r="A805014" s="7"/>
    </row>
    <row r="805015" spans="1:1">
      <c r="A805015" s="7"/>
    </row>
    <row r="805016" spans="1:1">
      <c r="A805016" s="7"/>
    </row>
    <row r="805017" spans="1:1">
      <c r="A805017" s="7"/>
    </row>
    <row r="805018" spans="1:1">
      <c r="A805018" s="7"/>
    </row>
    <row r="805019" spans="1:1">
      <c r="A805019" s="7"/>
    </row>
    <row r="805020" spans="1:1">
      <c r="A805020" s="7"/>
    </row>
    <row r="805021" spans="1:1">
      <c r="A805021" s="7"/>
    </row>
    <row r="805022" spans="1:1">
      <c r="A805022" s="7"/>
    </row>
    <row r="805023" spans="1:1">
      <c r="A805023" s="7"/>
    </row>
    <row r="805024" spans="1:1">
      <c r="A805024" s="7"/>
    </row>
    <row r="805025" spans="1:1">
      <c r="A805025" s="7"/>
    </row>
    <row r="805026" spans="1:1">
      <c r="A805026" s="7"/>
    </row>
    <row r="805027" spans="1:1">
      <c r="A805027" s="7"/>
    </row>
    <row r="805028" spans="1:1">
      <c r="A805028" s="7"/>
    </row>
    <row r="805029" spans="1:1">
      <c r="A805029" s="7"/>
    </row>
    <row r="805030" spans="1:1">
      <c r="A805030" s="7"/>
    </row>
    <row r="805031" spans="1:1">
      <c r="A805031" s="7"/>
    </row>
    <row r="805032" spans="1:1">
      <c r="A805032" s="7"/>
    </row>
    <row r="805033" spans="1:1">
      <c r="A805033" s="7"/>
    </row>
    <row r="805034" spans="1:1">
      <c r="A805034" s="7"/>
    </row>
    <row r="805035" spans="1:1">
      <c r="A805035" s="7"/>
    </row>
    <row r="805036" spans="1:1">
      <c r="A805036" s="7"/>
    </row>
    <row r="805037" spans="1:1">
      <c r="A805037" s="7"/>
    </row>
    <row r="805038" spans="1:1">
      <c r="A805038" s="7"/>
    </row>
    <row r="805039" spans="1:1">
      <c r="A805039" s="7"/>
    </row>
    <row r="805040" spans="1:1">
      <c r="A805040" s="7"/>
    </row>
    <row r="805041" spans="1:1">
      <c r="A805041" s="7"/>
    </row>
    <row r="805042" spans="1:1">
      <c r="A805042" s="7"/>
    </row>
    <row r="805043" spans="1:1">
      <c r="A805043" s="7"/>
    </row>
    <row r="805044" spans="1:1">
      <c r="A805044" s="7"/>
    </row>
    <row r="805045" spans="1:1">
      <c r="A805045" s="7"/>
    </row>
    <row r="805046" spans="1:1">
      <c r="A805046" s="7"/>
    </row>
    <row r="805047" spans="1:1">
      <c r="A805047" s="7"/>
    </row>
    <row r="805048" spans="1:1">
      <c r="A805048" s="7"/>
    </row>
    <row r="805049" spans="1:1">
      <c r="A805049" s="7"/>
    </row>
    <row r="805050" spans="1:1">
      <c r="A805050" s="7"/>
    </row>
    <row r="805051" spans="1:1">
      <c r="A805051" s="7"/>
    </row>
    <row r="805052" spans="1:1">
      <c r="A805052" s="7"/>
    </row>
    <row r="805053" spans="1:1">
      <c r="A805053" s="7"/>
    </row>
    <row r="805054" spans="1:1">
      <c r="A805054" s="7"/>
    </row>
    <row r="805055" spans="1:1">
      <c r="A805055" s="7"/>
    </row>
    <row r="805056" spans="1:1">
      <c r="A805056" s="7"/>
    </row>
    <row r="805057" spans="1:1">
      <c r="A805057" s="7"/>
    </row>
    <row r="805058" spans="1:1">
      <c r="A805058" s="7"/>
    </row>
    <row r="805059" spans="1:1">
      <c r="A805059" s="7"/>
    </row>
    <row r="805060" spans="1:1">
      <c r="A805060" s="7"/>
    </row>
    <row r="805061" spans="1:1">
      <c r="A805061" s="7"/>
    </row>
    <row r="805062" spans="1:1">
      <c r="A805062" s="7"/>
    </row>
    <row r="805063" spans="1:1">
      <c r="A805063" s="7"/>
    </row>
    <row r="805064" spans="1:1">
      <c r="A805064" s="7"/>
    </row>
    <row r="805065" spans="1:1">
      <c r="A805065" s="7"/>
    </row>
    <row r="805066" spans="1:1">
      <c r="A805066" s="7"/>
    </row>
    <row r="805067" spans="1:1">
      <c r="A805067" s="7"/>
    </row>
    <row r="805068" spans="1:1">
      <c r="A805068" s="7"/>
    </row>
    <row r="805069" spans="1:1">
      <c r="A805069" s="7"/>
    </row>
    <row r="805070" spans="1:1">
      <c r="A805070" s="7"/>
    </row>
    <row r="805071" spans="1:1">
      <c r="A805071" s="7"/>
    </row>
    <row r="805072" spans="1:1">
      <c r="A805072" s="7"/>
    </row>
    <row r="805073" spans="1:1">
      <c r="A805073" s="7"/>
    </row>
    <row r="805074" spans="1:1">
      <c r="A805074" s="7"/>
    </row>
    <row r="805075" spans="1:1">
      <c r="A805075" s="7"/>
    </row>
    <row r="805076" spans="1:1">
      <c r="A805076" s="7"/>
    </row>
    <row r="805077" spans="1:1">
      <c r="A805077" s="7"/>
    </row>
    <row r="805078" spans="1:1">
      <c r="A805078" s="7"/>
    </row>
    <row r="805079" spans="1:1">
      <c r="A805079" s="7"/>
    </row>
    <row r="805080" spans="1:1">
      <c r="A805080" s="7"/>
    </row>
    <row r="805081" spans="1:1">
      <c r="A805081" s="7"/>
    </row>
    <row r="805082" spans="1:1">
      <c r="A805082" s="7"/>
    </row>
    <row r="805083" spans="1:1">
      <c r="A805083" s="7"/>
    </row>
    <row r="805084" spans="1:1">
      <c r="A805084" s="7"/>
    </row>
    <row r="805085" spans="1:1">
      <c r="A805085" s="7"/>
    </row>
    <row r="805086" spans="1:1">
      <c r="A805086" s="7"/>
    </row>
    <row r="805087" spans="1:1">
      <c r="A805087" s="7"/>
    </row>
    <row r="805088" spans="1:1">
      <c r="A805088" s="7"/>
    </row>
    <row r="805089" spans="1:1">
      <c r="A805089" s="7"/>
    </row>
    <row r="805090" spans="1:1">
      <c r="A805090" s="7"/>
    </row>
    <row r="805091" spans="1:1">
      <c r="A805091" s="7"/>
    </row>
    <row r="805092" spans="1:1">
      <c r="A805092" s="7"/>
    </row>
    <row r="805093" spans="1:1">
      <c r="A805093" s="7"/>
    </row>
    <row r="805094" spans="1:1">
      <c r="A805094" s="7"/>
    </row>
    <row r="805095" spans="1:1">
      <c r="A805095" s="7"/>
    </row>
    <row r="805096" spans="1:1">
      <c r="A805096" s="7"/>
    </row>
    <row r="805097" spans="1:1">
      <c r="A805097" s="7"/>
    </row>
    <row r="805098" spans="1:1">
      <c r="A805098" s="7"/>
    </row>
    <row r="805099" spans="1:1">
      <c r="A805099" s="7"/>
    </row>
    <row r="805100" spans="1:1">
      <c r="A805100" s="7"/>
    </row>
    <row r="805101" spans="1:1">
      <c r="A805101" s="7"/>
    </row>
    <row r="805102" spans="1:1">
      <c r="A805102" s="7"/>
    </row>
    <row r="805103" spans="1:1">
      <c r="A805103" s="7"/>
    </row>
    <row r="805104" spans="1:1">
      <c r="A805104" s="7"/>
    </row>
    <row r="805105" spans="1:1">
      <c r="A805105" s="7"/>
    </row>
    <row r="805106" spans="1:1">
      <c r="A805106" s="7"/>
    </row>
    <row r="805107" spans="1:1">
      <c r="A805107" s="7"/>
    </row>
    <row r="805108" spans="1:1">
      <c r="A805108" s="7"/>
    </row>
    <row r="805109" spans="1:1">
      <c r="A805109" s="7"/>
    </row>
    <row r="805110" spans="1:1">
      <c r="A805110" s="7"/>
    </row>
    <row r="805111" spans="1:1">
      <c r="A805111" s="7"/>
    </row>
    <row r="805112" spans="1:1">
      <c r="A805112" s="7"/>
    </row>
    <row r="805113" spans="1:1">
      <c r="A805113" s="7"/>
    </row>
    <row r="805114" spans="1:1">
      <c r="A805114" s="7"/>
    </row>
    <row r="805115" spans="1:1">
      <c r="A805115" s="7"/>
    </row>
    <row r="805116" spans="1:1">
      <c r="A805116" s="7"/>
    </row>
    <row r="805117" spans="1:1">
      <c r="A805117" s="7"/>
    </row>
    <row r="805118" spans="1:1">
      <c r="A805118" s="7"/>
    </row>
    <row r="805119" spans="1:1">
      <c r="A805119" s="7"/>
    </row>
    <row r="805120" spans="1:1">
      <c r="A805120" s="7"/>
    </row>
    <row r="805121" spans="1:1">
      <c r="A805121" s="7"/>
    </row>
    <row r="805122" spans="1:1">
      <c r="A805122" s="7"/>
    </row>
    <row r="805123" spans="1:1">
      <c r="A805123" s="7"/>
    </row>
    <row r="805124" spans="1:1">
      <c r="A805124" s="7"/>
    </row>
    <row r="805125" spans="1:1">
      <c r="A805125" s="7"/>
    </row>
    <row r="805126" spans="1:1">
      <c r="A805126" s="7"/>
    </row>
    <row r="805127" spans="1:1">
      <c r="A805127" s="7"/>
    </row>
    <row r="805128" spans="1:1">
      <c r="A805128" s="7"/>
    </row>
    <row r="805129" spans="1:1">
      <c r="A805129" s="7"/>
    </row>
    <row r="805130" spans="1:1">
      <c r="A805130" s="7"/>
    </row>
    <row r="805131" spans="1:1">
      <c r="A805131" s="7"/>
    </row>
    <row r="805132" spans="1:1">
      <c r="A805132" s="7"/>
    </row>
    <row r="805133" spans="1:1">
      <c r="A805133" s="7"/>
    </row>
    <row r="805134" spans="1:1">
      <c r="A805134" s="7"/>
    </row>
    <row r="805135" spans="1:1">
      <c r="A805135" s="7"/>
    </row>
    <row r="805136" spans="1:1">
      <c r="A805136" s="7"/>
    </row>
    <row r="805137" spans="1:1">
      <c r="A805137" s="7"/>
    </row>
    <row r="805138" spans="1:1">
      <c r="A805138" s="7"/>
    </row>
    <row r="805139" spans="1:1">
      <c r="A805139" s="7"/>
    </row>
    <row r="805140" spans="1:1">
      <c r="A805140" s="7"/>
    </row>
    <row r="805141" spans="1:1">
      <c r="A805141" s="7"/>
    </row>
    <row r="805142" spans="1:1">
      <c r="A805142" s="7"/>
    </row>
    <row r="805143" spans="1:1">
      <c r="A805143" s="7"/>
    </row>
    <row r="805144" spans="1:1">
      <c r="A805144" s="7"/>
    </row>
    <row r="805145" spans="1:1">
      <c r="A805145" s="7"/>
    </row>
    <row r="805146" spans="1:1">
      <c r="A805146" s="7"/>
    </row>
    <row r="805147" spans="1:1">
      <c r="A805147" s="7"/>
    </row>
    <row r="805148" spans="1:1">
      <c r="A805148" s="7"/>
    </row>
    <row r="805149" spans="1:1">
      <c r="A805149" s="7"/>
    </row>
    <row r="805150" spans="1:1">
      <c r="A805150" s="7"/>
    </row>
    <row r="805151" spans="1:1">
      <c r="A805151" s="7"/>
    </row>
    <row r="805152" spans="1:1">
      <c r="A805152" s="7"/>
    </row>
    <row r="805153" spans="1:1">
      <c r="A805153" s="7"/>
    </row>
    <row r="805154" spans="1:1">
      <c r="A805154" s="7"/>
    </row>
    <row r="805155" spans="1:1">
      <c r="A805155" s="7"/>
    </row>
    <row r="805156" spans="1:1">
      <c r="A805156" s="7"/>
    </row>
    <row r="805157" spans="1:1">
      <c r="A805157" s="7"/>
    </row>
    <row r="805158" spans="1:1">
      <c r="A805158" s="7"/>
    </row>
    <row r="805159" spans="1:1">
      <c r="A805159" s="7"/>
    </row>
    <row r="805160" spans="1:1">
      <c r="A805160" s="7"/>
    </row>
    <row r="805161" spans="1:1">
      <c r="A805161" s="7"/>
    </row>
    <row r="805162" spans="1:1">
      <c r="A805162" s="7"/>
    </row>
    <row r="805163" spans="1:1">
      <c r="A805163" s="7"/>
    </row>
    <row r="805164" spans="1:1">
      <c r="A805164" s="7"/>
    </row>
    <row r="805165" spans="1:1">
      <c r="A805165" s="7"/>
    </row>
    <row r="805166" spans="1:1">
      <c r="A805166" s="7"/>
    </row>
    <row r="805167" spans="1:1">
      <c r="A805167" s="7"/>
    </row>
    <row r="805168" spans="1:1">
      <c r="A805168" s="7"/>
    </row>
    <row r="805169" spans="1:1">
      <c r="A805169" s="7"/>
    </row>
    <row r="805170" spans="1:1">
      <c r="A805170" s="7"/>
    </row>
    <row r="805171" spans="1:1">
      <c r="A805171" s="7"/>
    </row>
    <row r="805172" spans="1:1">
      <c r="A805172" s="7"/>
    </row>
    <row r="805173" spans="1:1">
      <c r="A805173" s="7"/>
    </row>
    <row r="805174" spans="1:1">
      <c r="A805174" s="7"/>
    </row>
    <row r="805175" spans="1:1">
      <c r="A805175" s="7"/>
    </row>
    <row r="805176" spans="1:1">
      <c r="A805176" s="7"/>
    </row>
    <row r="805177" spans="1:1">
      <c r="A805177" s="7"/>
    </row>
    <row r="805178" spans="1:1">
      <c r="A805178" s="7"/>
    </row>
    <row r="805179" spans="1:1">
      <c r="A805179" s="7"/>
    </row>
    <row r="805180" spans="1:1">
      <c r="A805180" s="7"/>
    </row>
    <row r="805181" spans="1:1">
      <c r="A805181" s="7"/>
    </row>
    <row r="805182" spans="1:1">
      <c r="A805182" s="7"/>
    </row>
    <row r="805183" spans="1:1">
      <c r="A805183" s="7"/>
    </row>
    <row r="805184" spans="1:1">
      <c r="A805184" s="7"/>
    </row>
    <row r="805185" spans="1:1">
      <c r="A805185" s="7"/>
    </row>
    <row r="805186" spans="1:1">
      <c r="A805186" s="7"/>
    </row>
    <row r="805187" spans="1:1">
      <c r="A805187" s="7"/>
    </row>
    <row r="805188" spans="1:1">
      <c r="A805188" s="7"/>
    </row>
    <row r="805189" spans="1:1">
      <c r="A805189" s="7"/>
    </row>
    <row r="805190" spans="1:1">
      <c r="A805190" s="7"/>
    </row>
    <row r="805191" spans="1:1">
      <c r="A805191" s="7"/>
    </row>
    <row r="805192" spans="1:1">
      <c r="A805192" s="7"/>
    </row>
    <row r="805193" spans="1:1">
      <c r="A805193" s="7"/>
    </row>
    <row r="805194" spans="1:1">
      <c r="A805194" s="7"/>
    </row>
    <row r="805195" spans="1:1">
      <c r="A805195" s="7"/>
    </row>
    <row r="805196" spans="1:1">
      <c r="A805196" s="7"/>
    </row>
    <row r="805197" spans="1:1">
      <c r="A805197" s="7"/>
    </row>
    <row r="805198" spans="1:1">
      <c r="A805198" s="7"/>
    </row>
    <row r="805199" spans="1:1">
      <c r="A805199" s="7"/>
    </row>
    <row r="805200" spans="1:1">
      <c r="A805200" s="7"/>
    </row>
    <row r="805201" spans="1:1">
      <c r="A805201" s="7"/>
    </row>
    <row r="805202" spans="1:1">
      <c r="A805202" s="7"/>
    </row>
    <row r="805203" spans="1:1">
      <c r="A805203" s="7"/>
    </row>
    <row r="805204" spans="1:1">
      <c r="A805204" s="7"/>
    </row>
    <row r="805205" spans="1:1">
      <c r="A805205" s="7"/>
    </row>
    <row r="805206" spans="1:1">
      <c r="A805206" s="7"/>
    </row>
    <row r="805207" spans="1:1">
      <c r="A805207" s="7"/>
    </row>
    <row r="805208" spans="1:1">
      <c r="A805208" s="7"/>
    </row>
    <row r="805209" spans="1:1">
      <c r="A805209" s="7"/>
    </row>
    <row r="805210" spans="1:1">
      <c r="A805210" s="7"/>
    </row>
    <row r="805211" spans="1:1">
      <c r="A805211" s="7"/>
    </row>
    <row r="805212" spans="1:1">
      <c r="A805212" s="7"/>
    </row>
    <row r="805213" spans="1:1">
      <c r="A805213" s="7"/>
    </row>
    <row r="805214" spans="1:1">
      <c r="A805214" s="7"/>
    </row>
    <row r="805215" spans="1:1">
      <c r="A805215" s="7"/>
    </row>
    <row r="805216" spans="1:1">
      <c r="A805216" s="7"/>
    </row>
    <row r="805217" spans="1:1">
      <c r="A805217" s="7"/>
    </row>
    <row r="805218" spans="1:1">
      <c r="A805218" s="7"/>
    </row>
    <row r="805219" spans="1:1">
      <c r="A805219" s="7"/>
    </row>
    <row r="805220" spans="1:1">
      <c r="A805220" s="7"/>
    </row>
    <row r="805221" spans="1:1">
      <c r="A805221" s="7"/>
    </row>
    <row r="805222" spans="1:1">
      <c r="A805222" s="7"/>
    </row>
    <row r="805223" spans="1:1">
      <c r="A805223" s="7"/>
    </row>
    <row r="805224" spans="1:1">
      <c r="A805224" s="7"/>
    </row>
    <row r="805225" spans="1:1">
      <c r="A805225" s="7"/>
    </row>
    <row r="805226" spans="1:1">
      <c r="A805226" s="7"/>
    </row>
    <row r="805227" spans="1:1">
      <c r="A805227" s="7"/>
    </row>
    <row r="805228" spans="1:1">
      <c r="A805228" s="7"/>
    </row>
    <row r="805229" spans="1:1">
      <c r="A805229" s="7"/>
    </row>
    <row r="805230" spans="1:1">
      <c r="A805230" s="7"/>
    </row>
    <row r="805231" spans="1:1">
      <c r="A805231" s="7"/>
    </row>
    <row r="805232" spans="1:1">
      <c r="A805232" s="7"/>
    </row>
    <row r="805233" spans="1:1">
      <c r="A805233" s="7"/>
    </row>
    <row r="805234" spans="1:1">
      <c r="A805234" s="7"/>
    </row>
    <row r="805235" spans="1:1">
      <c r="A805235" s="7"/>
    </row>
    <row r="805236" spans="1:1">
      <c r="A805236" s="7"/>
    </row>
    <row r="805237" spans="1:1">
      <c r="A805237" s="7"/>
    </row>
    <row r="805238" spans="1:1">
      <c r="A805238" s="7"/>
    </row>
    <row r="805239" spans="1:1">
      <c r="A805239" s="7"/>
    </row>
    <row r="805240" spans="1:1">
      <c r="A805240" s="7"/>
    </row>
    <row r="805241" spans="1:1">
      <c r="A805241" s="7"/>
    </row>
    <row r="805242" spans="1:1">
      <c r="A805242" s="7"/>
    </row>
    <row r="805243" spans="1:1">
      <c r="A805243" s="7"/>
    </row>
    <row r="805244" spans="1:1">
      <c r="A805244" s="7"/>
    </row>
    <row r="805245" spans="1:1">
      <c r="A805245" s="7"/>
    </row>
    <row r="805246" spans="1:1">
      <c r="A805246" s="7"/>
    </row>
    <row r="805247" spans="1:1">
      <c r="A805247" s="7"/>
    </row>
    <row r="805248" spans="1:1">
      <c r="A805248" s="7"/>
    </row>
    <row r="805249" spans="1:1">
      <c r="A805249" s="7"/>
    </row>
    <row r="805250" spans="1:1">
      <c r="A805250" s="7"/>
    </row>
    <row r="805251" spans="1:1">
      <c r="A805251" s="7"/>
    </row>
    <row r="805252" spans="1:1">
      <c r="A805252" s="7"/>
    </row>
    <row r="805253" spans="1:1">
      <c r="A805253" s="7"/>
    </row>
    <row r="805254" spans="1:1">
      <c r="A805254" s="7"/>
    </row>
    <row r="805255" spans="1:1">
      <c r="A805255" s="7"/>
    </row>
    <row r="805256" spans="1:1">
      <c r="A805256" s="7"/>
    </row>
    <row r="805257" spans="1:1">
      <c r="A805257" s="7"/>
    </row>
    <row r="805258" spans="1:1">
      <c r="A805258" s="7"/>
    </row>
    <row r="805259" spans="1:1">
      <c r="A805259" s="7"/>
    </row>
    <row r="805260" spans="1:1">
      <c r="A805260" s="7"/>
    </row>
    <row r="805261" spans="1:1">
      <c r="A805261" s="7"/>
    </row>
    <row r="805262" spans="1:1">
      <c r="A805262" s="7"/>
    </row>
    <row r="805263" spans="1:1">
      <c r="A805263" s="7"/>
    </row>
    <row r="805264" spans="1:1">
      <c r="A805264" s="7"/>
    </row>
    <row r="805265" spans="1:1">
      <c r="A805265" s="7"/>
    </row>
    <row r="805266" spans="1:1">
      <c r="A805266" s="7"/>
    </row>
    <row r="805267" spans="1:1">
      <c r="A805267" s="7"/>
    </row>
    <row r="805268" spans="1:1">
      <c r="A805268" s="7"/>
    </row>
    <row r="805269" spans="1:1">
      <c r="A805269" s="7"/>
    </row>
    <row r="805270" spans="1:1">
      <c r="A805270" s="7"/>
    </row>
    <row r="805271" spans="1:1">
      <c r="A805271" s="7"/>
    </row>
    <row r="805272" spans="1:1">
      <c r="A805272" s="7"/>
    </row>
    <row r="805273" spans="1:1">
      <c r="A805273" s="7"/>
    </row>
    <row r="805274" spans="1:1">
      <c r="A805274" s="7"/>
    </row>
    <row r="805275" spans="1:1">
      <c r="A805275" s="7"/>
    </row>
    <row r="805276" spans="1:1">
      <c r="A805276" s="7"/>
    </row>
    <row r="805277" spans="1:1">
      <c r="A805277" s="7"/>
    </row>
    <row r="805278" spans="1:1">
      <c r="A805278" s="7"/>
    </row>
    <row r="805279" spans="1:1">
      <c r="A805279" s="7"/>
    </row>
    <row r="805280" spans="1:1">
      <c r="A805280" s="7"/>
    </row>
    <row r="805281" spans="1:1">
      <c r="A805281" s="7"/>
    </row>
    <row r="805282" spans="1:1">
      <c r="A805282" s="7"/>
    </row>
    <row r="805283" spans="1:1">
      <c r="A805283" s="7"/>
    </row>
    <row r="805284" spans="1:1">
      <c r="A805284" s="7"/>
    </row>
    <row r="805285" spans="1:1">
      <c r="A805285" s="7"/>
    </row>
    <row r="805286" spans="1:1">
      <c r="A805286" s="7"/>
    </row>
    <row r="805287" spans="1:1">
      <c r="A805287" s="7"/>
    </row>
    <row r="805288" spans="1:1">
      <c r="A805288" s="7"/>
    </row>
    <row r="805289" spans="1:1">
      <c r="A805289" s="7"/>
    </row>
    <row r="805290" spans="1:1">
      <c r="A805290" s="7"/>
    </row>
    <row r="805291" spans="1:1">
      <c r="A805291" s="7"/>
    </row>
    <row r="805292" spans="1:1">
      <c r="A805292" s="7"/>
    </row>
    <row r="805293" spans="1:1">
      <c r="A805293" s="7"/>
    </row>
    <row r="805294" spans="1:1">
      <c r="A805294" s="7"/>
    </row>
    <row r="805295" spans="1:1">
      <c r="A805295" s="7"/>
    </row>
    <row r="805296" spans="1:1">
      <c r="A805296" s="7"/>
    </row>
    <row r="805297" spans="1:1">
      <c r="A805297" s="7"/>
    </row>
    <row r="805298" spans="1:1">
      <c r="A805298" s="7"/>
    </row>
    <row r="805299" spans="1:1">
      <c r="A805299" s="7"/>
    </row>
    <row r="805300" spans="1:1">
      <c r="A805300" s="7"/>
    </row>
    <row r="805301" spans="1:1">
      <c r="A805301" s="7"/>
    </row>
    <row r="805302" spans="1:1">
      <c r="A805302" s="7"/>
    </row>
    <row r="805303" spans="1:1">
      <c r="A805303" s="7"/>
    </row>
    <row r="805304" spans="1:1">
      <c r="A805304" s="7"/>
    </row>
    <row r="805305" spans="1:1">
      <c r="A805305" s="7"/>
    </row>
    <row r="805306" spans="1:1">
      <c r="A805306" s="7"/>
    </row>
    <row r="805307" spans="1:1">
      <c r="A805307" s="7"/>
    </row>
    <row r="805308" spans="1:1">
      <c r="A805308" s="7"/>
    </row>
    <row r="805309" spans="1:1">
      <c r="A805309" s="7"/>
    </row>
    <row r="805310" spans="1:1">
      <c r="A805310" s="7"/>
    </row>
    <row r="805311" spans="1:1">
      <c r="A805311" s="7"/>
    </row>
    <row r="805312" spans="1:1">
      <c r="A805312" s="7"/>
    </row>
    <row r="805313" spans="1:1">
      <c r="A805313" s="7"/>
    </row>
    <row r="805314" spans="1:1">
      <c r="A805314" s="7"/>
    </row>
    <row r="805315" spans="1:1">
      <c r="A805315" s="7"/>
    </row>
    <row r="805316" spans="1:1">
      <c r="A805316" s="7"/>
    </row>
    <row r="805317" spans="1:1">
      <c r="A805317" s="7"/>
    </row>
    <row r="805318" spans="1:1">
      <c r="A805318" s="7"/>
    </row>
    <row r="805319" spans="1:1">
      <c r="A805319" s="7"/>
    </row>
    <row r="805320" spans="1:1">
      <c r="A805320" s="7"/>
    </row>
    <row r="805321" spans="1:1">
      <c r="A805321" s="7"/>
    </row>
    <row r="805322" spans="1:1">
      <c r="A805322" s="7"/>
    </row>
    <row r="805323" spans="1:1">
      <c r="A805323" s="7"/>
    </row>
    <row r="805324" spans="1:1">
      <c r="A805324" s="7"/>
    </row>
    <row r="805325" spans="1:1">
      <c r="A805325" s="7"/>
    </row>
    <row r="805326" spans="1:1">
      <c r="A805326" s="7"/>
    </row>
    <row r="805327" spans="1:1">
      <c r="A805327" s="7"/>
    </row>
    <row r="805328" spans="1:1">
      <c r="A805328" s="7"/>
    </row>
    <row r="805329" spans="1:1">
      <c r="A805329" s="7"/>
    </row>
    <row r="805330" spans="1:1">
      <c r="A805330" s="7"/>
    </row>
    <row r="805331" spans="1:1">
      <c r="A805331" s="7"/>
    </row>
    <row r="805332" spans="1:1">
      <c r="A805332" s="7"/>
    </row>
    <row r="805333" spans="1:1">
      <c r="A805333" s="7"/>
    </row>
    <row r="805334" spans="1:1">
      <c r="A805334" s="7"/>
    </row>
    <row r="805335" spans="1:1">
      <c r="A805335" s="7"/>
    </row>
    <row r="805336" spans="1:1">
      <c r="A805336" s="7"/>
    </row>
    <row r="805337" spans="1:1">
      <c r="A805337" s="7"/>
    </row>
    <row r="805338" spans="1:1">
      <c r="A805338" s="7"/>
    </row>
    <row r="805339" spans="1:1">
      <c r="A805339" s="7"/>
    </row>
    <row r="805340" spans="1:1">
      <c r="A805340" s="7"/>
    </row>
    <row r="805341" spans="1:1">
      <c r="A805341" s="7"/>
    </row>
    <row r="805342" spans="1:1">
      <c r="A805342" s="7"/>
    </row>
    <row r="805343" spans="1:1">
      <c r="A805343" s="7"/>
    </row>
    <row r="805344" spans="1:1">
      <c r="A805344" s="7"/>
    </row>
    <row r="805345" spans="1:1">
      <c r="A805345" s="7"/>
    </row>
    <row r="805346" spans="1:1">
      <c r="A805346" s="7"/>
    </row>
    <row r="805347" spans="1:1">
      <c r="A805347" s="7"/>
    </row>
    <row r="805348" spans="1:1">
      <c r="A805348" s="7"/>
    </row>
    <row r="805349" spans="1:1">
      <c r="A805349" s="7"/>
    </row>
    <row r="805350" spans="1:1">
      <c r="A805350" s="7"/>
    </row>
    <row r="805351" spans="1:1">
      <c r="A805351" s="7"/>
    </row>
    <row r="805352" spans="1:1">
      <c r="A805352" s="7"/>
    </row>
    <row r="805353" spans="1:1">
      <c r="A805353" s="7"/>
    </row>
    <row r="805354" spans="1:1">
      <c r="A805354" s="7"/>
    </row>
    <row r="805355" spans="1:1">
      <c r="A805355" s="7"/>
    </row>
    <row r="805356" spans="1:1">
      <c r="A805356" s="7"/>
    </row>
    <row r="805357" spans="1:1">
      <c r="A805357" s="7"/>
    </row>
    <row r="805358" spans="1:1">
      <c r="A805358" s="7"/>
    </row>
    <row r="805359" spans="1:1">
      <c r="A805359" s="7"/>
    </row>
    <row r="805360" spans="1:1">
      <c r="A805360" s="7"/>
    </row>
    <row r="805361" spans="1:1">
      <c r="A805361" s="7"/>
    </row>
    <row r="805362" spans="1:1">
      <c r="A805362" s="7"/>
    </row>
    <row r="805363" spans="1:1">
      <c r="A805363" s="7"/>
    </row>
    <row r="805364" spans="1:1">
      <c r="A805364" s="7"/>
    </row>
    <row r="805365" spans="1:1">
      <c r="A805365" s="7"/>
    </row>
    <row r="805366" spans="1:1">
      <c r="A805366" s="7"/>
    </row>
    <row r="805367" spans="1:1">
      <c r="A805367" s="7"/>
    </row>
    <row r="805368" spans="1:1">
      <c r="A805368" s="7"/>
    </row>
    <row r="805369" spans="1:1">
      <c r="A805369" s="7"/>
    </row>
    <row r="805370" spans="1:1">
      <c r="A805370" s="7"/>
    </row>
    <row r="805371" spans="1:1">
      <c r="A805371" s="7"/>
    </row>
    <row r="805372" spans="1:1">
      <c r="A805372" s="7"/>
    </row>
    <row r="805373" spans="1:1">
      <c r="A805373" s="7"/>
    </row>
    <row r="805374" spans="1:1">
      <c r="A805374" s="7"/>
    </row>
    <row r="805375" spans="1:1">
      <c r="A805375" s="7"/>
    </row>
    <row r="805376" spans="1:1">
      <c r="A805376" s="7"/>
    </row>
    <row r="805377" spans="1:1">
      <c r="A805377" s="7"/>
    </row>
    <row r="805378" spans="1:1">
      <c r="A805378" s="7"/>
    </row>
    <row r="805379" spans="1:1">
      <c r="A805379" s="7"/>
    </row>
    <row r="805380" spans="1:1">
      <c r="A805380" s="7"/>
    </row>
    <row r="805381" spans="1:1">
      <c r="A805381" s="7"/>
    </row>
    <row r="805382" spans="1:1">
      <c r="A805382" s="7"/>
    </row>
    <row r="805383" spans="1:1">
      <c r="A805383" s="7"/>
    </row>
    <row r="805384" spans="1:1">
      <c r="A805384" s="7"/>
    </row>
    <row r="805385" spans="1:1">
      <c r="A805385" s="7"/>
    </row>
    <row r="805386" spans="1:1">
      <c r="A805386" s="7"/>
    </row>
    <row r="805387" spans="1:1">
      <c r="A805387" s="7"/>
    </row>
    <row r="805388" spans="1:1">
      <c r="A805388" s="7"/>
    </row>
    <row r="805389" spans="1:1">
      <c r="A805389" s="7"/>
    </row>
    <row r="805390" spans="1:1">
      <c r="A805390" s="7"/>
    </row>
    <row r="805391" spans="1:1">
      <c r="A805391" s="7"/>
    </row>
    <row r="805392" spans="1:1">
      <c r="A805392" s="7"/>
    </row>
    <row r="805393" spans="1:1">
      <c r="A805393" s="7"/>
    </row>
    <row r="805394" spans="1:1">
      <c r="A805394" s="7"/>
    </row>
    <row r="805395" spans="1:1">
      <c r="A805395" s="7"/>
    </row>
    <row r="805396" spans="1:1">
      <c r="A805396" s="7"/>
    </row>
    <row r="805397" spans="1:1">
      <c r="A805397" s="7"/>
    </row>
    <row r="805398" spans="1:1">
      <c r="A805398" s="7"/>
    </row>
    <row r="805399" spans="1:1">
      <c r="A805399" s="7"/>
    </row>
    <row r="805400" spans="1:1">
      <c r="A805400" s="7"/>
    </row>
    <row r="805401" spans="1:1">
      <c r="A805401" s="7"/>
    </row>
    <row r="805402" spans="1:1">
      <c r="A805402" s="7"/>
    </row>
    <row r="805403" spans="1:1">
      <c r="A805403" s="7"/>
    </row>
    <row r="805404" spans="1:1">
      <c r="A805404" s="7"/>
    </row>
    <row r="805405" spans="1:1">
      <c r="A805405" s="7"/>
    </row>
    <row r="805406" spans="1:1">
      <c r="A805406" s="7"/>
    </row>
    <row r="805407" spans="1:1">
      <c r="A805407" s="7"/>
    </row>
    <row r="805408" spans="1:1">
      <c r="A805408" s="7"/>
    </row>
    <row r="805409" spans="1:1">
      <c r="A805409" s="7"/>
    </row>
    <row r="805410" spans="1:1">
      <c r="A805410" s="7"/>
    </row>
    <row r="805411" spans="1:1">
      <c r="A805411" s="7"/>
    </row>
    <row r="805412" spans="1:1">
      <c r="A805412" s="7"/>
    </row>
    <row r="805413" spans="1:1">
      <c r="A805413" s="7"/>
    </row>
    <row r="805414" spans="1:1">
      <c r="A805414" s="7"/>
    </row>
    <row r="805415" spans="1:1">
      <c r="A805415" s="7"/>
    </row>
    <row r="805416" spans="1:1">
      <c r="A805416" s="7"/>
    </row>
    <row r="805417" spans="1:1">
      <c r="A805417" s="7"/>
    </row>
    <row r="805418" spans="1:1">
      <c r="A805418" s="7"/>
    </row>
    <row r="805419" spans="1:1">
      <c r="A805419" s="7"/>
    </row>
    <row r="805420" spans="1:1">
      <c r="A805420" s="7"/>
    </row>
    <row r="805421" spans="1:1">
      <c r="A805421" s="7"/>
    </row>
    <row r="805422" spans="1:1">
      <c r="A805422" s="7"/>
    </row>
    <row r="805423" spans="1:1">
      <c r="A805423" s="7"/>
    </row>
    <row r="805424" spans="1:1">
      <c r="A805424" s="7"/>
    </row>
    <row r="805425" spans="1:1">
      <c r="A805425" s="7"/>
    </row>
    <row r="805426" spans="1:1">
      <c r="A805426" s="7"/>
    </row>
    <row r="805427" spans="1:1">
      <c r="A805427" s="7"/>
    </row>
    <row r="805428" spans="1:1">
      <c r="A805428" s="7"/>
    </row>
    <row r="805429" spans="1:1">
      <c r="A805429" s="7"/>
    </row>
    <row r="805430" spans="1:1">
      <c r="A805430" s="7"/>
    </row>
    <row r="805431" spans="1:1">
      <c r="A805431" s="7"/>
    </row>
    <row r="805432" spans="1:1">
      <c r="A805432" s="7"/>
    </row>
    <row r="805433" spans="1:1">
      <c r="A805433" s="7"/>
    </row>
    <row r="805434" spans="1:1">
      <c r="A805434" s="7"/>
    </row>
    <row r="805435" spans="1:1">
      <c r="A805435" s="7"/>
    </row>
    <row r="805436" spans="1:1">
      <c r="A805436" s="7"/>
    </row>
    <row r="805437" spans="1:1">
      <c r="A805437" s="7"/>
    </row>
    <row r="805438" spans="1:1">
      <c r="A805438" s="7"/>
    </row>
    <row r="805439" spans="1:1">
      <c r="A805439" s="7"/>
    </row>
    <row r="805440" spans="1:1">
      <c r="A805440" s="7"/>
    </row>
    <row r="805441" spans="1:1">
      <c r="A805441" s="7"/>
    </row>
    <row r="805442" spans="1:1">
      <c r="A805442" s="7"/>
    </row>
    <row r="805443" spans="1:1">
      <c r="A805443" s="7"/>
    </row>
    <row r="805444" spans="1:1">
      <c r="A805444" s="7"/>
    </row>
    <row r="805445" spans="1:1">
      <c r="A805445" s="7"/>
    </row>
    <row r="805446" spans="1:1">
      <c r="A805446" s="7"/>
    </row>
    <row r="805447" spans="1:1">
      <c r="A805447" s="7"/>
    </row>
    <row r="805448" spans="1:1">
      <c r="A805448" s="7"/>
    </row>
    <row r="805449" spans="1:1">
      <c r="A805449" s="7"/>
    </row>
    <row r="805450" spans="1:1">
      <c r="A805450" s="7"/>
    </row>
    <row r="805451" spans="1:1">
      <c r="A805451" s="7"/>
    </row>
    <row r="805452" spans="1:1">
      <c r="A805452" s="7"/>
    </row>
    <row r="805453" spans="1:1">
      <c r="A805453" s="7"/>
    </row>
    <row r="805454" spans="1:1">
      <c r="A805454" s="7"/>
    </row>
    <row r="805455" spans="1:1">
      <c r="A805455" s="7"/>
    </row>
    <row r="805456" spans="1:1">
      <c r="A805456" s="7"/>
    </row>
    <row r="805457" spans="1:1">
      <c r="A805457" s="7"/>
    </row>
    <row r="805458" spans="1:1">
      <c r="A805458" s="7"/>
    </row>
    <row r="805459" spans="1:1">
      <c r="A805459" s="7"/>
    </row>
    <row r="805460" spans="1:1">
      <c r="A805460" s="7"/>
    </row>
    <row r="805461" spans="1:1">
      <c r="A805461" s="7"/>
    </row>
    <row r="805462" spans="1:1">
      <c r="A805462" s="7"/>
    </row>
    <row r="805463" spans="1:1">
      <c r="A805463" s="7"/>
    </row>
    <row r="805464" spans="1:1">
      <c r="A805464" s="7"/>
    </row>
    <row r="805465" spans="1:1">
      <c r="A805465" s="7"/>
    </row>
    <row r="805466" spans="1:1">
      <c r="A805466" s="7"/>
    </row>
    <row r="805467" spans="1:1">
      <c r="A805467" s="7"/>
    </row>
    <row r="805468" spans="1:1">
      <c r="A805468" s="7"/>
    </row>
    <row r="805469" spans="1:1">
      <c r="A805469" s="7"/>
    </row>
    <row r="805470" spans="1:1">
      <c r="A805470" s="7"/>
    </row>
    <row r="805471" spans="1:1">
      <c r="A805471" s="7"/>
    </row>
    <row r="805472" spans="1:1">
      <c r="A805472" s="7"/>
    </row>
    <row r="805473" spans="1:1">
      <c r="A805473" s="7"/>
    </row>
    <row r="805474" spans="1:1">
      <c r="A805474" s="7"/>
    </row>
    <row r="805475" spans="1:1">
      <c r="A805475" s="7"/>
    </row>
    <row r="805476" spans="1:1">
      <c r="A805476" s="7"/>
    </row>
    <row r="805477" spans="1:1">
      <c r="A805477" s="7"/>
    </row>
    <row r="805478" spans="1:1">
      <c r="A805478" s="7"/>
    </row>
    <row r="805479" spans="1:1">
      <c r="A805479" s="7"/>
    </row>
    <row r="805480" spans="1:1">
      <c r="A805480" s="7"/>
    </row>
    <row r="805481" spans="1:1">
      <c r="A805481" s="7"/>
    </row>
    <row r="805482" spans="1:1">
      <c r="A805482" s="7"/>
    </row>
    <row r="805483" spans="1:1">
      <c r="A805483" s="7"/>
    </row>
    <row r="805484" spans="1:1">
      <c r="A805484" s="7"/>
    </row>
    <row r="805485" spans="1:1">
      <c r="A805485" s="7"/>
    </row>
    <row r="805486" spans="1:1">
      <c r="A805486" s="7"/>
    </row>
    <row r="805487" spans="1:1">
      <c r="A805487" s="7"/>
    </row>
    <row r="805488" spans="1:1">
      <c r="A805488" s="7"/>
    </row>
    <row r="805489" spans="1:1">
      <c r="A805489" s="7"/>
    </row>
    <row r="805490" spans="1:1">
      <c r="A805490" s="7"/>
    </row>
    <row r="805491" spans="1:1">
      <c r="A805491" s="7"/>
    </row>
    <row r="805492" spans="1:1">
      <c r="A805492" s="7"/>
    </row>
    <row r="805493" spans="1:1">
      <c r="A805493" s="7"/>
    </row>
    <row r="805494" spans="1:1">
      <c r="A805494" s="7"/>
    </row>
    <row r="805495" spans="1:1">
      <c r="A805495" s="7"/>
    </row>
    <row r="805496" spans="1:1">
      <c r="A805496" s="7"/>
    </row>
    <row r="805497" spans="1:1">
      <c r="A805497" s="7"/>
    </row>
    <row r="805498" spans="1:1">
      <c r="A805498" s="7"/>
    </row>
    <row r="805499" spans="1:1">
      <c r="A805499" s="7"/>
    </row>
    <row r="805500" spans="1:1">
      <c r="A805500" s="7"/>
    </row>
    <row r="805501" spans="1:1">
      <c r="A805501" s="7"/>
    </row>
    <row r="805502" spans="1:1">
      <c r="A805502" s="7"/>
    </row>
    <row r="805503" spans="1:1">
      <c r="A805503" s="7"/>
    </row>
    <row r="805504" spans="1:1">
      <c r="A805504" s="7"/>
    </row>
    <row r="805505" spans="1:1">
      <c r="A805505" s="7"/>
    </row>
    <row r="805506" spans="1:1">
      <c r="A805506" s="7"/>
    </row>
    <row r="805507" spans="1:1">
      <c r="A805507" s="7"/>
    </row>
    <row r="805508" spans="1:1">
      <c r="A805508" s="7"/>
    </row>
    <row r="805509" spans="1:1">
      <c r="A805509" s="7"/>
    </row>
    <row r="805510" spans="1:1">
      <c r="A805510" s="7"/>
    </row>
    <row r="805511" spans="1:1">
      <c r="A805511" s="7"/>
    </row>
    <row r="805512" spans="1:1">
      <c r="A805512" s="7"/>
    </row>
    <row r="805513" spans="1:1">
      <c r="A805513" s="7"/>
    </row>
    <row r="805514" spans="1:1">
      <c r="A805514" s="7"/>
    </row>
    <row r="805515" spans="1:1">
      <c r="A805515" s="7"/>
    </row>
    <row r="805516" spans="1:1">
      <c r="A805516" s="7"/>
    </row>
    <row r="805517" spans="1:1">
      <c r="A805517" s="7"/>
    </row>
    <row r="805518" spans="1:1">
      <c r="A805518" s="7"/>
    </row>
    <row r="805519" spans="1:1">
      <c r="A805519" s="7"/>
    </row>
    <row r="805520" spans="1:1">
      <c r="A805520" s="7"/>
    </row>
    <row r="805521" spans="1:1">
      <c r="A805521" s="7"/>
    </row>
    <row r="805522" spans="1:1">
      <c r="A805522" s="7"/>
    </row>
    <row r="805523" spans="1:1">
      <c r="A805523" s="7"/>
    </row>
    <row r="805524" spans="1:1">
      <c r="A805524" s="7"/>
    </row>
    <row r="805525" spans="1:1">
      <c r="A805525" s="7"/>
    </row>
    <row r="805526" spans="1:1">
      <c r="A805526" s="7"/>
    </row>
    <row r="805527" spans="1:1">
      <c r="A805527" s="7"/>
    </row>
    <row r="805528" spans="1:1">
      <c r="A805528" s="7"/>
    </row>
    <row r="805529" spans="1:1">
      <c r="A805529" s="7"/>
    </row>
    <row r="805530" spans="1:1">
      <c r="A805530" s="7"/>
    </row>
    <row r="805531" spans="1:1">
      <c r="A805531" s="7"/>
    </row>
    <row r="805532" spans="1:1">
      <c r="A805532" s="7"/>
    </row>
    <row r="805533" spans="1:1">
      <c r="A805533" s="7"/>
    </row>
    <row r="805534" spans="1:1">
      <c r="A805534" s="7"/>
    </row>
    <row r="805535" spans="1:1">
      <c r="A805535" s="7"/>
    </row>
    <row r="805536" spans="1:1">
      <c r="A805536" s="7"/>
    </row>
    <row r="805537" spans="1:1">
      <c r="A805537" s="7"/>
    </row>
    <row r="805538" spans="1:1">
      <c r="A805538" s="7"/>
    </row>
    <row r="805539" spans="1:1">
      <c r="A805539" s="7"/>
    </row>
    <row r="805540" spans="1:1">
      <c r="A805540" s="7"/>
    </row>
    <row r="805541" spans="1:1">
      <c r="A805541" s="7"/>
    </row>
    <row r="805542" spans="1:1">
      <c r="A805542" s="7"/>
    </row>
    <row r="805543" spans="1:1">
      <c r="A805543" s="7"/>
    </row>
    <row r="805544" spans="1:1">
      <c r="A805544" s="7"/>
    </row>
    <row r="805545" spans="1:1">
      <c r="A805545" s="7"/>
    </row>
    <row r="805546" spans="1:1">
      <c r="A805546" s="7"/>
    </row>
    <row r="805547" spans="1:1">
      <c r="A805547" s="7"/>
    </row>
    <row r="805548" spans="1:1">
      <c r="A805548" s="7"/>
    </row>
    <row r="805549" spans="1:1">
      <c r="A805549" s="7"/>
    </row>
    <row r="805550" spans="1:1">
      <c r="A805550" s="7"/>
    </row>
    <row r="805551" spans="1:1">
      <c r="A805551" s="7"/>
    </row>
    <row r="805552" spans="1:1">
      <c r="A805552" s="7"/>
    </row>
    <row r="805553" spans="1:1">
      <c r="A805553" s="7"/>
    </row>
    <row r="805554" spans="1:1">
      <c r="A805554" s="7"/>
    </row>
    <row r="805555" spans="1:1">
      <c r="A805555" s="7"/>
    </row>
    <row r="805556" spans="1:1">
      <c r="A805556" s="7"/>
    </row>
    <row r="805557" spans="1:1">
      <c r="A805557" s="7"/>
    </row>
    <row r="805558" spans="1:1">
      <c r="A805558" s="7"/>
    </row>
    <row r="805559" spans="1:1">
      <c r="A805559" s="7"/>
    </row>
    <row r="805560" spans="1:1">
      <c r="A805560" s="7"/>
    </row>
    <row r="805561" spans="1:1">
      <c r="A805561" s="7"/>
    </row>
    <row r="805562" spans="1:1">
      <c r="A805562" s="7"/>
    </row>
    <row r="805563" spans="1:1">
      <c r="A805563" s="7"/>
    </row>
    <row r="805564" spans="1:1">
      <c r="A805564" s="7"/>
    </row>
    <row r="805565" spans="1:1">
      <c r="A805565" s="7"/>
    </row>
    <row r="805566" spans="1:1">
      <c r="A805566" s="7"/>
    </row>
    <row r="805567" spans="1:1">
      <c r="A805567" s="7"/>
    </row>
    <row r="805568" spans="1:1">
      <c r="A805568" s="7"/>
    </row>
    <row r="805569" spans="1:1">
      <c r="A805569" s="7"/>
    </row>
    <row r="805570" spans="1:1">
      <c r="A805570" s="7"/>
    </row>
    <row r="805571" spans="1:1">
      <c r="A805571" s="7"/>
    </row>
    <row r="805572" spans="1:1">
      <c r="A805572" s="7"/>
    </row>
    <row r="805573" spans="1:1">
      <c r="A805573" s="7"/>
    </row>
    <row r="805574" spans="1:1">
      <c r="A805574" s="7"/>
    </row>
    <row r="805575" spans="1:1">
      <c r="A805575" s="7"/>
    </row>
    <row r="805576" spans="1:1">
      <c r="A805576" s="7"/>
    </row>
    <row r="805577" spans="1:1">
      <c r="A805577" s="7"/>
    </row>
    <row r="805578" spans="1:1">
      <c r="A805578" s="7"/>
    </row>
    <row r="805579" spans="1:1">
      <c r="A805579" s="7"/>
    </row>
    <row r="805580" spans="1:1">
      <c r="A805580" s="7"/>
    </row>
    <row r="805581" spans="1:1">
      <c r="A805581" s="7"/>
    </row>
    <row r="805582" spans="1:1">
      <c r="A805582" s="7"/>
    </row>
    <row r="805583" spans="1:1">
      <c r="A805583" s="7"/>
    </row>
    <row r="805584" spans="1:1">
      <c r="A805584" s="7"/>
    </row>
    <row r="805585" spans="1:1">
      <c r="A805585" s="7"/>
    </row>
    <row r="805586" spans="1:1">
      <c r="A805586" s="7"/>
    </row>
    <row r="805587" spans="1:1">
      <c r="A805587" s="7"/>
    </row>
    <row r="805588" spans="1:1">
      <c r="A805588" s="7"/>
    </row>
    <row r="805589" spans="1:1">
      <c r="A805589" s="7"/>
    </row>
    <row r="805590" spans="1:1">
      <c r="A805590" s="7"/>
    </row>
    <row r="805591" spans="1:1">
      <c r="A805591" s="7"/>
    </row>
    <row r="805592" spans="1:1">
      <c r="A805592" s="7"/>
    </row>
    <row r="805593" spans="1:1">
      <c r="A805593" s="7"/>
    </row>
    <row r="805594" spans="1:1">
      <c r="A805594" s="7"/>
    </row>
    <row r="805595" spans="1:1">
      <c r="A805595" s="7"/>
    </row>
    <row r="805596" spans="1:1">
      <c r="A805596" s="7"/>
    </row>
    <row r="805597" spans="1:1">
      <c r="A805597" s="7"/>
    </row>
    <row r="805598" spans="1:1">
      <c r="A805598" s="7"/>
    </row>
    <row r="805599" spans="1:1">
      <c r="A805599" s="7"/>
    </row>
    <row r="805600" spans="1:1">
      <c r="A805600" s="7"/>
    </row>
    <row r="805601" spans="1:1">
      <c r="A805601" s="7"/>
    </row>
    <row r="805602" spans="1:1">
      <c r="A805602" s="7"/>
    </row>
    <row r="805603" spans="1:1">
      <c r="A805603" s="7"/>
    </row>
    <row r="805604" spans="1:1">
      <c r="A805604" s="7"/>
    </row>
    <row r="805605" spans="1:1">
      <c r="A805605" s="7"/>
    </row>
    <row r="805606" spans="1:1">
      <c r="A805606" s="7"/>
    </row>
    <row r="805607" spans="1:1">
      <c r="A805607" s="7"/>
    </row>
    <row r="805608" spans="1:1">
      <c r="A805608" s="7"/>
    </row>
    <row r="805609" spans="1:1">
      <c r="A805609" s="7"/>
    </row>
    <row r="805610" spans="1:1">
      <c r="A805610" s="7"/>
    </row>
    <row r="805611" spans="1:1">
      <c r="A805611" s="7"/>
    </row>
    <row r="805612" spans="1:1">
      <c r="A805612" s="7"/>
    </row>
    <row r="805613" spans="1:1">
      <c r="A805613" s="7"/>
    </row>
    <row r="805614" spans="1:1">
      <c r="A805614" s="7"/>
    </row>
    <row r="805615" spans="1:1">
      <c r="A805615" s="7"/>
    </row>
    <row r="805616" spans="1:1">
      <c r="A805616" s="7"/>
    </row>
    <row r="805617" spans="1:1">
      <c r="A805617" s="7"/>
    </row>
    <row r="805618" spans="1:1">
      <c r="A805618" s="7"/>
    </row>
    <row r="805619" spans="1:1">
      <c r="A805619" s="7"/>
    </row>
    <row r="805620" spans="1:1">
      <c r="A805620" s="7"/>
    </row>
    <row r="805621" spans="1:1">
      <c r="A805621" s="7"/>
    </row>
    <row r="805622" spans="1:1">
      <c r="A805622" s="7"/>
    </row>
    <row r="805623" spans="1:1">
      <c r="A805623" s="7"/>
    </row>
    <row r="805624" spans="1:1">
      <c r="A805624" s="7"/>
    </row>
    <row r="805625" spans="1:1">
      <c r="A805625" s="7"/>
    </row>
    <row r="805626" spans="1:1">
      <c r="A805626" s="7"/>
    </row>
    <row r="805627" spans="1:1">
      <c r="A805627" s="7"/>
    </row>
    <row r="805628" spans="1:1">
      <c r="A805628" s="7"/>
    </row>
    <row r="805629" spans="1:1">
      <c r="A805629" s="7"/>
    </row>
    <row r="805630" spans="1:1">
      <c r="A805630" s="7"/>
    </row>
    <row r="805631" spans="1:1">
      <c r="A805631" s="7"/>
    </row>
    <row r="805632" spans="1:1">
      <c r="A805632" s="7"/>
    </row>
    <row r="805633" spans="1:1">
      <c r="A805633" s="7"/>
    </row>
    <row r="805634" spans="1:1">
      <c r="A805634" s="7"/>
    </row>
    <row r="805635" spans="1:1">
      <c r="A805635" s="7"/>
    </row>
    <row r="805636" spans="1:1">
      <c r="A805636" s="7"/>
    </row>
    <row r="805637" spans="1:1">
      <c r="A805637" s="7"/>
    </row>
    <row r="805638" spans="1:1">
      <c r="A805638" s="7"/>
    </row>
    <row r="805639" spans="1:1">
      <c r="A805639" s="7"/>
    </row>
    <row r="805640" spans="1:1">
      <c r="A805640" s="7"/>
    </row>
    <row r="805641" spans="1:1">
      <c r="A805641" s="7"/>
    </row>
    <row r="805642" spans="1:1">
      <c r="A805642" s="7"/>
    </row>
    <row r="805643" spans="1:1">
      <c r="A805643" s="7"/>
    </row>
    <row r="805644" spans="1:1">
      <c r="A805644" s="7"/>
    </row>
    <row r="805645" spans="1:1">
      <c r="A805645" s="7"/>
    </row>
    <row r="805646" spans="1:1">
      <c r="A805646" s="7"/>
    </row>
    <row r="805647" spans="1:1">
      <c r="A805647" s="7"/>
    </row>
    <row r="805648" spans="1:1">
      <c r="A805648" s="7"/>
    </row>
    <row r="805649" spans="1:1">
      <c r="A805649" s="7"/>
    </row>
    <row r="805650" spans="1:1">
      <c r="A805650" s="7"/>
    </row>
    <row r="805651" spans="1:1">
      <c r="A805651" s="7"/>
    </row>
    <row r="805652" spans="1:1">
      <c r="A805652" s="7"/>
    </row>
    <row r="805653" spans="1:1">
      <c r="A805653" s="7"/>
    </row>
    <row r="805654" spans="1:1">
      <c r="A805654" s="7"/>
    </row>
    <row r="805655" spans="1:1">
      <c r="A805655" s="7"/>
    </row>
    <row r="805656" spans="1:1">
      <c r="A805656" s="7"/>
    </row>
    <row r="805657" spans="1:1">
      <c r="A805657" s="7"/>
    </row>
    <row r="805658" spans="1:1">
      <c r="A805658" s="7"/>
    </row>
    <row r="805659" spans="1:1">
      <c r="A805659" s="7"/>
    </row>
    <row r="805660" spans="1:1">
      <c r="A805660" s="7"/>
    </row>
    <row r="805661" spans="1:1">
      <c r="A805661" s="7"/>
    </row>
    <row r="805662" spans="1:1">
      <c r="A805662" s="7"/>
    </row>
    <row r="805663" spans="1:1">
      <c r="A805663" s="7"/>
    </row>
    <row r="805664" spans="1:1">
      <c r="A805664" s="7"/>
    </row>
    <row r="805665" spans="1:1">
      <c r="A805665" s="7"/>
    </row>
    <row r="805666" spans="1:1">
      <c r="A805666" s="7"/>
    </row>
    <row r="805667" spans="1:1">
      <c r="A805667" s="7"/>
    </row>
    <row r="805668" spans="1:1">
      <c r="A805668" s="7"/>
    </row>
    <row r="805669" spans="1:1">
      <c r="A805669" s="7"/>
    </row>
    <row r="805670" spans="1:1">
      <c r="A805670" s="7"/>
    </row>
    <row r="805671" spans="1:1">
      <c r="A805671" s="7"/>
    </row>
    <row r="805672" spans="1:1">
      <c r="A805672" s="7"/>
    </row>
    <row r="805673" spans="1:1">
      <c r="A805673" s="7"/>
    </row>
    <row r="805674" spans="1:1">
      <c r="A805674" s="7"/>
    </row>
    <row r="805675" spans="1:1">
      <c r="A805675" s="7"/>
    </row>
    <row r="805676" spans="1:1">
      <c r="A805676" s="7"/>
    </row>
    <row r="805677" spans="1:1">
      <c r="A805677" s="7"/>
    </row>
    <row r="805678" spans="1:1">
      <c r="A805678" s="7"/>
    </row>
    <row r="805679" spans="1:1">
      <c r="A805679" s="7"/>
    </row>
    <row r="805680" spans="1:1">
      <c r="A805680" s="7"/>
    </row>
    <row r="805681" spans="1:1">
      <c r="A805681" s="7"/>
    </row>
    <row r="805682" spans="1:1">
      <c r="A805682" s="7"/>
    </row>
    <row r="805683" spans="1:1">
      <c r="A805683" s="7"/>
    </row>
    <row r="805684" spans="1:1">
      <c r="A805684" s="7"/>
    </row>
    <row r="805685" spans="1:1">
      <c r="A805685" s="7"/>
    </row>
    <row r="805686" spans="1:1">
      <c r="A805686" s="7"/>
    </row>
    <row r="805687" spans="1:1">
      <c r="A805687" s="7"/>
    </row>
    <row r="805688" spans="1:1">
      <c r="A805688" s="7"/>
    </row>
    <row r="805689" spans="1:1">
      <c r="A805689" s="7"/>
    </row>
    <row r="805690" spans="1:1">
      <c r="A805690" s="7"/>
    </row>
    <row r="805691" spans="1:1">
      <c r="A805691" s="7"/>
    </row>
    <row r="805692" spans="1:1">
      <c r="A805692" s="7"/>
    </row>
    <row r="805693" spans="1:1">
      <c r="A805693" s="7"/>
    </row>
    <row r="805694" spans="1:1">
      <c r="A805694" s="7"/>
    </row>
    <row r="805695" spans="1:1">
      <c r="A805695" s="7"/>
    </row>
    <row r="805696" spans="1:1">
      <c r="A805696" s="7"/>
    </row>
    <row r="805697" spans="1:1">
      <c r="A805697" s="7"/>
    </row>
    <row r="805698" spans="1:1">
      <c r="A805698" s="7"/>
    </row>
    <row r="805699" spans="1:1">
      <c r="A805699" s="7"/>
    </row>
    <row r="805700" spans="1:1">
      <c r="A805700" s="7"/>
    </row>
    <row r="805701" spans="1:1">
      <c r="A805701" s="7"/>
    </row>
    <row r="805702" spans="1:1">
      <c r="A805702" s="7"/>
    </row>
    <row r="805703" spans="1:1">
      <c r="A805703" s="7"/>
    </row>
    <row r="805704" spans="1:1">
      <c r="A805704" s="7"/>
    </row>
    <row r="805705" spans="1:1">
      <c r="A805705" s="7"/>
    </row>
    <row r="805706" spans="1:1">
      <c r="A805706" s="7"/>
    </row>
    <row r="805707" spans="1:1">
      <c r="A805707" s="7"/>
    </row>
    <row r="805708" spans="1:1">
      <c r="A805708" s="7"/>
    </row>
    <row r="805709" spans="1:1">
      <c r="A805709" s="7"/>
    </row>
    <row r="805710" spans="1:1">
      <c r="A805710" s="7"/>
    </row>
    <row r="805711" spans="1:1">
      <c r="A805711" s="7"/>
    </row>
    <row r="805712" spans="1:1">
      <c r="A805712" s="7"/>
    </row>
    <row r="805713" spans="1:1">
      <c r="A805713" s="7"/>
    </row>
    <row r="805714" spans="1:1">
      <c r="A805714" s="7"/>
    </row>
    <row r="805715" spans="1:1">
      <c r="A805715" s="7"/>
    </row>
    <row r="805716" spans="1:1">
      <c r="A805716" s="7"/>
    </row>
    <row r="805717" spans="1:1">
      <c r="A805717" s="7"/>
    </row>
    <row r="805718" spans="1:1">
      <c r="A805718" s="7"/>
    </row>
    <row r="805719" spans="1:1">
      <c r="A805719" s="7"/>
    </row>
    <row r="805720" spans="1:1">
      <c r="A805720" s="7"/>
    </row>
    <row r="805721" spans="1:1">
      <c r="A805721" s="7"/>
    </row>
    <row r="805722" spans="1:1">
      <c r="A805722" s="7"/>
    </row>
    <row r="805723" spans="1:1">
      <c r="A805723" s="7"/>
    </row>
    <row r="805724" spans="1:1">
      <c r="A805724" s="7"/>
    </row>
    <row r="805725" spans="1:1">
      <c r="A805725" s="7"/>
    </row>
    <row r="805726" spans="1:1">
      <c r="A805726" s="7"/>
    </row>
    <row r="805727" spans="1:1">
      <c r="A805727" s="7"/>
    </row>
    <row r="805728" spans="1:1">
      <c r="A805728" s="7"/>
    </row>
    <row r="805729" spans="1:1">
      <c r="A805729" s="7"/>
    </row>
    <row r="805730" spans="1:1">
      <c r="A805730" s="7"/>
    </row>
    <row r="805731" spans="1:1">
      <c r="A805731" s="7"/>
    </row>
    <row r="805732" spans="1:1">
      <c r="A805732" s="7"/>
    </row>
    <row r="805733" spans="1:1">
      <c r="A805733" s="7"/>
    </row>
    <row r="805734" spans="1:1">
      <c r="A805734" s="7"/>
    </row>
    <row r="805735" spans="1:1">
      <c r="A805735" s="7"/>
    </row>
    <row r="805736" spans="1:1">
      <c r="A805736" s="7"/>
    </row>
    <row r="805737" spans="1:1">
      <c r="A805737" s="7"/>
    </row>
    <row r="805738" spans="1:1">
      <c r="A805738" s="7"/>
    </row>
    <row r="805739" spans="1:1">
      <c r="A805739" s="7"/>
    </row>
    <row r="805740" spans="1:1">
      <c r="A805740" s="7"/>
    </row>
    <row r="805741" spans="1:1">
      <c r="A805741" s="7"/>
    </row>
    <row r="805742" spans="1:1">
      <c r="A805742" s="7"/>
    </row>
    <row r="805743" spans="1:1">
      <c r="A805743" s="7"/>
    </row>
    <row r="805744" spans="1:1">
      <c r="A805744" s="7"/>
    </row>
    <row r="805745" spans="1:1">
      <c r="A805745" s="7"/>
    </row>
    <row r="805746" spans="1:1">
      <c r="A805746" s="7"/>
    </row>
    <row r="805747" spans="1:1">
      <c r="A805747" s="7"/>
    </row>
    <row r="805748" spans="1:1">
      <c r="A805748" s="7"/>
    </row>
    <row r="805749" spans="1:1">
      <c r="A805749" s="7"/>
    </row>
    <row r="805750" spans="1:1">
      <c r="A805750" s="7"/>
    </row>
    <row r="805751" spans="1:1">
      <c r="A805751" s="7"/>
    </row>
    <row r="805752" spans="1:1">
      <c r="A805752" s="7"/>
    </row>
    <row r="805753" spans="1:1">
      <c r="A805753" s="7"/>
    </row>
    <row r="805754" spans="1:1">
      <c r="A805754" s="7"/>
    </row>
    <row r="805755" spans="1:1">
      <c r="A805755" s="7"/>
    </row>
    <row r="805756" spans="1:1">
      <c r="A805756" s="7"/>
    </row>
    <row r="805757" spans="1:1">
      <c r="A805757" s="7"/>
    </row>
    <row r="805758" spans="1:1">
      <c r="A805758" s="7"/>
    </row>
    <row r="805759" spans="1:1">
      <c r="A805759" s="7"/>
    </row>
    <row r="805760" spans="1:1">
      <c r="A805760" s="7"/>
    </row>
    <row r="805761" spans="1:1">
      <c r="A805761" s="7"/>
    </row>
    <row r="805762" spans="1:1">
      <c r="A805762" s="7"/>
    </row>
    <row r="805763" spans="1:1">
      <c r="A805763" s="7"/>
    </row>
    <row r="805764" spans="1:1">
      <c r="A805764" s="7"/>
    </row>
    <row r="805765" spans="1:1">
      <c r="A805765" s="7"/>
    </row>
    <row r="805766" spans="1:1">
      <c r="A805766" s="7"/>
    </row>
    <row r="805767" spans="1:1">
      <c r="A805767" s="7"/>
    </row>
    <row r="805768" spans="1:1">
      <c r="A805768" s="7"/>
    </row>
    <row r="805769" spans="1:1">
      <c r="A805769" s="7"/>
    </row>
    <row r="805770" spans="1:1">
      <c r="A805770" s="7"/>
    </row>
    <row r="805771" spans="1:1">
      <c r="A805771" s="7"/>
    </row>
    <row r="805772" spans="1:1">
      <c r="A805772" s="7"/>
    </row>
    <row r="805773" spans="1:1">
      <c r="A805773" s="7"/>
    </row>
    <row r="805774" spans="1:1">
      <c r="A805774" s="7"/>
    </row>
    <row r="805775" spans="1:1">
      <c r="A805775" s="7"/>
    </row>
    <row r="805776" spans="1:1">
      <c r="A805776" s="7"/>
    </row>
    <row r="805777" spans="1:1">
      <c r="A805777" s="7"/>
    </row>
    <row r="805778" spans="1:1">
      <c r="A805778" s="7"/>
    </row>
    <row r="805779" spans="1:1">
      <c r="A805779" s="7"/>
    </row>
    <row r="805780" spans="1:1">
      <c r="A805780" s="7"/>
    </row>
    <row r="805781" spans="1:1">
      <c r="A805781" s="7"/>
    </row>
    <row r="805782" spans="1:1">
      <c r="A805782" s="7"/>
    </row>
    <row r="805783" spans="1:1">
      <c r="A805783" s="7"/>
    </row>
    <row r="805784" spans="1:1">
      <c r="A805784" s="7"/>
    </row>
    <row r="805785" spans="1:1">
      <c r="A805785" s="7"/>
    </row>
    <row r="805786" spans="1:1">
      <c r="A805786" s="7"/>
    </row>
    <row r="805787" spans="1:1">
      <c r="A805787" s="7"/>
    </row>
    <row r="805788" spans="1:1">
      <c r="A805788" s="7"/>
    </row>
    <row r="805789" spans="1:1">
      <c r="A805789" s="7"/>
    </row>
    <row r="805790" spans="1:1">
      <c r="A805790" s="7"/>
    </row>
    <row r="805791" spans="1:1">
      <c r="A805791" s="7"/>
    </row>
    <row r="805792" spans="1:1">
      <c r="A805792" s="7"/>
    </row>
    <row r="805793" spans="1:1">
      <c r="A805793" s="7"/>
    </row>
    <row r="805794" spans="1:1">
      <c r="A805794" s="7"/>
    </row>
    <row r="805795" spans="1:1">
      <c r="A805795" s="7"/>
    </row>
    <row r="805796" spans="1:1">
      <c r="A805796" s="7"/>
    </row>
    <row r="805797" spans="1:1">
      <c r="A805797" s="7"/>
    </row>
    <row r="805798" spans="1:1">
      <c r="A805798" s="7"/>
    </row>
    <row r="805799" spans="1:1">
      <c r="A805799" s="7"/>
    </row>
    <row r="805800" spans="1:1">
      <c r="A805800" s="7"/>
    </row>
    <row r="805801" spans="1:1">
      <c r="A805801" s="7"/>
    </row>
    <row r="805802" spans="1:1">
      <c r="A805802" s="7"/>
    </row>
    <row r="805803" spans="1:1">
      <c r="A805803" s="7"/>
    </row>
    <row r="805804" spans="1:1">
      <c r="A805804" s="7"/>
    </row>
    <row r="805805" spans="1:1">
      <c r="A805805" s="7"/>
    </row>
    <row r="805806" spans="1:1">
      <c r="A805806" s="7"/>
    </row>
    <row r="805807" spans="1:1">
      <c r="A805807" s="7"/>
    </row>
    <row r="805808" spans="1:1">
      <c r="A805808" s="7"/>
    </row>
    <row r="805809" spans="1:1">
      <c r="A805809" s="7"/>
    </row>
    <row r="805810" spans="1:1">
      <c r="A805810" s="7"/>
    </row>
    <row r="805811" spans="1:1">
      <c r="A805811" s="7"/>
    </row>
    <row r="805812" spans="1:1">
      <c r="A805812" s="7"/>
    </row>
    <row r="805813" spans="1:1">
      <c r="A805813" s="7"/>
    </row>
    <row r="805814" spans="1:1">
      <c r="A805814" s="7"/>
    </row>
    <row r="805815" spans="1:1">
      <c r="A805815" s="7"/>
    </row>
    <row r="805816" spans="1:1">
      <c r="A805816" s="7"/>
    </row>
    <row r="805817" spans="1:1">
      <c r="A805817" s="7"/>
    </row>
    <row r="805818" spans="1:1">
      <c r="A805818" s="7"/>
    </row>
    <row r="805819" spans="1:1">
      <c r="A805819" s="7"/>
    </row>
    <row r="805820" spans="1:1">
      <c r="A805820" s="7"/>
    </row>
    <row r="805821" spans="1:1">
      <c r="A805821" s="7"/>
    </row>
    <row r="805822" spans="1:1">
      <c r="A805822" s="7"/>
    </row>
    <row r="805823" spans="1:1">
      <c r="A805823" s="7"/>
    </row>
    <row r="805824" spans="1:1">
      <c r="A805824" s="7"/>
    </row>
    <row r="805825" spans="1:1">
      <c r="A805825" s="7"/>
    </row>
    <row r="805826" spans="1:1">
      <c r="A805826" s="7"/>
    </row>
    <row r="805827" spans="1:1">
      <c r="A805827" s="7"/>
    </row>
    <row r="805828" spans="1:1">
      <c r="A805828" s="7"/>
    </row>
    <row r="805829" spans="1:1">
      <c r="A805829" s="7"/>
    </row>
    <row r="805830" spans="1:1">
      <c r="A805830" s="7"/>
    </row>
    <row r="805831" spans="1:1">
      <c r="A805831" s="7"/>
    </row>
    <row r="805832" spans="1:1">
      <c r="A805832" s="7"/>
    </row>
    <row r="805833" spans="1:1">
      <c r="A805833" s="7"/>
    </row>
    <row r="805834" spans="1:1">
      <c r="A805834" s="7"/>
    </row>
    <row r="805835" spans="1:1">
      <c r="A805835" s="7"/>
    </row>
    <row r="805836" spans="1:1">
      <c r="A805836" s="7"/>
    </row>
    <row r="805837" spans="1:1">
      <c r="A805837" s="7"/>
    </row>
    <row r="805838" spans="1:1">
      <c r="A805838" s="7"/>
    </row>
    <row r="805839" spans="1:1">
      <c r="A805839" s="7"/>
    </row>
    <row r="805840" spans="1:1">
      <c r="A805840" s="7"/>
    </row>
    <row r="805841" spans="1:1">
      <c r="A805841" s="7"/>
    </row>
    <row r="805842" spans="1:1">
      <c r="A805842" s="7"/>
    </row>
    <row r="805843" spans="1:1">
      <c r="A805843" s="7"/>
    </row>
    <row r="805844" spans="1:1">
      <c r="A805844" s="7"/>
    </row>
    <row r="805845" spans="1:1">
      <c r="A805845" s="7"/>
    </row>
    <row r="805846" spans="1:1">
      <c r="A805846" s="7"/>
    </row>
    <row r="805847" spans="1:1">
      <c r="A805847" s="7"/>
    </row>
    <row r="805848" spans="1:1">
      <c r="A805848" s="7"/>
    </row>
    <row r="805849" spans="1:1">
      <c r="A805849" s="7"/>
    </row>
    <row r="805850" spans="1:1">
      <c r="A805850" s="7"/>
    </row>
    <row r="805851" spans="1:1">
      <c r="A805851" s="7"/>
    </row>
    <row r="805852" spans="1:1">
      <c r="A805852" s="7"/>
    </row>
    <row r="805853" spans="1:1">
      <c r="A805853" s="7"/>
    </row>
    <row r="805854" spans="1:1">
      <c r="A805854" s="7"/>
    </row>
    <row r="805855" spans="1:1">
      <c r="A805855" s="7"/>
    </row>
    <row r="805856" spans="1:1">
      <c r="A805856" s="7"/>
    </row>
    <row r="805857" spans="1:1">
      <c r="A805857" s="7"/>
    </row>
    <row r="805858" spans="1:1">
      <c r="A805858" s="7"/>
    </row>
    <row r="805859" spans="1:1">
      <c r="A805859" s="7"/>
    </row>
    <row r="805860" spans="1:1">
      <c r="A805860" s="7"/>
    </row>
    <row r="805861" spans="1:1">
      <c r="A805861" s="7"/>
    </row>
    <row r="805862" spans="1:1">
      <c r="A805862" s="7"/>
    </row>
    <row r="805863" spans="1:1">
      <c r="A805863" s="7"/>
    </row>
    <row r="805864" spans="1:1">
      <c r="A805864" s="7"/>
    </row>
    <row r="805865" spans="1:1">
      <c r="A805865" s="7"/>
    </row>
    <row r="805866" spans="1:1">
      <c r="A805866" s="7"/>
    </row>
    <row r="805867" spans="1:1">
      <c r="A805867" s="7"/>
    </row>
    <row r="805868" spans="1:1">
      <c r="A805868" s="7"/>
    </row>
    <row r="805869" spans="1:1">
      <c r="A805869" s="7"/>
    </row>
    <row r="805870" spans="1:1">
      <c r="A805870" s="7"/>
    </row>
    <row r="805871" spans="1:1">
      <c r="A805871" s="7"/>
    </row>
    <row r="805872" spans="1:1">
      <c r="A805872" s="7"/>
    </row>
    <row r="805873" spans="1:1">
      <c r="A805873" s="7"/>
    </row>
    <row r="805874" spans="1:1">
      <c r="A805874" s="7"/>
    </row>
    <row r="805875" spans="1:1">
      <c r="A805875" s="7"/>
    </row>
    <row r="805876" spans="1:1">
      <c r="A805876" s="7"/>
    </row>
    <row r="805877" spans="1:1">
      <c r="A805877" s="7"/>
    </row>
    <row r="805878" spans="1:1">
      <c r="A805878" s="7"/>
    </row>
    <row r="805879" spans="1:1">
      <c r="A805879" s="7"/>
    </row>
    <row r="805880" spans="1:1">
      <c r="A805880" s="7"/>
    </row>
    <row r="805881" spans="1:1">
      <c r="A805881" s="7"/>
    </row>
    <row r="805882" spans="1:1">
      <c r="A805882" s="7"/>
    </row>
    <row r="805883" spans="1:1">
      <c r="A805883" s="7"/>
    </row>
    <row r="805884" spans="1:1">
      <c r="A805884" s="7"/>
    </row>
    <row r="805885" spans="1:1">
      <c r="A805885" s="7"/>
    </row>
    <row r="805886" spans="1:1">
      <c r="A805886" s="7"/>
    </row>
    <row r="805887" spans="1:1">
      <c r="A805887" s="7"/>
    </row>
    <row r="805888" spans="1:1">
      <c r="A805888" s="7"/>
    </row>
    <row r="805889" spans="1:1">
      <c r="A805889" s="7"/>
    </row>
    <row r="805890" spans="1:1">
      <c r="A805890" s="7"/>
    </row>
    <row r="805891" spans="1:1">
      <c r="A805891" s="7"/>
    </row>
    <row r="805892" spans="1:1">
      <c r="A805892" s="7"/>
    </row>
    <row r="805893" spans="1:1">
      <c r="A805893" s="7"/>
    </row>
    <row r="805894" spans="1:1">
      <c r="A805894" s="7"/>
    </row>
    <row r="805895" spans="1:1">
      <c r="A805895" s="7"/>
    </row>
    <row r="805896" spans="1:1">
      <c r="A805896" s="7"/>
    </row>
    <row r="805897" spans="1:1">
      <c r="A805897" s="7"/>
    </row>
    <row r="805898" spans="1:1">
      <c r="A805898" s="7"/>
    </row>
    <row r="805899" spans="1:1">
      <c r="A805899" s="7"/>
    </row>
    <row r="805900" spans="1:1">
      <c r="A805900" s="7"/>
    </row>
    <row r="805901" spans="1:1">
      <c r="A805901" s="7"/>
    </row>
    <row r="805902" spans="1:1">
      <c r="A805902" s="7"/>
    </row>
    <row r="805903" spans="1:1">
      <c r="A805903" s="7"/>
    </row>
    <row r="805904" spans="1:1">
      <c r="A805904" s="7"/>
    </row>
    <row r="805905" spans="1:1">
      <c r="A805905" s="7"/>
    </row>
    <row r="805906" spans="1:1">
      <c r="A805906" s="7"/>
    </row>
    <row r="805907" spans="1:1">
      <c r="A805907" s="7"/>
    </row>
    <row r="805908" spans="1:1">
      <c r="A805908" s="7"/>
    </row>
    <row r="805909" spans="1:1">
      <c r="A805909" s="7"/>
    </row>
    <row r="805910" spans="1:1">
      <c r="A805910" s="7"/>
    </row>
    <row r="805911" spans="1:1">
      <c r="A805911" s="7"/>
    </row>
    <row r="805912" spans="1:1">
      <c r="A805912" s="7"/>
    </row>
    <row r="805913" spans="1:1">
      <c r="A805913" s="7"/>
    </row>
    <row r="805914" spans="1:1">
      <c r="A805914" s="7"/>
    </row>
    <row r="805915" spans="1:1">
      <c r="A805915" s="7"/>
    </row>
    <row r="805916" spans="1:1">
      <c r="A805916" s="7"/>
    </row>
    <row r="805917" spans="1:1">
      <c r="A805917" s="7"/>
    </row>
    <row r="805918" spans="1:1">
      <c r="A805918" s="7"/>
    </row>
    <row r="805919" spans="1:1">
      <c r="A805919" s="7"/>
    </row>
    <row r="805920" spans="1:1">
      <c r="A805920" s="7"/>
    </row>
    <row r="805921" spans="1:1">
      <c r="A805921" s="7"/>
    </row>
    <row r="805922" spans="1:1">
      <c r="A805922" s="7"/>
    </row>
    <row r="805923" spans="1:1">
      <c r="A805923" s="7"/>
    </row>
    <row r="805924" spans="1:1">
      <c r="A805924" s="7"/>
    </row>
    <row r="805925" spans="1:1">
      <c r="A805925" s="7"/>
    </row>
    <row r="805926" spans="1:1">
      <c r="A805926" s="7"/>
    </row>
    <row r="805927" spans="1:1">
      <c r="A805927" s="7"/>
    </row>
    <row r="805928" spans="1:1">
      <c r="A805928" s="7"/>
    </row>
    <row r="805929" spans="1:1">
      <c r="A805929" s="7"/>
    </row>
    <row r="805930" spans="1:1">
      <c r="A805930" s="7"/>
    </row>
    <row r="805931" spans="1:1">
      <c r="A805931" s="7"/>
    </row>
    <row r="805932" spans="1:1">
      <c r="A805932" s="7"/>
    </row>
    <row r="805933" spans="1:1">
      <c r="A805933" s="7"/>
    </row>
    <row r="805934" spans="1:1">
      <c r="A805934" s="7"/>
    </row>
    <row r="805935" spans="1:1">
      <c r="A805935" s="7"/>
    </row>
    <row r="805936" spans="1:1">
      <c r="A805936" s="7"/>
    </row>
    <row r="805937" spans="1:1">
      <c r="A805937" s="7"/>
    </row>
    <row r="805938" spans="1:1">
      <c r="A805938" s="7"/>
    </row>
    <row r="805939" spans="1:1">
      <c r="A805939" s="7"/>
    </row>
    <row r="805940" spans="1:1">
      <c r="A805940" s="7"/>
    </row>
    <row r="805941" spans="1:1">
      <c r="A805941" s="7"/>
    </row>
    <row r="805942" spans="1:1">
      <c r="A805942" s="7"/>
    </row>
    <row r="805943" spans="1:1">
      <c r="A805943" s="7"/>
    </row>
    <row r="805944" spans="1:1">
      <c r="A805944" s="7"/>
    </row>
    <row r="805945" spans="1:1">
      <c r="A805945" s="7"/>
    </row>
    <row r="805946" spans="1:1">
      <c r="A805946" s="7"/>
    </row>
    <row r="805947" spans="1:1">
      <c r="A805947" s="7"/>
    </row>
    <row r="805948" spans="1:1">
      <c r="A805948" s="7"/>
    </row>
    <row r="805949" spans="1:1">
      <c r="A805949" s="7"/>
    </row>
    <row r="805950" spans="1:1">
      <c r="A805950" s="7"/>
    </row>
    <row r="805951" spans="1:1">
      <c r="A805951" s="7"/>
    </row>
    <row r="805952" spans="1:1">
      <c r="A805952" s="7"/>
    </row>
    <row r="805953" spans="1:1">
      <c r="A805953" s="7"/>
    </row>
    <row r="805954" spans="1:1">
      <c r="A805954" s="7"/>
    </row>
    <row r="805955" spans="1:1">
      <c r="A805955" s="7"/>
    </row>
    <row r="805956" spans="1:1">
      <c r="A805956" s="7"/>
    </row>
    <row r="805957" spans="1:1">
      <c r="A805957" s="7"/>
    </row>
    <row r="805958" spans="1:1">
      <c r="A805958" s="7"/>
    </row>
    <row r="805959" spans="1:1">
      <c r="A805959" s="7"/>
    </row>
    <row r="805960" spans="1:1">
      <c r="A805960" s="7"/>
    </row>
    <row r="805961" spans="1:1">
      <c r="A805961" s="7"/>
    </row>
    <row r="805962" spans="1:1">
      <c r="A805962" s="7"/>
    </row>
    <row r="805963" spans="1:1">
      <c r="A805963" s="7"/>
    </row>
    <row r="805964" spans="1:1">
      <c r="A805964" s="7"/>
    </row>
    <row r="805965" spans="1:1">
      <c r="A805965" s="7"/>
    </row>
    <row r="805966" spans="1:1">
      <c r="A805966" s="7"/>
    </row>
    <row r="805967" spans="1:1">
      <c r="A805967" s="7"/>
    </row>
    <row r="805968" spans="1:1">
      <c r="A805968" s="7"/>
    </row>
    <row r="805969" spans="1:1">
      <c r="A805969" s="7"/>
    </row>
    <row r="805970" spans="1:1">
      <c r="A805970" s="7"/>
    </row>
    <row r="805971" spans="1:1">
      <c r="A805971" s="7"/>
    </row>
    <row r="805972" spans="1:1">
      <c r="A805972" s="7"/>
    </row>
    <row r="805973" spans="1:1">
      <c r="A805973" s="7"/>
    </row>
    <row r="805974" spans="1:1">
      <c r="A805974" s="7"/>
    </row>
    <row r="805975" spans="1:1">
      <c r="A805975" s="7"/>
    </row>
    <row r="805976" spans="1:1">
      <c r="A805976" s="7"/>
    </row>
    <row r="805977" spans="1:1">
      <c r="A805977" s="7"/>
    </row>
    <row r="805978" spans="1:1">
      <c r="A805978" s="7"/>
    </row>
    <row r="805979" spans="1:1">
      <c r="A805979" s="7"/>
    </row>
    <row r="805980" spans="1:1">
      <c r="A805980" s="7"/>
    </row>
    <row r="805981" spans="1:1">
      <c r="A805981" s="7"/>
    </row>
    <row r="805982" spans="1:1">
      <c r="A805982" s="7"/>
    </row>
    <row r="805983" spans="1:1">
      <c r="A805983" s="7"/>
    </row>
    <row r="805984" spans="1:1">
      <c r="A805984" s="7"/>
    </row>
    <row r="805985" spans="1:1">
      <c r="A805985" s="7"/>
    </row>
    <row r="805986" spans="1:1">
      <c r="A805986" s="7"/>
    </row>
    <row r="805987" spans="1:1">
      <c r="A805987" s="7"/>
    </row>
    <row r="805988" spans="1:1">
      <c r="A805988" s="7"/>
    </row>
    <row r="805989" spans="1:1">
      <c r="A805989" s="7"/>
    </row>
    <row r="805990" spans="1:1">
      <c r="A805990" s="7"/>
    </row>
    <row r="805991" spans="1:1">
      <c r="A805991" s="7"/>
    </row>
    <row r="805992" spans="1:1">
      <c r="A805992" s="7"/>
    </row>
    <row r="805993" spans="1:1">
      <c r="A805993" s="7"/>
    </row>
    <row r="805994" spans="1:1">
      <c r="A805994" s="7"/>
    </row>
    <row r="805995" spans="1:1">
      <c r="A805995" s="7"/>
    </row>
    <row r="805996" spans="1:1">
      <c r="A805996" s="7"/>
    </row>
    <row r="805997" spans="1:1">
      <c r="A805997" s="7"/>
    </row>
    <row r="805998" spans="1:1">
      <c r="A805998" s="7"/>
    </row>
    <row r="805999" spans="1:1">
      <c r="A805999" s="7"/>
    </row>
    <row r="806000" spans="1:1">
      <c r="A806000" s="7"/>
    </row>
    <row r="806001" spans="1:1">
      <c r="A806001" s="7"/>
    </row>
    <row r="806002" spans="1:1">
      <c r="A806002" s="7"/>
    </row>
    <row r="806003" spans="1:1">
      <c r="A806003" s="7"/>
    </row>
    <row r="806004" spans="1:1">
      <c r="A806004" s="7"/>
    </row>
    <row r="806005" spans="1:1">
      <c r="A806005" s="7"/>
    </row>
    <row r="806006" spans="1:1">
      <c r="A806006" s="7"/>
    </row>
    <row r="806007" spans="1:1">
      <c r="A806007" s="7"/>
    </row>
    <row r="806008" spans="1:1">
      <c r="A806008" s="7"/>
    </row>
    <row r="806009" spans="1:1">
      <c r="A806009" s="7"/>
    </row>
    <row r="806010" spans="1:1">
      <c r="A806010" s="7"/>
    </row>
    <row r="806011" spans="1:1">
      <c r="A806011" s="7"/>
    </row>
    <row r="806012" spans="1:1">
      <c r="A806012" s="7"/>
    </row>
    <row r="806013" spans="1:1">
      <c r="A806013" s="7"/>
    </row>
    <row r="806014" spans="1:1">
      <c r="A806014" s="7"/>
    </row>
    <row r="806015" spans="1:1">
      <c r="A806015" s="7"/>
    </row>
    <row r="806016" spans="1:1">
      <c r="A806016" s="7"/>
    </row>
    <row r="806017" spans="1:1">
      <c r="A806017" s="7"/>
    </row>
    <row r="806018" spans="1:1">
      <c r="A806018" s="7"/>
    </row>
    <row r="806019" spans="1:1">
      <c r="A806019" s="7"/>
    </row>
    <row r="806020" spans="1:1">
      <c r="A806020" s="7"/>
    </row>
    <row r="806021" spans="1:1">
      <c r="A806021" s="7"/>
    </row>
    <row r="806022" spans="1:1">
      <c r="A806022" s="7"/>
    </row>
    <row r="806023" spans="1:1">
      <c r="A806023" s="7"/>
    </row>
    <row r="806024" spans="1:1">
      <c r="A806024" s="7"/>
    </row>
    <row r="806025" spans="1:1">
      <c r="A806025" s="7"/>
    </row>
    <row r="806026" spans="1:1">
      <c r="A806026" s="7"/>
    </row>
    <row r="806027" spans="1:1">
      <c r="A806027" s="7"/>
    </row>
    <row r="806028" spans="1:1">
      <c r="A806028" s="7"/>
    </row>
    <row r="806029" spans="1:1">
      <c r="A806029" s="7"/>
    </row>
    <row r="806030" spans="1:1">
      <c r="A806030" s="7"/>
    </row>
    <row r="806031" spans="1:1">
      <c r="A806031" s="7"/>
    </row>
    <row r="806032" spans="1:1">
      <c r="A806032" s="7"/>
    </row>
    <row r="806033" spans="1:1">
      <c r="A806033" s="7"/>
    </row>
    <row r="806034" spans="1:1">
      <c r="A806034" s="7"/>
    </row>
    <row r="806035" spans="1:1">
      <c r="A806035" s="7"/>
    </row>
    <row r="806036" spans="1:1">
      <c r="A806036" s="7"/>
    </row>
    <row r="806037" spans="1:1">
      <c r="A806037" s="7"/>
    </row>
    <row r="806038" spans="1:1">
      <c r="A806038" s="7"/>
    </row>
    <row r="806039" spans="1:1">
      <c r="A806039" s="7"/>
    </row>
    <row r="806040" spans="1:1">
      <c r="A806040" s="7"/>
    </row>
    <row r="806041" spans="1:1">
      <c r="A806041" s="7"/>
    </row>
    <row r="806042" spans="1:1">
      <c r="A806042" s="7"/>
    </row>
    <row r="806043" spans="1:1">
      <c r="A806043" s="7"/>
    </row>
    <row r="806044" spans="1:1">
      <c r="A806044" s="7"/>
    </row>
    <row r="806045" spans="1:1">
      <c r="A806045" s="7"/>
    </row>
    <row r="806046" spans="1:1">
      <c r="A806046" s="7"/>
    </row>
    <row r="806047" spans="1:1">
      <c r="A806047" s="7"/>
    </row>
    <row r="806048" spans="1:1">
      <c r="A806048" s="7"/>
    </row>
    <row r="806049" spans="1:1">
      <c r="A806049" s="7"/>
    </row>
    <row r="806050" spans="1:1">
      <c r="A806050" s="7"/>
    </row>
    <row r="806051" spans="1:1">
      <c r="A806051" s="7"/>
    </row>
    <row r="806052" spans="1:1">
      <c r="A806052" s="7"/>
    </row>
    <row r="806053" spans="1:1">
      <c r="A806053" s="7"/>
    </row>
    <row r="806054" spans="1:1">
      <c r="A806054" s="7"/>
    </row>
    <row r="806055" spans="1:1">
      <c r="A806055" s="7"/>
    </row>
    <row r="806056" spans="1:1">
      <c r="A806056" s="7"/>
    </row>
    <row r="806057" spans="1:1">
      <c r="A806057" s="7"/>
    </row>
    <row r="806058" spans="1:1">
      <c r="A806058" s="7"/>
    </row>
    <row r="806059" spans="1:1">
      <c r="A806059" s="7"/>
    </row>
    <row r="806060" spans="1:1">
      <c r="A806060" s="7"/>
    </row>
    <row r="806061" spans="1:1">
      <c r="A806061" s="7"/>
    </row>
    <row r="806062" spans="1:1">
      <c r="A806062" s="7"/>
    </row>
    <row r="806063" spans="1:1">
      <c r="A806063" s="7"/>
    </row>
    <row r="806064" spans="1:1">
      <c r="A806064" s="7"/>
    </row>
    <row r="806065" spans="1:1">
      <c r="A806065" s="7"/>
    </row>
    <row r="806066" spans="1:1">
      <c r="A806066" s="7"/>
    </row>
    <row r="806067" spans="1:1">
      <c r="A806067" s="7"/>
    </row>
    <row r="806068" spans="1:1">
      <c r="A806068" s="7"/>
    </row>
    <row r="806069" spans="1:1">
      <c r="A806069" s="7"/>
    </row>
    <row r="806070" spans="1:1">
      <c r="A806070" s="7"/>
    </row>
    <row r="806071" spans="1:1">
      <c r="A806071" s="7"/>
    </row>
    <row r="806072" spans="1:1">
      <c r="A806072" s="7"/>
    </row>
    <row r="806073" spans="1:1">
      <c r="A806073" s="7"/>
    </row>
    <row r="806074" spans="1:1">
      <c r="A806074" s="7"/>
    </row>
    <row r="806075" spans="1:1">
      <c r="A806075" s="7"/>
    </row>
    <row r="806076" spans="1:1">
      <c r="A806076" s="7"/>
    </row>
    <row r="806077" spans="1:1">
      <c r="A806077" s="7"/>
    </row>
    <row r="806078" spans="1:1">
      <c r="A806078" s="7"/>
    </row>
    <row r="806079" spans="1:1">
      <c r="A806079" s="7"/>
    </row>
    <row r="806080" spans="1:1">
      <c r="A806080" s="7"/>
    </row>
    <row r="806081" spans="1:1">
      <c r="A806081" s="7"/>
    </row>
    <row r="806082" spans="1:1">
      <c r="A806082" s="7"/>
    </row>
    <row r="806083" spans="1:1">
      <c r="A806083" s="7"/>
    </row>
    <row r="806084" spans="1:1">
      <c r="A806084" s="7"/>
    </row>
    <row r="806085" spans="1:1">
      <c r="A806085" s="7"/>
    </row>
    <row r="806086" spans="1:1">
      <c r="A806086" s="7"/>
    </row>
    <row r="806087" spans="1:1">
      <c r="A806087" s="7"/>
    </row>
    <row r="806088" spans="1:1">
      <c r="A806088" s="7"/>
    </row>
    <row r="806089" spans="1:1">
      <c r="A806089" s="7"/>
    </row>
    <row r="806090" spans="1:1">
      <c r="A806090" s="7"/>
    </row>
    <row r="806091" spans="1:1">
      <c r="A806091" s="7"/>
    </row>
    <row r="806092" spans="1:1">
      <c r="A806092" s="7"/>
    </row>
    <row r="806093" spans="1:1">
      <c r="A806093" s="7"/>
    </row>
    <row r="806094" spans="1:1">
      <c r="A806094" s="7"/>
    </row>
    <row r="806095" spans="1:1">
      <c r="A806095" s="7"/>
    </row>
    <row r="806096" spans="1:1">
      <c r="A806096" s="7"/>
    </row>
    <row r="806097" spans="1:1">
      <c r="A806097" s="7"/>
    </row>
    <row r="806098" spans="1:1">
      <c r="A806098" s="7"/>
    </row>
    <row r="806099" spans="1:1">
      <c r="A806099" s="7"/>
    </row>
    <row r="806100" spans="1:1">
      <c r="A806100" s="7"/>
    </row>
    <row r="806101" spans="1:1">
      <c r="A806101" s="7"/>
    </row>
    <row r="806102" spans="1:1">
      <c r="A806102" s="7"/>
    </row>
    <row r="806103" spans="1:1">
      <c r="A806103" s="7"/>
    </row>
    <row r="806104" spans="1:1">
      <c r="A806104" s="7"/>
    </row>
    <row r="806105" spans="1:1">
      <c r="A806105" s="7"/>
    </row>
    <row r="806106" spans="1:1">
      <c r="A806106" s="7"/>
    </row>
    <row r="806107" spans="1:1">
      <c r="A806107" s="7"/>
    </row>
    <row r="806108" spans="1:1">
      <c r="A806108" s="7"/>
    </row>
    <row r="806109" spans="1:1">
      <c r="A806109" s="7"/>
    </row>
    <row r="806110" spans="1:1">
      <c r="A806110" s="7"/>
    </row>
    <row r="806111" spans="1:1">
      <c r="A806111" s="7"/>
    </row>
    <row r="806112" spans="1:1">
      <c r="A806112" s="7"/>
    </row>
    <row r="806113" spans="1:1">
      <c r="A806113" s="7"/>
    </row>
    <row r="806114" spans="1:1">
      <c r="A806114" s="7"/>
    </row>
    <row r="806115" spans="1:1">
      <c r="A806115" s="7"/>
    </row>
    <row r="806116" spans="1:1">
      <c r="A806116" s="7"/>
    </row>
    <row r="806117" spans="1:1">
      <c r="A806117" s="7"/>
    </row>
    <row r="806118" spans="1:1">
      <c r="A806118" s="7"/>
    </row>
    <row r="806119" spans="1:1">
      <c r="A806119" s="7"/>
    </row>
    <row r="806120" spans="1:1">
      <c r="A806120" s="7"/>
    </row>
    <row r="806121" spans="1:1">
      <c r="A806121" s="7"/>
    </row>
    <row r="806122" spans="1:1">
      <c r="A806122" s="7"/>
    </row>
    <row r="806123" spans="1:1">
      <c r="A806123" s="7"/>
    </row>
    <row r="806124" spans="1:1">
      <c r="A806124" s="7"/>
    </row>
    <row r="806125" spans="1:1">
      <c r="A806125" s="7"/>
    </row>
    <row r="806126" spans="1:1">
      <c r="A806126" s="7"/>
    </row>
    <row r="806127" spans="1:1">
      <c r="A806127" s="7"/>
    </row>
    <row r="806128" spans="1:1">
      <c r="A806128" s="7"/>
    </row>
    <row r="806129" spans="1:1">
      <c r="A806129" s="7"/>
    </row>
    <row r="806130" spans="1:1">
      <c r="A806130" s="7"/>
    </row>
    <row r="806131" spans="1:1">
      <c r="A806131" s="7"/>
    </row>
    <row r="806132" spans="1:1">
      <c r="A806132" s="7"/>
    </row>
    <row r="806133" spans="1:1">
      <c r="A806133" s="7"/>
    </row>
    <row r="806134" spans="1:1">
      <c r="A806134" s="7"/>
    </row>
    <row r="806135" spans="1:1">
      <c r="A806135" s="7"/>
    </row>
    <row r="806136" spans="1:1">
      <c r="A806136" s="7"/>
    </row>
    <row r="806137" spans="1:1">
      <c r="A806137" s="7"/>
    </row>
    <row r="806138" spans="1:1">
      <c r="A806138" s="7"/>
    </row>
    <row r="806139" spans="1:1">
      <c r="A806139" s="7"/>
    </row>
    <row r="806140" spans="1:1">
      <c r="A806140" s="7"/>
    </row>
    <row r="806141" spans="1:1">
      <c r="A806141" s="7"/>
    </row>
    <row r="806142" spans="1:1">
      <c r="A806142" s="7"/>
    </row>
    <row r="806143" spans="1:1">
      <c r="A806143" s="7"/>
    </row>
    <row r="806144" spans="1:1">
      <c r="A806144" s="7"/>
    </row>
    <row r="806145" spans="1:1">
      <c r="A806145" s="7"/>
    </row>
    <row r="806146" spans="1:1">
      <c r="A806146" s="7"/>
    </row>
    <row r="806147" spans="1:1">
      <c r="A806147" s="7"/>
    </row>
    <row r="806148" spans="1:1">
      <c r="A806148" s="7"/>
    </row>
    <row r="806149" spans="1:1">
      <c r="A806149" s="7"/>
    </row>
    <row r="806150" spans="1:1">
      <c r="A806150" s="7"/>
    </row>
    <row r="806151" spans="1:1">
      <c r="A806151" s="7"/>
    </row>
    <row r="806152" spans="1:1">
      <c r="A806152" s="7"/>
    </row>
    <row r="806153" spans="1:1">
      <c r="A806153" s="7"/>
    </row>
    <row r="806154" spans="1:1">
      <c r="A806154" s="7"/>
    </row>
    <row r="806155" spans="1:1">
      <c r="A806155" s="7"/>
    </row>
    <row r="806156" spans="1:1">
      <c r="A806156" s="7"/>
    </row>
    <row r="806157" spans="1:1">
      <c r="A806157" s="7"/>
    </row>
    <row r="806158" spans="1:1">
      <c r="A806158" s="7"/>
    </row>
    <row r="806159" spans="1:1">
      <c r="A806159" s="7"/>
    </row>
    <row r="806160" spans="1:1">
      <c r="A806160" s="7"/>
    </row>
    <row r="806161" spans="1:1">
      <c r="A806161" s="7"/>
    </row>
    <row r="806162" spans="1:1">
      <c r="A806162" s="7"/>
    </row>
    <row r="806163" spans="1:1">
      <c r="A806163" s="7"/>
    </row>
    <row r="806164" spans="1:1">
      <c r="A806164" s="7"/>
    </row>
    <row r="806165" spans="1:1">
      <c r="A806165" s="7"/>
    </row>
    <row r="806166" spans="1:1">
      <c r="A806166" s="7"/>
    </row>
    <row r="806167" spans="1:1">
      <c r="A806167" s="7"/>
    </row>
    <row r="806168" spans="1:1">
      <c r="A806168" s="7"/>
    </row>
    <row r="806169" spans="1:1">
      <c r="A806169" s="7"/>
    </row>
    <row r="806170" spans="1:1">
      <c r="A806170" s="7"/>
    </row>
    <row r="806171" spans="1:1">
      <c r="A806171" s="7"/>
    </row>
    <row r="806172" spans="1:1">
      <c r="A806172" s="7"/>
    </row>
    <row r="806173" spans="1:1">
      <c r="A806173" s="7"/>
    </row>
    <row r="806174" spans="1:1">
      <c r="A806174" s="7"/>
    </row>
    <row r="806175" spans="1:1">
      <c r="A806175" s="7"/>
    </row>
    <row r="806176" spans="1:1">
      <c r="A806176" s="7"/>
    </row>
    <row r="806177" spans="1:1">
      <c r="A806177" s="7"/>
    </row>
    <row r="806178" spans="1:1">
      <c r="A806178" s="7"/>
    </row>
    <row r="806179" spans="1:1">
      <c r="A806179" s="7"/>
    </row>
    <row r="806180" spans="1:1">
      <c r="A806180" s="7"/>
    </row>
    <row r="806181" spans="1:1">
      <c r="A806181" s="7"/>
    </row>
    <row r="806182" spans="1:1">
      <c r="A806182" s="7"/>
    </row>
    <row r="806183" spans="1:1">
      <c r="A806183" s="7"/>
    </row>
    <row r="806184" spans="1:1">
      <c r="A806184" s="7"/>
    </row>
    <row r="806185" spans="1:1">
      <c r="A806185" s="7"/>
    </row>
    <row r="806186" spans="1:1">
      <c r="A806186" s="7"/>
    </row>
    <row r="806187" spans="1:1">
      <c r="A806187" s="7"/>
    </row>
    <row r="806188" spans="1:1">
      <c r="A806188" s="7"/>
    </row>
    <row r="806189" spans="1:1">
      <c r="A806189" s="7"/>
    </row>
    <row r="806190" spans="1:1">
      <c r="A806190" s="7"/>
    </row>
    <row r="806191" spans="1:1">
      <c r="A806191" s="7"/>
    </row>
    <row r="806192" spans="1:1">
      <c r="A806192" s="7"/>
    </row>
    <row r="806193" spans="1:1">
      <c r="A806193" s="7"/>
    </row>
    <row r="806194" spans="1:1">
      <c r="A806194" s="7"/>
    </row>
    <row r="806195" spans="1:1">
      <c r="A806195" s="7"/>
    </row>
    <row r="806196" spans="1:1">
      <c r="A806196" s="7"/>
    </row>
    <row r="806197" spans="1:1">
      <c r="A806197" s="7"/>
    </row>
    <row r="806198" spans="1:1">
      <c r="A806198" s="7"/>
    </row>
    <row r="806199" spans="1:1">
      <c r="A806199" s="7"/>
    </row>
    <row r="806200" spans="1:1">
      <c r="A806200" s="7"/>
    </row>
    <row r="806201" spans="1:1">
      <c r="A806201" s="7"/>
    </row>
    <row r="806202" spans="1:1">
      <c r="A806202" s="7"/>
    </row>
    <row r="806203" spans="1:1">
      <c r="A806203" s="7"/>
    </row>
    <row r="806204" spans="1:1">
      <c r="A806204" s="7"/>
    </row>
    <row r="806205" spans="1:1">
      <c r="A806205" s="7"/>
    </row>
    <row r="806206" spans="1:1">
      <c r="A806206" s="7"/>
    </row>
    <row r="806207" spans="1:1">
      <c r="A806207" s="7"/>
    </row>
    <row r="806208" spans="1:1">
      <c r="A806208" s="7"/>
    </row>
    <row r="806209" spans="1:1">
      <c r="A806209" s="7"/>
    </row>
    <row r="806210" spans="1:1">
      <c r="A806210" s="7"/>
    </row>
    <row r="806211" spans="1:1">
      <c r="A806211" s="7"/>
    </row>
    <row r="806212" spans="1:1">
      <c r="A806212" s="7"/>
    </row>
    <row r="806213" spans="1:1">
      <c r="A806213" s="7"/>
    </row>
    <row r="806214" spans="1:1">
      <c r="A806214" s="7"/>
    </row>
    <row r="806215" spans="1:1">
      <c r="A806215" s="7"/>
    </row>
    <row r="806216" spans="1:1">
      <c r="A806216" s="7"/>
    </row>
    <row r="806217" spans="1:1">
      <c r="A806217" s="7"/>
    </row>
    <row r="806218" spans="1:1">
      <c r="A806218" s="7"/>
    </row>
    <row r="806219" spans="1:1">
      <c r="A806219" s="7"/>
    </row>
    <row r="806220" spans="1:1">
      <c r="A806220" s="7"/>
    </row>
    <row r="806221" spans="1:1">
      <c r="A806221" s="7"/>
    </row>
    <row r="806222" spans="1:1">
      <c r="A806222" s="7"/>
    </row>
    <row r="806223" spans="1:1">
      <c r="A806223" s="7"/>
    </row>
    <row r="806224" spans="1:1">
      <c r="A806224" s="7"/>
    </row>
    <row r="806225" spans="1:1">
      <c r="A806225" s="7"/>
    </row>
    <row r="806226" spans="1:1">
      <c r="A806226" s="7"/>
    </row>
    <row r="806227" spans="1:1">
      <c r="A806227" s="7"/>
    </row>
    <row r="806228" spans="1:1">
      <c r="A806228" s="7"/>
    </row>
    <row r="806229" spans="1:1">
      <c r="A806229" s="7"/>
    </row>
    <row r="806230" spans="1:1">
      <c r="A806230" s="7"/>
    </row>
    <row r="806231" spans="1:1">
      <c r="A806231" s="7"/>
    </row>
    <row r="806232" spans="1:1">
      <c r="A806232" s="7"/>
    </row>
    <row r="806233" spans="1:1">
      <c r="A806233" s="7"/>
    </row>
    <row r="806234" spans="1:1">
      <c r="A806234" s="7"/>
    </row>
    <row r="806235" spans="1:1">
      <c r="A806235" s="7"/>
    </row>
    <row r="806236" spans="1:1">
      <c r="A806236" s="7"/>
    </row>
    <row r="806237" spans="1:1">
      <c r="A806237" s="7"/>
    </row>
    <row r="806238" spans="1:1">
      <c r="A806238" s="7"/>
    </row>
    <row r="806239" spans="1:1">
      <c r="A806239" s="7"/>
    </row>
    <row r="806240" spans="1:1">
      <c r="A806240" s="7"/>
    </row>
    <row r="806241" spans="1:1">
      <c r="A806241" s="7"/>
    </row>
    <row r="806242" spans="1:1">
      <c r="A806242" s="7"/>
    </row>
    <row r="806243" spans="1:1">
      <c r="A806243" s="7"/>
    </row>
    <row r="806244" spans="1:1">
      <c r="A806244" s="7"/>
    </row>
    <row r="806245" spans="1:1">
      <c r="A806245" s="7"/>
    </row>
    <row r="806246" spans="1:1">
      <c r="A806246" s="7"/>
    </row>
    <row r="806247" spans="1:1">
      <c r="A806247" s="7"/>
    </row>
    <row r="806248" spans="1:1">
      <c r="A806248" s="7"/>
    </row>
    <row r="806249" spans="1:1">
      <c r="A806249" s="7"/>
    </row>
    <row r="806250" spans="1:1">
      <c r="A806250" s="7"/>
    </row>
    <row r="806251" spans="1:1">
      <c r="A806251" s="7"/>
    </row>
    <row r="806252" spans="1:1">
      <c r="A806252" s="7"/>
    </row>
    <row r="806253" spans="1:1">
      <c r="A806253" s="7"/>
    </row>
    <row r="806254" spans="1:1">
      <c r="A806254" s="7"/>
    </row>
    <row r="806255" spans="1:1">
      <c r="A806255" s="7"/>
    </row>
    <row r="806256" spans="1:1">
      <c r="A806256" s="7"/>
    </row>
    <row r="806257" spans="1:1">
      <c r="A806257" s="7"/>
    </row>
    <row r="806258" spans="1:1">
      <c r="A806258" s="7"/>
    </row>
    <row r="806259" spans="1:1">
      <c r="A806259" s="7"/>
    </row>
    <row r="806260" spans="1:1">
      <c r="A806260" s="7"/>
    </row>
    <row r="806261" spans="1:1">
      <c r="A806261" s="7"/>
    </row>
    <row r="806262" spans="1:1">
      <c r="A806262" s="7"/>
    </row>
    <row r="806263" spans="1:1">
      <c r="A806263" s="7"/>
    </row>
    <row r="806264" spans="1:1">
      <c r="A806264" s="7"/>
    </row>
    <row r="806265" spans="1:1">
      <c r="A806265" s="7"/>
    </row>
    <row r="806266" spans="1:1">
      <c r="A806266" s="7"/>
    </row>
    <row r="806267" spans="1:1">
      <c r="A806267" s="7"/>
    </row>
    <row r="806268" spans="1:1">
      <c r="A806268" s="7"/>
    </row>
    <row r="806269" spans="1:1">
      <c r="A806269" s="7"/>
    </row>
    <row r="806270" spans="1:1">
      <c r="A806270" s="7"/>
    </row>
    <row r="806271" spans="1:1">
      <c r="A806271" s="7"/>
    </row>
    <row r="806272" spans="1:1">
      <c r="A806272" s="7"/>
    </row>
    <row r="806273" spans="1:1">
      <c r="A806273" s="7"/>
    </row>
    <row r="806274" spans="1:1">
      <c r="A806274" s="7"/>
    </row>
    <row r="806275" spans="1:1">
      <c r="A806275" s="7"/>
    </row>
    <row r="806276" spans="1:1">
      <c r="A806276" s="7"/>
    </row>
    <row r="806277" spans="1:1">
      <c r="A806277" s="7"/>
    </row>
    <row r="806278" spans="1:1">
      <c r="A806278" s="7"/>
    </row>
    <row r="806279" spans="1:1">
      <c r="A806279" s="7"/>
    </row>
    <row r="806280" spans="1:1">
      <c r="A806280" s="7"/>
    </row>
    <row r="806281" spans="1:1">
      <c r="A806281" s="7"/>
    </row>
    <row r="806282" spans="1:1">
      <c r="A806282" s="7"/>
    </row>
    <row r="806283" spans="1:1">
      <c r="A806283" s="7"/>
    </row>
    <row r="806284" spans="1:1">
      <c r="A806284" s="7"/>
    </row>
    <row r="806285" spans="1:1">
      <c r="A806285" s="7"/>
    </row>
    <row r="806286" spans="1:1">
      <c r="A806286" s="7"/>
    </row>
    <row r="806287" spans="1:1">
      <c r="A806287" s="7"/>
    </row>
    <row r="806288" spans="1:1">
      <c r="A806288" s="7"/>
    </row>
    <row r="806289" spans="1:1">
      <c r="A806289" s="7"/>
    </row>
    <row r="806290" spans="1:1">
      <c r="A806290" s="7"/>
    </row>
    <row r="806291" spans="1:1">
      <c r="A806291" s="7"/>
    </row>
    <row r="806292" spans="1:1">
      <c r="A806292" s="7"/>
    </row>
    <row r="806293" spans="1:1">
      <c r="A806293" s="7"/>
    </row>
    <row r="806294" spans="1:1">
      <c r="A806294" s="7"/>
    </row>
    <row r="806295" spans="1:1">
      <c r="A806295" s="7"/>
    </row>
    <row r="806296" spans="1:1">
      <c r="A806296" s="7"/>
    </row>
    <row r="806297" spans="1:1">
      <c r="A806297" s="7"/>
    </row>
    <row r="806298" spans="1:1">
      <c r="A806298" s="7"/>
    </row>
    <row r="806299" spans="1:1">
      <c r="A806299" s="7"/>
    </row>
    <row r="806300" spans="1:1">
      <c r="A806300" s="7"/>
    </row>
    <row r="806301" spans="1:1">
      <c r="A806301" s="7"/>
    </row>
    <row r="806302" spans="1:1">
      <c r="A806302" s="7"/>
    </row>
    <row r="806303" spans="1:1">
      <c r="A806303" s="7"/>
    </row>
    <row r="806304" spans="1:1">
      <c r="A806304" s="7"/>
    </row>
    <row r="806305" spans="1:1">
      <c r="A806305" s="7"/>
    </row>
    <row r="806306" spans="1:1">
      <c r="A806306" s="7"/>
    </row>
    <row r="806307" spans="1:1">
      <c r="A806307" s="7"/>
    </row>
    <row r="806308" spans="1:1">
      <c r="A806308" s="7"/>
    </row>
    <row r="806309" spans="1:1">
      <c r="A806309" s="7"/>
    </row>
    <row r="806310" spans="1:1">
      <c r="A806310" s="7"/>
    </row>
    <row r="806311" spans="1:1">
      <c r="A806311" s="7"/>
    </row>
    <row r="806312" spans="1:1">
      <c r="A806312" s="7"/>
    </row>
    <row r="806313" spans="1:1">
      <c r="A806313" s="7"/>
    </row>
    <row r="806314" spans="1:1">
      <c r="A806314" s="7"/>
    </row>
    <row r="806315" spans="1:1">
      <c r="A806315" s="7"/>
    </row>
    <row r="806316" spans="1:1">
      <c r="A806316" s="7"/>
    </row>
    <row r="806317" spans="1:1">
      <c r="A806317" s="7"/>
    </row>
    <row r="806318" spans="1:1">
      <c r="A806318" s="7"/>
    </row>
    <row r="806319" spans="1:1">
      <c r="A806319" s="7"/>
    </row>
    <row r="806320" spans="1:1">
      <c r="A806320" s="7"/>
    </row>
    <row r="806321" spans="1:1">
      <c r="A806321" s="7"/>
    </row>
    <row r="806322" spans="1:1">
      <c r="A806322" s="7"/>
    </row>
    <row r="806323" spans="1:1">
      <c r="A806323" s="7"/>
    </row>
    <row r="806324" spans="1:1">
      <c r="A806324" s="7"/>
    </row>
    <row r="806325" spans="1:1">
      <c r="A806325" s="7"/>
    </row>
    <row r="806326" spans="1:1">
      <c r="A806326" s="7"/>
    </row>
    <row r="806327" spans="1:1">
      <c r="A806327" s="7"/>
    </row>
    <row r="806328" spans="1:1">
      <c r="A806328" s="7"/>
    </row>
    <row r="806329" spans="1:1">
      <c r="A806329" s="7"/>
    </row>
    <row r="806330" spans="1:1">
      <c r="A806330" s="7"/>
    </row>
    <row r="806331" spans="1:1">
      <c r="A806331" s="7"/>
    </row>
    <row r="806332" spans="1:1">
      <c r="A806332" s="7"/>
    </row>
    <row r="806333" spans="1:1">
      <c r="A806333" s="7"/>
    </row>
    <row r="806334" spans="1:1">
      <c r="A806334" s="7"/>
    </row>
    <row r="806335" spans="1:1">
      <c r="A806335" s="7"/>
    </row>
    <row r="806336" spans="1:1">
      <c r="A806336" s="7"/>
    </row>
    <row r="806337" spans="1:1">
      <c r="A806337" s="7"/>
    </row>
    <row r="806338" spans="1:1">
      <c r="A806338" s="7"/>
    </row>
    <row r="806339" spans="1:1">
      <c r="A806339" s="7"/>
    </row>
    <row r="806340" spans="1:1">
      <c r="A806340" s="7"/>
    </row>
    <row r="806341" spans="1:1">
      <c r="A806341" s="7"/>
    </row>
    <row r="806342" spans="1:1">
      <c r="A806342" s="7"/>
    </row>
    <row r="806343" spans="1:1">
      <c r="A806343" s="7"/>
    </row>
    <row r="806344" spans="1:1">
      <c r="A806344" s="7"/>
    </row>
    <row r="806345" spans="1:1">
      <c r="A806345" s="7"/>
    </row>
    <row r="806346" spans="1:1">
      <c r="A806346" s="7"/>
    </row>
    <row r="806347" spans="1:1">
      <c r="A806347" s="7"/>
    </row>
    <row r="806348" spans="1:1">
      <c r="A806348" s="7"/>
    </row>
    <row r="806349" spans="1:1">
      <c r="A806349" s="7"/>
    </row>
    <row r="806350" spans="1:1">
      <c r="A806350" s="7"/>
    </row>
    <row r="806351" spans="1:1">
      <c r="A806351" s="7"/>
    </row>
    <row r="806352" spans="1:1">
      <c r="A806352" s="7"/>
    </row>
    <row r="806353" spans="1:1">
      <c r="A806353" s="7"/>
    </row>
    <row r="806354" spans="1:1">
      <c r="A806354" s="7"/>
    </row>
    <row r="806355" spans="1:1">
      <c r="A806355" s="7"/>
    </row>
    <row r="806356" spans="1:1">
      <c r="A806356" s="7"/>
    </row>
    <row r="806357" spans="1:1">
      <c r="A806357" s="7"/>
    </row>
    <row r="806358" spans="1:1">
      <c r="A806358" s="7"/>
    </row>
    <row r="806359" spans="1:1">
      <c r="A806359" s="7"/>
    </row>
    <row r="806360" spans="1:1">
      <c r="A806360" s="7"/>
    </row>
    <row r="806361" spans="1:1">
      <c r="A806361" s="7"/>
    </row>
    <row r="806362" spans="1:1">
      <c r="A806362" s="7"/>
    </row>
    <row r="806363" spans="1:1">
      <c r="A806363" s="7"/>
    </row>
    <row r="806364" spans="1:1">
      <c r="A806364" s="7"/>
    </row>
    <row r="806365" spans="1:1">
      <c r="A806365" s="7"/>
    </row>
    <row r="806366" spans="1:1">
      <c r="A806366" s="7"/>
    </row>
    <row r="806367" spans="1:1">
      <c r="A806367" s="7"/>
    </row>
    <row r="806368" spans="1:1">
      <c r="A806368" s="7"/>
    </row>
    <row r="806369" spans="1:1">
      <c r="A806369" s="7"/>
    </row>
    <row r="806370" spans="1:1">
      <c r="A806370" s="7"/>
    </row>
    <row r="806371" spans="1:1">
      <c r="A806371" s="7"/>
    </row>
    <row r="806372" spans="1:1">
      <c r="A806372" s="7"/>
    </row>
    <row r="806373" spans="1:1">
      <c r="A806373" s="7"/>
    </row>
    <row r="806374" spans="1:1">
      <c r="A806374" s="7"/>
    </row>
    <row r="806375" spans="1:1">
      <c r="A806375" s="7"/>
    </row>
    <row r="806376" spans="1:1">
      <c r="A806376" s="7"/>
    </row>
    <row r="806377" spans="1:1">
      <c r="A806377" s="7"/>
    </row>
    <row r="806378" spans="1:1">
      <c r="A806378" s="7"/>
    </row>
    <row r="806379" spans="1:1">
      <c r="A806379" s="7"/>
    </row>
    <row r="806380" spans="1:1">
      <c r="A806380" s="7"/>
    </row>
    <row r="806381" spans="1:1">
      <c r="A806381" s="7"/>
    </row>
    <row r="806382" spans="1:1">
      <c r="A806382" s="7"/>
    </row>
    <row r="806383" spans="1:1">
      <c r="A806383" s="7"/>
    </row>
    <row r="806384" spans="1:1">
      <c r="A806384" s="7"/>
    </row>
    <row r="806385" spans="1:1">
      <c r="A806385" s="7"/>
    </row>
    <row r="806386" spans="1:1">
      <c r="A806386" s="7"/>
    </row>
    <row r="806387" spans="1:1">
      <c r="A806387" s="7"/>
    </row>
    <row r="806388" spans="1:1">
      <c r="A806388" s="7"/>
    </row>
    <row r="806389" spans="1:1">
      <c r="A806389" s="7"/>
    </row>
    <row r="806390" spans="1:1">
      <c r="A806390" s="7"/>
    </row>
    <row r="806391" spans="1:1">
      <c r="A806391" s="7"/>
    </row>
    <row r="806392" spans="1:1">
      <c r="A806392" s="7"/>
    </row>
    <row r="806393" spans="1:1">
      <c r="A806393" s="7"/>
    </row>
    <row r="806394" spans="1:1">
      <c r="A806394" s="7"/>
    </row>
    <row r="806395" spans="1:1">
      <c r="A806395" s="7"/>
    </row>
    <row r="806396" spans="1:1">
      <c r="A806396" s="7"/>
    </row>
    <row r="806397" spans="1:1">
      <c r="A806397" s="7"/>
    </row>
    <row r="806398" spans="1:1">
      <c r="A806398" s="7"/>
    </row>
    <row r="806399" spans="1:1">
      <c r="A806399" s="7"/>
    </row>
    <row r="806400" spans="1:1">
      <c r="A806400" s="7"/>
    </row>
    <row r="806401" spans="1:1">
      <c r="A806401" s="7"/>
    </row>
    <row r="806402" spans="1:1">
      <c r="A806402" s="7"/>
    </row>
    <row r="806403" spans="1:1">
      <c r="A806403" s="7"/>
    </row>
    <row r="806404" spans="1:1">
      <c r="A806404" s="7"/>
    </row>
    <row r="806405" spans="1:1">
      <c r="A806405" s="7"/>
    </row>
    <row r="806406" spans="1:1">
      <c r="A806406" s="7"/>
    </row>
    <row r="806407" spans="1:1">
      <c r="A806407" s="7"/>
    </row>
    <row r="806408" spans="1:1">
      <c r="A806408" s="7"/>
    </row>
    <row r="806409" spans="1:1">
      <c r="A806409" s="7"/>
    </row>
    <row r="806410" spans="1:1">
      <c r="A806410" s="7"/>
    </row>
    <row r="806411" spans="1:1">
      <c r="A806411" s="7"/>
    </row>
    <row r="806412" spans="1:1">
      <c r="A806412" s="7"/>
    </row>
    <row r="806413" spans="1:1">
      <c r="A806413" s="7"/>
    </row>
    <row r="806414" spans="1:1">
      <c r="A806414" s="7"/>
    </row>
    <row r="806415" spans="1:1">
      <c r="A806415" s="7"/>
    </row>
    <row r="806416" spans="1:1">
      <c r="A806416" s="7"/>
    </row>
    <row r="806417" spans="1:1">
      <c r="A806417" s="7"/>
    </row>
    <row r="806418" spans="1:1">
      <c r="A806418" s="7"/>
    </row>
    <row r="806419" spans="1:1">
      <c r="A806419" s="7"/>
    </row>
    <row r="806420" spans="1:1">
      <c r="A806420" s="7"/>
    </row>
    <row r="806421" spans="1:1">
      <c r="A806421" s="7"/>
    </row>
    <row r="806422" spans="1:1">
      <c r="A806422" s="7"/>
    </row>
    <row r="806423" spans="1:1">
      <c r="A806423" s="7"/>
    </row>
    <row r="806424" spans="1:1">
      <c r="A806424" s="7"/>
    </row>
    <row r="806425" spans="1:1">
      <c r="A806425" s="7"/>
    </row>
    <row r="806426" spans="1:1">
      <c r="A806426" s="7"/>
    </row>
    <row r="806427" spans="1:1">
      <c r="A806427" s="7"/>
    </row>
    <row r="806428" spans="1:1">
      <c r="A806428" s="7"/>
    </row>
    <row r="806429" spans="1:1">
      <c r="A806429" s="7"/>
    </row>
    <row r="806430" spans="1:1">
      <c r="A806430" s="7"/>
    </row>
    <row r="806431" spans="1:1">
      <c r="A806431" s="7"/>
    </row>
    <row r="806432" spans="1:1">
      <c r="A806432" s="7"/>
    </row>
    <row r="806433" spans="1:1">
      <c r="A806433" s="7"/>
    </row>
    <row r="806434" spans="1:1">
      <c r="A806434" s="7"/>
    </row>
    <row r="806435" spans="1:1">
      <c r="A806435" s="7"/>
    </row>
    <row r="806436" spans="1:1">
      <c r="A806436" s="7"/>
    </row>
    <row r="806437" spans="1:1">
      <c r="A806437" s="7"/>
    </row>
    <row r="806438" spans="1:1">
      <c r="A806438" s="7"/>
    </row>
    <row r="806439" spans="1:1">
      <c r="A806439" s="7"/>
    </row>
    <row r="806440" spans="1:1">
      <c r="A806440" s="7"/>
    </row>
    <row r="806441" spans="1:1">
      <c r="A806441" s="7"/>
    </row>
    <row r="806442" spans="1:1">
      <c r="A806442" s="7"/>
    </row>
    <row r="806443" spans="1:1">
      <c r="A806443" s="7"/>
    </row>
    <row r="806444" spans="1:1">
      <c r="A806444" s="7"/>
    </row>
    <row r="806445" spans="1:1">
      <c r="A806445" s="7"/>
    </row>
    <row r="806446" spans="1:1">
      <c r="A806446" s="7"/>
    </row>
    <row r="806447" spans="1:1">
      <c r="A806447" s="7"/>
    </row>
    <row r="806448" spans="1:1">
      <c r="A806448" s="7"/>
    </row>
    <row r="806449" spans="1:1">
      <c r="A806449" s="7"/>
    </row>
    <row r="806450" spans="1:1">
      <c r="A806450" s="7"/>
    </row>
    <row r="806451" spans="1:1">
      <c r="A806451" s="7"/>
    </row>
    <row r="806452" spans="1:1">
      <c r="A806452" s="7"/>
    </row>
    <row r="806453" spans="1:1">
      <c r="A806453" s="7"/>
    </row>
    <row r="806454" spans="1:1">
      <c r="A806454" s="7"/>
    </row>
    <row r="806455" spans="1:1">
      <c r="A806455" s="7"/>
    </row>
    <row r="806456" spans="1:1">
      <c r="A806456" s="7"/>
    </row>
    <row r="806457" spans="1:1">
      <c r="A806457" s="7"/>
    </row>
    <row r="806458" spans="1:1">
      <c r="A806458" s="7"/>
    </row>
    <row r="806459" spans="1:1">
      <c r="A806459" s="7"/>
    </row>
    <row r="806460" spans="1:1">
      <c r="A806460" s="7"/>
    </row>
    <row r="806461" spans="1:1">
      <c r="A806461" s="7"/>
    </row>
    <row r="806462" spans="1:1">
      <c r="A806462" s="7"/>
    </row>
    <row r="806463" spans="1:1">
      <c r="A806463" s="7"/>
    </row>
    <row r="806464" spans="1:1">
      <c r="A806464" s="7"/>
    </row>
    <row r="806465" spans="1:1">
      <c r="A806465" s="7"/>
    </row>
    <row r="806466" spans="1:1">
      <c r="A806466" s="7"/>
    </row>
    <row r="806467" spans="1:1">
      <c r="A806467" s="7"/>
    </row>
    <row r="806468" spans="1:1">
      <c r="A806468" s="7"/>
    </row>
    <row r="806469" spans="1:1">
      <c r="A806469" s="7"/>
    </row>
    <row r="806470" spans="1:1">
      <c r="A806470" s="7"/>
    </row>
    <row r="806471" spans="1:1">
      <c r="A806471" s="7"/>
    </row>
    <row r="806472" spans="1:1">
      <c r="A806472" s="7"/>
    </row>
    <row r="806473" spans="1:1">
      <c r="A806473" s="7"/>
    </row>
    <row r="806474" spans="1:1">
      <c r="A806474" s="7"/>
    </row>
    <row r="806475" spans="1:1">
      <c r="A806475" s="7"/>
    </row>
    <row r="806476" spans="1:1">
      <c r="A806476" s="7"/>
    </row>
    <row r="806477" spans="1:1">
      <c r="A806477" s="7"/>
    </row>
    <row r="806478" spans="1:1">
      <c r="A806478" s="7"/>
    </row>
    <row r="806479" spans="1:1">
      <c r="A806479" s="7"/>
    </row>
    <row r="806480" spans="1:1">
      <c r="A806480" s="7"/>
    </row>
    <row r="806481" spans="1:1">
      <c r="A806481" s="7"/>
    </row>
    <row r="806482" spans="1:1">
      <c r="A806482" s="7"/>
    </row>
    <row r="806483" spans="1:1">
      <c r="A806483" s="7"/>
    </row>
    <row r="806484" spans="1:1">
      <c r="A806484" s="7"/>
    </row>
    <row r="806485" spans="1:1">
      <c r="A806485" s="7"/>
    </row>
    <row r="806486" spans="1:1">
      <c r="A806486" s="7"/>
    </row>
    <row r="806487" spans="1:1">
      <c r="A806487" s="7"/>
    </row>
    <row r="806488" spans="1:1">
      <c r="A806488" s="7"/>
    </row>
    <row r="806489" spans="1:1">
      <c r="A806489" s="7"/>
    </row>
    <row r="806490" spans="1:1">
      <c r="A806490" s="7"/>
    </row>
    <row r="806491" spans="1:1">
      <c r="A806491" s="7"/>
    </row>
    <row r="806492" spans="1:1">
      <c r="A806492" s="7"/>
    </row>
    <row r="806493" spans="1:1">
      <c r="A806493" s="7"/>
    </row>
    <row r="806494" spans="1:1">
      <c r="A806494" s="7"/>
    </row>
    <row r="806495" spans="1:1">
      <c r="A806495" s="7"/>
    </row>
    <row r="806496" spans="1:1">
      <c r="A806496" s="7"/>
    </row>
    <row r="806497" spans="1:1">
      <c r="A806497" s="7"/>
    </row>
    <row r="806498" spans="1:1">
      <c r="A806498" s="7"/>
    </row>
    <row r="806499" spans="1:1">
      <c r="A806499" s="7"/>
    </row>
    <row r="806500" spans="1:1">
      <c r="A806500" s="7"/>
    </row>
    <row r="806501" spans="1:1">
      <c r="A806501" s="7"/>
    </row>
    <row r="806502" spans="1:1">
      <c r="A806502" s="7"/>
    </row>
    <row r="806503" spans="1:1">
      <c r="A806503" s="7"/>
    </row>
    <row r="806504" spans="1:1">
      <c r="A806504" s="7"/>
    </row>
    <row r="806505" spans="1:1">
      <c r="A806505" s="7"/>
    </row>
    <row r="806506" spans="1:1">
      <c r="A806506" s="7"/>
    </row>
    <row r="806507" spans="1:1">
      <c r="A806507" s="7"/>
    </row>
    <row r="806508" spans="1:1">
      <c r="A806508" s="7"/>
    </row>
    <row r="806509" spans="1:1">
      <c r="A806509" s="7"/>
    </row>
    <row r="806510" spans="1:1">
      <c r="A806510" s="7"/>
    </row>
    <row r="806511" spans="1:1">
      <c r="A806511" s="7"/>
    </row>
    <row r="806512" spans="1:1">
      <c r="A806512" s="7"/>
    </row>
    <row r="806513" spans="1:1">
      <c r="A806513" s="7"/>
    </row>
    <row r="806514" spans="1:1">
      <c r="A806514" s="7"/>
    </row>
    <row r="806515" spans="1:1">
      <c r="A806515" s="7"/>
    </row>
    <row r="806516" spans="1:1">
      <c r="A806516" s="7"/>
    </row>
    <row r="806517" spans="1:1">
      <c r="A806517" s="7"/>
    </row>
    <row r="806518" spans="1:1">
      <c r="A806518" s="7"/>
    </row>
    <row r="806519" spans="1:1">
      <c r="A806519" s="7"/>
    </row>
    <row r="806520" spans="1:1">
      <c r="A806520" s="7"/>
    </row>
    <row r="806521" spans="1:1">
      <c r="A806521" s="7"/>
    </row>
    <row r="806522" spans="1:1">
      <c r="A806522" s="7"/>
    </row>
    <row r="806523" spans="1:1">
      <c r="A806523" s="7"/>
    </row>
    <row r="806524" spans="1:1">
      <c r="A806524" s="7"/>
    </row>
    <row r="806525" spans="1:1">
      <c r="A806525" s="7"/>
    </row>
    <row r="806526" spans="1:1">
      <c r="A806526" s="7"/>
    </row>
    <row r="806527" spans="1:1">
      <c r="A806527" s="7"/>
    </row>
    <row r="806528" spans="1:1">
      <c r="A806528" s="7"/>
    </row>
    <row r="806529" spans="1:1">
      <c r="A806529" s="7"/>
    </row>
    <row r="806530" spans="1:1">
      <c r="A806530" s="7"/>
    </row>
    <row r="806531" spans="1:1">
      <c r="A806531" s="7"/>
    </row>
    <row r="806532" spans="1:1">
      <c r="A806532" s="7"/>
    </row>
    <row r="806533" spans="1:1">
      <c r="A806533" s="7"/>
    </row>
    <row r="806534" spans="1:1">
      <c r="A806534" s="7"/>
    </row>
    <row r="806535" spans="1:1">
      <c r="A806535" s="7"/>
    </row>
    <row r="806536" spans="1:1">
      <c r="A806536" s="7"/>
    </row>
    <row r="806537" spans="1:1">
      <c r="A806537" s="7"/>
    </row>
    <row r="806538" spans="1:1">
      <c r="A806538" s="7"/>
    </row>
    <row r="806539" spans="1:1">
      <c r="A806539" s="7"/>
    </row>
    <row r="806540" spans="1:1">
      <c r="A806540" s="7"/>
    </row>
    <row r="806541" spans="1:1">
      <c r="A806541" s="7"/>
    </row>
    <row r="806542" spans="1:1">
      <c r="A806542" s="7"/>
    </row>
    <row r="806543" spans="1:1">
      <c r="A806543" s="7"/>
    </row>
    <row r="806544" spans="1:1">
      <c r="A806544" s="7"/>
    </row>
    <row r="806545" spans="1:1">
      <c r="A806545" s="7"/>
    </row>
    <row r="806546" spans="1:1">
      <c r="A806546" s="7"/>
    </row>
    <row r="806547" spans="1:1">
      <c r="A806547" s="7"/>
    </row>
    <row r="806548" spans="1:1">
      <c r="A806548" s="7"/>
    </row>
    <row r="806549" spans="1:1">
      <c r="A806549" s="7"/>
    </row>
    <row r="806550" spans="1:1">
      <c r="A806550" s="7"/>
    </row>
    <row r="806551" spans="1:1">
      <c r="A806551" s="7"/>
    </row>
    <row r="806552" spans="1:1">
      <c r="A806552" s="7"/>
    </row>
    <row r="806553" spans="1:1">
      <c r="A806553" s="7"/>
    </row>
    <row r="806554" spans="1:1">
      <c r="A806554" s="7"/>
    </row>
    <row r="806555" spans="1:1">
      <c r="A806555" s="7"/>
    </row>
    <row r="806556" spans="1:1">
      <c r="A806556" s="7"/>
    </row>
    <row r="806557" spans="1:1">
      <c r="A806557" s="7"/>
    </row>
    <row r="806558" spans="1:1">
      <c r="A806558" s="7"/>
    </row>
    <row r="806559" spans="1:1">
      <c r="A806559" s="7"/>
    </row>
    <row r="806560" spans="1:1">
      <c r="A806560" s="7"/>
    </row>
    <row r="806561" spans="1:1">
      <c r="A806561" s="7"/>
    </row>
    <row r="806562" spans="1:1">
      <c r="A806562" s="7"/>
    </row>
    <row r="806563" spans="1:1">
      <c r="A806563" s="7"/>
    </row>
    <row r="806564" spans="1:1">
      <c r="A806564" s="7"/>
    </row>
    <row r="806565" spans="1:1">
      <c r="A806565" s="7"/>
    </row>
    <row r="806566" spans="1:1">
      <c r="A806566" s="7"/>
    </row>
    <row r="806567" spans="1:1">
      <c r="A806567" s="7"/>
    </row>
    <row r="806568" spans="1:1">
      <c r="A806568" s="7"/>
    </row>
    <row r="806569" spans="1:1">
      <c r="A806569" s="7"/>
    </row>
    <row r="806570" spans="1:1">
      <c r="A806570" s="7"/>
    </row>
    <row r="806571" spans="1:1">
      <c r="A806571" s="7"/>
    </row>
    <row r="806572" spans="1:1">
      <c r="A806572" s="7"/>
    </row>
    <row r="806573" spans="1:1">
      <c r="A806573" s="7"/>
    </row>
    <row r="806574" spans="1:1">
      <c r="A806574" s="7"/>
    </row>
    <row r="806575" spans="1:1">
      <c r="A806575" s="7"/>
    </row>
    <row r="806576" spans="1:1">
      <c r="A806576" s="7"/>
    </row>
    <row r="806577" spans="1:1">
      <c r="A806577" s="7"/>
    </row>
    <row r="806578" spans="1:1">
      <c r="A806578" s="7"/>
    </row>
    <row r="806579" spans="1:1">
      <c r="A806579" s="7"/>
    </row>
    <row r="806580" spans="1:1">
      <c r="A806580" s="7"/>
    </row>
    <row r="806581" spans="1:1">
      <c r="A806581" s="7"/>
    </row>
    <row r="806582" spans="1:1">
      <c r="A806582" s="7"/>
    </row>
    <row r="806583" spans="1:1">
      <c r="A806583" s="7"/>
    </row>
    <row r="806584" spans="1:1">
      <c r="A806584" s="7"/>
    </row>
    <row r="806585" spans="1:1">
      <c r="A806585" s="7"/>
    </row>
    <row r="806586" spans="1:1">
      <c r="A806586" s="7"/>
    </row>
    <row r="806587" spans="1:1">
      <c r="A806587" s="7"/>
    </row>
    <row r="806588" spans="1:1">
      <c r="A806588" s="7"/>
    </row>
    <row r="806589" spans="1:1">
      <c r="A806589" s="7"/>
    </row>
    <row r="806590" spans="1:1">
      <c r="A806590" s="7"/>
    </row>
    <row r="806591" spans="1:1">
      <c r="A806591" s="7"/>
    </row>
    <row r="806592" spans="1:1">
      <c r="A806592" s="7"/>
    </row>
    <row r="806593" spans="1:1">
      <c r="A806593" s="7"/>
    </row>
    <row r="806594" spans="1:1">
      <c r="A806594" s="7"/>
    </row>
    <row r="806595" spans="1:1">
      <c r="A806595" s="7"/>
    </row>
    <row r="806596" spans="1:1">
      <c r="A806596" s="7"/>
    </row>
    <row r="806597" spans="1:1">
      <c r="A806597" s="7"/>
    </row>
    <row r="806598" spans="1:1">
      <c r="A806598" s="7"/>
    </row>
    <row r="806599" spans="1:1">
      <c r="A806599" s="7"/>
    </row>
    <row r="806600" spans="1:1">
      <c r="A806600" s="7"/>
    </row>
    <row r="806601" spans="1:1">
      <c r="A806601" s="7"/>
    </row>
    <row r="806602" spans="1:1">
      <c r="A806602" s="7"/>
    </row>
    <row r="806603" spans="1:1">
      <c r="A806603" s="7"/>
    </row>
    <row r="806604" spans="1:1">
      <c r="A806604" s="7"/>
    </row>
    <row r="806605" spans="1:1">
      <c r="A806605" s="7"/>
    </row>
    <row r="806606" spans="1:1">
      <c r="A806606" s="7"/>
    </row>
    <row r="806607" spans="1:1">
      <c r="A806607" s="7"/>
    </row>
    <row r="806608" spans="1:1">
      <c r="A806608" s="7"/>
    </row>
    <row r="806609" spans="1:1">
      <c r="A806609" s="7"/>
    </row>
    <row r="806610" spans="1:1">
      <c r="A806610" s="7"/>
    </row>
    <row r="806611" spans="1:1">
      <c r="A806611" s="7"/>
    </row>
    <row r="806612" spans="1:1">
      <c r="A806612" s="7"/>
    </row>
    <row r="806613" spans="1:1">
      <c r="A806613" s="7"/>
    </row>
    <row r="806614" spans="1:1">
      <c r="A806614" s="7"/>
    </row>
    <row r="806615" spans="1:1">
      <c r="A806615" s="7"/>
    </row>
    <row r="806616" spans="1:1">
      <c r="A806616" s="7"/>
    </row>
    <row r="806617" spans="1:1">
      <c r="A806617" s="7"/>
    </row>
    <row r="806618" spans="1:1">
      <c r="A806618" s="7"/>
    </row>
    <row r="806619" spans="1:1">
      <c r="A806619" s="7"/>
    </row>
    <row r="806620" spans="1:1">
      <c r="A806620" s="7"/>
    </row>
    <row r="806621" spans="1:1">
      <c r="A806621" s="7"/>
    </row>
    <row r="806622" spans="1:1">
      <c r="A806622" s="7"/>
    </row>
    <row r="806623" spans="1:1">
      <c r="A806623" s="7"/>
    </row>
    <row r="806624" spans="1:1">
      <c r="A806624" s="7"/>
    </row>
    <row r="806625" spans="1:1">
      <c r="A806625" s="7"/>
    </row>
    <row r="806626" spans="1:1">
      <c r="A806626" s="7"/>
    </row>
    <row r="806627" spans="1:1">
      <c r="A806627" s="7"/>
    </row>
    <row r="806628" spans="1:1">
      <c r="A806628" s="7"/>
    </row>
    <row r="806629" spans="1:1">
      <c r="A806629" s="7"/>
    </row>
    <row r="806630" spans="1:1">
      <c r="A806630" s="7"/>
    </row>
    <row r="806631" spans="1:1">
      <c r="A806631" s="7"/>
    </row>
    <row r="806632" spans="1:1">
      <c r="A806632" s="7"/>
    </row>
    <row r="806633" spans="1:1">
      <c r="A806633" s="7"/>
    </row>
    <row r="806634" spans="1:1">
      <c r="A806634" s="7"/>
    </row>
    <row r="806635" spans="1:1">
      <c r="A806635" s="7"/>
    </row>
    <row r="806636" spans="1:1">
      <c r="A806636" s="7"/>
    </row>
    <row r="806637" spans="1:1">
      <c r="A806637" s="7"/>
    </row>
    <row r="806638" spans="1:1">
      <c r="A806638" s="7"/>
    </row>
    <row r="806639" spans="1:1">
      <c r="A806639" s="7"/>
    </row>
    <row r="806640" spans="1:1">
      <c r="A806640" s="7"/>
    </row>
    <row r="806641" spans="1:1">
      <c r="A806641" s="7"/>
    </row>
    <row r="806642" spans="1:1">
      <c r="A806642" s="7"/>
    </row>
    <row r="806643" spans="1:1">
      <c r="A806643" s="7"/>
    </row>
    <row r="806644" spans="1:1">
      <c r="A806644" s="7"/>
    </row>
    <row r="806645" spans="1:1">
      <c r="A806645" s="7"/>
    </row>
    <row r="806646" spans="1:1">
      <c r="A806646" s="7"/>
    </row>
    <row r="806647" spans="1:1">
      <c r="A806647" s="7"/>
    </row>
    <row r="806648" spans="1:1">
      <c r="A806648" s="7"/>
    </row>
    <row r="806649" spans="1:1">
      <c r="A806649" s="7"/>
    </row>
    <row r="806650" spans="1:1">
      <c r="A806650" s="7"/>
    </row>
    <row r="806651" spans="1:1">
      <c r="A806651" s="7"/>
    </row>
    <row r="806652" spans="1:1">
      <c r="A806652" s="7"/>
    </row>
    <row r="806653" spans="1:1">
      <c r="A806653" s="7"/>
    </row>
    <row r="806654" spans="1:1">
      <c r="A806654" s="7"/>
    </row>
    <row r="806655" spans="1:1">
      <c r="A806655" s="7"/>
    </row>
    <row r="806656" spans="1:1">
      <c r="A806656" s="7"/>
    </row>
    <row r="806657" spans="1:1">
      <c r="A806657" s="7"/>
    </row>
    <row r="806658" spans="1:1">
      <c r="A806658" s="7"/>
    </row>
    <row r="806659" spans="1:1">
      <c r="A806659" s="7"/>
    </row>
    <row r="806660" spans="1:1">
      <c r="A806660" s="7"/>
    </row>
    <row r="806661" spans="1:1">
      <c r="A806661" s="7"/>
    </row>
    <row r="806662" spans="1:1">
      <c r="A806662" s="7"/>
    </row>
    <row r="806663" spans="1:1">
      <c r="A806663" s="7"/>
    </row>
    <row r="806664" spans="1:1">
      <c r="A806664" s="7"/>
    </row>
    <row r="806665" spans="1:1">
      <c r="A806665" s="7"/>
    </row>
    <row r="806666" spans="1:1">
      <c r="A806666" s="7"/>
    </row>
    <row r="806667" spans="1:1">
      <c r="A806667" s="7"/>
    </row>
    <row r="806668" spans="1:1">
      <c r="A806668" s="7"/>
    </row>
    <row r="806669" spans="1:1">
      <c r="A806669" s="7"/>
    </row>
    <row r="806670" spans="1:1">
      <c r="A806670" s="7"/>
    </row>
    <row r="806671" spans="1:1">
      <c r="A806671" s="7"/>
    </row>
    <row r="806672" spans="1:1">
      <c r="A806672" s="7"/>
    </row>
    <row r="806673" spans="1:1">
      <c r="A806673" s="7"/>
    </row>
    <row r="806674" spans="1:1">
      <c r="A806674" s="7"/>
    </row>
    <row r="806675" spans="1:1">
      <c r="A806675" s="7"/>
    </row>
    <row r="806676" spans="1:1">
      <c r="A806676" s="7"/>
    </row>
    <row r="806677" spans="1:1">
      <c r="A806677" s="7"/>
    </row>
    <row r="806678" spans="1:1">
      <c r="A806678" s="7"/>
    </row>
    <row r="806679" spans="1:1">
      <c r="A806679" s="7"/>
    </row>
    <row r="806680" spans="1:1">
      <c r="A806680" s="7"/>
    </row>
    <row r="806681" spans="1:1">
      <c r="A806681" s="7"/>
    </row>
    <row r="806682" spans="1:1">
      <c r="A806682" s="7"/>
    </row>
    <row r="806683" spans="1:1">
      <c r="A806683" s="7"/>
    </row>
    <row r="806684" spans="1:1">
      <c r="A806684" s="7"/>
    </row>
    <row r="806685" spans="1:1">
      <c r="A806685" s="7"/>
    </row>
    <row r="806686" spans="1:1">
      <c r="A806686" s="7"/>
    </row>
    <row r="806687" spans="1:1">
      <c r="A806687" s="7"/>
    </row>
    <row r="806688" spans="1:1">
      <c r="A806688" s="7"/>
    </row>
    <row r="806689" spans="1:1">
      <c r="A806689" s="7"/>
    </row>
    <row r="806690" spans="1:1">
      <c r="A806690" s="7"/>
    </row>
    <row r="806691" spans="1:1">
      <c r="A806691" s="7"/>
    </row>
    <row r="806692" spans="1:1">
      <c r="A806692" s="7"/>
    </row>
    <row r="806693" spans="1:1">
      <c r="A806693" s="7"/>
    </row>
    <row r="806694" spans="1:1">
      <c r="A806694" s="7"/>
    </row>
    <row r="806695" spans="1:1">
      <c r="A806695" s="7"/>
    </row>
    <row r="806696" spans="1:1">
      <c r="A806696" s="7"/>
    </row>
    <row r="806697" spans="1:1">
      <c r="A806697" s="7"/>
    </row>
    <row r="806698" spans="1:1">
      <c r="A806698" s="7"/>
    </row>
    <row r="806699" spans="1:1">
      <c r="A806699" s="7"/>
    </row>
    <row r="806700" spans="1:1">
      <c r="A806700" s="7"/>
    </row>
    <row r="806701" spans="1:1">
      <c r="A806701" s="7"/>
    </row>
    <row r="806702" spans="1:1">
      <c r="A806702" s="7"/>
    </row>
    <row r="806703" spans="1:1">
      <c r="A806703" s="7"/>
    </row>
    <row r="806704" spans="1:1">
      <c r="A806704" s="7"/>
    </row>
    <row r="806705" spans="1:1">
      <c r="A806705" s="7"/>
    </row>
    <row r="806706" spans="1:1">
      <c r="A806706" s="7"/>
    </row>
    <row r="806707" spans="1:1">
      <c r="A806707" s="7"/>
    </row>
    <row r="806708" spans="1:1">
      <c r="A806708" s="7"/>
    </row>
    <row r="806709" spans="1:1">
      <c r="A806709" s="7"/>
    </row>
    <row r="806710" spans="1:1">
      <c r="A806710" s="7"/>
    </row>
    <row r="806711" spans="1:1">
      <c r="A806711" s="7"/>
    </row>
    <row r="806712" spans="1:1">
      <c r="A806712" s="7"/>
    </row>
    <row r="806713" spans="1:1">
      <c r="A806713" s="7"/>
    </row>
    <row r="806714" spans="1:1">
      <c r="A806714" s="7"/>
    </row>
    <row r="806715" spans="1:1">
      <c r="A806715" s="7"/>
    </row>
    <row r="806716" spans="1:1">
      <c r="A806716" s="7"/>
    </row>
    <row r="806717" spans="1:1">
      <c r="A806717" s="7"/>
    </row>
    <row r="806718" spans="1:1">
      <c r="A806718" s="7"/>
    </row>
    <row r="806719" spans="1:1">
      <c r="A806719" s="7"/>
    </row>
    <row r="806720" spans="1:1">
      <c r="A806720" s="7"/>
    </row>
    <row r="806721" spans="1:1">
      <c r="A806721" s="7"/>
    </row>
    <row r="806722" spans="1:1">
      <c r="A806722" s="7"/>
    </row>
    <row r="806723" spans="1:1">
      <c r="A806723" s="7"/>
    </row>
    <row r="806724" spans="1:1">
      <c r="A806724" s="7"/>
    </row>
    <row r="806725" spans="1:1">
      <c r="A806725" s="7"/>
    </row>
    <row r="806726" spans="1:1">
      <c r="A806726" s="7"/>
    </row>
    <row r="806727" spans="1:1">
      <c r="A806727" s="7"/>
    </row>
    <row r="806728" spans="1:1">
      <c r="A806728" s="7"/>
    </row>
    <row r="806729" spans="1:1">
      <c r="A806729" s="7"/>
    </row>
    <row r="806730" spans="1:1">
      <c r="A806730" s="7"/>
    </row>
    <row r="806731" spans="1:1">
      <c r="A806731" s="7"/>
    </row>
    <row r="806732" spans="1:1">
      <c r="A806732" s="7"/>
    </row>
    <row r="806733" spans="1:1">
      <c r="A806733" s="7"/>
    </row>
    <row r="806734" spans="1:1">
      <c r="A806734" s="7"/>
    </row>
    <row r="806735" spans="1:1">
      <c r="A806735" s="7"/>
    </row>
    <row r="806736" spans="1:1">
      <c r="A806736" s="7"/>
    </row>
    <row r="806737" spans="1:1">
      <c r="A806737" s="7"/>
    </row>
    <row r="806738" spans="1:1">
      <c r="A806738" s="7"/>
    </row>
    <row r="806739" spans="1:1">
      <c r="A806739" s="7"/>
    </row>
    <row r="806740" spans="1:1">
      <c r="A806740" s="7"/>
    </row>
    <row r="806741" spans="1:1">
      <c r="A806741" s="7"/>
    </row>
    <row r="806742" spans="1:1">
      <c r="A806742" s="7"/>
    </row>
    <row r="806743" spans="1:1">
      <c r="A806743" s="7"/>
    </row>
    <row r="806744" spans="1:1">
      <c r="A806744" s="7"/>
    </row>
    <row r="806745" spans="1:1">
      <c r="A806745" s="7"/>
    </row>
    <row r="806746" spans="1:1">
      <c r="A806746" s="7"/>
    </row>
    <row r="806747" spans="1:1">
      <c r="A806747" s="7"/>
    </row>
    <row r="806748" spans="1:1">
      <c r="A806748" s="7"/>
    </row>
    <row r="806749" spans="1:1">
      <c r="A806749" s="7"/>
    </row>
    <row r="806750" spans="1:1">
      <c r="A806750" s="7"/>
    </row>
    <row r="806751" spans="1:1">
      <c r="A806751" s="7"/>
    </row>
    <row r="806752" spans="1:1">
      <c r="A806752" s="7"/>
    </row>
    <row r="806753" spans="1:1">
      <c r="A806753" s="7"/>
    </row>
    <row r="806754" spans="1:1">
      <c r="A806754" s="7"/>
    </row>
    <row r="806755" spans="1:1">
      <c r="A806755" s="7"/>
    </row>
    <row r="806756" spans="1:1">
      <c r="A806756" s="7"/>
    </row>
    <row r="806757" spans="1:1">
      <c r="A806757" s="7"/>
    </row>
    <row r="806758" spans="1:1">
      <c r="A806758" s="7"/>
    </row>
    <row r="806759" spans="1:1">
      <c r="A806759" s="7"/>
    </row>
    <row r="806760" spans="1:1">
      <c r="A806760" s="7"/>
    </row>
    <row r="806761" spans="1:1">
      <c r="A806761" s="7"/>
    </row>
    <row r="806762" spans="1:1">
      <c r="A806762" s="7"/>
    </row>
    <row r="806763" spans="1:1">
      <c r="A806763" s="7"/>
    </row>
    <row r="806764" spans="1:1">
      <c r="A806764" s="7"/>
    </row>
    <row r="806765" spans="1:1">
      <c r="A806765" s="7"/>
    </row>
    <row r="806766" spans="1:1">
      <c r="A806766" s="7"/>
    </row>
    <row r="806767" spans="1:1">
      <c r="A806767" s="7"/>
    </row>
    <row r="806768" spans="1:1">
      <c r="A806768" s="7"/>
    </row>
    <row r="806769" spans="1:1">
      <c r="A806769" s="7"/>
    </row>
    <row r="806770" spans="1:1">
      <c r="A806770" s="7"/>
    </row>
    <row r="806771" spans="1:1">
      <c r="A806771" s="7"/>
    </row>
    <row r="806772" spans="1:1">
      <c r="A806772" s="7"/>
    </row>
    <row r="806773" spans="1:1">
      <c r="A806773" s="7"/>
    </row>
    <row r="806774" spans="1:1">
      <c r="A806774" s="7"/>
    </row>
    <row r="806775" spans="1:1">
      <c r="A806775" s="7"/>
    </row>
    <row r="806776" spans="1:1">
      <c r="A806776" s="7"/>
    </row>
    <row r="806777" spans="1:1">
      <c r="A806777" s="7"/>
    </row>
    <row r="806778" spans="1:1">
      <c r="A806778" s="7"/>
    </row>
    <row r="806779" spans="1:1">
      <c r="A806779" s="7"/>
    </row>
    <row r="806780" spans="1:1">
      <c r="A806780" s="7"/>
    </row>
    <row r="806781" spans="1:1">
      <c r="A806781" s="7"/>
    </row>
    <row r="806782" spans="1:1">
      <c r="A806782" s="7"/>
    </row>
    <row r="806783" spans="1:1">
      <c r="A806783" s="7"/>
    </row>
    <row r="806784" spans="1:1">
      <c r="A806784" s="7"/>
    </row>
    <row r="806785" spans="1:1">
      <c r="A806785" s="7"/>
    </row>
    <row r="806786" spans="1:1">
      <c r="A806786" s="7"/>
    </row>
    <row r="806787" spans="1:1">
      <c r="A806787" s="7"/>
    </row>
    <row r="806788" spans="1:1">
      <c r="A806788" s="7"/>
    </row>
    <row r="806789" spans="1:1">
      <c r="A806789" s="7"/>
    </row>
    <row r="806790" spans="1:1">
      <c r="A806790" s="7"/>
    </row>
    <row r="806791" spans="1:1">
      <c r="A806791" s="7"/>
    </row>
    <row r="806792" spans="1:1">
      <c r="A806792" s="7"/>
    </row>
    <row r="806793" spans="1:1">
      <c r="A806793" s="7"/>
    </row>
    <row r="806794" spans="1:1">
      <c r="A806794" s="7"/>
    </row>
    <row r="806795" spans="1:1">
      <c r="A806795" s="7"/>
    </row>
    <row r="806796" spans="1:1">
      <c r="A806796" s="7"/>
    </row>
    <row r="806797" spans="1:1">
      <c r="A806797" s="7"/>
    </row>
    <row r="806798" spans="1:1">
      <c r="A806798" s="7"/>
    </row>
    <row r="806799" spans="1:1">
      <c r="A806799" s="7"/>
    </row>
    <row r="806800" spans="1:1">
      <c r="A806800" s="7"/>
    </row>
    <row r="806801" spans="1:1">
      <c r="A806801" s="7"/>
    </row>
    <row r="806802" spans="1:1">
      <c r="A806802" s="7"/>
    </row>
    <row r="806803" spans="1:1">
      <c r="A806803" s="7"/>
    </row>
    <row r="806804" spans="1:1">
      <c r="A806804" s="7"/>
    </row>
    <row r="806805" spans="1:1">
      <c r="A806805" s="7"/>
    </row>
    <row r="806806" spans="1:1">
      <c r="A806806" s="7"/>
    </row>
    <row r="806807" spans="1:1">
      <c r="A806807" s="7"/>
    </row>
    <row r="806808" spans="1:1">
      <c r="A806808" s="7"/>
    </row>
    <row r="806809" spans="1:1">
      <c r="A806809" s="7"/>
    </row>
    <row r="806810" spans="1:1">
      <c r="A806810" s="7"/>
    </row>
    <row r="806811" spans="1:1">
      <c r="A806811" s="7"/>
    </row>
    <row r="806812" spans="1:1">
      <c r="A806812" s="7"/>
    </row>
    <row r="806813" spans="1:1">
      <c r="A806813" s="7"/>
    </row>
    <row r="806814" spans="1:1">
      <c r="A806814" s="7"/>
    </row>
    <row r="806815" spans="1:1">
      <c r="A806815" s="7"/>
    </row>
    <row r="806816" spans="1:1">
      <c r="A806816" s="7"/>
    </row>
    <row r="806817" spans="1:1">
      <c r="A806817" s="7"/>
    </row>
    <row r="806818" spans="1:1">
      <c r="A806818" s="7"/>
    </row>
    <row r="806819" spans="1:1">
      <c r="A806819" s="7"/>
    </row>
    <row r="806820" spans="1:1">
      <c r="A806820" s="7"/>
    </row>
    <row r="806821" spans="1:1">
      <c r="A806821" s="7"/>
    </row>
    <row r="806822" spans="1:1">
      <c r="A806822" s="7"/>
    </row>
    <row r="806823" spans="1:1">
      <c r="A806823" s="7"/>
    </row>
    <row r="806824" spans="1:1">
      <c r="A806824" s="7"/>
    </row>
    <row r="806825" spans="1:1">
      <c r="A806825" s="7"/>
    </row>
    <row r="806826" spans="1:1">
      <c r="A806826" s="7"/>
    </row>
    <row r="806827" spans="1:1">
      <c r="A806827" s="7"/>
    </row>
    <row r="806828" spans="1:1">
      <c r="A806828" s="7"/>
    </row>
    <row r="806829" spans="1:1">
      <c r="A806829" s="7"/>
    </row>
    <row r="806830" spans="1:1">
      <c r="A806830" s="7"/>
    </row>
    <row r="806831" spans="1:1">
      <c r="A806831" s="7"/>
    </row>
    <row r="806832" spans="1:1">
      <c r="A806832" s="7"/>
    </row>
    <row r="806833" spans="1:1">
      <c r="A806833" s="7"/>
    </row>
    <row r="806834" spans="1:1">
      <c r="A806834" s="7"/>
    </row>
    <row r="806835" spans="1:1">
      <c r="A806835" s="7"/>
    </row>
    <row r="806836" spans="1:1">
      <c r="A806836" s="7"/>
    </row>
    <row r="806837" spans="1:1">
      <c r="A806837" s="7"/>
    </row>
    <row r="806838" spans="1:1">
      <c r="A806838" s="7"/>
    </row>
    <row r="806839" spans="1:1">
      <c r="A806839" s="7"/>
    </row>
    <row r="806840" spans="1:1">
      <c r="A806840" s="7"/>
    </row>
    <row r="806841" spans="1:1">
      <c r="A806841" s="7"/>
    </row>
    <row r="806842" spans="1:1">
      <c r="A806842" s="7"/>
    </row>
    <row r="806843" spans="1:1">
      <c r="A806843" s="7"/>
    </row>
    <row r="806844" spans="1:1">
      <c r="A806844" s="7"/>
    </row>
    <row r="806845" spans="1:1">
      <c r="A806845" s="7"/>
    </row>
    <row r="806846" spans="1:1">
      <c r="A806846" s="7"/>
    </row>
    <row r="806847" spans="1:1">
      <c r="A806847" s="7"/>
    </row>
    <row r="806848" spans="1:1">
      <c r="A806848" s="7"/>
    </row>
    <row r="806849" spans="1:1">
      <c r="A806849" s="7"/>
    </row>
    <row r="806850" spans="1:1">
      <c r="A806850" s="7"/>
    </row>
    <row r="806851" spans="1:1">
      <c r="A806851" s="7"/>
    </row>
    <row r="806852" spans="1:1">
      <c r="A806852" s="7"/>
    </row>
    <row r="806853" spans="1:1">
      <c r="A806853" s="7"/>
    </row>
    <row r="806854" spans="1:1">
      <c r="A806854" s="7"/>
    </row>
    <row r="806855" spans="1:1">
      <c r="A806855" s="7"/>
    </row>
    <row r="806856" spans="1:1">
      <c r="A806856" s="7"/>
    </row>
    <row r="806857" spans="1:1">
      <c r="A806857" s="7"/>
    </row>
    <row r="806858" spans="1:1">
      <c r="A806858" s="7"/>
    </row>
    <row r="806859" spans="1:1">
      <c r="A806859" s="7"/>
    </row>
    <row r="806860" spans="1:1">
      <c r="A806860" s="7"/>
    </row>
    <row r="806861" spans="1:1">
      <c r="A806861" s="7"/>
    </row>
    <row r="806862" spans="1:1">
      <c r="A806862" s="7"/>
    </row>
    <row r="806863" spans="1:1">
      <c r="A806863" s="7"/>
    </row>
    <row r="806864" spans="1:1">
      <c r="A806864" s="7"/>
    </row>
    <row r="806865" spans="1:1">
      <c r="A806865" s="7"/>
    </row>
    <row r="806866" spans="1:1">
      <c r="A806866" s="7"/>
    </row>
    <row r="806867" spans="1:1">
      <c r="A806867" s="7"/>
    </row>
    <row r="806868" spans="1:1">
      <c r="A806868" s="7"/>
    </row>
    <row r="806869" spans="1:1">
      <c r="A806869" s="7"/>
    </row>
    <row r="806870" spans="1:1">
      <c r="A806870" s="7"/>
    </row>
    <row r="806871" spans="1:1">
      <c r="A806871" s="7"/>
    </row>
    <row r="806872" spans="1:1">
      <c r="A806872" s="7"/>
    </row>
    <row r="806873" spans="1:1">
      <c r="A806873" s="7"/>
    </row>
    <row r="806874" spans="1:1">
      <c r="A806874" s="7"/>
    </row>
    <row r="806875" spans="1:1">
      <c r="A806875" s="7"/>
    </row>
    <row r="806876" spans="1:1">
      <c r="A806876" s="7"/>
    </row>
    <row r="806877" spans="1:1">
      <c r="A806877" s="7"/>
    </row>
    <row r="806878" spans="1:1">
      <c r="A806878" s="7"/>
    </row>
    <row r="806879" spans="1:1">
      <c r="A806879" s="7"/>
    </row>
    <row r="806880" spans="1:1">
      <c r="A806880" s="7"/>
    </row>
    <row r="806881" spans="1:1">
      <c r="A806881" s="7"/>
    </row>
    <row r="806882" spans="1:1">
      <c r="A806882" s="7"/>
    </row>
    <row r="806883" spans="1:1">
      <c r="A806883" s="7"/>
    </row>
    <row r="806884" spans="1:1">
      <c r="A806884" s="7"/>
    </row>
    <row r="806885" spans="1:1">
      <c r="A806885" s="7"/>
    </row>
    <row r="806886" spans="1:1">
      <c r="A806886" s="7"/>
    </row>
    <row r="806887" spans="1:1">
      <c r="A806887" s="7"/>
    </row>
    <row r="806888" spans="1:1">
      <c r="A806888" s="7"/>
    </row>
    <row r="806889" spans="1:1">
      <c r="A806889" s="7"/>
    </row>
    <row r="806890" spans="1:1">
      <c r="A806890" s="7"/>
    </row>
    <row r="806891" spans="1:1">
      <c r="A806891" s="7"/>
    </row>
    <row r="806892" spans="1:1">
      <c r="A806892" s="7"/>
    </row>
    <row r="806893" spans="1:1">
      <c r="A806893" s="7"/>
    </row>
    <row r="806894" spans="1:1">
      <c r="A806894" s="7"/>
    </row>
    <row r="806895" spans="1:1">
      <c r="A806895" s="7"/>
    </row>
    <row r="806896" spans="1:1">
      <c r="A806896" s="7"/>
    </row>
    <row r="806897" spans="1:1">
      <c r="A806897" s="7"/>
    </row>
    <row r="806898" spans="1:1">
      <c r="A806898" s="7"/>
    </row>
    <row r="806899" spans="1:1">
      <c r="A806899" s="7"/>
    </row>
    <row r="806900" spans="1:1">
      <c r="A806900" s="7"/>
    </row>
    <row r="806901" spans="1:1">
      <c r="A806901" s="7"/>
    </row>
    <row r="806902" spans="1:1">
      <c r="A806902" s="7"/>
    </row>
    <row r="806903" spans="1:1">
      <c r="A806903" s="7"/>
    </row>
    <row r="806904" spans="1:1">
      <c r="A806904" s="7"/>
    </row>
    <row r="806905" spans="1:1">
      <c r="A806905" s="7"/>
    </row>
    <row r="806906" spans="1:1">
      <c r="A806906" s="7"/>
    </row>
    <row r="806907" spans="1:1">
      <c r="A806907" s="7"/>
    </row>
    <row r="806908" spans="1:1">
      <c r="A806908" s="7"/>
    </row>
    <row r="806909" spans="1:1">
      <c r="A806909" s="7"/>
    </row>
    <row r="806910" spans="1:1">
      <c r="A806910" s="7"/>
    </row>
    <row r="806911" spans="1:1">
      <c r="A806911" s="7"/>
    </row>
    <row r="806912" spans="1:1">
      <c r="A806912" s="7"/>
    </row>
    <row r="806913" spans="1:1">
      <c r="A806913" s="7"/>
    </row>
    <row r="806914" spans="1:1">
      <c r="A806914" s="7"/>
    </row>
    <row r="806915" spans="1:1">
      <c r="A806915" s="7"/>
    </row>
    <row r="806916" spans="1:1">
      <c r="A806916" s="7"/>
    </row>
    <row r="806917" spans="1:1">
      <c r="A806917" s="7"/>
    </row>
    <row r="806918" spans="1:1">
      <c r="A806918" s="7"/>
    </row>
    <row r="806919" spans="1:1">
      <c r="A806919" s="7"/>
    </row>
    <row r="806920" spans="1:1">
      <c r="A806920" s="7"/>
    </row>
    <row r="806921" spans="1:1">
      <c r="A806921" s="7"/>
    </row>
    <row r="806922" spans="1:1">
      <c r="A806922" s="7"/>
    </row>
    <row r="806923" spans="1:1">
      <c r="A806923" s="7"/>
    </row>
    <row r="806924" spans="1:1">
      <c r="A806924" s="7"/>
    </row>
    <row r="806925" spans="1:1">
      <c r="A806925" s="7"/>
    </row>
    <row r="806926" spans="1:1">
      <c r="A806926" s="7"/>
    </row>
    <row r="806927" spans="1:1">
      <c r="A806927" s="7"/>
    </row>
    <row r="806928" spans="1:1">
      <c r="A806928" s="7"/>
    </row>
    <row r="806929" spans="1:1">
      <c r="A806929" s="7"/>
    </row>
    <row r="806930" spans="1:1">
      <c r="A806930" s="7"/>
    </row>
    <row r="806931" spans="1:1">
      <c r="A806931" s="7"/>
    </row>
    <row r="806932" spans="1:1">
      <c r="A806932" s="7"/>
    </row>
    <row r="806933" spans="1:1">
      <c r="A806933" s="7"/>
    </row>
    <row r="806934" spans="1:1">
      <c r="A806934" s="7"/>
    </row>
    <row r="806935" spans="1:1">
      <c r="A806935" s="7"/>
    </row>
    <row r="806936" spans="1:1">
      <c r="A806936" s="7"/>
    </row>
    <row r="806937" spans="1:1">
      <c r="A806937" s="7"/>
    </row>
    <row r="806938" spans="1:1">
      <c r="A806938" s="7"/>
    </row>
    <row r="806939" spans="1:1">
      <c r="A806939" s="7"/>
    </row>
    <row r="806940" spans="1:1">
      <c r="A806940" s="7"/>
    </row>
    <row r="806941" spans="1:1">
      <c r="A806941" s="7"/>
    </row>
    <row r="806942" spans="1:1">
      <c r="A806942" s="7"/>
    </row>
    <row r="806943" spans="1:1">
      <c r="A806943" s="7"/>
    </row>
    <row r="806944" spans="1:1">
      <c r="A806944" s="7"/>
    </row>
    <row r="806945" spans="1:1">
      <c r="A806945" s="7"/>
    </row>
    <row r="806946" spans="1:1">
      <c r="A806946" s="7"/>
    </row>
    <row r="806947" spans="1:1">
      <c r="A806947" s="7"/>
    </row>
    <row r="806948" spans="1:1">
      <c r="A806948" s="7"/>
    </row>
    <row r="806949" spans="1:1">
      <c r="A806949" s="7"/>
    </row>
    <row r="806950" spans="1:1">
      <c r="A806950" s="7"/>
    </row>
    <row r="806951" spans="1:1">
      <c r="A806951" s="7"/>
    </row>
    <row r="806952" spans="1:1">
      <c r="A806952" s="7"/>
    </row>
    <row r="806953" spans="1:1">
      <c r="A806953" s="7"/>
    </row>
    <row r="806954" spans="1:1">
      <c r="A806954" s="7"/>
    </row>
    <row r="806955" spans="1:1">
      <c r="A806955" s="7"/>
    </row>
    <row r="806956" spans="1:1">
      <c r="A806956" s="7"/>
    </row>
    <row r="806957" spans="1:1">
      <c r="A806957" s="7"/>
    </row>
    <row r="806958" spans="1:1">
      <c r="A806958" s="7"/>
    </row>
    <row r="806959" spans="1:1">
      <c r="A806959" s="7"/>
    </row>
    <row r="806960" spans="1:1">
      <c r="A806960" s="7"/>
    </row>
    <row r="806961" spans="1:1">
      <c r="A806961" s="7"/>
    </row>
    <row r="806962" spans="1:1">
      <c r="A806962" s="7"/>
    </row>
    <row r="806963" spans="1:1">
      <c r="A806963" s="7"/>
    </row>
    <row r="806964" spans="1:1">
      <c r="A806964" s="7"/>
    </row>
    <row r="806965" spans="1:1">
      <c r="A806965" s="7"/>
    </row>
    <row r="806966" spans="1:1">
      <c r="A806966" s="7"/>
    </row>
    <row r="806967" spans="1:1">
      <c r="A806967" s="7"/>
    </row>
    <row r="806968" spans="1:1">
      <c r="A806968" s="7"/>
    </row>
    <row r="806969" spans="1:1">
      <c r="A806969" s="7"/>
    </row>
    <row r="806970" spans="1:1">
      <c r="A806970" s="7"/>
    </row>
    <row r="806971" spans="1:1">
      <c r="A806971" s="7"/>
    </row>
    <row r="806972" spans="1:1">
      <c r="A806972" s="7"/>
    </row>
    <row r="806973" spans="1:1">
      <c r="A806973" s="7"/>
    </row>
    <row r="806974" spans="1:1">
      <c r="A806974" s="7"/>
    </row>
    <row r="806975" spans="1:1">
      <c r="A806975" s="7"/>
    </row>
    <row r="806976" spans="1:1">
      <c r="A806976" s="7"/>
    </row>
    <row r="806977" spans="1:1">
      <c r="A806977" s="7"/>
    </row>
    <row r="806978" spans="1:1">
      <c r="A806978" s="7"/>
    </row>
    <row r="806979" spans="1:1">
      <c r="A806979" s="7"/>
    </row>
    <row r="806980" spans="1:1">
      <c r="A806980" s="7"/>
    </row>
    <row r="806981" spans="1:1">
      <c r="A806981" s="7"/>
    </row>
    <row r="806982" spans="1:1">
      <c r="A806982" s="7"/>
    </row>
    <row r="806983" spans="1:1">
      <c r="A806983" s="7"/>
    </row>
    <row r="806984" spans="1:1">
      <c r="A806984" s="7"/>
    </row>
    <row r="806985" spans="1:1">
      <c r="A806985" s="7"/>
    </row>
    <row r="806986" spans="1:1">
      <c r="A806986" s="7"/>
    </row>
    <row r="806987" spans="1:1">
      <c r="A806987" s="7"/>
    </row>
    <row r="806988" spans="1:1">
      <c r="A806988" s="7"/>
    </row>
    <row r="806989" spans="1:1">
      <c r="A806989" s="7"/>
    </row>
    <row r="806990" spans="1:1">
      <c r="A806990" s="7"/>
    </row>
    <row r="806991" spans="1:1">
      <c r="A806991" s="7"/>
    </row>
    <row r="806992" spans="1:1">
      <c r="A806992" s="7"/>
    </row>
    <row r="806993" spans="1:1">
      <c r="A806993" s="7"/>
    </row>
    <row r="806994" spans="1:1">
      <c r="A806994" s="7"/>
    </row>
    <row r="806995" spans="1:1">
      <c r="A806995" s="7"/>
    </row>
    <row r="806996" spans="1:1">
      <c r="A806996" s="7"/>
    </row>
    <row r="806997" spans="1:1">
      <c r="A806997" s="7"/>
    </row>
    <row r="806998" spans="1:1">
      <c r="A806998" s="7"/>
    </row>
    <row r="806999" spans="1:1">
      <c r="A806999" s="7"/>
    </row>
    <row r="807000" spans="1:1">
      <c r="A807000" s="7"/>
    </row>
    <row r="807001" spans="1:1">
      <c r="A807001" s="7"/>
    </row>
    <row r="807002" spans="1:1">
      <c r="A807002" s="7"/>
    </row>
    <row r="807003" spans="1:1">
      <c r="A807003" s="7"/>
    </row>
    <row r="807004" spans="1:1">
      <c r="A807004" s="7"/>
    </row>
    <row r="807005" spans="1:1">
      <c r="A807005" s="7"/>
    </row>
    <row r="807006" spans="1:1">
      <c r="A807006" s="7"/>
    </row>
    <row r="807007" spans="1:1">
      <c r="A807007" s="7"/>
    </row>
    <row r="807008" spans="1:1">
      <c r="A807008" s="7"/>
    </row>
    <row r="807009" spans="1:1">
      <c r="A807009" s="7"/>
    </row>
    <row r="807010" spans="1:1">
      <c r="A807010" s="7"/>
    </row>
    <row r="807011" spans="1:1">
      <c r="A807011" s="7"/>
    </row>
    <row r="807012" spans="1:1">
      <c r="A807012" s="7"/>
    </row>
    <row r="807013" spans="1:1">
      <c r="A807013" s="7"/>
    </row>
    <row r="807014" spans="1:1">
      <c r="A807014" s="7"/>
    </row>
    <row r="807015" spans="1:1">
      <c r="A807015" s="7"/>
    </row>
    <row r="807016" spans="1:1">
      <c r="A807016" s="7"/>
    </row>
    <row r="807017" spans="1:1">
      <c r="A807017" s="7"/>
    </row>
    <row r="807018" spans="1:1">
      <c r="A807018" s="7"/>
    </row>
    <row r="807019" spans="1:1">
      <c r="A807019" s="7"/>
    </row>
    <row r="807020" spans="1:1">
      <c r="A807020" s="7"/>
    </row>
    <row r="807021" spans="1:1">
      <c r="A807021" s="7"/>
    </row>
    <row r="807022" spans="1:1">
      <c r="A807022" s="7"/>
    </row>
    <row r="807023" spans="1:1">
      <c r="A807023" s="7"/>
    </row>
    <row r="807024" spans="1:1">
      <c r="A807024" s="7"/>
    </row>
    <row r="807025" spans="1:1">
      <c r="A807025" s="7"/>
    </row>
    <row r="807026" spans="1:1">
      <c r="A807026" s="7"/>
    </row>
    <row r="807027" spans="1:1">
      <c r="A807027" s="7"/>
    </row>
    <row r="807028" spans="1:1">
      <c r="A807028" s="7"/>
    </row>
    <row r="807029" spans="1:1">
      <c r="A807029" s="7"/>
    </row>
    <row r="807030" spans="1:1">
      <c r="A807030" s="7"/>
    </row>
    <row r="807031" spans="1:1">
      <c r="A807031" s="7"/>
    </row>
    <row r="807032" spans="1:1">
      <c r="A807032" s="7"/>
    </row>
    <row r="807033" spans="1:1">
      <c r="A807033" s="7"/>
    </row>
    <row r="807034" spans="1:1">
      <c r="A807034" s="7"/>
    </row>
    <row r="807035" spans="1:1">
      <c r="A807035" s="7"/>
    </row>
    <row r="807036" spans="1:1">
      <c r="A807036" s="7"/>
    </row>
    <row r="807037" spans="1:1">
      <c r="A807037" s="7"/>
    </row>
    <row r="807038" spans="1:1">
      <c r="A807038" s="7"/>
    </row>
    <row r="807039" spans="1:1">
      <c r="A807039" s="7"/>
    </row>
    <row r="807040" spans="1:1">
      <c r="A807040" s="7"/>
    </row>
    <row r="807041" spans="1:1">
      <c r="A807041" s="7"/>
    </row>
    <row r="807042" spans="1:1">
      <c r="A807042" s="7"/>
    </row>
    <row r="807043" spans="1:1">
      <c r="A807043" s="7"/>
    </row>
    <row r="807044" spans="1:1">
      <c r="A807044" s="7"/>
    </row>
    <row r="807045" spans="1:1">
      <c r="A807045" s="7"/>
    </row>
    <row r="807046" spans="1:1">
      <c r="A807046" s="7"/>
    </row>
    <row r="807047" spans="1:1">
      <c r="A807047" s="7"/>
    </row>
    <row r="807048" spans="1:1">
      <c r="A807048" s="7"/>
    </row>
    <row r="807049" spans="1:1">
      <c r="A807049" s="7"/>
    </row>
    <row r="807050" spans="1:1">
      <c r="A807050" s="7"/>
    </row>
    <row r="807051" spans="1:1">
      <c r="A807051" s="7"/>
    </row>
    <row r="807052" spans="1:1">
      <c r="A807052" s="7"/>
    </row>
    <row r="807053" spans="1:1">
      <c r="A807053" s="7"/>
    </row>
    <row r="807054" spans="1:1">
      <c r="A807054" s="7"/>
    </row>
    <row r="807055" spans="1:1">
      <c r="A807055" s="7"/>
    </row>
    <row r="807056" spans="1:1">
      <c r="A807056" s="7"/>
    </row>
    <row r="807057" spans="1:1">
      <c r="A807057" s="7"/>
    </row>
    <row r="807058" spans="1:1">
      <c r="A807058" s="7"/>
    </row>
    <row r="807059" spans="1:1">
      <c r="A807059" s="7"/>
    </row>
    <row r="807060" spans="1:1">
      <c r="A807060" s="7"/>
    </row>
    <row r="807061" spans="1:1">
      <c r="A807061" s="7"/>
    </row>
    <row r="807062" spans="1:1">
      <c r="A807062" s="7"/>
    </row>
    <row r="807063" spans="1:1">
      <c r="A807063" s="7"/>
    </row>
    <row r="807064" spans="1:1">
      <c r="A807064" s="7"/>
    </row>
    <row r="807065" spans="1:1">
      <c r="A807065" s="7"/>
    </row>
    <row r="807066" spans="1:1">
      <c r="A807066" s="7"/>
    </row>
    <row r="807067" spans="1:1">
      <c r="A807067" s="7"/>
    </row>
    <row r="807068" spans="1:1">
      <c r="A807068" s="7"/>
    </row>
    <row r="807069" spans="1:1">
      <c r="A807069" s="7"/>
    </row>
    <row r="807070" spans="1:1">
      <c r="A807070" s="7"/>
    </row>
    <row r="807071" spans="1:1">
      <c r="A807071" s="7"/>
    </row>
    <row r="807072" spans="1:1">
      <c r="A807072" s="7"/>
    </row>
    <row r="807073" spans="1:1">
      <c r="A807073" s="7"/>
    </row>
    <row r="807074" spans="1:1">
      <c r="A807074" s="7"/>
    </row>
    <row r="807075" spans="1:1">
      <c r="A807075" s="7"/>
    </row>
    <row r="807076" spans="1:1">
      <c r="A807076" s="7"/>
    </row>
    <row r="807077" spans="1:1">
      <c r="A807077" s="7"/>
    </row>
    <row r="807078" spans="1:1">
      <c r="A807078" s="7"/>
    </row>
    <row r="807079" spans="1:1">
      <c r="A807079" s="7"/>
    </row>
    <row r="807080" spans="1:1">
      <c r="A807080" s="7"/>
    </row>
    <row r="807081" spans="1:1">
      <c r="A807081" s="7"/>
    </row>
    <row r="807082" spans="1:1">
      <c r="A807082" s="7"/>
    </row>
    <row r="807083" spans="1:1">
      <c r="A807083" s="7"/>
    </row>
    <row r="807084" spans="1:1">
      <c r="A807084" s="7"/>
    </row>
    <row r="807085" spans="1:1">
      <c r="A807085" s="7"/>
    </row>
    <row r="807086" spans="1:1">
      <c r="A807086" s="7"/>
    </row>
    <row r="807087" spans="1:1">
      <c r="A807087" s="7"/>
    </row>
    <row r="807088" spans="1:1">
      <c r="A807088" s="7"/>
    </row>
    <row r="807089" spans="1:1">
      <c r="A807089" s="7"/>
    </row>
    <row r="807090" spans="1:1">
      <c r="A807090" s="7"/>
    </row>
    <row r="807091" spans="1:1">
      <c r="A807091" s="7"/>
    </row>
    <row r="807092" spans="1:1">
      <c r="A807092" s="7"/>
    </row>
    <row r="807093" spans="1:1">
      <c r="A807093" s="7"/>
    </row>
    <row r="807094" spans="1:1">
      <c r="A807094" s="7"/>
    </row>
    <row r="807095" spans="1:1">
      <c r="A807095" s="7"/>
    </row>
    <row r="807096" spans="1:1">
      <c r="A807096" s="7"/>
    </row>
    <row r="807097" spans="1:1">
      <c r="A807097" s="7"/>
    </row>
    <row r="807098" spans="1:1">
      <c r="A807098" s="7"/>
    </row>
    <row r="807099" spans="1:1">
      <c r="A807099" s="7"/>
    </row>
    <row r="807100" spans="1:1">
      <c r="A807100" s="7"/>
    </row>
    <row r="807101" spans="1:1">
      <c r="A807101" s="7"/>
    </row>
    <row r="807102" spans="1:1">
      <c r="A807102" s="7"/>
    </row>
    <row r="807103" spans="1:1">
      <c r="A807103" s="7"/>
    </row>
    <row r="807104" spans="1:1">
      <c r="A807104" s="7"/>
    </row>
    <row r="807105" spans="1:1">
      <c r="A807105" s="7"/>
    </row>
    <row r="807106" spans="1:1">
      <c r="A807106" s="7"/>
    </row>
    <row r="807107" spans="1:1">
      <c r="A807107" s="7"/>
    </row>
    <row r="807108" spans="1:1">
      <c r="A807108" s="7"/>
    </row>
    <row r="807109" spans="1:1">
      <c r="A807109" s="7"/>
    </row>
    <row r="807110" spans="1:1">
      <c r="A807110" s="7"/>
    </row>
    <row r="807111" spans="1:1">
      <c r="A807111" s="7"/>
    </row>
    <row r="807112" spans="1:1">
      <c r="A807112" s="7"/>
    </row>
    <row r="807113" spans="1:1">
      <c r="A807113" s="7"/>
    </row>
    <row r="807114" spans="1:1">
      <c r="A807114" s="7"/>
    </row>
    <row r="807115" spans="1:1">
      <c r="A807115" s="7"/>
    </row>
    <row r="807116" spans="1:1">
      <c r="A807116" s="7"/>
    </row>
    <row r="807117" spans="1:1">
      <c r="A807117" s="7"/>
    </row>
    <row r="807118" spans="1:1">
      <c r="A807118" s="7"/>
    </row>
    <row r="807119" spans="1:1">
      <c r="A807119" s="7"/>
    </row>
    <row r="807120" spans="1:1">
      <c r="A807120" s="7"/>
    </row>
    <row r="807121" spans="1:1">
      <c r="A807121" s="7"/>
    </row>
    <row r="807122" spans="1:1">
      <c r="A807122" s="7"/>
    </row>
    <row r="807123" spans="1:1">
      <c r="A807123" s="7"/>
    </row>
    <row r="807124" spans="1:1">
      <c r="A807124" s="7"/>
    </row>
    <row r="807125" spans="1:1">
      <c r="A807125" s="7"/>
    </row>
    <row r="807126" spans="1:1">
      <c r="A807126" s="7"/>
    </row>
    <row r="807127" spans="1:1">
      <c r="A807127" s="7"/>
    </row>
    <row r="807128" spans="1:1">
      <c r="A807128" s="7"/>
    </row>
    <row r="807129" spans="1:1">
      <c r="A807129" s="7"/>
    </row>
    <row r="807130" spans="1:1">
      <c r="A807130" s="7"/>
    </row>
    <row r="807131" spans="1:1">
      <c r="A807131" s="7"/>
    </row>
    <row r="807132" spans="1:1">
      <c r="A807132" s="7"/>
    </row>
    <row r="807133" spans="1:1">
      <c r="A807133" s="7"/>
    </row>
    <row r="807134" spans="1:1">
      <c r="A807134" s="7"/>
    </row>
    <row r="807135" spans="1:1">
      <c r="A807135" s="7"/>
    </row>
    <row r="807136" spans="1:1">
      <c r="A807136" s="7"/>
    </row>
    <row r="807137" spans="1:1">
      <c r="A807137" s="7"/>
    </row>
    <row r="807138" spans="1:1">
      <c r="A807138" s="7"/>
    </row>
    <row r="807139" spans="1:1">
      <c r="A807139" s="7"/>
    </row>
    <row r="807140" spans="1:1">
      <c r="A807140" s="7"/>
    </row>
    <row r="807141" spans="1:1">
      <c r="A807141" s="7"/>
    </row>
    <row r="807142" spans="1:1">
      <c r="A807142" s="7"/>
    </row>
    <row r="807143" spans="1:1">
      <c r="A807143" s="7"/>
    </row>
    <row r="807144" spans="1:1">
      <c r="A807144" s="7"/>
    </row>
    <row r="807145" spans="1:1">
      <c r="A807145" s="7"/>
    </row>
    <row r="807146" spans="1:1">
      <c r="A807146" s="7"/>
    </row>
    <row r="807147" spans="1:1">
      <c r="A807147" s="7"/>
    </row>
    <row r="807148" spans="1:1">
      <c r="A807148" s="7"/>
    </row>
    <row r="807149" spans="1:1">
      <c r="A807149" s="7"/>
    </row>
    <row r="807150" spans="1:1">
      <c r="A807150" s="7"/>
    </row>
    <row r="807151" spans="1:1">
      <c r="A807151" s="7"/>
    </row>
    <row r="807152" spans="1:1">
      <c r="A807152" s="7"/>
    </row>
    <row r="807153" spans="1:1">
      <c r="A807153" s="7"/>
    </row>
    <row r="807154" spans="1:1">
      <c r="A807154" s="7"/>
    </row>
    <row r="807155" spans="1:1">
      <c r="A807155" s="7"/>
    </row>
    <row r="807156" spans="1:1">
      <c r="A807156" s="7"/>
    </row>
    <row r="807157" spans="1:1">
      <c r="A807157" s="7"/>
    </row>
    <row r="807158" spans="1:1">
      <c r="A807158" s="7"/>
    </row>
    <row r="807159" spans="1:1">
      <c r="A807159" s="7"/>
    </row>
    <row r="807160" spans="1:1">
      <c r="A807160" s="7"/>
    </row>
    <row r="807161" spans="1:1">
      <c r="A807161" s="7"/>
    </row>
    <row r="807162" spans="1:1">
      <c r="A807162" s="7"/>
    </row>
    <row r="807163" spans="1:1">
      <c r="A807163" s="7"/>
    </row>
    <row r="807164" spans="1:1">
      <c r="A807164" s="7"/>
    </row>
    <row r="807165" spans="1:1">
      <c r="A807165" s="7"/>
    </row>
    <row r="807166" spans="1:1">
      <c r="A807166" s="7"/>
    </row>
    <row r="807167" spans="1:1">
      <c r="A807167" s="7"/>
    </row>
    <row r="807168" spans="1:1">
      <c r="A807168" s="7"/>
    </row>
    <row r="807169" spans="1:1">
      <c r="A807169" s="7"/>
    </row>
    <row r="807170" spans="1:1">
      <c r="A807170" s="7"/>
    </row>
    <row r="807171" spans="1:1">
      <c r="A807171" s="7"/>
    </row>
    <row r="807172" spans="1:1">
      <c r="A807172" s="7"/>
    </row>
    <row r="807173" spans="1:1">
      <c r="A807173" s="7"/>
    </row>
    <row r="807174" spans="1:1">
      <c r="A807174" s="7"/>
    </row>
    <row r="807175" spans="1:1">
      <c r="A807175" s="7"/>
    </row>
    <row r="807176" spans="1:1">
      <c r="A807176" s="7"/>
    </row>
    <row r="807177" spans="1:1">
      <c r="A807177" s="7"/>
    </row>
    <row r="807178" spans="1:1">
      <c r="A807178" s="7"/>
    </row>
    <row r="807179" spans="1:1">
      <c r="A807179" s="7"/>
    </row>
    <row r="807180" spans="1:1">
      <c r="A807180" s="7"/>
    </row>
    <row r="807181" spans="1:1">
      <c r="A807181" s="7"/>
    </row>
    <row r="807182" spans="1:1">
      <c r="A807182" s="7"/>
    </row>
    <row r="807183" spans="1:1">
      <c r="A807183" s="7"/>
    </row>
    <row r="807184" spans="1:1">
      <c r="A807184" s="7"/>
    </row>
    <row r="807185" spans="1:1">
      <c r="A807185" s="7"/>
    </row>
    <row r="807186" spans="1:1">
      <c r="A807186" s="7"/>
    </row>
    <row r="807187" spans="1:1">
      <c r="A807187" s="7"/>
    </row>
    <row r="807188" spans="1:1">
      <c r="A807188" s="7"/>
    </row>
    <row r="807189" spans="1:1">
      <c r="A807189" s="7"/>
    </row>
    <row r="807190" spans="1:1">
      <c r="A807190" s="7"/>
    </row>
    <row r="807191" spans="1:1">
      <c r="A807191" s="7"/>
    </row>
    <row r="807192" spans="1:1">
      <c r="A807192" s="7"/>
    </row>
    <row r="807193" spans="1:1">
      <c r="A807193" s="7"/>
    </row>
    <row r="807194" spans="1:1">
      <c r="A807194" s="7"/>
    </row>
    <row r="807195" spans="1:1">
      <c r="A807195" s="7"/>
    </row>
    <row r="807196" spans="1:1">
      <c r="A807196" s="7"/>
    </row>
    <row r="807197" spans="1:1">
      <c r="A807197" s="7"/>
    </row>
    <row r="807198" spans="1:1">
      <c r="A807198" s="7"/>
    </row>
    <row r="807199" spans="1:1">
      <c r="A807199" s="7"/>
    </row>
    <row r="807200" spans="1:1">
      <c r="A807200" s="7"/>
    </row>
    <row r="807201" spans="1:1">
      <c r="A807201" s="7"/>
    </row>
    <row r="807202" spans="1:1">
      <c r="A807202" s="7"/>
    </row>
    <row r="807203" spans="1:1">
      <c r="A807203" s="7"/>
    </row>
    <row r="807204" spans="1:1">
      <c r="A807204" s="7"/>
    </row>
    <row r="807205" spans="1:1">
      <c r="A807205" s="7"/>
    </row>
    <row r="807206" spans="1:1">
      <c r="A807206" s="7"/>
    </row>
    <row r="807207" spans="1:1">
      <c r="A807207" s="7"/>
    </row>
    <row r="807208" spans="1:1">
      <c r="A807208" s="7"/>
    </row>
    <row r="807209" spans="1:1">
      <c r="A807209" s="7"/>
    </row>
    <row r="807210" spans="1:1">
      <c r="A807210" s="7"/>
    </row>
    <row r="807211" spans="1:1">
      <c r="A807211" s="7"/>
    </row>
    <row r="807212" spans="1:1">
      <c r="A807212" s="7"/>
    </row>
    <row r="807213" spans="1:1">
      <c r="A807213" s="7"/>
    </row>
    <row r="807214" spans="1:1">
      <c r="A807214" s="7"/>
    </row>
    <row r="807215" spans="1:1">
      <c r="A807215" s="7"/>
    </row>
    <row r="807216" spans="1:1">
      <c r="A807216" s="7"/>
    </row>
    <row r="807217" spans="1:1">
      <c r="A807217" s="7"/>
    </row>
    <row r="807218" spans="1:1">
      <c r="A807218" s="7"/>
    </row>
    <row r="807219" spans="1:1">
      <c r="A807219" s="7"/>
    </row>
    <row r="807220" spans="1:1">
      <c r="A807220" s="7"/>
    </row>
    <row r="807221" spans="1:1">
      <c r="A807221" s="7"/>
    </row>
    <row r="807222" spans="1:1">
      <c r="A807222" s="7"/>
    </row>
    <row r="807223" spans="1:1">
      <c r="A807223" s="7"/>
    </row>
    <row r="807224" spans="1:1">
      <c r="A807224" s="7"/>
    </row>
    <row r="807225" spans="1:1">
      <c r="A807225" s="7"/>
    </row>
    <row r="807226" spans="1:1">
      <c r="A807226" s="7"/>
    </row>
    <row r="807227" spans="1:1">
      <c r="A807227" s="7"/>
    </row>
    <row r="807228" spans="1:1">
      <c r="A807228" s="7"/>
    </row>
    <row r="807229" spans="1:1">
      <c r="A807229" s="7"/>
    </row>
    <row r="807230" spans="1:1">
      <c r="A807230" s="7"/>
    </row>
    <row r="807231" spans="1:1">
      <c r="A807231" s="7"/>
    </row>
    <row r="807232" spans="1:1">
      <c r="A807232" s="7"/>
    </row>
    <row r="807233" spans="1:1">
      <c r="A807233" s="7"/>
    </row>
    <row r="807234" spans="1:1">
      <c r="A807234" s="7"/>
    </row>
    <row r="807235" spans="1:1">
      <c r="A807235" s="7"/>
    </row>
    <row r="807236" spans="1:1">
      <c r="A807236" s="7"/>
    </row>
    <row r="807237" spans="1:1">
      <c r="A807237" s="7"/>
    </row>
    <row r="807238" spans="1:1">
      <c r="A807238" s="7"/>
    </row>
    <row r="807239" spans="1:1">
      <c r="A807239" s="7"/>
    </row>
    <row r="807240" spans="1:1">
      <c r="A807240" s="7"/>
    </row>
    <row r="807241" spans="1:1">
      <c r="A807241" s="7"/>
    </row>
    <row r="807242" spans="1:1">
      <c r="A807242" s="7"/>
    </row>
    <row r="807243" spans="1:1">
      <c r="A807243" s="7"/>
    </row>
    <row r="807244" spans="1:1">
      <c r="A807244" s="7"/>
    </row>
    <row r="807245" spans="1:1">
      <c r="A807245" s="7"/>
    </row>
    <row r="807246" spans="1:1">
      <c r="A807246" s="7"/>
    </row>
    <row r="807247" spans="1:1">
      <c r="A807247" s="7"/>
    </row>
    <row r="807248" spans="1:1">
      <c r="A807248" s="7"/>
    </row>
    <row r="807249" spans="1:1">
      <c r="A807249" s="7"/>
    </row>
    <row r="807250" spans="1:1">
      <c r="A807250" s="7"/>
    </row>
    <row r="807251" spans="1:1">
      <c r="A807251" s="7"/>
    </row>
    <row r="807252" spans="1:1">
      <c r="A807252" s="7"/>
    </row>
    <row r="807253" spans="1:1">
      <c r="A807253" s="7"/>
    </row>
    <row r="807254" spans="1:1">
      <c r="A807254" s="7"/>
    </row>
    <row r="807255" spans="1:1">
      <c r="A807255" s="7"/>
    </row>
    <row r="807256" spans="1:1">
      <c r="A807256" s="7"/>
    </row>
    <row r="807257" spans="1:1">
      <c r="A807257" s="7"/>
    </row>
    <row r="807258" spans="1:1">
      <c r="A807258" s="7"/>
    </row>
    <row r="807259" spans="1:1">
      <c r="A807259" s="7"/>
    </row>
    <row r="807260" spans="1:1">
      <c r="A807260" s="7"/>
    </row>
    <row r="807261" spans="1:1">
      <c r="A807261" s="7"/>
    </row>
    <row r="807262" spans="1:1">
      <c r="A807262" s="7"/>
    </row>
    <row r="807263" spans="1:1">
      <c r="A807263" s="7"/>
    </row>
    <row r="807264" spans="1:1">
      <c r="A807264" s="7"/>
    </row>
    <row r="807265" spans="1:1">
      <c r="A807265" s="7"/>
    </row>
    <row r="807266" spans="1:1">
      <c r="A807266" s="7"/>
    </row>
    <row r="807267" spans="1:1">
      <c r="A807267" s="7"/>
    </row>
    <row r="807268" spans="1:1">
      <c r="A807268" s="7"/>
    </row>
    <row r="807269" spans="1:1">
      <c r="A807269" s="7"/>
    </row>
    <row r="807270" spans="1:1">
      <c r="A807270" s="7"/>
    </row>
    <row r="807271" spans="1:1">
      <c r="A807271" s="7"/>
    </row>
    <row r="807272" spans="1:1">
      <c r="A807272" s="7"/>
    </row>
    <row r="807273" spans="1:1">
      <c r="A807273" s="7"/>
    </row>
    <row r="807274" spans="1:1">
      <c r="A807274" s="7"/>
    </row>
    <row r="807275" spans="1:1">
      <c r="A807275" s="7"/>
    </row>
    <row r="807276" spans="1:1">
      <c r="A807276" s="7"/>
    </row>
    <row r="807277" spans="1:1">
      <c r="A807277" s="7"/>
    </row>
    <row r="807278" spans="1:1">
      <c r="A807278" s="7"/>
    </row>
    <row r="807279" spans="1:1">
      <c r="A807279" s="7"/>
    </row>
    <row r="807280" spans="1:1">
      <c r="A807280" s="7"/>
    </row>
    <row r="807281" spans="1:1">
      <c r="A807281" s="7"/>
    </row>
    <row r="807282" spans="1:1">
      <c r="A807282" s="7"/>
    </row>
    <row r="807283" spans="1:1">
      <c r="A807283" s="7"/>
    </row>
    <row r="807284" spans="1:1">
      <c r="A807284" s="7"/>
    </row>
    <row r="807285" spans="1:1">
      <c r="A807285" s="7"/>
    </row>
    <row r="807286" spans="1:1">
      <c r="A807286" s="7"/>
    </row>
    <row r="807287" spans="1:1">
      <c r="A807287" s="7"/>
    </row>
    <row r="807288" spans="1:1">
      <c r="A807288" s="7"/>
    </row>
    <row r="807289" spans="1:1">
      <c r="A807289" s="7"/>
    </row>
    <row r="807290" spans="1:1">
      <c r="A807290" s="7"/>
    </row>
    <row r="807291" spans="1:1">
      <c r="A807291" s="7"/>
    </row>
    <row r="807292" spans="1:1">
      <c r="A807292" s="7"/>
    </row>
    <row r="807293" spans="1:1">
      <c r="A807293" s="7"/>
    </row>
    <row r="807294" spans="1:1">
      <c r="A807294" s="7"/>
    </row>
    <row r="807295" spans="1:1">
      <c r="A807295" s="7"/>
    </row>
    <row r="807296" spans="1:1">
      <c r="A807296" s="7"/>
    </row>
    <row r="807297" spans="1:1">
      <c r="A807297" s="7"/>
    </row>
    <row r="807298" spans="1:1">
      <c r="A807298" s="7"/>
    </row>
    <row r="807299" spans="1:1">
      <c r="A807299" s="7"/>
    </row>
    <row r="807300" spans="1:1">
      <c r="A807300" s="7"/>
    </row>
    <row r="807301" spans="1:1">
      <c r="A807301" s="7"/>
    </row>
    <row r="807302" spans="1:1">
      <c r="A807302" s="7"/>
    </row>
    <row r="807303" spans="1:1">
      <c r="A807303" s="7"/>
    </row>
    <row r="807304" spans="1:1">
      <c r="A807304" s="7"/>
    </row>
    <row r="807305" spans="1:1">
      <c r="A807305" s="7"/>
    </row>
    <row r="807306" spans="1:1">
      <c r="A807306" s="7"/>
    </row>
    <row r="807307" spans="1:1">
      <c r="A807307" s="7"/>
    </row>
    <row r="807308" spans="1:1">
      <c r="A807308" s="7"/>
    </row>
    <row r="807309" spans="1:1">
      <c r="A807309" s="7"/>
    </row>
    <row r="807310" spans="1:1">
      <c r="A807310" s="7"/>
    </row>
    <row r="807311" spans="1:1">
      <c r="A807311" s="7"/>
    </row>
    <row r="807312" spans="1:1">
      <c r="A807312" s="7"/>
    </row>
    <row r="807313" spans="1:1">
      <c r="A807313" s="7"/>
    </row>
    <row r="807314" spans="1:1">
      <c r="A807314" s="7"/>
    </row>
    <row r="807315" spans="1:1">
      <c r="A807315" s="7"/>
    </row>
    <row r="807316" spans="1:1">
      <c r="A807316" s="7"/>
    </row>
    <row r="807317" spans="1:1">
      <c r="A807317" s="7"/>
    </row>
    <row r="807318" spans="1:1">
      <c r="A807318" s="7"/>
    </row>
    <row r="807319" spans="1:1">
      <c r="A807319" s="7"/>
    </row>
    <row r="807320" spans="1:1">
      <c r="A807320" s="7"/>
    </row>
    <row r="807321" spans="1:1">
      <c r="A807321" s="7"/>
    </row>
    <row r="807322" spans="1:1">
      <c r="A807322" s="7"/>
    </row>
    <row r="807323" spans="1:1">
      <c r="A807323" s="7"/>
    </row>
    <row r="807324" spans="1:1">
      <c r="A807324" s="7"/>
    </row>
    <row r="807325" spans="1:1">
      <c r="A807325" s="7"/>
    </row>
    <row r="807326" spans="1:1">
      <c r="A807326" s="7"/>
    </row>
    <row r="807327" spans="1:1">
      <c r="A807327" s="7"/>
    </row>
    <row r="807328" spans="1:1">
      <c r="A807328" s="7"/>
    </row>
    <row r="807329" spans="1:1">
      <c r="A807329" s="7"/>
    </row>
    <row r="807330" spans="1:1">
      <c r="A807330" s="7"/>
    </row>
    <row r="807331" spans="1:1">
      <c r="A807331" s="7"/>
    </row>
    <row r="807332" spans="1:1">
      <c r="A807332" s="7"/>
    </row>
    <row r="807333" spans="1:1">
      <c r="A807333" s="7"/>
    </row>
    <row r="807334" spans="1:1">
      <c r="A807334" s="7"/>
    </row>
    <row r="807335" spans="1:1">
      <c r="A807335" s="7"/>
    </row>
    <row r="807336" spans="1:1">
      <c r="A807336" s="7"/>
    </row>
    <row r="807337" spans="1:1">
      <c r="A807337" s="7"/>
    </row>
    <row r="807338" spans="1:1">
      <c r="A807338" s="7"/>
    </row>
    <row r="807339" spans="1:1">
      <c r="A807339" s="7"/>
    </row>
    <row r="807340" spans="1:1">
      <c r="A807340" s="7"/>
    </row>
    <row r="807341" spans="1:1">
      <c r="A807341" s="7"/>
    </row>
    <row r="807342" spans="1:1">
      <c r="A807342" s="7"/>
    </row>
    <row r="807343" spans="1:1">
      <c r="A807343" s="7"/>
    </row>
    <row r="807344" spans="1:1">
      <c r="A807344" s="7"/>
    </row>
    <row r="807345" spans="1:1">
      <c r="A807345" s="7"/>
    </row>
    <row r="807346" spans="1:1">
      <c r="A807346" s="7"/>
    </row>
    <row r="807347" spans="1:1">
      <c r="A807347" s="7"/>
    </row>
    <row r="807348" spans="1:1">
      <c r="A807348" s="7"/>
    </row>
    <row r="807349" spans="1:1">
      <c r="A807349" s="7"/>
    </row>
    <row r="807350" spans="1:1">
      <c r="A807350" s="7"/>
    </row>
    <row r="807351" spans="1:1">
      <c r="A807351" s="7"/>
    </row>
    <row r="807352" spans="1:1">
      <c r="A807352" s="7"/>
    </row>
    <row r="807353" spans="1:1">
      <c r="A807353" s="7"/>
    </row>
    <row r="807354" spans="1:1">
      <c r="A807354" s="7"/>
    </row>
    <row r="807355" spans="1:1">
      <c r="A807355" s="7"/>
    </row>
    <row r="807356" spans="1:1">
      <c r="A807356" s="7"/>
    </row>
    <row r="807357" spans="1:1">
      <c r="A807357" s="7"/>
    </row>
    <row r="807358" spans="1:1">
      <c r="A807358" s="7"/>
    </row>
    <row r="807359" spans="1:1">
      <c r="A807359" s="7"/>
    </row>
    <row r="807360" spans="1:1">
      <c r="A807360" s="7"/>
    </row>
    <row r="807361" spans="1:1">
      <c r="A807361" s="7"/>
    </row>
    <row r="807362" spans="1:1">
      <c r="A807362" s="7"/>
    </row>
    <row r="807363" spans="1:1">
      <c r="A807363" s="7"/>
    </row>
    <row r="807364" spans="1:1">
      <c r="A807364" s="7"/>
    </row>
    <row r="807365" spans="1:1">
      <c r="A807365" s="7"/>
    </row>
    <row r="807366" spans="1:1">
      <c r="A807366" s="7"/>
    </row>
    <row r="807367" spans="1:1">
      <c r="A807367" s="7"/>
    </row>
    <row r="807368" spans="1:1">
      <c r="A807368" s="7"/>
    </row>
    <row r="807369" spans="1:1">
      <c r="A807369" s="7"/>
    </row>
    <row r="807370" spans="1:1">
      <c r="A807370" s="7"/>
    </row>
    <row r="807371" spans="1:1">
      <c r="A807371" s="7"/>
    </row>
    <row r="807372" spans="1:1">
      <c r="A807372" s="7"/>
    </row>
    <row r="807373" spans="1:1">
      <c r="A807373" s="7"/>
    </row>
    <row r="807374" spans="1:1">
      <c r="A807374" s="7"/>
    </row>
    <row r="807375" spans="1:1">
      <c r="A807375" s="7"/>
    </row>
    <row r="807376" spans="1:1">
      <c r="A807376" s="7"/>
    </row>
    <row r="807377" spans="1:1">
      <c r="A807377" s="7"/>
    </row>
    <row r="807378" spans="1:1">
      <c r="A807378" s="7"/>
    </row>
    <row r="807379" spans="1:1">
      <c r="A807379" s="7"/>
    </row>
    <row r="807380" spans="1:1">
      <c r="A807380" s="7"/>
    </row>
    <row r="807381" spans="1:1">
      <c r="A807381" s="7"/>
    </row>
    <row r="807382" spans="1:1">
      <c r="A807382" s="7"/>
    </row>
    <row r="807383" spans="1:1">
      <c r="A807383" s="7"/>
    </row>
    <row r="807384" spans="1:1">
      <c r="A807384" s="7"/>
    </row>
    <row r="807385" spans="1:1">
      <c r="A807385" s="7"/>
    </row>
    <row r="807386" spans="1:1">
      <c r="A807386" s="7"/>
    </row>
    <row r="807387" spans="1:1">
      <c r="A807387" s="7"/>
    </row>
    <row r="807388" spans="1:1">
      <c r="A807388" s="7"/>
    </row>
    <row r="807389" spans="1:1">
      <c r="A807389" s="7"/>
    </row>
    <row r="807390" spans="1:1">
      <c r="A807390" s="7"/>
    </row>
    <row r="807391" spans="1:1">
      <c r="A807391" s="7"/>
    </row>
    <row r="807392" spans="1:1">
      <c r="A807392" s="7"/>
    </row>
    <row r="807393" spans="1:1">
      <c r="A807393" s="7"/>
    </row>
    <row r="807394" spans="1:1">
      <c r="A807394" s="7"/>
    </row>
    <row r="807395" spans="1:1">
      <c r="A807395" s="7"/>
    </row>
    <row r="807396" spans="1:1">
      <c r="A807396" s="7"/>
    </row>
    <row r="807397" spans="1:1">
      <c r="A807397" s="7"/>
    </row>
    <row r="807398" spans="1:1">
      <c r="A807398" s="7"/>
    </row>
    <row r="807399" spans="1:1">
      <c r="A807399" s="7"/>
    </row>
    <row r="807400" spans="1:1">
      <c r="A807400" s="7"/>
    </row>
    <row r="807401" spans="1:1">
      <c r="A807401" s="7"/>
    </row>
    <row r="807402" spans="1:1">
      <c r="A807402" s="7"/>
    </row>
    <row r="807403" spans="1:1">
      <c r="A807403" s="7"/>
    </row>
    <row r="807404" spans="1:1">
      <c r="A807404" s="7"/>
    </row>
    <row r="807405" spans="1:1">
      <c r="A807405" s="7"/>
    </row>
    <row r="807406" spans="1:1">
      <c r="A807406" s="7"/>
    </row>
    <row r="807407" spans="1:1">
      <c r="A807407" s="7"/>
    </row>
    <row r="807408" spans="1:1">
      <c r="A807408" s="7"/>
    </row>
    <row r="807409" spans="1:1">
      <c r="A807409" s="7"/>
    </row>
    <row r="807410" spans="1:1">
      <c r="A807410" s="7"/>
    </row>
    <row r="807411" spans="1:1">
      <c r="A807411" s="7"/>
    </row>
    <row r="807412" spans="1:1">
      <c r="A807412" s="7"/>
    </row>
    <row r="807413" spans="1:1">
      <c r="A807413" s="7"/>
    </row>
    <row r="807414" spans="1:1">
      <c r="A807414" s="7"/>
    </row>
    <row r="807415" spans="1:1">
      <c r="A807415" s="7"/>
    </row>
    <row r="807416" spans="1:1">
      <c r="A807416" s="7"/>
    </row>
    <row r="807417" spans="1:1">
      <c r="A807417" s="7"/>
    </row>
    <row r="807418" spans="1:1">
      <c r="A807418" s="7"/>
    </row>
    <row r="807419" spans="1:1">
      <c r="A807419" s="7"/>
    </row>
    <row r="807420" spans="1:1">
      <c r="A807420" s="7"/>
    </row>
    <row r="807421" spans="1:1">
      <c r="A807421" s="7"/>
    </row>
    <row r="807422" spans="1:1">
      <c r="A807422" s="7"/>
    </row>
    <row r="807423" spans="1:1">
      <c r="A807423" s="7"/>
    </row>
    <row r="807424" spans="1:1">
      <c r="A807424" s="7"/>
    </row>
    <row r="807425" spans="1:1">
      <c r="A807425" s="7"/>
    </row>
    <row r="807426" spans="1:1">
      <c r="A807426" s="7"/>
    </row>
    <row r="807427" spans="1:1">
      <c r="A807427" s="7"/>
    </row>
    <row r="807428" spans="1:1">
      <c r="A807428" s="7"/>
    </row>
    <row r="807429" spans="1:1">
      <c r="A807429" s="7"/>
    </row>
    <row r="807430" spans="1:1">
      <c r="A807430" s="7"/>
    </row>
    <row r="807431" spans="1:1">
      <c r="A807431" s="7"/>
    </row>
    <row r="807432" spans="1:1">
      <c r="A807432" s="7"/>
    </row>
    <row r="807433" spans="1:1">
      <c r="A807433" s="7"/>
    </row>
    <row r="807434" spans="1:1">
      <c r="A807434" s="7"/>
    </row>
    <row r="807435" spans="1:1">
      <c r="A807435" s="7"/>
    </row>
    <row r="807436" spans="1:1">
      <c r="A807436" s="7"/>
    </row>
    <row r="807437" spans="1:1">
      <c r="A807437" s="7"/>
    </row>
    <row r="807438" spans="1:1">
      <c r="A807438" s="7"/>
    </row>
    <row r="807439" spans="1:1">
      <c r="A807439" s="7"/>
    </row>
    <row r="807440" spans="1:1">
      <c r="A807440" s="7"/>
    </row>
    <row r="807441" spans="1:1">
      <c r="A807441" s="7"/>
    </row>
    <row r="807442" spans="1:1">
      <c r="A807442" s="7"/>
    </row>
    <row r="807443" spans="1:1">
      <c r="A807443" s="7"/>
    </row>
    <row r="807444" spans="1:1">
      <c r="A807444" s="7"/>
    </row>
    <row r="807445" spans="1:1">
      <c r="A807445" s="7"/>
    </row>
    <row r="807446" spans="1:1">
      <c r="A807446" s="7"/>
    </row>
    <row r="807447" spans="1:1">
      <c r="A807447" s="7"/>
    </row>
    <row r="807448" spans="1:1">
      <c r="A807448" s="7"/>
    </row>
    <row r="807449" spans="1:1">
      <c r="A807449" s="7"/>
    </row>
    <row r="807450" spans="1:1">
      <c r="A807450" s="7"/>
    </row>
    <row r="807451" spans="1:1">
      <c r="A807451" s="7"/>
    </row>
    <row r="807452" spans="1:1">
      <c r="A807452" s="7"/>
    </row>
    <row r="807453" spans="1:1">
      <c r="A807453" s="7"/>
    </row>
    <row r="807454" spans="1:1">
      <c r="A807454" s="7"/>
    </row>
    <row r="807455" spans="1:1">
      <c r="A807455" s="7"/>
    </row>
    <row r="807456" spans="1:1">
      <c r="A807456" s="7"/>
    </row>
    <row r="807457" spans="1:1">
      <c r="A807457" s="7"/>
    </row>
    <row r="807458" spans="1:1">
      <c r="A807458" s="7"/>
    </row>
    <row r="807459" spans="1:1">
      <c r="A807459" s="7"/>
    </row>
    <row r="807460" spans="1:1">
      <c r="A807460" s="7"/>
    </row>
    <row r="807461" spans="1:1">
      <c r="A807461" s="7"/>
    </row>
    <row r="807462" spans="1:1">
      <c r="A807462" s="7"/>
    </row>
    <row r="807463" spans="1:1">
      <c r="A807463" s="7"/>
    </row>
    <row r="807464" spans="1:1">
      <c r="A807464" s="7"/>
    </row>
    <row r="807465" spans="1:1">
      <c r="A807465" s="7"/>
    </row>
    <row r="807466" spans="1:1">
      <c r="A807466" s="7"/>
    </row>
    <row r="807467" spans="1:1">
      <c r="A807467" s="7"/>
    </row>
    <row r="807468" spans="1:1">
      <c r="A807468" s="7"/>
    </row>
    <row r="807469" spans="1:1">
      <c r="A807469" s="7"/>
    </row>
    <row r="807470" spans="1:1">
      <c r="A807470" s="7"/>
    </row>
    <row r="807471" spans="1:1">
      <c r="A807471" s="7"/>
    </row>
    <row r="807472" spans="1:1">
      <c r="A807472" s="7"/>
    </row>
    <row r="807473" spans="1:1">
      <c r="A807473" s="7"/>
    </row>
    <row r="807474" spans="1:1">
      <c r="A807474" s="7"/>
    </row>
    <row r="807475" spans="1:1">
      <c r="A807475" s="7"/>
    </row>
    <row r="807476" spans="1:1">
      <c r="A807476" s="7"/>
    </row>
    <row r="807477" spans="1:1">
      <c r="A807477" s="7"/>
    </row>
    <row r="807478" spans="1:1">
      <c r="A807478" s="7"/>
    </row>
    <row r="807479" spans="1:1">
      <c r="A807479" s="7"/>
    </row>
    <row r="807480" spans="1:1">
      <c r="A807480" s="7"/>
    </row>
    <row r="807481" spans="1:1">
      <c r="A807481" s="7"/>
    </row>
    <row r="807482" spans="1:1">
      <c r="A807482" s="7"/>
    </row>
    <row r="807483" spans="1:1">
      <c r="A807483" s="7"/>
    </row>
    <row r="807484" spans="1:1">
      <c r="A807484" s="7"/>
    </row>
    <row r="807485" spans="1:1">
      <c r="A807485" s="7"/>
    </row>
    <row r="807486" spans="1:1">
      <c r="A807486" s="7"/>
    </row>
    <row r="807487" spans="1:1">
      <c r="A807487" s="7"/>
    </row>
    <row r="807488" spans="1:1">
      <c r="A807488" s="7"/>
    </row>
    <row r="807489" spans="1:1">
      <c r="A807489" s="7"/>
    </row>
    <row r="807490" spans="1:1">
      <c r="A807490" s="7"/>
    </row>
    <row r="807491" spans="1:1">
      <c r="A807491" s="7"/>
    </row>
    <row r="807492" spans="1:1">
      <c r="A807492" s="7"/>
    </row>
    <row r="807493" spans="1:1">
      <c r="A807493" s="7"/>
    </row>
    <row r="807494" spans="1:1">
      <c r="A807494" s="7"/>
    </row>
    <row r="807495" spans="1:1">
      <c r="A807495" s="7"/>
    </row>
    <row r="807496" spans="1:1">
      <c r="A807496" s="7"/>
    </row>
    <row r="807497" spans="1:1">
      <c r="A807497" s="7"/>
    </row>
    <row r="807498" spans="1:1">
      <c r="A807498" s="7"/>
    </row>
    <row r="807499" spans="1:1">
      <c r="A807499" s="7"/>
    </row>
    <row r="807500" spans="1:1">
      <c r="A807500" s="7"/>
    </row>
    <row r="807501" spans="1:1">
      <c r="A807501" s="7"/>
    </row>
    <row r="807502" spans="1:1">
      <c r="A807502" s="7"/>
    </row>
    <row r="807503" spans="1:1">
      <c r="A807503" s="7"/>
    </row>
    <row r="807504" spans="1:1">
      <c r="A807504" s="7"/>
    </row>
    <row r="807505" spans="1:1">
      <c r="A807505" s="7"/>
    </row>
    <row r="807506" spans="1:1">
      <c r="A807506" s="7"/>
    </row>
    <row r="807507" spans="1:1">
      <c r="A807507" s="7"/>
    </row>
    <row r="807508" spans="1:1">
      <c r="A807508" s="7"/>
    </row>
    <row r="807509" spans="1:1">
      <c r="A807509" s="7"/>
    </row>
    <row r="807510" spans="1:1">
      <c r="A807510" s="7"/>
    </row>
    <row r="807511" spans="1:1">
      <c r="A807511" s="7"/>
    </row>
    <row r="807512" spans="1:1">
      <c r="A807512" s="7"/>
    </row>
    <row r="807513" spans="1:1">
      <c r="A807513" s="7"/>
    </row>
    <row r="807514" spans="1:1">
      <c r="A807514" s="7"/>
    </row>
    <row r="807515" spans="1:1">
      <c r="A807515" s="7"/>
    </row>
    <row r="807516" spans="1:1">
      <c r="A807516" s="7"/>
    </row>
    <row r="807517" spans="1:1">
      <c r="A807517" s="7"/>
    </row>
    <row r="807518" spans="1:1">
      <c r="A807518" s="7"/>
    </row>
    <row r="807519" spans="1:1">
      <c r="A807519" s="7"/>
    </row>
    <row r="807520" spans="1:1">
      <c r="A807520" s="7"/>
    </row>
    <row r="807521" spans="1:1">
      <c r="A807521" s="7"/>
    </row>
    <row r="807522" spans="1:1">
      <c r="A807522" s="7"/>
    </row>
    <row r="807523" spans="1:1">
      <c r="A807523" s="7"/>
    </row>
    <row r="807524" spans="1:1">
      <c r="A807524" s="7"/>
    </row>
    <row r="807525" spans="1:1">
      <c r="A807525" s="7"/>
    </row>
    <row r="807526" spans="1:1">
      <c r="A807526" s="7"/>
    </row>
    <row r="807527" spans="1:1">
      <c r="A807527" s="7"/>
    </row>
    <row r="807528" spans="1:1">
      <c r="A807528" s="7"/>
    </row>
    <row r="807529" spans="1:1">
      <c r="A807529" s="7"/>
    </row>
    <row r="807530" spans="1:1">
      <c r="A807530" s="7"/>
    </row>
    <row r="807531" spans="1:1">
      <c r="A807531" s="7"/>
    </row>
    <row r="807532" spans="1:1">
      <c r="A807532" s="7"/>
    </row>
    <row r="807533" spans="1:1">
      <c r="A807533" s="7"/>
    </row>
    <row r="807534" spans="1:1">
      <c r="A807534" s="7"/>
    </row>
    <row r="807535" spans="1:1">
      <c r="A807535" s="7"/>
    </row>
    <row r="807536" spans="1:1">
      <c r="A807536" s="7"/>
    </row>
    <row r="807537" spans="1:1">
      <c r="A807537" s="7"/>
    </row>
    <row r="807538" spans="1:1">
      <c r="A807538" s="7"/>
    </row>
    <row r="807539" spans="1:1">
      <c r="A807539" s="7"/>
    </row>
    <row r="807540" spans="1:1">
      <c r="A807540" s="7"/>
    </row>
    <row r="807541" spans="1:1">
      <c r="A807541" s="7"/>
    </row>
    <row r="807542" spans="1:1">
      <c r="A807542" s="7"/>
    </row>
    <row r="807543" spans="1:1">
      <c r="A807543" s="7"/>
    </row>
    <row r="807544" spans="1:1">
      <c r="A807544" s="7"/>
    </row>
    <row r="807545" spans="1:1">
      <c r="A807545" s="7"/>
    </row>
    <row r="807546" spans="1:1">
      <c r="A807546" s="7"/>
    </row>
    <row r="807547" spans="1:1">
      <c r="A807547" s="7"/>
    </row>
    <row r="807548" spans="1:1">
      <c r="A807548" s="7"/>
    </row>
    <row r="807549" spans="1:1">
      <c r="A807549" s="7"/>
    </row>
    <row r="807550" spans="1:1">
      <c r="A807550" s="7"/>
    </row>
    <row r="807551" spans="1:1">
      <c r="A807551" s="7"/>
    </row>
    <row r="807552" spans="1:1">
      <c r="A807552" s="7"/>
    </row>
    <row r="807553" spans="1:1">
      <c r="A807553" s="7"/>
    </row>
    <row r="807554" spans="1:1">
      <c r="A807554" s="7"/>
    </row>
    <row r="807555" spans="1:1">
      <c r="A807555" s="7"/>
    </row>
    <row r="807556" spans="1:1">
      <c r="A807556" s="7"/>
    </row>
    <row r="807557" spans="1:1">
      <c r="A807557" s="7"/>
    </row>
    <row r="807558" spans="1:1">
      <c r="A807558" s="7"/>
    </row>
    <row r="807559" spans="1:1">
      <c r="A807559" s="7"/>
    </row>
    <row r="807560" spans="1:1">
      <c r="A807560" s="7"/>
    </row>
    <row r="807561" spans="1:1">
      <c r="A807561" s="7"/>
    </row>
    <row r="807562" spans="1:1">
      <c r="A807562" s="7"/>
    </row>
    <row r="807563" spans="1:1">
      <c r="A807563" s="7"/>
    </row>
    <row r="807564" spans="1:1">
      <c r="A807564" s="7"/>
    </row>
    <row r="807565" spans="1:1">
      <c r="A807565" s="7"/>
    </row>
    <row r="807566" spans="1:1">
      <c r="A807566" s="7"/>
    </row>
    <row r="807567" spans="1:1">
      <c r="A807567" s="7"/>
    </row>
    <row r="807568" spans="1:1">
      <c r="A807568" s="7"/>
    </row>
    <row r="807569" spans="1:1">
      <c r="A807569" s="7"/>
    </row>
    <row r="807570" spans="1:1">
      <c r="A807570" s="7"/>
    </row>
    <row r="807571" spans="1:1">
      <c r="A807571" s="7"/>
    </row>
    <row r="807572" spans="1:1">
      <c r="A807572" s="7"/>
    </row>
    <row r="807573" spans="1:1">
      <c r="A807573" s="7"/>
    </row>
    <row r="807574" spans="1:1">
      <c r="A807574" s="7"/>
    </row>
    <row r="807575" spans="1:1">
      <c r="A807575" s="7"/>
    </row>
    <row r="807576" spans="1:1">
      <c r="A807576" s="7"/>
    </row>
    <row r="807577" spans="1:1">
      <c r="A807577" s="7"/>
    </row>
    <row r="807578" spans="1:1">
      <c r="A807578" s="7"/>
    </row>
    <row r="807579" spans="1:1">
      <c r="A807579" s="7"/>
    </row>
    <row r="807580" spans="1:1">
      <c r="A807580" s="7"/>
    </row>
    <row r="807581" spans="1:1">
      <c r="A807581" s="7"/>
    </row>
    <row r="807582" spans="1:1">
      <c r="A807582" s="7"/>
    </row>
    <row r="807583" spans="1:1">
      <c r="A807583" s="7"/>
    </row>
    <row r="807584" spans="1:1">
      <c r="A807584" s="7"/>
    </row>
    <row r="807585" spans="1:1">
      <c r="A807585" s="7"/>
    </row>
    <row r="807586" spans="1:1">
      <c r="A807586" s="7"/>
    </row>
    <row r="807587" spans="1:1">
      <c r="A807587" s="7"/>
    </row>
    <row r="807588" spans="1:1">
      <c r="A807588" s="7"/>
    </row>
    <row r="807589" spans="1:1">
      <c r="A807589" s="7"/>
    </row>
    <row r="807590" spans="1:1">
      <c r="A807590" s="7"/>
    </row>
    <row r="807591" spans="1:1">
      <c r="A807591" s="7"/>
    </row>
    <row r="807592" spans="1:1">
      <c r="A807592" s="7"/>
    </row>
    <row r="807593" spans="1:1">
      <c r="A807593" s="7"/>
    </row>
    <row r="807594" spans="1:1">
      <c r="A807594" s="7"/>
    </row>
    <row r="807595" spans="1:1">
      <c r="A807595" s="7"/>
    </row>
    <row r="807596" spans="1:1">
      <c r="A807596" s="7"/>
    </row>
    <row r="807597" spans="1:1">
      <c r="A807597" s="7"/>
    </row>
    <row r="807598" spans="1:1">
      <c r="A807598" s="7"/>
    </row>
    <row r="807599" spans="1:1">
      <c r="A807599" s="7"/>
    </row>
    <row r="807600" spans="1:1">
      <c r="A807600" s="7"/>
    </row>
    <row r="807601" spans="1:1">
      <c r="A807601" s="7"/>
    </row>
    <row r="807602" spans="1:1">
      <c r="A807602" s="7"/>
    </row>
    <row r="807603" spans="1:1">
      <c r="A807603" s="7"/>
    </row>
    <row r="807604" spans="1:1">
      <c r="A807604" s="7"/>
    </row>
    <row r="807605" spans="1:1">
      <c r="A807605" s="7"/>
    </row>
    <row r="807606" spans="1:1">
      <c r="A807606" s="7"/>
    </row>
    <row r="807607" spans="1:1">
      <c r="A807607" s="7"/>
    </row>
    <row r="807608" spans="1:1">
      <c r="A807608" s="7"/>
    </row>
    <row r="807609" spans="1:1">
      <c r="A807609" s="7"/>
    </row>
    <row r="807610" spans="1:1">
      <c r="A807610" s="7"/>
    </row>
    <row r="807611" spans="1:1">
      <c r="A807611" s="7"/>
    </row>
    <row r="807612" spans="1:1">
      <c r="A807612" s="7"/>
    </row>
    <row r="807613" spans="1:1">
      <c r="A807613" s="7"/>
    </row>
    <row r="807614" spans="1:1">
      <c r="A807614" s="7"/>
    </row>
    <row r="807615" spans="1:1">
      <c r="A807615" s="7"/>
    </row>
    <row r="807616" spans="1:1">
      <c r="A807616" s="7"/>
    </row>
    <row r="807617" spans="1:1">
      <c r="A807617" s="7"/>
    </row>
    <row r="807618" spans="1:1">
      <c r="A807618" s="7"/>
    </row>
    <row r="807619" spans="1:1">
      <c r="A807619" s="7"/>
    </row>
    <row r="807620" spans="1:1">
      <c r="A807620" s="7"/>
    </row>
    <row r="807621" spans="1:1">
      <c r="A807621" s="7"/>
    </row>
    <row r="807622" spans="1:1">
      <c r="A807622" s="7"/>
    </row>
    <row r="807623" spans="1:1">
      <c r="A807623" s="7"/>
    </row>
    <row r="807624" spans="1:1">
      <c r="A807624" s="7"/>
    </row>
    <row r="807625" spans="1:1">
      <c r="A807625" s="7"/>
    </row>
    <row r="807626" spans="1:1">
      <c r="A807626" s="7"/>
    </row>
    <row r="807627" spans="1:1">
      <c r="A807627" s="7"/>
    </row>
    <row r="807628" spans="1:1">
      <c r="A807628" s="7"/>
    </row>
    <row r="807629" spans="1:1">
      <c r="A807629" s="7"/>
    </row>
    <row r="807630" spans="1:1">
      <c r="A807630" s="7"/>
    </row>
    <row r="807631" spans="1:1">
      <c r="A807631" s="7"/>
    </row>
    <row r="807632" spans="1:1">
      <c r="A807632" s="7"/>
    </row>
    <row r="807633" spans="1:1">
      <c r="A807633" s="7"/>
    </row>
    <row r="807634" spans="1:1">
      <c r="A807634" s="7"/>
    </row>
    <row r="807635" spans="1:1">
      <c r="A807635" s="7"/>
    </row>
    <row r="807636" spans="1:1">
      <c r="A807636" s="7"/>
    </row>
    <row r="807637" spans="1:1">
      <c r="A807637" s="7"/>
    </row>
    <row r="807638" spans="1:1">
      <c r="A807638" s="7"/>
    </row>
    <row r="807639" spans="1:1">
      <c r="A807639" s="7"/>
    </row>
    <row r="807640" spans="1:1">
      <c r="A807640" s="7"/>
    </row>
    <row r="807641" spans="1:1">
      <c r="A807641" s="7"/>
    </row>
    <row r="807642" spans="1:1">
      <c r="A807642" s="7"/>
    </row>
    <row r="807643" spans="1:1">
      <c r="A807643" s="7"/>
    </row>
    <row r="807644" spans="1:1">
      <c r="A807644" s="7"/>
    </row>
    <row r="807645" spans="1:1">
      <c r="A807645" s="7"/>
    </row>
    <row r="807646" spans="1:1">
      <c r="A807646" s="7"/>
    </row>
    <row r="807647" spans="1:1">
      <c r="A807647" s="7"/>
    </row>
    <row r="807648" spans="1:1">
      <c r="A807648" s="7"/>
    </row>
    <row r="807649" spans="1:1">
      <c r="A807649" s="7"/>
    </row>
    <row r="807650" spans="1:1">
      <c r="A807650" s="7"/>
    </row>
    <row r="807651" spans="1:1">
      <c r="A807651" s="7"/>
    </row>
    <row r="807652" spans="1:1">
      <c r="A807652" s="7"/>
    </row>
    <row r="807653" spans="1:1">
      <c r="A807653" s="7"/>
    </row>
    <row r="807654" spans="1:1">
      <c r="A807654" s="7"/>
    </row>
    <row r="807655" spans="1:1">
      <c r="A807655" s="7"/>
    </row>
    <row r="807656" spans="1:1">
      <c r="A807656" s="7"/>
    </row>
    <row r="807657" spans="1:1">
      <c r="A807657" s="7"/>
    </row>
    <row r="807658" spans="1:1">
      <c r="A807658" s="7"/>
    </row>
    <row r="807659" spans="1:1">
      <c r="A807659" s="7"/>
    </row>
    <row r="807660" spans="1:1">
      <c r="A807660" s="7"/>
    </row>
    <row r="807661" spans="1:1">
      <c r="A807661" s="7"/>
    </row>
    <row r="807662" spans="1:1">
      <c r="A807662" s="7"/>
    </row>
    <row r="807663" spans="1:1">
      <c r="A807663" s="7"/>
    </row>
    <row r="807664" spans="1:1">
      <c r="A807664" s="7"/>
    </row>
    <row r="807665" spans="1:1">
      <c r="A807665" s="7"/>
    </row>
    <row r="807666" spans="1:1">
      <c r="A807666" s="7"/>
    </row>
    <row r="807667" spans="1:1">
      <c r="A807667" s="7"/>
    </row>
    <row r="807668" spans="1:1">
      <c r="A807668" s="7"/>
    </row>
    <row r="807669" spans="1:1">
      <c r="A807669" s="7"/>
    </row>
    <row r="807670" spans="1:1">
      <c r="A807670" s="7"/>
    </row>
    <row r="807671" spans="1:1">
      <c r="A807671" s="7"/>
    </row>
    <row r="807672" spans="1:1">
      <c r="A807672" s="7"/>
    </row>
    <row r="807673" spans="1:1">
      <c r="A807673" s="7"/>
    </row>
    <row r="807674" spans="1:1">
      <c r="A807674" s="7"/>
    </row>
    <row r="807675" spans="1:1">
      <c r="A807675" s="7"/>
    </row>
    <row r="807676" spans="1:1">
      <c r="A807676" s="7"/>
    </row>
    <row r="807677" spans="1:1">
      <c r="A807677" s="7"/>
    </row>
    <row r="807678" spans="1:1">
      <c r="A807678" s="7"/>
    </row>
    <row r="807679" spans="1:1">
      <c r="A807679" s="7"/>
    </row>
    <row r="807680" spans="1:1">
      <c r="A807680" s="7"/>
    </row>
    <row r="807681" spans="1:1">
      <c r="A807681" s="7"/>
    </row>
    <row r="807682" spans="1:1">
      <c r="A807682" s="7"/>
    </row>
    <row r="807683" spans="1:1">
      <c r="A807683" s="7"/>
    </row>
    <row r="807684" spans="1:1">
      <c r="A807684" s="7"/>
    </row>
    <row r="807685" spans="1:1">
      <c r="A807685" s="7"/>
    </row>
    <row r="807686" spans="1:1">
      <c r="A807686" s="7"/>
    </row>
    <row r="807687" spans="1:1">
      <c r="A807687" s="7"/>
    </row>
    <row r="807688" spans="1:1">
      <c r="A807688" s="7"/>
    </row>
    <row r="807689" spans="1:1">
      <c r="A807689" s="7"/>
    </row>
    <row r="807690" spans="1:1">
      <c r="A807690" s="7"/>
    </row>
    <row r="807691" spans="1:1">
      <c r="A807691" s="7"/>
    </row>
    <row r="807692" spans="1:1">
      <c r="A807692" s="7"/>
    </row>
    <row r="807693" spans="1:1">
      <c r="A807693" s="7"/>
    </row>
    <row r="807694" spans="1:1">
      <c r="A807694" s="7"/>
    </row>
    <row r="807695" spans="1:1">
      <c r="A807695" s="7"/>
    </row>
    <row r="807696" spans="1:1">
      <c r="A807696" s="7"/>
    </row>
    <row r="807697" spans="1:1">
      <c r="A807697" s="7"/>
    </row>
    <row r="807698" spans="1:1">
      <c r="A807698" s="7"/>
    </row>
    <row r="807699" spans="1:1">
      <c r="A807699" s="7"/>
    </row>
    <row r="807700" spans="1:1">
      <c r="A807700" s="7"/>
    </row>
    <row r="807701" spans="1:1">
      <c r="A807701" s="7"/>
    </row>
    <row r="807702" spans="1:1">
      <c r="A807702" s="7"/>
    </row>
    <row r="807703" spans="1:1">
      <c r="A807703" s="7"/>
    </row>
    <row r="807704" spans="1:1">
      <c r="A807704" s="7"/>
    </row>
    <row r="807705" spans="1:1">
      <c r="A807705" s="7"/>
    </row>
    <row r="807706" spans="1:1">
      <c r="A807706" s="7"/>
    </row>
    <row r="807707" spans="1:1">
      <c r="A807707" s="7"/>
    </row>
    <row r="807708" spans="1:1">
      <c r="A807708" s="7"/>
    </row>
    <row r="807709" spans="1:1">
      <c r="A807709" s="7"/>
    </row>
    <row r="807710" spans="1:1">
      <c r="A807710" s="7"/>
    </row>
    <row r="807711" spans="1:1">
      <c r="A807711" s="7"/>
    </row>
    <row r="807712" spans="1:1">
      <c r="A807712" s="7"/>
    </row>
    <row r="807713" spans="1:1">
      <c r="A807713" s="7"/>
    </row>
    <row r="807714" spans="1:1">
      <c r="A807714" s="7"/>
    </row>
    <row r="807715" spans="1:1">
      <c r="A807715" s="7"/>
    </row>
    <row r="807716" spans="1:1">
      <c r="A807716" s="7"/>
    </row>
    <row r="807717" spans="1:1">
      <c r="A807717" s="7"/>
    </row>
    <row r="807718" spans="1:1">
      <c r="A807718" s="7"/>
    </row>
    <row r="807719" spans="1:1">
      <c r="A807719" s="7"/>
    </row>
    <row r="807720" spans="1:1">
      <c r="A807720" s="7"/>
    </row>
    <row r="807721" spans="1:1">
      <c r="A807721" s="7"/>
    </row>
    <row r="807722" spans="1:1">
      <c r="A807722" s="7"/>
    </row>
    <row r="807723" spans="1:1">
      <c r="A807723" s="7"/>
    </row>
    <row r="807724" spans="1:1">
      <c r="A807724" s="7"/>
    </row>
    <row r="807725" spans="1:1">
      <c r="A807725" s="7"/>
    </row>
    <row r="807726" spans="1:1">
      <c r="A807726" s="7"/>
    </row>
    <row r="807727" spans="1:1">
      <c r="A807727" s="7"/>
    </row>
    <row r="807728" spans="1:1">
      <c r="A807728" s="7"/>
    </row>
    <row r="807729" spans="1:1">
      <c r="A807729" s="7"/>
    </row>
    <row r="807730" spans="1:1">
      <c r="A807730" s="7"/>
    </row>
    <row r="807731" spans="1:1">
      <c r="A807731" s="7"/>
    </row>
    <row r="807732" spans="1:1">
      <c r="A807732" s="7"/>
    </row>
    <row r="807733" spans="1:1">
      <c r="A807733" s="7"/>
    </row>
    <row r="807734" spans="1:1">
      <c r="A807734" s="7"/>
    </row>
    <row r="807735" spans="1:1">
      <c r="A807735" s="7"/>
    </row>
    <row r="807736" spans="1:1">
      <c r="A807736" s="7"/>
    </row>
    <row r="807737" spans="1:1">
      <c r="A807737" s="7"/>
    </row>
    <row r="807738" spans="1:1">
      <c r="A807738" s="7"/>
    </row>
    <row r="807739" spans="1:1">
      <c r="A807739" s="7"/>
    </row>
    <row r="807740" spans="1:1">
      <c r="A807740" s="7"/>
    </row>
    <row r="807741" spans="1:1">
      <c r="A807741" s="7"/>
    </row>
    <row r="807742" spans="1:1">
      <c r="A807742" s="7"/>
    </row>
    <row r="807743" spans="1:1">
      <c r="A807743" s="7"/>
    </row>
    <row r="807744" spans="1:1">
      <c r="A807744" s="7"/>
    </row>
    <row r="807745" spans="1:1">
      <c r="A807745" s="7"/>
    </row>
    <row r="807746" spans="1:1">
      <c r="A807746" s="7"/>
    </row>
    <row r="807747" spans="1:1">
      <c r="A807747" s="7"/>
    </row>
    <row r="807748" spans="1:1">
      <c r="A807748" s="7"/>
    </row>
    <row r="807749" spans="1:1">
      <c r="A807749" s="7"/>
    </row>
    <row r="807750" spans="1:1">
      <c r="A807750" s="7"/>
    </row>
    <row r="807751" spans="1:1">
      <c r="A807751" s="7"/>
    </row>
    <row r="807752" spans="1:1">
      <c r="A807752" s="7"/>
    </row>
    <row r="807753" spans="1:1">
      <c r="A807753" s="7"/>
    </row>
    <row r="807754" spans="1:1">
      <c r="A807754" s="7"/>
    </row>
    <row r="807755" spans="1:1">
      <c r="A807755" s="7"/>
    </row>
    <row r="807756" spans="1:1">
      <c r="A807756" s="7"/>
    </row>
    <row r="807757" spans="1:1">
      <c r="A807757" s="7"/>
    </row>
    <row r="807758" spans="1:1">
      <c r="A807758" s="7"/>
    </row>
    <row r="807759" spans="1:1">
      <c r="A807759" s="7"/>
    </row>
    <row r="807760" spans="1:1">
      <c r="A807760" s="7"/>
    </row>
    <row r="807761" spans="1:1">
      <c r="A807761" s="7"/>
    </row>
    <row r="807762" spans="1:1">
      <c r="A807762" s="7"/>
    </row>
    <row r="807763" spans="1:1">
      <c r="A807763" s="7"/>
    </row>
    <row r="807764" spans="1:1">
      <c r="A807764" s="7"/>
    </row>
    <row r="807765" spans="1:1">
      <c r="A807765" s="7"/>
    </row>
    <row r="807766" spans="1:1">
      <c r="A807766" s="7"/>
    </row>
    <row r="807767" spans="1:1">
      <c r="A807767" s="7"/>
    </row>
    <row r="807768" spans="1:1">
      <c r="A807768" s="7"/>
    </row>
    <row r="807769" spans="1:1">
      <c r="A807769" s="7"/>
    </row>
    <row r="807770" spans="1:1">
      <c r="A807770" s="7"/>
    </row>
    <row r="807771" spans="1:1">
      <c r="A807771" s="7"/>
    </row>
    <row r="807772" spans="1:1">
      <c r="A807772" s="7"/>
    </row>
    <row r="807773" spans="1:1">
      <c r="A807773" s="7"/>
    </row>
    <row r="807774" spans="1:1">
      <c r="A807774" s="7"/>
    </row>
    <row r="807775" spans="1:1">
      <c r="A807775" s="7"/>
    </row>
    <row r="807776" spans="1:1">
      <c r="A807776" s="7"/>
    </row>
    <row r="807777" spans="1:1">
      <c r="A807777" s="7"/>
    </row>
    <row r="807778" spans="1:1">
      <c r="A807778" s="7"/>
    </row>
    <row r="807779" spans="1:1">
      <c r="A807779" s="7"/>
    </row>
    <row r="807780" spans="1:1">
      <c r="A807780" s="7"/>
    </row>
    <row r="807781" spans="1:1">
      <c r="A807781" s="7"/>
    </row>
    <row r="807782" spans="1:1">
      <c r="A807782" s="7"/>
    </row>
    <row r="807783" spans="1:1">
      <c r="A807783" s="7"/>
    </row>
    <row r="807784" spans="1:1">
      <c r="A807784" s="7"/>
    </row>
    <row r="807785" spans="1:1">
      <c r="A807785" s="7"/>
    </row>
    <row r="807786" spans="1:1">
      <c r="A807786" s="7"/>
    </row>
    <row r="807787" spans="1:1">
      <c r="A807787" s="7"/>
    </row>
    <row r="807788" spans="1:1">
      <c r="A807788" s="7"/>
    </row>
    <row r="807789" spans="1:1">
      <c r="A807789" s="7"/>
    </row>
    <row r="807790" spans="1:1">
      <c r="A807790" s="7"/>
    </row>
    <row r="807791" spans="1:1">
      <c r="A807791" s="7"/>
    </row>
    <row r="807792" spans="1:1">
      <c r="A807792" s="7"/>
    </row>
    <row r="807793" spans="1:1">
      <c r="A807793" s="7"/>
    </row>
    <row r="807794" spans="1:1">
      <c r="A807794" s="7"/>
    </row>
    <row r="807795" spans="1:1">
      <c r="A807795" s="7"/>
    </row>
    <row r="807796" spans="1:1">
      <c r="A807796" s="7"/>
    </row>
    <row r="807797" spans="1:1">
      <c r="A807797" s="7"/>
    </row>
    <row r="807798" spans="1:1">
      <c r="A807798" s="7"/>
    </row>
    <row r="807799" spans="1:1">
      <c r="A807799" s="7"/>
    </row>
    <row r="807800" spans="1:1">
      <c r="A807800" s="7"/>
    </row>
    <row r="807801" spans="1:1">
      <c r="A807801" s="7"/>
    </row>
    <row r="807802" spans="1:1">
      <c r="A807802" s="7"/>
    </row>
    <row r="807803" spans="1:1">
      <c r="A807803" s="7"/>
    </row>
    <row r="807804" spans="1:1">
      <c r="A807804" s="7"/>
    </row>
    <row r="807805" spans="1:1">
      <c r="A807805" s="7"/>
    </row>
    <row r="807806" spans="1:1">
      <c r="A807806" s="7"/>
    </row>
    <row r="807807" spans="1:1">
      <c r="A807807" s="7"/>
    </row>
    <row r="807808" spans="1:1">
      <c r="A807808" s="7"/>
    </row>
    <row r="807809" spans="1:1">
      <c r="A807809" s="7"/>
    </row>
    <row r="807810" spans="1:1">
      <c r="A807810" s="7"/>
    </row>
    <row r="807811" spans="1:1">
      <c r="A807811" s="7"/>
    </row>
    <row r="807812" spans="1:1">
      <c r="A807812" s="7"/>
    </row>
    <row r="807813" spans="1:1">
      <c r="A807813" s="7"/>
    </row>
    <row r="807814" spans="1:1">
      <c r="A807814" s="7"/>
    </row>
    <row r="807815" spans="1:1">
      <c r="A807815" s="7"/>
    </row>
    <row r="807816" spans="1:1">
      <c r="A807816" s="7"/>
    </row>
    <row r="807817" spans="1:1">
      <c r="A807817" s="7"/>
    </row>
    <row r="807818" spans="1:1">
      <c r="A807818" s="7"/>
    </row>
    <row r="807819" spans="1:1">
      <c r="A807819" s="7"/>
    </row>
    <row r="807820" spans="1:1">
      <c r="A807820" s="7"/>
    </row>
    <row r="807821" spans="1:1">
      <c r="A807821" s="7"/>
    </row>
    <row r="807822" spans="1:1">
      <c r="A807822" s="7"/>
    </row>
    <row r="807823" spans="1:1">
      <c r="A807823" s="7"/>
    </row>
    <row r="807824" spans="1:1">
      <c r="A807824" s="7"/>
    </row>
    <row r="807825" spans="1:1">
      <c r="A807825" s="7"/>
    </row>
    <row r="807826" spans="1:1">
      <c r="A807826" s="7"/>
    </row>
    <row r="807827" spans="1:1">
      <c r="A807827" s="7"/>
    </row>
    <row r="807828" spans="1:1">
      <c r="A807828" s="7"/>
    </row>
    <row r="807829" spans="1:1">
      <c r="A807829" s="7"/>
    </row>
    <row r="807830" spans="1:1">
      <c r="A807830" s="7"/>
    </row>
    <row r="807831" spans="1:1">
      <c r="A807831" s="7"/>
    </row>
    <row r="807832" spans="1:1">
      <c r="A807832" s="7"/>
    </row>
    <row r="807833" spans="1:1">
      <c r="A807833" s="7"/>
    </row>
    <row r="807834" spans="1:1">
      <c r="A807834" s="7"/>
    </row>
    <row r="807835" spans="1:1">
      <c r="A807835" s="7"/>
    </row>
    <row r="807836" spans="1:1">
      <c r="A807836" s="7"/>
    </row>
    <row r="807837" spans="1:1">
      <c r="A807837" s="7"/>
    </row>
    <row r="807838" spans="1:1">
      <c r="A807838" s="7"/>
    </row>
    <row r="807839" spans="1:1">
      <c r="A807839" s="7"/>
    </row>
    <row r="807840" spans="1:1">
      <c r="A807840" s="7"/>
    </row>
    <row r="807841" spans="1:1">
      <c r="A807841" s="7"/>
    </row>
    <row r="807842" spans="1:1">
      <c r="A807842" s="7"/>
    </row>
    <row r="807843" spans="1:1">
      <c r="A807843" s="7"/>
    </row>
    <row r="807844" spans="1:1">
      <c r="A807844" s="7"/>
    </row>
    <row r="807845" spans="1:1">
      <c r="A807845" s="7"/>
    </row>
    <row r="807846" spans="1:1">
      <c r="A807846" s="7"/>
    </row>
    <row r="807847" spans="1:1">
      <c r="A807847" s="7"/>
    </row>
    <row r="807848" spans="1:1">
      <c r="A807848" s="7"/>
    </row>
    <row r="807849" spans="1:1">
      <c r="A807849" s="7"/>
    </row>
    <row r="807850" spans="1:1">
      <c r="A807850" s="7"/>
    </row>
    <row r="807851" spans="1:1">
      <c r="A807851" s="7"/>
    </row>
    <row r="807852" spans="1:1">
      <c r="A807852" s="7"/>
    </row>
    <row r="807853" spans="1:1">
      <c r="A807853" s="7"/>
    </row>
    <row r="807854" spans="1:1">
      <c r="A807854" s="7"/>
    </row>
    <row r="807855" spans="1:1">
      <c r="A807855" s="7"/>
    </row>
    <row r="807856" spans="1:1">
      <c r="A807856" s="7"/>
    </row>
    <row r="807857" spans="1:1">
      <c r="A807857" s="7"/>
    </row>
    <row r="807858" spans="1:1">
      <c r="A807858" s="7"/>
    </row>
    <row r="807859" spans="1:1">
      <c r="A807859" s="7"/>
    </row>
    <row r="807860" spans="1:1">
      <c r="A807860" s="7"/>
    </row>
    <row r="807861" spans="1:1">
      <c r="A807861" s="7"/>
    </row>
    <row r="807862" spans="1:1">
      <c r="A807862" s="7"/>
    </row>
    <row r="807863" spans="1:1">
      <c r="A807863" s="7"/>
    </row>
    <row r="807864" spans="1:1">
      <c r="A807864" s="7"/>
    </row>
    <row r="807865" spans="1:1">
      <c r="A807865" s="7"/>
    </row>
    <row r="807866" spans="1:1">
      <c r="A807866" s="7"/>
    </row>
    <row r="807867" spans="1:1">
      <c r="A807867" s="7"/>
    </row>
    <row r="807868" spans="1:1">
      <c r="A807868" s="7"/>
    </row>
    <row r="807869" spans="1:1">
      <c r="A807869" s="7"/>
    </row>
    <row r="807870" spans="1:1">
      <c r="A807870" s="7"/>
    </row>
    <row r="807871" spans="1:1">
      <c r="A807871" s="7"/>
    </row>
    <row r="807872" spans="1:1">
      <c r="A807872" s="7"/>
    </row>
    <row r="807873" spans="1:1">
      <c r="A807873" s="7"/>
    </row>
    <row r="807874" spans="1:1">
      <c r="A807874" s="7"/>
    </row>
    <row r="807875" spans="1:1">
      <c r="A807875" s="7"/>
    </row>
    <row r="807876" spans="1:1">
      <c r="A807876" s="7"/>
    </row>
    <row r="807877" spans="1:1">
      <c r="A807877" s="7"/>
    </row>
    <row r="807878" spans="1:1">
      <c r="A807878" s="7"/>
    </row>
    <row r="807879" spans="1:1">
      <c r="A807879" s="7"/>
    </row>
    <row r="807880" spans="1:1">
      <c r="A807880" s="7"/>
    </row>
    <row r="807881" spans="1:1">
      <c r="A807881" s="7"/>
    </row>
    <row r="807882" spans="1:1">
      <c r="A807882" s="7"/>
    </row>
    <row r="807883" spans="1:1">
      <c r="A807883" s="7"/>
    </row>
    <row r="807884" spans="1:1">
      <c r="A807884" s="7"/>
    </row>
    <row r="807885" spans="1:1">
      <c r="A807885" s="7"/>
    </row>
    <row r="807886" spans="1:1">
      <c r="A807886" s="7"/>
    </row>
    <row r="807887" spans="1:1">
      <c r="A807887" s="7"/>
    </row>
    <row r="807888" spans="1:1">
      <c r="A807888" s="7"/>
    </row>
    <row r="807889" spans="1:1">
      <c r="A807889" s="7"/>
    </row>
    <row r="807890" spans="1:1">
      <c r="A807890" s="7"/>
    </row>
    <row r="807891" spans="1:1">
      <c r="A807891" s="7"/>
    </row>
    <row r="807892" spans="1:1">
      <c r="A807892" s="7"/>
    </row>
    <row r="807893" spans="1:1">
      <c r="A807893" s="7"/>
    </row>
    <row r="807894" spans="1:1">
      <c r="A807894" s="7"/>
    </row>
    <row r="807895" spans="1:1">
      <c r="A807895" s="7"/>
    </row>
    <row r="807896" spans="1:1">
      <c r="A807896" s="7"/>
    </row>
    <row r="807897" spans="1:1">
      <c r="A807897" s="7"/>
    </row>
    <row r="807898" spans="1:1">
      <c r="A807898" s="7"/>
    </row>
    <row r="807899" spans="1:1">
      <c r="A807899" s="7"/>
    </row>
    <row r="807900" spans="1:1">
      <c r="A807900" s="7"/>
    </row>
    <row r="807901" spans="1:1">
      <c r="A807901" s="7"/>
    </row>
    <row r="807902" spans="1:1">
      <c r="A807902" s="7"/>
    </row>
    <row r="807903" spans="1:1">
      <c r="A807903" s="7"/>
    </row>
    <row r="807904" spans="1:1">
      <c r="A807904" s="7"/>
    </row>
    <row r="807905" spans="1:1">
      <c r="A807905" s="7"/>
    </row>
    <row r="807906" spans="1:1">
      <c r="A807906" s="7"/>
    </row>
    <row r="807907" spans="1:1">
      <c r="A807907" s="7"/>
    </row>
    <row r="807908" spans="1:1">
      <c r="A807908" s="7"/>
    </row>
    <row r="807909" spans="1:1">
      <c r="A807909" s="7"/>
    </row>
    <row r="807910" spans="1:1">
      <c r="A807910" s="7"/>
    </row>
    <row r="807911" spans="1:1">
      <c r="A807911" s="7"/>
    </row>
    <row r="807912" spans="1:1">
      <c r="A807912" s="7"/>
    </row>
    <row r="807913" spans="1:1">
      <c r="A807913" s="7"/>
    </row>
    <row r="807914" spans="1:1">
      <c r="A807914" s="7"/>
    </row>
    <row r="807915" spans="1:1">
      <c r="A807915" s="7"/>
    </row>
    <row r="807916" spans="1:1">
      <c r="A807916" s="7"/>
    </row>
    <row r="807917" spans="1:1">
      <c r="A807917" s="7"/>
    </row>
    <row r="807918" spans="1:1">
      <c r="A807918" s="7"/>
    </row>
    <row r="807919" spans="1:1">
      <c r="A807919" s="7"/>
    </row>
    <row r="807920" spans="1:1">
      <c r="A807920" s="7"/>
    </row>
    <row r="807921" spans="1:1">
      <c r="A807921" s="7"/>
    </row>
    <row r="807922" spans="1:1">
      <c r="A807922" s="7"/>
    </row>
    <row r="807923" spans="1:1">
      <c r="A807923" s="7"/>
    </row>
    <row r="807924" spans="1:1">
      <c r="A807924" s="7"/>
    </row>
    <row r="807925" spans="1:1">
      <c r="A807925" s="7"/>
    </row>
    <row r="807926" spans="1:1">
      <c r="A807926" s="7"/>
    </row>
    <row r="807927" spans="1:1">
      <c r="A807927" s="7"/>
    </row>
    <row r="807928" spans="1:1">
      <c r="A807928" s="7"/>
    </row>
    <row r="807929" spans="1:1">
      <c r="A807929" s="7"/>
    </row>
    <row r="807930" spans="1:1">
      <c r="A807930" s="7"/>
    </row>
    <row r="807931" spans="1:1">
      <c r="A807931" s="7"/>
    </row>
    <row r="807932" spans="1:1">
      <c r="A807932" s="7"/>
    </row>
    <row r="807933" spans="1:1">
      <c r="A807933" s="7"/>
    </row>
    <row r="807934" spans="1:1">
      <c r="A807934" s="7"/>
    </row>
    <row r="807935" spans="1:1">
      <c r="A807935" s="7"/>
    </row>
    <row r="807936" spans="1:1">
      <c r="A807936" s="7"/>
    </row>
    <row r="807937" spans="1:1">
      <c r="A807937" s="7"/>
    </row>
    <row r="807938" spans="1:1">
      <c r="A807938" s="7"/>
    </row>
    <row r="807939" spans="1:1">
      <c r="A807939" s="7"/>
    </row>
    <row r="807940" spans="1:1">
      <c r="A807940" s="7"/>
    </row>
    <row r="807941" spans="1:1">
      <c r="A807941" s="7"/>
    </row>
    <row r="807942" spans="1:1">
      <c r="A807942" s="7"/>
    </row>
    <row r="807943" spans="1:1">
      <c r="A807943" s="7"/>
    </row>
    <row r="807944" spans="1:1">
      <c r="A807944" s="7"/>
    </row>
    <row r="807945" spans="1:1">
      <c r="A807945" s="7"/>
    </row>
    <row r="807946" spans="1:1">
      <c r="A807946" s="7"/>
    </row>
    <row r="807947" spans="1:1">
      <c r="A807947" s="7"/>
    </row>
    <row r="807948" spans="1:1">
      <c r="A807948" s="7"/>
    </row>
    <row r="807949" spans="1:1">
      <c r="A807949" s="7"/>
    </row>
    <row r="807950" spans="1:1">
      <c r="A807950" s="7"/>
    </row>
    <row r="807951" spans="1:1">
      <c r="A807951" s="7"/>
    </row>
    <row r="807952" spans="1:1">
      <c r="A807952" s="7"/>
    </row>
    <row r="807953" spans="1:1">
      <c r="A807953" s="7"/>
    </row>
    <row r="807954" spans="1:1">
      <c r="A807954" s="7"/>
    </row>
    <row r="807955" spans="1:1">
      <c r="A807955" s="7"/>
    </row>
    <row r="807956" spans="1:1">
      <c r="A807956" s="7"/>
    </row>
    <row r="807957" spans="1:1">
      <c r="A807957" s="7"/>
    </row>
    <row r="807958" spans="1:1">
      <c r="A807958" s="7"/>
    </row>
    <row r="807959" spans="1:1">
      <c r="A807959" s="7"/>
    </row>
    <row r="807960" spans="1:1">
      <c r="A807960" s="7"/>
    </row>
    <row r="807961" spans="1:1">
      <c r="A807961" s="7"/>
    </row>
    <row r="807962" spans="1:1">
      <c r="A807962" s="7"/>
    </row>
    <row r="807963" spans="1:1">
      <c r="A807963" s="7"/>
    </row>
    <row r="807964" spans="1:1">
      <c r="A807964" s="7"/>
    </row>
    <row r="807965" spans="1:1">
      <c r="A807965" s="7"/>
    </row>
    <row r="807966" spans="1:1">
      <c r="A807966" s="7"/>
    </row>
    <row r="807967" spans="1:1">
      <c r="A807967" s="7"/>
    </row>
    <row r="807968" spans="1:1">
      <c r="A807968" s="7"/>
    </row>
    <row r="807969" spans="1:1">
      <c r="A807969" s="7"/>
    </row>
    <row r="807970" spans="1:1">
      <c r="A807970" s="7"/>
    </row>
    <row r="807971" spans="1:1">
      <c r="A807971" s="7"/>
    </row>
    <row r="807972" spans="1:1">
      <c r="A807972" s="7"/>
    </row>
    <row r="807973" spans="1:1">
      <c r="A807973" s="7"/>
    </row>
    <row r="807974" spans="1:1">
      <c r="A807974" s="7"/>
    </row>
    <row r="807975" spans="1:1">
      <c r="A807975" s="7"/>
    </row>
    <row r="807976" spans="1:1">
      <c r="A807976" s="7"/>
    </row>
    <row r="807977" spans="1:1">
      <c r="A807977" s="7"/>
    </row>
    <row r="807978" spans="1:1">
      <c r="A807978" s="7"/>
    </row>
    <row r="807979" spans="1:1">
      <c r="A807979" s="7"/>
    </row>
    <row r="807980" spans="1:1">
      <c r="A807980" s="7"/>
    </row>
    <row r="807981" spans="1:1">
      <c r="A807981" s="7"/>
    </row>
    <row r="807982" spans="1:1">
      <c r="A807982" s="7"/>
    </row>
    <row r="807983" spans="1:1">
      <c r="A807983" s="7"/>
    </row>
    <row r="807984" spans="1:1">
      <c r="A807984" s="7"/>
    </row>
    <row r="807985" spans="1:1">
      <c r="A807985" s="7"/>
    </row>
    <row r="807986" spans="1:1">
      <c r="A807986" s="7"/>
    </row>
    <row r="807987" spans="1:1">
      <c r="A807987" s="7"/>
    </row>
    <row r="807988" spans="1:1">
      <c r="A807988" s="7"/>
    </row>
    <row r="807989" spans="1:1">
      <c r="A807989" s="7"/>
    </row>
    <row r="807990" spans="1:1">
      <c r="A807990" s="7"/>
    </row>
    <row r="807991" spans="1:1">
      <c r="A807991" s="7"/>
    </row>
    <row r="807992" spans="1:1">
      <c r="A807992" s="7"/>
    </row>
    <row r="807993" spans="1:1">
      <c r="A807993" s="7"/>
    </row>
    <row r="807994" spans="1:1">
      <c r="A807994" s="7"/>
    </row>
    <row r="807995" spans="1:1">
      <c r="A807995" s="7"/>
    </row>
    <row r="807996" spans="1:1">
      <c r="A807996" s="7"/>
    </row>
    <row r="807997" spans="1:1">
      <c r="A807997" s="7"/>
    </row>
    <row r="807998" spans="1:1">
      <c r="A807998" s="7"/>
    </row>
    <row r="807999" spans="1:1">
      <c r="A807999" s="7"/>
    </row>
    <row r="808000" spans="1:1">
      <c r="A808000" s="7"/>
    </row>
    <row r="808001" spans="1:1">
      <c r="A808001" s="7"/>
    </row>
    <row r="808002" spans="1:1">
      <c r="A808002" s="7"/>
    </row>
    <row r="808003" spans="1:1">
      <c r="A808003" s="7"/>
    </row>
    <row r="808004" spans="1:1">
      <c r="A808004" s="7"/>
    </row>
    <row r="808005" spans="1:1">
      <c r="A808005" s="7"/>
    </row>
    <row r="808006" spans="1:1">
      <c r="A808006" s="7"/>
    </row>
    <row r="808007" spans="1:1">
      <c r="A808007" s="7"/>
    </row>
    <row r="808008" spans="1:1">
      <c r="A808008" s="7"/>
    </row>
    <row r="808009" spans="1:1">
      <c r="A808009" s="7"/>
    </row>
    <row r="808010" spans="1:1">
      <c r="A808010" s="7"/>
    </row>
    <row r="808011" spans="1:1">
      <c r="A808011" s="7"/>
    </row>
    <row r="808012" spans="1:1">
      <c r="A808012" s="7"/>
    </row>
    <row r="808013" spans="1:1">
      <c r="A808013" s="7"/>
    </row>
    <row r="808014" spans="1:1">
      <c r="A808014" s="7"/>
    </row>
    <row r="808015" spans="1:1">
      <c r="A808015" s="7"/>
    </row>
    <row r="808016" spans="1:1">
      <c r="A808016" s="7"/>
    </row>
    <row r="808017" spans="1:1">
      <c r="A808017" s="7"/>
    </row>
    <row r="808018" spans="1:1">
      <c r="A808018" s="7"/>
    </row>
    <row r="808019" spans="1:1">
      <c r="A808019" s="7"/>
    </row>
    <row r="808020" spans="1:1">
      <c r="A808020" s="7"/>
    </row>
    <row r="808021" spans="1:1">
      <c r="A808021" s="7"/>
    </row>
    <row r="808022" spans="1:1">
      <c r="A808022" s="7"/>
    </row>
    <row r="808023" spans="1:1">
      <c r="A808023" s="7"/>
    </row>
    <row r="808024" spans="1:1">
      <c r="A808024" s="7"/>
    </row>
    <row r="808025" spans="1:1">
      <c r="A808025" s="7"/>
    </row>
    <row r="808026" spans="1:1">
      <c r="A808026" s="7"/>
    </row>
    <row r="808027" spans="1:1">
      <c r="A808027" s="7"/>
    </row>
    <row r="808028" spans="1:1">
      <c r="A808028" s="7"/>
    </row>
    <row r="808029" spans="1:1">
      <c r="A808029" s="7"/>
    </row>
    <row r="808030" spans="1:1">
      <c r="A808030" s="7"/>
    </row>
    <row r="808031" spans="1:1">
      <c r="A808031" s="7"/>
    </row>
    <row r="808032" spans="1:1">
      <c r="A808032" s="7"/>
    </row>
    <row r="808033" spans="1:1">
      <c r="A808033" s="7"/>
    </row>
    <row r="808034" spans="1:1">
      <c r="A808034" s="7"/>
    </row>
    <row r="808035" spans="1:1">
      <c r="A808035" s="7"/>
    </row>
    <row r="808036" spans="1:1">
      <c r="A808036" s="7"/>
    </row>
    <row r="808037" spans="1:1">
      <c r="A808037" s="7"/>
    </row>
    <row r="808038" spans="1:1">
      <c r="A808038" s="7"/>
    </row>
    <row r="808039" spans="1:1">
      <c r="A808039" s="7"/>
    </row>
    <row r="808040" spans="1:1">
      <c r="A808040" s="7"/>
    </row>
    <row r="808041" spans="1:1">
      <c r="A808041" s="7"/>
    </row>
    <row r="808042" spans="1:1">
      <c r="A808042" s="7"/>
    </row>
    <row r="808043" spans="1:1">
      <c r="A808043" s="7"/>
    </row>
    <row r="808044" spans="1:1">
      <c r="A808044" s="7"/>
    </row>
    <row r="808045" spans="1:1">
      <c r="A808045" s="7"/>
    </row>
    <row r="808046" spans="1:1">
      <c r="A808046" s="7"/>
    </row>
    <row r="808047" spans="1:1">
      <c r="A808047" s="7"/>
    </row>
    <row r="808048" spans="1:1">
      <c r="A808048" s="7"/>
    </row>
    <row r="808049" spans="1:1">
      <c r="A808049" s="7"/>
    </row>
    <row r="808050" spans="1:1">
      <c r="A808050" s="7"/>
    </row>
    <row r="808051" spans="1:1">
      <c r="A808051" s="7"/>
    </row>
    <row r="808052" spans="1:1">
      <c r="A808052" s="7"/>
    </row>
    <row r="808053" spans="1:1">
      <c r="A808053" s="7"/>
    </row>
    <row r="808054" spans="1:1">
      <c r="A808054" s="7"/>
    </row>
    <row r="808055" spans="1:1">
      <c r="A808055" s="7"/>
    </row>
    <row r="808056" spans="1:1">
      <c r="A808056" s="7"/>
    </row>
    <row r="808057" spans="1:1">
      <c r="A808057" s="7"/>
    </row>
    <row r="808058" spans="1:1">
      <c r="A808058" s="7"/>
    </row>
    <row r="808059" spans="1:1">
      <c r="A808059" s="7"/>
    </row>
    <row r="808060" spans="1:1">
      <c r="A808060" s="7"/>
    </row>
    <row r="808061" spans="1:1">
      <c r="A808061" s="7"/>
    </row>
    <row r="808062" spans="1:1">
      <c r="A808062" s="7"/>
    </row>
    <row r="808063" spans="1:1">
      <c r="A808063" s="7"/>
    </row>
    <row r="808064" spans="1:1">
      <c r="A808064" s="7"/>
    </row>
    <row r="808065" spans="1:1">
      <c r="A808065" s="7"/>
    </row>
    <row r="808066" spans="1:1">
      <c r="A808066" s="7"/>
    </row>
    <row r="808067" spans="1:1">
      <c r="A808067" s="7"/>
    </row>
    <row r="808068" spans="1:1">
      <c r="A808068" s="7"/>
    </row>
    <row r="808069" spans="1:1">
      <c r="A808069" s="7"/>
    </row>
    <row r="808070" spans="1:1">
      <c r="A808070" s="7"/>
    </row>
    <row r="808071" spans="1:1">
      <c r="A808071" s="7"/>
    </row>
    <row r="808072" spans="1:1">
      <c r="A808072" s="7"/>
    </row>
    <row r="808073" spans="1:1">
      <c r="A808073" s="7"/>
    </row>
    <row r="808074" spans="1:1">
      <c r="A808074" s="7"/>
    </row>
    <row r="808075" spans="1:1">
      <c r="A808075" s="7"/>
    </row>
    <row r="808076" spans="1:1">
      <c r="A808076" s="7"/>
    </row>
    <row r="808077" spans="1:1">
      <c r="A808077" s="7"/>
    </row>
    <row r="808078" spans="1:1">
      <c r="A808078" s="7"/>
    </row>
    <row r="808079" spans="1:1">
      <c r="A808079" s="7"/>
    </row>
    <row r="808080" spans="1:1">
      <c r="A808080" s="7"/>
    </row>
    <row r="808081" spans="1:1">
      <c r="A808081" s="7"/>
    </row>
    <row r="808082" spans="1:1">
      <c r="A808082" s="7"/>
    </row>
    <row r="808083" spans="1:1">
      <c r="A808083" s="7"/>
    </row>
    <row r="808084" spans="1:1">
      <c r="A808084" s="7"/>
    </row>
    <row r="808085" spans="1:1">
      <c r="A808085" s="7"/>
    </row>
    <row r="808086" spans="1:1">
      <c r="A808086" s="7"/>
    </row>
    <row r="808087" spans="1:1">
      <c r="A808087" s="7"/>
    </row>
    <row r="808088" spans="1:1">
      <c r="A808088" s="7"/>
    </row>
    <row r="808089" spans="1:1">
      <c r="A808089" s="7"/>
    </row>
    <row r="808090" spans="1:1">
      <c r="A808090" s="7"/>
    </row>
    <row r="808091" spans="1:1">
      <c r="A808091" s="7"/>
    </row>
    <row r="808092" spans="1:1">
      <c r="A808092" s="7"/>
    </row>
    <row r="808093" spans="1:1">
      <c r="A808093" s="7"/>
    </row>
    <row r="808094" spans="1:1">
      <c r="A808094" s="7"/>
    </row>
    <row r="808095" spans="1:1">
      <c r="A808095" s="7"/>
    </row>
    <row r="808096" spans="1:1">
      <c r="A808096" s="7"/>
    </row>
    <row r="808097" spans="1:1">
      <c r="A808097" s="7"/>
    </row>
    <row r="808098" spans="1:1">
      <c r="A808098" s="7"/>
    </row>
    <row r="808099" spans="1:1">
      <c r="A808099" s="7"/>
    </row>
    <row r="808100" spans="1:1">
      <c r="A808100" s="7"/>
    </row>
    <row r="808101" spans="1:1">
      <c r="A808101" s="7"/>
    </row>
    <row r="808102" spans="1:1">
      <c r="A808102" s="7"/>
    </row>
    <row r="808103" spans="1:1">
      <c r="A808103" s="7"/>
    </row>
    <row r="808104" spans="1:1">
      <c r="A808104" s="7"/>
    </row>
    <row r="808105" spans="1:1">
      <c r="A808105" s="7"/>
    </row>
    <row r="808106" spans="1:1">
      <c r="A808106" s="7"/>
    </row>
    <row r="808107" spans="1:1">
      <c r="A808107" s="7"/>
    </row>
    <row r="808108" spans="1:1">
      <c r="A808108" s="7"/>
    </row>
    <row r="808109" spans="1:1">
      <c r="A808109" s="7"/>
    </row>
    <row r="808110" spans="1:1">
      <c r="A808110" s="7"/>
    </row>
    <row r="808111" spans="1:1">
      <c r="A808111" s="7"/>
    </row>
    <row r="808112" spans="1:1">
      <c r="A808112" s="7"/>
    </row>
    <row r="808113" spans="1:1">
      <c r="A808113" s="7"/>
    </row>
    <row r="808114" spans="1:1">
      <c r="A808114" s="7"/>
    </row>
    <row r="808115" spans="1:1">
      <c r="A808115" s="7"/>
    </row>
    <row r="808116" spans="1:1">
      <c r="A808116" s="7"/>
    </row>
    <row r="808117" spans="1:1">
      <c r="A808117" s="7"/>
    </row>
    <row r="808118" spans="1:1">
      <c r="A808118" s="7"/>
    </row>
    <row r="808119" spans="1:1">
      <c r="A808119" s="7"/>
    </row>
    <row r="808120" spans="1:1">
      <c r="A808120" s="7"/>
    </row>
    <row r="808121" spans="1:1">
      <c r="A808121" s="7"/>
    </row>
    <row r="808122" spans="1:1">
      <c r="A808122" s="7"/>
    </row>
    <row r="808123" spans="1:1">
      <c r="A808123" s="7"/>
    </row>
    <row r="808124" spans="1:1">
      <c r="A808124" s="7"/>
    </row>
    <row r="808125" spans="1:1">
      <c r="A808125" s="7"/>
    </row>
    <row r="808126" spans="1:1">
      <c r="A808126" s="7"/>
    </row>
    <row r="808127" spans="1:1">
      <c r="A808127" s="7"/>
    </row>
    <row r="808128" spans="1:1">
      <c r="A808128" s="7"/>
    </row>
    <row r="808129" spans="1:1">
      <c r="A808129" s="7"/>
    </row>
    <row r="808130" spans="1:1">
      <c r="A808130" s="7"/>
    </row>
    <row r="808131" spans="1:1">
      <c r="A808131" s="7"/>
    </row>
    <row r="808132" spans="1:1">
      <c r="A808132" s="7"/>
    </row>
    <row r="808133" spans="1:1">
      <c r="A808133" s="7"/>
    </row>
    <row r="808134" spans="1:1">
      <c r="A808134" s="7"/>
    </row>
    <row r="808135" spans="1:1">
      <c r="A808135" s="7"/>
    </row>
    <row r="808136" spans="1:1">
      <c r="A808136" s="7"/>
    </row>
    <row r="808137" spans="1:1">
      <c r="A808137" s="7"/>
    </row>
    <row r="808138" spans="1:1">
      <c r="A808138" s="7"/>
    </row>
    <row r="808139" spans="1:1">
      <c r="A808139" s="7"/>
    </row>
    <row r="808140" spans="1:1">
      <c r="A808140" s="7"/>
    </row>
    <row r="808141" spans="1:1">
      <c r="A808141" s="7"/>
    </row>
    <row r="808142" spans="1:1">
      <c r="A808142" s="7"/>
    </row>
    <row r="808143" spans="1:1">
      <c r="A808143" s="7"/>
    </row>
    <row r="808144" spans="1:1">
      <c r="A808144" s="7"/>
    </row>
    <row r="808145" spans="1:1">
      <c r="A808145" s="7"/>
    </row>
    <row r="808146" spans="1:1">
      <c r="A808146" s="7"/>
    </row>
    <row r="808147" spans="1:1">
      <c r="A808147" s="7"/>
    </row>
    <row r="808148" spans="1:1">
      <c r="A808148" s="7"/>
    </row>
    <row r="808149" spans="1:1">
      <c r="A808149" s="7"/>
    </row>
    <row r="808150" spans="1:1">
      <c r="A808150" s="7"/>
    </row>
    <row r="808151" spans="1:1">
      <c r="A808151" s="7"/>
    </row>
    <row r="808152" spans="1:1">
      <c r="A808152" s="7"/>
    </row>
    <row r="808153" spans="1:1">
      <c r="A808153" s="7"/>
    </row>
    <row r="808154" spans="1:1">
      <c r="A808154" s="7"/>
    </row>
    <row r="808155" spans="1:1">
      <c r="A808155" s="7"/>
    </row>
    <row r="808156" spans="1:1">
      <c r="A808156" s="7"/>
    </row>
    <row r="808157" spans="1:1">
      <c r="A808157" s="7"/>
    </row>
    <row r="808158" spans="1:1">
      <c r="A808158" s="7"/>
    </row>
    <row r="808159" spans="1:1">
      <c r="A808159" s="7"/>
    </row>
    <row r="808160" spans="1:1">
      <c r="A808160" s="7"/>
    </row>
    <row r="808161" spans="1:1">
      <c r="A808161" s="7"/>
    </row>
    <row r="808162" spans="1:1">
      <c r="A808162" s="7"/>
    </row>
    <row r="808163" spans="1:1">
      <c r="A808163" s="7"/>
    </row>
    <row r="808164" spans="1:1">
      <c r="A808164" s="7"/>
    </row>
    <row r="808165" spans="1:1">
      <c r="A808165" s="7"/>
    </row>
    <row r="808166" spans="1:1">
      <c r="A808166" s="7"/>
    </row>
    <row r="808167" spans="1:1">
      <c r="A808167" s="7"/>
    </row>
    <row r="808168" spans="1:1">
      <c r="A808168" s="7"/>
    </row>
    <row r="808169" spans="1:1">
      <c r="A808169" s="7"/>
    </row>
    <row r="808170" spans="1:1">
      <c r="A808170" s="7"/>
    </row>
    <row r="808171" spans="1:1">
      <c r="A808171" s="7"/>
    </row>
    <row r="808172" spans="1:1">
      <c r="A808172" s="7"/>
    </row>
    <row r="808173" spans="1:1">
      <c r="A808173" s="7"/>
    </row>
    <row r="808174" spans="1:1">
      <c r="A808174" s="7"/>
    </row>
    <row r="808175" spans="1:1">
      <c r="A808175" s="7"/>
    </row>
    <row r="808176" spans="1:1">
      <c r="A808176" s="7"/>
    </row>
    <row r="808177" spans="1:1">
      <c r="A808177" s="7"/>
    </row>
    <row r="808178" spans="1:1">
      <c r="A808178" s="7"/>
    </row>
    <row r="808179" spans="1:1">
      <c r="A808179" s="7"/>
    </row>
    <row r="808180" spans="1:1">
      <c r="A808180" s="7"/>
    </row>
    <row r="808181" spans="1:1">
      <c r="A808181" s="7"/>
    </row>
    <row r="808182" spans="1:1">
      <c r="A808182" s="7"/>
    </row>
    <row r="808183" spans="1:1">
      <c r="A808183" s="7"/>
    </row>
    <row r="808184" spans="1:1">
      <c r="A808184" s="7"/>
    </row>
    <row r="808185" spans="1:1">
      <c r="A808185" s="7"/>
    </row>
    <row r="808186" spans="1:1">
      <c r="A808186" s="7"/>
    </row>
    <row r="808187" spans="1:1">
      <c r="A808187" s="7"/>
    </row>
    <row r="808188" spans="1:1">
      <c r="A808188" s="7"/>
    </row>
    <row r="808189" spans="1:1">
      <c r="A808189" s="7"/>
    </row>
    <row r="808190" spans="1:1">
      <c r="A808190" s="7"/>
    </row>
    <row r="808191" spans="1:1">
      <c r="A808191" s="7"/>
    </row>
    <row r="808192" spans="1:1">
      <c r="A808192" s="7"/>
    </row>
    <row r="808193" spans="1:1">
      <c r="A808193" s="7"/>
    </row>
    <row r="808194" spans="1:1">
      <c r="A808194" s="7"/>
    </row>
    <row r="808195" spans="1:1">
      <c r="A808195" s="7"/>
    </row>
    <row r="808196" spans="1:1">
      <c r="A808196" s="7"/>
    </row>
    <row r="808197" spans="1:1">
      <c r="A808197" s="7"/>
    </row>
    <row r="808198" spans="1:1">
      <c r="A808198" s="7"/>
    </row>
    <row r="808199" spans="1:1">
      <c r="A808199" s="7"/>
    </row>
    <row r="808200" spans="1:1">
      <c r="A808200" s="7"/>
    </row>
    <row r="808201" spans="1:1">
      <c r="A808201" s="7"/>
    </row>
    <row r="808202" spans="1:1">
      <c r="A808202" s="7"/>
    </row>
    <row r="808203" spans="1:1">
      <c r="A808203" s="7"/>
    </row>
    <row r="808204" spans="1:1">
      <c r="A808204" s="7"/>
    </row>
    <row r="808205" spans="1:1">
      <c r="A808205" s="7"/>
    </row>
    <row r="808206" spans="1:1">
      <c r="A808206" s="7"/>
    </row>
    <row r="808207" spans="1:1">
      <c r="A808207" s="7"/>
    </row>
    <row r="808208" spans="1:1">
      <c r="A808208" s="7"/>
    </row>
    <row r="808209" spans="1:1">
      <c r="A808209" s="7"/>
    </row>
    <row r="808210" spans="1:1">
      <c r="A808210" s="7"/>
    </row>
    <row r="808211" spans="1:1">
      <c r="A808211" s="7"/>
    </row>
    <row r="808212" spans="1:1">
      <c r="A808212" s="7"/>
    </row>
    <row r="808213" spans="1:1">
      <c r="A808213" s="7"/>
    </row>
    <row r="808214" spans="1:1">
      <c r="A808214" s="7"/>
    </row>
    <row r="808215" spans="1:1">
      <c r="A808215" s="7"/>
    </row>
    <row r="808216" spans="1:1">
      <c r="A808216" s="7"/>
    </row>
    <row r="808217" spans="1:1">
      <c r="A808217" s="7"/>
    </row>
    <row r="808218" spans="1:1">
      <c r="A808218" s="7"/>
    </row>
    <row r="808219" spans="1:1">
      <c r="A808219" s="7"/>
    </row>
    <row r="808220" spans="1:1">
      <c r="A808220" s="7"/>
    </row>
    <row r="808221" spans="1:1">
      <c r="A808221" s="7"/>
    </row>
    <row r="808222" spans="1:1">
      <c r="A808222" s="7"/>
    </row>
    <row r="808223" spans="1:1">
      <c r="A808223" s="7"/>
    </row>
    <row r="808224" spans="1:1">
      <c r="A808224" s="7"/>
    </row>
    <row r="808225" spans="1:1">
      <c r="A808225" s="7"/>
    </row>
    <row r="808226" spans="1:1">
      <c r="A808226" s="7"/>
    </row>
    <row r="808227" spans="1:1">
      <c r="A808227" s="7"/>
    </row>
    <row r="808228" spans="1:1">
      <c r="A808228" s="7"/>
    </row>
    <row r="808229" spans="1:1">
      <c r="A808229" s="7"/>
    </row>
    <row r="808230" spans="1:1">
      <c r="A808230" s="7"/>
    </row>
    <row r="808231" spans="1:1">
      <c r="A808231" s="7"/>
    </row>
    <row r="808232" spans="1:1">
      <c r="A808232" s="7"/>
    </row>
    <row r="808233" spans="1:1">
      <c r="A808233" s="7"/>
    </row>
    <row r="808234" spans="1:1">
      <c r="A808234" s="7"/>
    </row>
    <row r="808235" spans="1:1">
      <c r="A808235" s="7"/>
    </row>
    <row r="808236" spans="1:1">
      <c r="A808236" s="7"/>
    </row>
    <row r="808237" spans="1:1">
      <c r="A808237" s="7"/>
    </row>
    <row r="808238" spans="1:1">
      <c r="A808238" s="7"/>
    </row>
    <row r="808239" spans="1:1">
      <c r="A808239" s="7"/>
    </row>
    <row r="808240" spans="1:1">
      <c r="A808240" s="7"/>
    </row>
    <row r="808241" spans="1:1">
      <c r="A808241" s="7"/>
    </row>
    <row r="808242" spans="1:1">
      <c r="A808242" s="7"/>
    </row>
    <row r="808243" spans="1:1">
      <c r="A808243" s="7"/>
    </row>
    <row r="808244" spans="1:1">
      <c r="A808244" s="7"/>
    </row>
    <row r="808245" spans="1:1">
      <c r="A808245" s="7"/>
    </row>
    <row r="808246" spans="1:1">
      <c r="A808246" s="7"/>
    </row>
    <row r="808247" spans="1:1">
      <c r="A808247" s="7"/>
    </row>
    <row r="808248" spans="1:1">
      <c r="A808248" s="7"/>
    </row>
    <row r="808249" spans="1:1">
      <c r="A808249" s="7"/>
    </row>
    <row r="808250" spans="1:1">
      <c r="A808250" s="7"/>
    </row>
    <row r="808251" spans="1:1">
      <c r="A808251" s="7"/>
    </row>
    <row r="808252" spans="1:1">
      <c r="A808252" s="7"/>
    </row>
    <row r="808253" spans="1:1">
      <c r="A808253" s="7"/>
    </row>
    <row r="808254" spans="1:1">
      <c r="A808254" s="7"/>
    </row>
    <row r="808255" spans="1:1">
      <c r="A808255" s="7"/>
    </row>
    <row r="808256" spans="1:1">
      <c r="A808256" s="7"/>
    </row>
    <row r="808257" spans="1:1">
      <c r="A808257" s="7"/>
    </row>
    <row r="808258" spans="1:1">
      <c r="A808258" s="7"/>
    </row>
    <row r="808259" spans="1:1">
      <c r="A808259" s="7"/>
    </row>
    <row r="808260" spans="1:1">
      <c r="A808260" s="7"/>
    </row>
    <row r="808261" spans="1:1">
      <c r="A808261" s="7"/>
    </row>
    <row r="808262" spans="1:1">
      <c r="A808262" s="7"/>
    </row>
    <row r="808263" spans="1:1">
      <c r="A808263" s="7"/>
    </row>
    <row r="808264" spans="1:1">
      <c r="A808264" s="7"/>
    </row>
    <row r="808265" spans="1:1">
      <c r="A808265" s="7"/>
    </row>
    <row r="808266" spans="1:1">
      <c r="A808266" s="7"/>
    </row>
    <row r="808267" spans="1:1">
      <c r="A808267" s="7"/>
    </row>
    <row r="808268" spans="1:1">
      <c r="A808268" s="7"/>
    </row>
    <row r="808269" spans="1:1">
      <c r="A808269" s="7"/>
    </row>
    <row r="808270" spans="1:1">
      <c r="A808270" s="7"/>
    </row>
    <row r="808271" spans="1:1">
      <c r="A808271" s="7"/>
    </row>
    <row r="808272" spans="1:1">
      <c r="A808272" s="7"/>
    </row>
    <row r="808273" spans="1:1">
      <c r="A808273" s="7"/>
    </row>
    <row r="808274" spans="1:1">
      <c r="A808274" s="7"/>
    </row>
    <row r="808275" spans="1:1">
      <c r="A808275" s="7"/>
    </row>
    <row r="808276" spans="1:1">
      <c r="A808276" s="7"/>
    </row>
    <row r="808277" spans="1:1">
      <c r="A808277" s="7"/>
    </row>
    <row r="808278" spans="1:1">
      <c r="A808278" s="7"/>
    </row>
    <row r="808279" spans="1:1">
      <c r="A808279" s="7"/>
    </row>
    <row r="808280" spans="1:1">
      <c r="A808280" s="7"/>
    </row>
    <row r="808281" spans="1:1">
      <c r="A808281" s="7"/>
    </row>
    <row r="808282" spans="1:1">
      <c r="A808282" s="7"/>
    </row>
    <row r="808283" spans="1:1">
      <c r="A808283" s="7"/>
    </row>
    <row r="808284" spans="1:1">
      <c r="A808284" s="7"/>
    </row>
    <row r="808285" spans="1:1">
      <c r="A808285" s="7"/>
    </row>
    <row r="808286" spans="1:1">
      <c r="A808286" s="7"/>
    </row>
    <row r="808287" spans="1:1">
      <c r="A808287" s="7"/>
    </row>
    <row r="808288" spans="1:1">
      <c r="A808288" s="7"/>
    </row>
    <row r="808289" spans="1:1">
      <c r="A808289" s="7"/>
    </row>
    <row r="808290" spans="1:1">
      <c r="A808290" s="7"/>
    </row>
    <row r="808291" spans="1:1">
      <c r="A808291" s="7"/>
    </row>
    <row r="808292" spans="1:1">
      <c r="A808292" s="7"/>
    </row>
    <row r="808293" spans="1:1">
      <c r="A808293" s="7"/>
    </row>
    <row r="808294" spans="1:1">
      <c r="A808294" s="7"/>
    </row>
    <row r="808295" spans="1:1">
      <c r="A808295" s="7"/>
    </row>
    <row r="808296" spans="1:1">
      <c r="A808296" s="7"/>
    </row>
    <row r="808297" spans="1:1">
      <c r="A808297" s="7"/>
    </row>
    <row r="808298" spans="1:1">
      <c r="A808298" s="7"/>
    </row>
    <row r="808299" spans="1:1">
      <c r="A808299" s="7"/>
    </row>
    <row r="808300" spans="1:1">
      <c r="A808300" s="7"/>
    </row>
    <row r="808301" spans="1:1">
      <c r="A808301" s="7"/>
    </row>
    <row r="808302" spans="1:1">
      <c r="A808302" s="7"/>
    </row>
    <row r="808303" spans="1:1">
      <c r="A808303" s="7"/>
    </row>
    <row r="808304" spans="1:1">
      <c r="A808304" s="7"/>
    </row>
    <row r="808305" spans="1:1">
      <c r="A808305" s="7"/>
    </row>
    <row r="808306" spans="1:1">
      <c r="A808306" s="7"/>
    </row>
    <row r="808307" spans="1:1">
      <c r="A808307" s="7"/>
    </row>
    <row r="808308" spans="1:1">
      <c r="A808308" s="7"/>
    </row>
    <row r="808309" spans="1:1">
      <c r="A808309" s="7"/>
    </row>
    <row r="808310" spans="1:1">
      <c r="A808310" s="7"/>
    </row>
    <row r="808311" spans="1:1">
      <c r="A808311" s="7"/>
    </row>
    <row r="808312" spans="1:1">
      <c r="A808312" s="7"/>
    </row>
    <row r="808313" spans="1:1">
      <c r="A808313" s="7"/>
    </row>
    <row r="808314" spans="1:1">
      <c r="A808314" s="7"/>
    </row>
    <row r="808315" spans="1:1">
      <c r="A808315" s="7"/>
    </row>
    <row r="808316" spans="1:1">
      <c r="A808316" s="7"/>
    </row>
    <row r="808317" spans="1:1">
      <c r="A808317" s="7"/>
    </row>
    <row r="808318" spans="1:1">
      <c r="A808318" s="7"/>
    </row>
    <row r="808319" spans="1:1">
      <c r="A808319" s="7"/>
    </row>
    <row r="808320" spans="1:1">
      <c r="A808320" s="7"/>
    </row>
    <row r="808321" spans="1:1">
      <c r="A808321" s="7"/>
    </row>
    <row r="808322" spans="1:1">
      <c r="A808322" s="7"/>
    </row>
    <row r="808323" spans="1:1">
      <c r="A808323" s="7"/>
    </row>
    <row r="808324" spans="1:1">
      <c r="A808324" s="7"/>
    </row>
    <row r="808325" spans="1:1">
      <c r="A808325" s="7"/>
    </row>
    <row r="808326" spans="1:1">
      <c r="A808326" s="7"/>
    </row>
    <row r="808327" spans="1:1">
      <c r="A808327" s="7"/>
    </row>
    <row r="808328" spans="1:1">
      <c r="A808328" s="7"/>
    </row>
    <row r="808329" spans="1:1">
      <c r="A808329" s="7"/>
    </row>
    <row r="808330" spans="1:1">
      <c r="A808330" s="7"/>
    </row>
    <row r="808331" spans="1:1">
      <c r="A808331" s="7"/>
    </row>
    <row r="808332" spans="1:1">
      <c r="A808332" s="7"/>
    </row>
    <row r="808333" spans="1:1">
      <c r="A808333" s="7"/>
    </row>
    <row r="808334" spans="1:1">
      <c r="A808334" s="7"/>
    </row>
    <row r="808335" spans="1:1">
      <c r="A808335" s="7"/>
    </row>
    <row r="808336" spans="1:1">
      <c r="A808336" s="7"/>
    </row>
    <row r="808337" spans="1:1">
      <c r="A808337" s="7"/>
    </row>
    <row r="808338" spans="1:1">
      <c r="A808338" s="7"/>
    </row>
    <row r="808339" spans="1:1">
      <c r="A808339" s="7"/>
    </row>
    <row r="808340" spans="1:1">
      <c r="A808340" s="7"/>
    </row>
    <row r="808341" spans="1:1">
      <c r="A808341" s="7"/>
    </row>
    <row r="808342" spans="1:1">
      <c r="A808342" s="7"/>
    </row>
    <row r="808343" spans="1:1">
      <c r="A808343" s="7"/>
    </row>
    <row r="808344" spans="1:1">
      <c r="A808344" s="7"/>
    </row>
    <row r="808345" spans="1:1">
      <c r="A808345" s="7"/>
    </row>
    <row r="808346" spans="1:1">
      <c r="A808346" s="7"/>
    </row>
    <row r="808347" spans="1:1">
      <c r="A808347" s="7"/>
    </row>
    <row r="808348" spans="1:1">
      <c r="A808348" s="7"/>
    </row>
    <row r="808349" spans="1:1">
      <c r="A808349" s="7"/>
    </row>
    <row r="808350" spans="1:1">
      <c r="A808350" s="7"/>
    </row>
    <row r="808351" spans="1:1">
      <c r="A808351" s="7"/>
    </row>
    <row r="808352" spans="1:1">
      <c r="A808352" s="7"/>
    </row>
    <row r="808353" spans="1:1">
      <c r="A808353" s="7"/>
    </row>
    <row r="808354" spans="1:1">
      <c r="A808354" s="7"/>
    </row>
    <row r="808355" spans="1:1">
      <c r="A808355" s="7"/>
    </row>
    <row r="808356" spans="1:1">
      <c r="A808356" s="7"/>
    </row>
    <row r="808357" spans="1:1">
      <c r="A808357" s="7"/>
    </row>
    <row r="808358" spans="1:1">
      <c r="A808358" s="7"/>
    </row>
    <row r="808359" spans="1:1">
      <c r="A808359" s="7"/>
    </row>
    <row r="808360" spans="1:1">
      <c r="A808360" s="7"/>
    </row>
    <row r="808361" spans="1:1">
      <c r="A808361" s="7"/>
    </row>
    <row r="808362" spans="1:1">
      <c r="A808362" s="7"/>
    </row>
    <row r="808363" spans="1:1">
      <c r="A808363" s="7"/>
    </row>
    <row r="808364" spans="1:1">
      <c r="A808364" s="7"/>
    </row>
    <row r="808365" spans="1:1">
      <c r="A808365" s="7"/>
    </row>
    <row r="808366" spans="1:1">
      <c r="A808366" s="7"/>
    </row>
    <row r="808367" spans="1:1">
      <c r="A808367" s="7"/>
    </row>
    <row r="808368" spans="1:1">
      <c r="A808368" s="7"/>
    </row>
    <row r="808369" spans="1:1">
      <c r="A808369" s="7"/>
    </row>
    <row r="808370" spans="1:1">
      <c r="A808370" s="7"/>
    </row>
    <row r="808371" spans="1:1">
      <c r="A808371" s="7"/>
    </row>
    <row r="808372" spans="1:1">
      <c r="A808372" s="7"/>
    </row>
    <row r="808373" spans="1:1">
      <c r="A808373" s="7"/>
    </row>
    <row r="808374" spans="1:1">
      <c r="A808374" s="7"/>
    </row>
    <row r="808375" spans="1:1">
      <c r="A808375" s="7"/>
    </row>
    <row r="808376" spans="1:1">
      <c r="A808376" s="7"/>
    </row>
    <row r="808377" spans="1:1">
      <c r="A808377" s="7"/>
    </row>
    <row r="808378" spans="1:1">
      <c r="A808378" s="7"/>
    </row>
    <row r="808379" spans="1:1">
      <c r="A808379" s="7"/>
    </row>
    <row r="808380" spans="1:1">
      <c r="A808380" s="7"/>
    </row>
    <row r="808381" spans="1:1">
      <c r="A808381" s="7"/>
    </row>
    <row r="808382" spans="1:1">
      <c r="A808382" s="7"/>
    </row>
    <row r="808383" spans="1:1">
      <c r="A808383" s="7"/>
    </row>
    <row r="808384" spans="1:1">
      <c r="A808384" s="7"/>
    </row>
    <row r="808385" spans="1:1">
      <c r="A808385" s="7"/>
    </row>
    <row r="808386" spans="1:1">
      <c r="A808386" s="7"/>
    </row>
    <row r="808387" spans="1:1">
      <c r="A808387" s="7"/>
    </row>
    <row r="808388" spans="1:1">
      <c r="A808388" s="7"/>
    </row>
    <row r="808389" spans="1:1">
      <c r="A808389" s="7"/>
    </row>
    <row r="808390" spans="1:1">
      <c r="A808390" s="7"/>
    </row>
    <row r="808391" spans="1:1">
      <c r="A808391" s="7"/>
    </row>
    <row r="808392" spans="1:1">
      <c r="A808392" s="7"/>
    </row>
    <row r="808393" spans="1:1">
      <c r="A808393" s="7"/>
    </row>
    <row r="808394" spans="1:1">
      <c r="A808394" s="7"/>
    </row>
    <row r="808395" spans="1:1">
      <c r="A808395" s="7"/>
    </row>
    <row r="808396" spans="1:1">
      <c r="A808396" s="7"/>
    </row>
    <row r="808397" spans="1:1">
      <c r="A808397" s="7"/>
    </row>
    <row r="808398" spans="1:1">
      <c r="A808398" s="7"/>
    </row>
    <row r="808399" spans="1:1">
      <c r="A808399" s="7"/>
    </row>
    <row r="808400" spans="1:1">
      <c r="A808400" s="7"/>
    </row>
    <row r="808401" spans="1:1">
      <c r="A808401" s="7"/>
    </row>
    <row r="808402" spans="1:1">
      <c r="A808402" s="7"/>
    </row>
    <row r="808403" spans="1:1">
      <c r="A808403" s="7"/>
    </row>
    <row r="808404" spans="1:1">
      <c r="A808404" s="7"/>
    </row>
    <row r="808405" spans="1:1">
      <c r="A808405" s="7"/>
    </row>
    <row r="808406" spans="1:1">
      <c r="A808406" s="7"/>
    </row>
    <row r="808407" spans="1:1">
      <c r="A808407" s="7"/>
    </row>
    <row r="808408" spans="1:1">
      <c r="A808408" s="7"/>
    </row>
    <row r="808409" spans="1:1">
      <c r="A808409" s="7"/>
    </row>
    <row r="808410" spans="1:1">
      <c r="A808410" s="7"/>
    </row>
    <row r="808411" spans="1:1">
      <c r="A808411" s="7"/>
    </row>
    <row r="808412" spans="1:1">
      <c r="A808412" s="7"/>
    </row>
    <row r="808413" spans="1:1">
      <c r="A808413" s="7"/>
    </row>
    <row r="808414" spans="1:1">
      <c r="A808414" s="7"/>
    </row>
    <row r="808415" spans="1:1">
      <c r="A808415" s="7"/>
    </row>
    <row r="808416" spans="1:1">
      <c r="A808416" s="7"/>
    </row>
    <row r="808417" spans="1:1">
      <c r="A808417" s="7"/>
    </row>
    <row r="808418" spans="1:1">
      <c r="A808418" s="7"/>
    </row>
    <row r="808419" spans="1:1">
      <c r="A808419" s="7"/>
    </row>
    <row r="808420" spans="1:1">
      <c r="A808420" s="7"/>
    </row>
    <row r="808421" spans="1:1">
      <c r="A808421" s="7"/>
    </row>
    <row r="808422" spans="1:1">
      <c r="A808422" s="7"/>
    </row>
    <row r="808423" spans="1:1">
      <c r="A808423" s="7"/>
    </row>
    <row r="808424" spans="1:1">
      <c r="A808424" s="7"/>
    </row>
    <row r="808425" spans="1:1">
      <c r="A808425" s="7"/>
    </row>
    <row r="808426" spans="1:1">
      <c r="A808426" s="7"/>
    </row>
    <row r="808427" spans="1:1">
      <c r="A808427" s="7"/>
    </row>
    <row r="808428" spans="1:1">
      <c r="A808428" s="7"/>
    </row>
    <row r="808429" spans="1:1">
      <c r="A808429" s="7"/>
    </row>
    <row r="808430" spans="1:1">
      <c r="A808430" s="7"/>
    </row>
    <row r="808431" spans="1:1">
      <c r="A808431" s="7"/>
    </row>
    <row r="808432" spans="1:1">
      <c r="A808432" s="7"/>
    </row>
    <row r="808433" spans="1:1">
      <c r="A808433" s="7"/>
    </row>
    <row r="808434" spans="1:1">
      <c r="A808434" s="7"/>
    </row>
    <row r="808435" spans="1:1">
      <c r="A808435" s="7"/>
    </row>
    <row r="808436" spans="1:1">
      <c r="A808436" s="7"/>
    </row>
    <row r="808437" spans="1:1">
      <c r="A808437" s="7"/>
    </row>
    <row r="808438" spans="1:1">
      <c r="A808438" s="7"/>
    </row>
    <row r="808439" spans="1:1">
      <c r="A808439" s="7"/>
    </row>
    <row r="808440" spans="1:1">
      <c r="A808440" s="7"/>
    </row>
    <row r="808441" spans="1:1">
      <c r="A808441" s="7"/>
    </row>
    <row r="808442" spans="1:1">
      <c r="A808442" s="7"/>
    </row>
    <row r="808443" spans="1:1">
      <c r="A808443" s="7"/>
    </row>
    <row r="808444" spans="1:1">
      <c r="A808444" s="7"/>
    </row>
    <row r="808445" spans="1:1">
      <c r="A808445" s="7"/>
    </row>
    <row r="808446" spans="1:1">
      <c r="A808446" s="7"/>
    </row>
    <row r="808447" spans="1:1">
      <c r="A808447" s="7"/>
    </row>
    <row r="808448" spans="1:1">
      <c r="A808448" s="7"/>
    </row>
    <row r="808449" spans="1:1">
      <c r="A808449" s="7"/>
    </row>
    <row r="808450" spans="1:1">
      <c r="A808450" s="7"/>
    </row>
    <row r="808451" spans="1:1">
      <c r="A808451" s="7"/>
    </row>
    <row r="808452" spans="1:1">
      <c r="A808452" s="7"/>
    </row>
    <row r="808453" spans="1:1">
      <c r="A808453" s="7"/>
    </row>
    <row r="808454" spans="1:1">
      <c r="A808454" s="7"/>
    </row>
    <row r="808455" spans="1:1">
      <c r="A808455" s="7"/>
    </row>
    <row r="808456" spans="1:1">
      <c r="A808456" s="7"/>
    </row>
    <row r="808457" spans="1:1">
      <c r="A808457" s="7"/>
    </row>
    <row r="808458" spans="1:1">
      <c r="A808458" s="7"/>
    </row>
    <row r="808459" spans="1:1">
      <c r="A808459" s="7"/>
    </row>
    <row r="808460" spans="1:1">
      <c r="A808460" s="7"/>
    </row>
    <row r="808461" spans="1:1">
      <c r="A808461" s="7"/>
    </row>
    <row r="808462" spans="1:1">
      <c r="A808462" s="7"/>
    </row>
    <row r="808463" spans="1:1">
      <c r="A808463" s="7"/>
    </row>
    <row r="808464" spans="1:1">
      <c r="A808464" s="7"/>
    </row>
    <row r="808465" spans="1:1">
      <c r="A808465" s="7"/>
    </row>
    <row r="808466" spans="1:1">
      <c r="A808466" s="7"/>
    </row>
    <row r="808467" spans="1:1">
      <c r="A808467" s="7"/>
    </row>
    <row r="808468" spans="1:1">
      <c r="A808468" s="7"/>
    </row>
    <row r="808469" spans="1:1">
      <c r="A808469" s="7"/>
    </row>
    <row r="808470" spans="1:1">
      <c r="A808470" s="7"/>
    </row>
    <row r="808471" spans="1:1">
      <c r="A808471" s="7"/>
    </row>
    <row r="808472" spans="1:1">
      <c r="A808472" s="7"/>
    </row>
    <row r="808473" spans="1:1">
      <c r="A808473" s="7"/>
    </row>
    <row r="808474" spans="1:1">
      <c r="A808474" s="7"/>
    </row>
    <row r="808475" spans="1:1">
      <c r="A808475" s="7"/>
    </row>
    <row r="808476" spans="1:1">
      <c r="A808476" s="7"/>
    </row>
    <row r="808477" spans="1:1">
      <c r="A808477" s="7"/>
    </row>
    <row r="808478" spans="1:1">
      <c r="A808478" s="7"/>
    </row>
    <row r="808479" spans="1:1">
      <c r="A808479" s="7"/>
    </row>
    <row r="808480" spans="1:1">
      <c r="A808480" s="7"/>
    </row>
    <row r="808481" spans="1:1">
      <c r="A808481" s="7"/>
    </row>
    <row r="808482" spans="1:1">
      <c r="A808482" s="7"/>
    </row>
    <row r="808483" spans="1:1">
      <c r="A808483" s="7"/>
    </row>
    <row r="808484" spans="1:1">
      <c r="A808484" s="7"/>
    </row>
    <row r="808485" spans="1:1">
      <c r="A808485" s="7"/>
    </row>
    <row r="808486" spans="1:1">
      <c r="A808486" s="7"/>
    </row>
    <row r="808487" spans="1:1">
      <c r="A808487" s="7"/>
    </row>
    <row r="808488" spans="1:1">
      <c r="A808488" s="7"/>
    </row>
    <row r="808489" spans="1:1">
      <c r="A808489" s="7"/>
    </row>
    <row r="808490" spans="1:1">
      <c r="A808490" s="7"/>
    </row>
    <row r="808491" spans="1:1">
      <c r="A808491" s="7"/>
    </row>
    <row r="808492" spans="1:1">
      <c r="A808492" s="7"/>
    </row>
    <row r="808493" spans="1:1">
      <c r="A808493" s="7"/>
    </row>
    <row r="808494" spans="1:1">
      <c r="A808494" s="7"/>
    </row>
    <row r="808495" spans="1:1">
      <c r="A808495" s="7"/>
    </row>
    <row r="808496" spans="1:1">
      <c r="A808496" s="7"/>
    </row>
    <row r="808497" spans="1:1">
      <c r="A808497" s="7"/>
    </row>
    <row r="808498" spans="1:1">
      <c r="A808498" s="7"/>
    </row>
    <row r="808499" spans="1:1">
      <c r="A808499" s="7"/>
    </row>
    <row r="808500" spans="1:1">
      <c r="A808500" s="7"/>
    </row>
    <row r="808501" spans="1:1">
      <c r="A808501" s="7"/>
    </row>
    <row r="808502" spans="1:1">
      <c r="A808502" s="7"/>
    </row>
    <row r="808503" spans="1:1">
      <c r="A808503" s="7"/>
    </row>
    <row r="808504" spans="1:1">
      <c r="A808504" s="7"/>
    </row>
    <row r="808505" spans="1:1">
      <c r="A808505" s="7"/>
    </row>
    <row r="808506" spans="1:1">
      <c r="A808506" s="7"/>
    </row>
    <row r="808507" spans="1:1">
      <c r="A808507" s="7"/>
    </row>
    <row r="808508" spans="1:1">
      <c r="A808508" s="7"/>
    </row>
    <row r="808509" spans="1:1">
      <c r="A808509" s="7"/>
    </row>
    <row r="808510" spans="1:1">
      <c r="A808510" s="7"/>
    </row>
    <row r="808511" spans="1:1">
      <c r="A808511" s="7"/>
    </row>
    <row r="808512" spans="1:1">
      <c r="A808512" s="7"/>
    </row>
    <row r="808513" spans="1:1">
      <c r="A808513" s="7"/>
    </row>
    <row r="808514" spans="1:1">
      <c r="A808514" s="7"/>
    </row>
    <row r="808515" spans="1:1">
      <c r="A808515" s="7"/>
    </row>
    <row r="808516" spans="1:1">
      <c r="A808516" s="7"/>
    </row>
    <row r="808517" spans="1:1">
      <c r="A808517" s="7"/>
    </row>
    <row r="808518" spans="1:1">
      <c r="A808518" s="7"/>
    </row>
    <row r="808519" spans="1:1">
      <c r="A808519" s="7"/>
    </row>
    <row r="808520" spans="1:1">
      <c r="A808520" s="7"/>
    </row>
    <row r="808521" spans="1:1">
      <c r="A808521" s="7"/>
    </row>
    <row r="808522" spans="1:1">
      <c r="A808522" s="7"/>
    </row>
    <row r="808523" spans="1:1">
      <c r="A808523" s="7"/>
    </row>
    <row r="808524" spans="1:1">
      <c r="A808524" s="7"/>
    </row>
    <row r="808525" spans="1:1">
      <c r="A808525" s="7"/>
    </row>
    <row r="808526" spans="1:1">
      <c r="A808526" s="7"/>
    </row>
    <row r="808527" spans="1:1">
      <c r="A808527" s="7"/>
    </row>
    <row r="808528" spans="1:1">
      <c r="A808528" s="7"/>
    </row>
    <row r="808529" spans="1:1">
      <c r="A808529" s="7"/>
    </row>
    <row r="808530" spans="1:1">
      <c r="A808530" s="7"/>
    </row>
    <row r="808531" spans="1:1">
      <c r="A808531" s="7"/>
    </row>
    <row r="808532" spans="1:1">
      <c r="A808532" s="7"/>
    </row>
    <row r="808533" spans="1:1">
      <c r="A808533" s="7"/>
    </row>
    <row r="808534" spans="1:1">
      <c r="A808534" s="7"/>
    </row>
    <row r="808535" spans="1:1">
      <c r="A808535" s="7"/>
    </row>
    <row r="808536" spans="1:1">
      <c r="A808536" s="7"/>
    </row>
    <row r="808537" spans="1:1">
      <c r="A808537" s="7"/>
    </row>
    <row r="808538" spans="1:1">
      <c r="A808538" s="7"/>
    </row>
    <row r="808539" spans="1:1">
      <c r="A808539" s="7"/>
    </row>
    <row r="808540" spans="1:1">
      <c r="A808540" s="7"/>
    </row>
    <row r="808541" spans="1:1">
      <c r="A808541" s="7"/>
    </row>
    <row r="808542" spans="1:1">
      <c r="A808542" s="7"/>
    </row>
    <row r="808543" spans="1:1">
      <c r="A808543" s="7"/>
    </row>
    <row r="808544" spans="1:1">
      <c r="A808544" s="7"/>
    </row>
    <row r="808545" spans="1:1">
      <c r="A808545" s="7"/>
    </row>
    <row r="808546" spans="1:1">
      <c r="A808546" s="7"/>
    </row>
    <row r="808547" spans="1:1">
      <c r="A808547" s="7"/>
    </row>
    <row r="808548" spans="1:1">
      <c r="A808548" s="7"/>
    </row>
    <row r="808549" spans="1:1">
      <c r="A808549" s="7"/>
    </row>
    <row r="808550" spans="1:1">
      <c r="A808550" s="7"/>
    </row>
    <row r="808551" spans="1:1">
      <c r="A808551" s="7"/>
    </row>
    <row r="808552" spans="1:1">
      <c r="A808552" s="7"/>
    </row>
    <row r="808553" spans="1:1">
      <c r="A808553" s="7"/>
    </row>
    <row r="808554" spans="1:1">
      <c r="A808554" s="7"/>
    </row>
    <row r="808555" spans="1:1">
      <c r="A808555" s="7"/>
    </row>
    <row r="808556" spans="1:1">
      <c r="A808556" s="7"/>
    </row>
    <row r="808557" spans="1:1">
      <c r="A808557" s="7"/>
    </row>
    <row r="808558" spans="1:1">
      <c r="A808558" s="7"/>
    </row>
    <row r="808559" spans="1:1">
      <c r="A808559" s="7"/>
    </row>
    <row r="808560" spans="1:1">
      <c r="A808560" s="7"/>
    </row>
    <row r="808561" spans="1:1">
      <c r="A808561" s="7"/>
    </row>
    <row r="808562" spans="1:1">
      <c r="A808562" s="7"/>
    </row>
    <row r="808563" spans="1:1">
      <c r="A808563" s="7"/>
    </row>
    <row r="808564" spans="1:1">
      <c r="A808564" s="7"/>
    </row>
    <row r="808565" spans="1:1">
      <c r="A808565" s="7"/>
    </row>
    <row r="808566" spans="1:1">
      <c r="A808566" s="7"/>
    </row>
    <row r="808567" spans="1:1">
      <c r="A808567" s="7"/>
    </row>
    <row r="808568" spans="1:1">
      <c r="A808568" s="7"/>
    </row>
    <row r="808569" spans="1:1">
      <c r="A808569" s="7"/>
    </row>
    <row r="808570" spans="1:1">
      <c r="A808570" s="7"/>
    </row>
    <row r="808571" spans="1:1">
      <c r="A808571" s="7"/>
    </row>
    <row r="808572" spans="1:1">
      <c r="A808572" s="7"/>
    </row>
    <row r="808573" spans="1:1">
      <c r="A808573" s="7"/>
    </row>
    <row r="808574" spans="1:1">
      <c r="A808574" s="7"/>
    </row>
    <row r="808575" spans="1:1">
      <c r="A808575" s="7"/>
    </row>
    <row r="808576" spans="1:1">
      <c r="A808576" s="7"/>
    </row>
    <row r="808577" spans="1:1">
      <c r="A808577" s="7"/>
    </row>
    <row r="808578" spans="1:1">
      <c r="A808578" s="7"/>
    </row>
    <row r="808579" spans="1:1">
      <c r="A808579" s="7"/>
    </row>
    <row r="808580" spans="1:1">
      <c r="A808580" s="7"/>
    </row>
    <row r="808581" spans="1:1">
      <c r="A808581" s="7"/>
    </row>
    <row r="808582" spans="1:1">
      <c r="A808582" s="7"/>
    </row>
    <row r="808583" spans="1:1">
      <c r="A808583" s="7"/>
    </row>
    <row r="808584" spans="1:1">
      <c r="A808584" s="7"/>
    </row>
    <row r="808585" spans="1:1">
      <c r="A808585" s="7"/>
    </row>
    <row r="808586" spans="1:1">
      <c r="A808586" s="7"/>
    </row>
    <row r="808587" spans="1:1">
      <c r="A808587" s="7"/>
    </row>
    <row r="808588" spans="1:1">
      <c r="A808588" s="7"/>
    </row>
    <row r="808589" spans="1:1">
      <c r="A808589" s="7"/>
    </row>
    <row r="808590" spans="1:1">
      <c r="A808590" s="7"/>
    </row>
    <row r="808591" spans="1:1">
      <c r="A808591" s="7"/>
    </row>
    <row r="808592" spans="1:1">
      <c r="A808592" s="7"/>
    </row>
    <row r="808593" spans="1:1">
      <c r="A808593" s="7"/>
    </row>
    <row r="808594" spans="1:1">
      <c r="A808594" s="7"/>
    </row>
    <row r="808595" spans="1:1">
      <c r="A808595" s="7"/>
    </row>
    <row r="808596" spans="1:1">
      <c r="A808596" s="7"/>
    </row>
    <row r="808597" spans="1:1">
      <c r="A808597" s="7"/>
    </row>
    <row r="808598" spans="1:1">
      <c r="A808598" s="7"/>
    </row>
    <row r="808599" spans="1:1">
      <c r="A808599" s="7"/>
    </row>
    <row r="808600" spans="1:1">
      <c r="A808600" s="7"/>
    </row>
    <row r="808601" spans="1:1">
      <c r="A808601" s="7"/>
    </row>
    <row r="808602" spans="1:1">
      <c r="A808602" s="7"/>
    </row>
    <row r="808603" spans="1:1">
      <c r="A808603" s="7"/>
    </row>
    <row r="808604" spans="1:1">
      <c r="A808604" s="7"/>
    </row>
    <row r="808605" spans="1:1">
      <c r="A808605" s="7"/>
    </row>
    <row r="808606" spans="1:1">
      <c r="A808606" s="7"/>
    </row>
    <row r="808607" spans="1:1">
      <c r="A808607" s="7"/>
    </row>
    <row r="808608" spans="1:1">
      <c r="A808608" s="7"/>
    </row>
    <row r="808609" spans="1:1">
      <c r="A808609" s="7"/>
    </row>
    <row r="808610" spans="1:1">
      <c r="A808610" s="7"/>
    </row>
    <row r="808611" spans="1:1">
      <c r="A808611" s="7"/>
    </row>
    <row r="808612" spans="1:1">
      <c r="A808612" s="7"/>
    </row>
    <row r="808613" spans="1:1">
      <c r="A808613" s="7"/>
    </row>
    <row r="808614" spans="1:1">
      <c r="A808614" s="7"/>
    </row>
    <row r="808615" spans="1:1">
      <c r="A808615" s="7"/>
    </row>
    <row r="808616" spans="1:1">
      <c r="A808616" s="7"/>
    </row>
    <row r="808617" spans="1:1">
      <c r="A808617" s="7"/>
    </row>
    <row r="808618" spans="1:1">
      <c r="A808618" s="7"/>
    </row>
    <row r="808619" spans="1:1">
      <c r="A808619" s="7"/>
    </row>
    <row r="808620" spans="1:1">
      <c r="A808620" s="7"/>
    </row>
    <row r="808621" spans="1:1">
      <c r="A808621" s="7"/>
    </row>
    <row r="808622" spans="1:1">
      <c r="A808622" s="7"/>
    </row>
    <row r="808623" spans="1:1">
      <c r="A808623" s="7"/>
    </row>
    <row r="808624" spans="1:1">
      <c r="A808624" s="7"/>
    </row>
    <row r="808625" spans="1:1">
      <c r="A808625" s="7"/>
    </row>
    <row r="808626" spans="1:1">
      <c r="A808626" s="7"/>
    </row>
    <row r="808627" spans="1:1">
      <c r="A808627" s="7"/>
    </row>
    <row r="808628" spans="1:1">
      <c r="A808628" s="7"/>
    </row>
    <row r="808629" spans="1:1">
      <c r="A808629" s="7"/>
    </row>
    <row r="808630" spans="1:1">
      <c r="A808630" s="7"/>
    </row>
    <row r="808631" spans="1:1">
      <c r="A808631" s="7"/>
    </row>
    <row r="808632" spans="1:1">
      <c r="A808632" s="7"/>
    </row>
    <row r="808633" spans="1:1">
      <c r="A808633" s="7"/>
    </row>
    <row r="808634" spans="1:1">
      <c r="A808634" s="7"/>
    </row>
    <row r="808635" spans="1:1">
      <c r="A808635" s="7"/>
    </row>
    <row r="808636" spans="1:1">
      <c r="A808636" s="7"/>
    </row>
    <row r="808637" spans="1:1">
      <c r="A808637" s="7"/>
    </row>
    <row r="808638" spans="1:1">
      <c r="A808638" s="7"/>
    </row>
    <row r="808639" spans="1:1">
      <c r="A808639" s="7"/>
    </row>
    <row r="808640" spans="1:1">
      <c r="A808640" s="7"/>
    </row>
    <row r="808641" spans="1:1">
      <c r="A808641" s="7"/>
    </row>
    <row r="808642" spans="1:1">
      <c r="A808642" s="7"/>
    </row>
    <row r="808643" spans="1:1">
      <c r="A808643" s="7"/>
    </row>
    <row r="808644" spans="1:1">
      <c r="A808644" s="7"/>
    </row>
    <row r="808645" spans="1:1">
      <c r="A808645" s="7"/>
    </row>
    <row r="808646" spans="1:1">
      <c r="A808646" s="7"/>
    </row>
    <row r="808647" spans="1:1">
      <c r="A808647" s="7"/>
    </row>
    <row r="808648" spans="1:1">
      <c r="A808648" s="7"/>
    </row>
    <row r="808649" spans="1:1">
      <c r="A808649" s="7"/>
    </row>
    <row r="808650" spans="1:1">
      <c r="A808650" s="7"/>
    </row>
    <row r="808651" spans="1:1">
      <c r="A808651" s="7"/>
    </row>
    <row r="808652" spans="1:1">
      <c r="A808652" s="7"/>
    </row>
    <row r="808653" spans="1:1">
      <c r="A808653" s="7"/>
    </row>
    <row r="808654" spans="1:1">
      <c r="A808654" s="7"/>
    </row>
    <row r="808655" spans="1:1">
      <c r="A808655" s="7"/>
    </row>
    <row r="808656" spans="1:1">
      <c r="A808656" s="7"/>
    </row>
    <row r="808657" spans="1:1">
      <c r="A808657" s="7"/>
    </row>
    <row r="808658" spans="1:1">
      <c r="A808658" s="7"/>
    </row>
    <row r="808659" spans="1:1">
      <c r="A808659" s="7"/>
    </row>
    <row r="808660" spans="1:1">
      <c r="A808660" s="7"/>
    </row>
    <row r="808661" spans="1:1">
      <c r="A808661" s="7"/>
    </row>
    <row r="808662" spans="1:1">
      <c r="A808662" s="7"/>
    </row>
    <row r="808663" spans="1:1">
      <c r="A808663" s="7"/>
    </row>
    <row r="808664" spans="1:1">
      <c r="A808664" s="7"/>
    </row>
    <row r="808665" spans="1:1">
      <c r="A808665" s="7"/>
    </row>
    <row r="808666" spans="1:1">
      <c r="A808666" s="7"/>
    </row>
    <row r="808667" spans="1:1">
      <c r="A808667" s="7"/>
    </row>
    <row r="808668" spans="1:1">
      <c r="A808668" s="7"/>
    </row>
    <row r="808669" spans="1:1">
      <c r="A808669" s="7"/>
    </row>
    <row r="808670" spans="1:1">
      <c r="A808670" s="7"/>
    </row>
    <row r="808671" spans="1:1">
      <c r="A808671" s="7"/>
    </row>
    <row r="808672" spans="1:1">
      <c r="A808672" s="7"/>
    </row>
    <row r="808673" spans="1:1">
      <c r="A808673" s="7"/>
    </row>
    <row r="808674" spans="1:1">
      <c r="A808674" s="7"/>
    </row>
    <row r="808675" spans="1:1">
      <c r="A808675" s="7"/>
    </row>
    <row r="808676" spans="1:1">
      <c r="A808676" s="7"/>
    </row>
    <row r="808677" spans="1:1">
      <c r="A808677" s="7"/>
    </row>
    <row r="808678" spans="1:1">
      <c r="A808678" s="7"/>
    </row>
    <row r="808679" spans="1:1">
      <c r="A808679" s="7"/>
    </row>
    <row r="808680" spans="1:1">
      <c r="A808680" s="7"/>
    </row>
    <row r="808681" spans="1:1">
      <c r="A808681" s="7"/>
    </row>
    <row r="808682" spans="1:1">
      <c r="A808682" s="7"/>
    </row>
    <row r="808683" spans="1:1">
      <c r="A808683" s="7"/>
    </row>
    <row r="808684" spans="1:1">
      <c r="A808684" s="7"/>
    </row>
    <row r="808685" spans="1:1">
      <c r="A808685" s="7"/>
    </row>
    <row r="808686" spans="1:1">
      <c r="A808686" s="7"/>
    </row>
    <row r="808687" spans="1:1">
      <c r="A808687" s="7"/>
    </row>
    <row r="808688" spans="1:1">
      <c r="A808688" s="7"/>
    </row>
    <row r="808689" spans="1:1">
      <c r="A808689" s="7"/>
    </row>
    <row r="808690" spans="1:1">
      <c r="A808690" s="7"/>
    </row>
    <row r="808691" spans="1:1">
      <c r="A808691" s="7"/>
    </row>
    <row r="808692" spans="1:1">
      <c r="A808692" s="7"/>
    </row>
    <row r="808693" spans="1:1">
      <c r="A808693" s="7"/>
    </row>
    <row r="808694" spans="1:1">
      <c r="A808694" s="7"/>
    </row>
    <row r="808695" spans="1:1">
      <c r="A808695" s="7"/>
    </row>
    <row r="808696" spans="1:1">
      <c r="A808696" s="7"/>
    </row>
    <row r="808697" spans="1:1">
      <c r="A808697" s="7"/>
    </row>
    <row r="808698" spans="1:1">
      <c r="A808698" s="7"/>
    </row>
    <row r="808699" spans="1:1">
      <c r="A808699" s="7"/>
    </row>
    <row r="808700" spans="1:1">
      <c r="A808700" s="7"/>
    </row>
    <row r="808701" spans="1:1">
      <c r="A808701" s="7"/>
    </row>
    <row r="808702" spans="1:1">
      <c r="A808702" s="7"/>
    </row>
    <row r="808703" spans="1:1">
      <c r="A808703" s="7"/>
    </row>
    <row r="808704" spans="1:1">
      <c r="A808704" s="7"/>
    </row>
    <row r="808705" spans="1:1">
      <c r="A808705" s="7"/>
    </row>
    <row r="808706" spans="1:1">
      <c r="A808706" s="7"/>
    </row>
    <row r="808707" spans="1:1">
      <c r="A808707" s="7"/>
    </row>
    <row r="808708" spans="1:1">
      <c r="A808708" s="7"/>
    </row>
    <row r="808709" spans="1:1">
      <c r="A808709" s="7"/>
    </row>
    <row r="808710" spans="1:1">
      <c r="A808710" s="7"/>
    </row>
    <row r="808711" spans="1:1">
      <c r="A808711" s="7"/>
    </row>
    <row r="808712" spans="1:1">
      <c r="A808712" s="7"/>
    </row>
    <row r="808713" spans="1:1">
      <c r="A808713" s="7"/>
    </row>
    <row r="808714" spans="1:1">
      <c r="A808714" s="7"/>
    </row>
    <row r="808715" spans="1:1">
      <c r="A808715" s="7"/>
    </row>
    <row r="808716" spans="1:1">
      <c r="A808716" s="7"/>
    </row>
    <row r="808717" spans="1:1">
      <c r="A808717" s="7"/>
    </row>
    <row r="808718" spans="1:1">
      <c r="A808718" s="7"/>
    </row>
    <row r="808719" spans="1:1">
      <c r="A808719" s="7"/>
    </row>
    <row r="808720" spans="1:1">
      <c r="A808720" s="7"/>
    </row>
    <row r="808721" spans="1:1">
      <c r="A808721" s="7"/>
    </row>
    <row r="808722" spans="1:1">
      <c r="A808722" s="7"/>
    </row>
    <row r="808723" spans="1:1">
      <c r="A808723" s="7"/>
    </row>
    <row r="808724" spans="1:1">
      <c r="A808724" s="7"/>
    </row>
    <row r="808725" spans="1:1">
      <c r="A808725" s="7"/>
    </row>
    <row r="808726" spans="1:1">
      <c r="A808726" s="7"/>
    </row>
    <row r="808727" spans="1:1">
      <c r="A808727" s="7"/>
    </row>
    <row r="808728" spans="1:1">
      <c r="A808728" s="7"/>
    </row>
    <row r="808729" spans="1:1">
      <c r="A808729" s="7"/>
    </row>
    <row r="808730" spans="1:1">
      <c r="A808730" s="7"/>
    </row>
    <row r="808731" spans="1:1">
      <c r="A808731" s="7"/>
    </row>
    <row r="808732" spans="1:1">
      <c r="A808732" s="7"/>
    </row>
    <row r="808733" spans="1:1">
      <c r="A808733" s="7"/>
    </row>
    <row r="808734" spans="1:1">
      <c r="A808734" s="7"/>
    </row>
    <row r="808735" spans="1:1">
      <c r="A808735" s="7"/>
    </row>
    <row r="808736" spans="1:1">
      <c r="A808736" s="7"/>
    </row>
    <row r="808737" spans="1:1">
      <c r="A808737" s="7"/>
    </row>
    <row r="808738" spans="1:1">
      <c r="A808738" s="7"/>
    </row>
    <row r="808739" spans="1:1">
      <c r="A808739" s="7"/>
    </row>
    <row r="808740" spans="1:1">
      <c r="A808740" s="7"/>
    </row>
    <row r="808741" spans="1:1">
      <c r="A808741" s="7"/>
    </row>
    <row r="808742" spans="1:1">
      <c r="A808742" s="7"/>
    </row>
    <row r="808743" spans="1:1">
      <c r="A808743" s="7"/>
    </row>
    <row r="808744" spans="1:1">
      <c r="A808744" s="7"/>
    </row>
    <row r="808745" spans="1:1">
      <c r="A808745" s="7"/>
    </row>
    <row r="808746" spans="1:1">
      <c r="A808746" s="7"/>
    </row>
    <row r="808747" spans="1:1">
      <c r="A808747" s="7"/>
    </row>
    <row r="808748" spans="1:1">
      <c r="A808748" s="7"/>
    </row>
    <row r="808749" spans="1:1">
      <c r="A808749" s="7"/>
    </row>
    <row r="808750" spans="1:1">
      <c r="A808750" s="7"/>
    </row>
    <row r="808751" spans="1:1">
      <c r="A808751" s="7"/>
    </row>
    <row r="808752" spans="1:1">
      <c r="A808752" s="7"/>
    </row>
    <row r="808753" spans="1:1">
      <c r="A808753" s="7"/>
    </row>
    <row r="808754" spans="1:1">
      <c r="A808754" s="7"/>
    </row>
    <row r="808755" spans="1:1">
      <c r="A808755" s="7"/>
    </row>
    <row r="808756" spans="1:1">
      <c r="A808756" s="7"/>
    </row>
    <row r="808757" spans="1:1">
      <c r="A808757" s="7"/>
    </row>
    <row r="808758" spans="1:1">
      <c r="A808758" s="7"/>
    </row>
    <row r="808759" spans="1:1">
      <c r="A808759" s="7"/>
    </row>
    <row r="808760" spans="1:1">
      <c r="A808760" s="7"/>
    </row>
    <row r="808761" spans="1:1">
      <c r="A808761" s="7"/>
    </row>
    <row r="808762" spans="1:1">
      <c r="A808762" s="7"/>
    </row>
    <row r="808763" spans="1:1">
      <c r="A808763" s="7"/>
    </row>
    <row r="808764" spans="1:1">
      <c r="A808764" s="7"/>
    </row>
    <row r="808765" spans="1:1">
      <c r="A808765" s="7"/>
    </row>
    <row r="808766" spans="1:1">
      <c r="A808766" s="7"/>
    </row>
    <row r="808767" spans="1:1">
      <c r="A808767" s="7"/>
    </row>
    <row r="808768" spans="1:1">
      <c r="A808768" s="7"/>
    </row>
    <row r="808769" spans="1:1">
      <c r="A808769" s="7"/>
    </row>
    <row r="808770" spans="1:1">
      <c r="A808770" s="7"/>
    </row>
    <row r="808771" spans="1:1">
      <c r="A808771" s="7"/>
    </row>
    <row r="808772" spans="1:1">
      <c r="A808772" s="7"/>
    </row>
    <row r="808773" spans="1:1">
      <c r="A808773" s="7"/>
    </row>
    <row r="808774" spans="1:1">
      <c r="A808774" s="7"/>
    </row>
    <row r="808775" spans="1:1">
      <c r="A808775" s="7"/>
    </row>
    <row r="808776" spans="1:1">
      <c r="A808776" s="7"/>
    </row>
    <row r="808777" spans="1:1">
      <c r="A808777" s="7"/>
    </row>
    <row r="808778" spans="1:1">
      <c r="A808778" s="7"/>
    </row>
    <row r="808779" spans="1:1">
      <c r="A808779" s="7"/>
    </row>
    <row r="808780" spans="1:1">
      <c r="A808780" s="7"/>
    </row>
    <row r="808781" spans="1:1">
      <c r="A808781" s="7"/>
    </row>
    <row r="808782" spans="1:1">
      <c r="A808782" s="7"/>
    </row>
    <row r="808783" spans="1:1">
      <c r="A808783" s="7"/>
    </row>
    <row r="808784" spans="1:1">
      <c r="A808784" s="7"/>
    </row>
    <row r="808785" spans="1:1">
      <c r="A808785" s="7"/>
    </row>
    <row r="808786" spans="1:1">
      <c r="A808786" s="7"/>
    </row>
    <row r="808787" spans="1:1">
      <c r="A808787" s="7"/>
    </row>
    <row r="808788" spans="1:1">
      <c r="A808788" s="7"/>
    </row>
    <row r="808789" spans="1:1">
      <c r="A808789" s="7"/>
    </row>
    <row r="808790" spans="1:1">
      <c r="A808790" s="7"/>
    </row>
    <row r="808791" spans="1:1">
      <c r="A808791" s="7"/>
    </row>
    <row r="808792" spans="1:1">
      <c r="A808792" s="7"/>
    </row>
    <row r="808793" spans="1:1">
      <c r="A808793" s="7"/>
    </row>
    <row r="808794" spans="1:1">
      <c r="A808794" s="7"/>
    </row>
    <row r="808795" spans="1:1">
      <c r="A808795" s="7"/>
    </row>
    <row r="808796" spans="1:1">
      <c r="A808796" s="7"/>
    </row>
    <row r="808797" spans="1:1">
      <c r="A808797" s="7"/>
    </row>
    <row r="808798" spans="1:1">
      <c r="A808798" s="7"/>
    </row>
    <row r="808799" spans="1:1">
      <c r="A808799" s="7"/>
    </row>
    <row r="808800" spans="1:1">
      <c r="A808800" s="7"/>
    </row>
    <row r="808801" spans="1:1">
      <c r="A808801" s="7"/>
    </row>
    <row r="808802" spans="1:1">
      <c r="A808802" s="7"/>
    </row>
    <row r="808803" spans="1:1">
      <c r="A808803" s="7"/>
    </row>
    <row r="808804" spans="1:1">
      <c r="A808804" s="7"/>
    </row>
    <row r="808805" spans="1:1">
      <c r="A808805" s="7"/>
    </row>
    <row r="808806" spans="1:1">
      <c r="A808806" s="7"/>
    </row>
    <row r="808807" spans="1:1">
      <c r="A808807" s="7"/>
    </row>
    <row r="808808" spans="1:1">
      <c r="A808808" s="7"/>
    </row>
    <row r="808809" spans="1:1">
      <c r="A808809" s="7"/>
    </row>
    <row r="808810" spans="1:1">
      <c r="A808810" s="7"/>
    </row>
    <row r="808811" spans="1:1">
      <c r="A808811" s="7"/>
    </row>
    <row r="808812" spans="1:1">
      <c r="A808812" s="7"/>
    </row>
    <row r="808813" spans="1:1">
      <c r="A808813" s="7"/>
    </row>
    <row r="808814" spans="1:1">
      <c r="A808814" s="7"/>
    </row>
    <row r="808815" spans="1:1">
      <c r="A808815" s="7"/>
    </row>
    <row r="808816" spans="1:1">
      <c r="A808816" s="7"/>
    </row>
    <row r="808817" spans="1:1">
      <c r="A808817" s="7"/>
    </row>
    <row r="808818" spans="1:1">
      <c r="A808818" s="7"/>
    </row>
    <row r="808819" spans="1:1">
      <c r="A808819" s="7"/>
    </row>
    <row r="808820" spans="1:1">
      <c r="A808820" s="7"/>
    </row>
    <row r="808821" spans="1:1">
      <c r="A808821" s="7"/>
    </row>
    <row r="808822" spans="1:1">
      <c r="A808822" s="7"/>
    </row>
    <row r="808823" spans="1:1">
      <c r="A808823" s="7"/>
    </row>
    <row r="808824" spans="1:1">
      <c r="A808824" s="7"/>
    </row>
    <row r="808825" spans="1:1">
      <c r="A808825" s="7"/>
    </row>
    <row r="808826" spans="1:1">
      <c r="A808826" s="7"/>
    </row>
    <row r="808827" spans="1:1">
      <c r="A808827" s="7"/>
    </row>
    <row r="808828" spans="1:1">
      <c r="A808828" s="7"/>
    </row>
    <row r="808829" spans="1:1">
      <c r="A808829" s="7"/>
    </row>
    <row r="808830" spans="1:1">
      <c r="A808830" s="7"/>
    </row>
    <row r="808831" spans="1:1">
      <c r="A808831" s="7"/>
    </row>
    <row r="808832" spans="1:1">
      <c r="A808832" s="7"/>
    </row>
    <row r="808833" spans="1:1">
      <c r="A808833" s="7"/>
    </row>
    <row r="808834" spans="1:1">
      <c r="A808834" s="7"/>
    </row>
    <row r="808835" spans="1:1">
      <c r="A808835" s="7"/>
    </row>
    <row r="808836" spans="1:1">
      <c r="A808836" s="7"/>
    </row>
    <row r="808837" spans="1:1">
      <c r="A808837" s="7"/>
    </row>
    <row r="808838" spans="1:1">
      <c r="A808838" s="7"/>
    </row>
    <row r="808839" spans="1:1">
      <c r="A808839" s="7"/>
    </row>
    <row r="808840" spans="1:1">
      <c r="A808840" s="7"/>
    </row>
    <row r="808841" spans="1:1">
      <c r="A808841" s="7"/>
    </row>
    <row r="808842" spans="1:1">
      <c r="A808842" s="7"/>
    </row>
    <row r="808843" spans="1:1">
      <c r="A808843" s="7"/>
    </row>
    <row r="808844" spans="1:1">
      <c r="A808844" s="7"/>
    </row>
    <row r="808845" spans="1:1">
      <c r="A808845" s="7"/>
    </row>
    <row r="808846" spans="1:1">
      <c r="A808846" s="7"/>
    </row>
    <row r="808847" spans="1:1">
      <c r="A808847" s="7"/>
    </row>
    <row r="808848" spans="1:1">
      <c r="A808848" s="7"/>
    </row>
    <row r="808849" spans="1:1">
      <c r="A808849" s="7"/>
    </row>
    <row r="808850" spans="1:1">
      <c r="A808850" s="7"/>
    </row>
    <row r="808851" spans="1:1">
      <c r="A808851" s="7"/>
    </row>
    <row r="808852" spans="1:1">
      <c r="A808852" s="7"/>
    </row>
    <row r="808853" spans="1:1">
      <c r="A808853" s="7"/>
    </row>
    <row r="808854" spans="1:1">
      <c r="A808854" s="7"/>
    </row>
    <row r="808855" spans="1:1">
      <c r="A808855" s="7"/>
    </row>
    <row r="808856" spans="1:1">
      <c r="A808856" s="7"/>
    </row>
    <row r="808857" spans="1:1">
      <c r="A808857" s="7"/>
    </row>
    <row r="808858" spans="1:1">
      <c r="A808858" s="7"/>
    </row>
    <row r="808859" spans="1:1">
      <c r="A808859" s="7"/>
    </row>
    <row r="808860" spans="1:1">
      <c r="A808860" s="7"/>
    </row>
    <row r="808861" spans="1:1">
      <c r="A808861" s="7"/>
    </row>
    <row r="808862" spans="1:1">
      <c r="A808862" s="7"/>
    </row>
    <row r="808863" spans="1:1">
      <c r="A808863" s="7"/>
    </row>
    <row r="808864" spans="1:1">
      <c r="A808864" s="7"/>
    </row>
    <row r="808865" spans="1:1">
      <c r="A808865" s="7"/>
    </row>
    <row r="808866" spans="1:1">
      <c r="A808866" s="7"/>
    </row>
    <row r="808867" spans="1:1">
      <c r="A808867" s="7"/>
    </row>
    <row r="808868" spans="1:1">
      <c r="A808868" s="7"/>
    </row>
    <row r="808869" spans="1:1">
      <c r="A808869" s="7"/>
    </row>
    <row r="808870" spans="1:1">
      <c r="A808870" s="7"/>
    </row>
    <row r="808871" spans="1:1">
      <c r="A808871" s="7"/>
    </row>
    <row r="808872" spans="1:1">
      <c r="A808872" s="7"/>
    </row>
    <row r="808873" spans="1:1">
      <c r="A808873" s="7"/>
    </row>
    <row r="808874" spans="1:1">
      <c r="A808874" s="7"/>
    </row>
    <row r="808875" spans="1:1">
      <c r="A808875" s="7"/>
    </row>
    <row r="808876" spans="1:1">
      <c r="A808876" s="7"/>
    </row>
    <row r="808877" spans="1:1">
      <c r="A808877" s="7"/>
    </row>
    <row r="808878" spans="1:1">
      <c r="A808878" s="7"/>
    </row>
    <row r="808879" spans="1:1">
      <c r="A808879" s="7"/>
    </row>
    <row r="808880" spans="1:1">
      <c r="A808880" s="7"/>
    </row>
    <row r="808881" spans="1:1">
      <c r="A808881" s="7"/>
    </row>
    <row r="808882" spans="1:1">
      <c r="A808882" s="7"/>
    </row>
    <row r="808883" spans="1:1">
      <c r="A808883" s="7"/>
    </row>
    <row r="808884" spans="1:1">
      <c r="A808884" s="7"/>
    </row>
    <row r="808885" spans="1:1">
      <c r="A808885" s="7"/>
    </row>
    <row r="808886" spans="1:1">
      <c r="A808886" s="7"/>
    </row>
    <row r="808887" spans="1:1">
      <c r="A808887" s="7"/>
    </row>
    <row r="808888" spans="1:1">
      <c r="A808888" s="7"/>
    </row>
    <row r="808889" spans="1:1">
      <c r="A808889" s="7"/>
    </row>
    <row r="808890" spans="1:1">
      <c r="A808890" s="7"/>
    </row>
    <row r="808891" spans="1:1">
      <c r="A808891" s="7"/>
    </row>
    <row r="808892" spans="1:1">
      <c r="A808892" s="7"/>
    </row>
    <row r="808893" spans="1:1">
      <c r="A808893" s="7"/>
    </row>
    <row r="808894" spans="1:1">
      <c r="A808894" s="7"/>
    </row>
    <row r="808895" spans="1:1">
      <c r="A808895" s="7"/>
    </row>
    <row r="808896" spans="1:1">
      <c r="A808896" s="7"/>
    </row>
    <row r="808897" spans="1:1">
      <c r="A808897" s="7"/>
    </row>
    <row r="808898" spans="1:1">
      <c r="A808898" s="7"/>
    </row>
    <row r="808899" spans="1:1">
      <c r="A808899" s="7"/>
    </row>
    <row r="808900" spans="1:1">
      <c r="A808900" s="7"/>
    </row>
    <row r="808901" spans="1:1">
      <c r="A808901" s="7"/>
    </row>
    <row r="808902" spans="1:1">
      <c r="A808902" s="7"/>
    </row>
    <row r="808903" spans="1:1">
      <c r="A808903" s="7"/>
    </row>
    <row r="808904" spans="1:1">
      <c r="A808904" s="7"/>
    </row>
    <row r="808905" spans="1:1">
      <c r="A808905" s="7"/>
    </row>
    <row r="808906" spans="1:1">
      <c r="A808906" s="7"/>
    </row>
    <row r="808907" spans="1:1">
      <c r="A808907" s="7"/>
    </row>
    <row r="808908" spans="1:1">
      <c r="A808908" s="7"/>
    </row>
    <row r="808909" spans="1:1">
      <c r="A808909" s="7"/>
    </row>
    <row r="808910" spans="1:1">
      <c r="A808910" s="7"/>
    </row>
    <row r="808911" spans="1:1">
      <c r="A808911" s="7"/>
    </row>
    <row r="808912" spans="1:1">
      <c r="A808912" s="7"/>
    </row>
    <row r="808913" spans="1:1">
      <c r="A808913" s="7"/>
    </row>
    <row r="808914" spans="1:1">
      <c r="A808914" s="7"/>
    </row>
    <row r="808915" spans="1:1">
      <c r="A808915" s="7"/>
    </row>
    <row r="808916" spans="1:1">
      <c r="A808916" s="7"/>
    </row>
    <row r="808917" spans="1:1">
      <c r="A808917" s="7"/>
    </row>
    <row r="808918" spans="1:1">
      <c r="A808918" s="7"/>
    </row>
    <row r="808919" spans="1:1">
      <c r="A808919" s="7"/>
    </row>
    <row r="808920" spans="1:1">
      <c r="A808920" s="7"/>
    </row>
    <row r="808921" spans="1:1">
      <c r="A808921" s="7"/>
    </row>
    <row r="808922" spans="1:1">
      <c r="A808922" s="7"/>
    </row>
    <row r="808923" spans="1:1">
      <c r="A808923" s="7"/>
    </row>
    <row r="808924" spans="1:1">
      <c r="A808924" s="7"/>
    </row>
    <row r="808925" spans="1:1">
      <c r="A808925" s="7"/>
    </row>
    <row r="808926" spans="1:1">
      <c r="A808926" s="7"/>
    </row>
    <row r="808927" spans="1:1">
      <c r="A808927" s="7"/>
    </row>
    <row r="808928" spans="1:1">
      <c r="A808928" s="7"/>
    </row>
    <row r="808929" spans="1:1">
      <c r="A808929" s="7"/>
    </row>
    <row r="808930" spans="1:1">
      <c r="A808930" s="7"/>
    </row>
    <row r="808931" spans="1:1">
      <c r="A808931" s="7"/>
    </row>
    <row r="808932" spans="1:1">
      <c r="A808932" s="7"/>
    </row>
    <row r="808933" spans="1:1">
      <c r="A808933" s="7"/>
    </row>
    <row r="808934" spans="1:1">
      <c r="A808934" s="7"/>
    </row>
    <row r="808935" spans="1:1">
      <c r="A808935" s="7"/>
    </row>
    <row r="808936" spans="1:1">
      <c r="A808936" s="7"/>
    </row>
    <row r="808937" spans="1:1">
      <c r="A808937" s="7"/>
    </row>
    <row r="808938" spans="1:1">
      <c r="A808938" s="7"/>
    </row>
    <row r="808939" spans="1:1">
      <c r="A808939" s="7"/>
    </row>
    <row r="808940" spans="1:1">
      <c r="A808940" s="7"/>
    </row>
    <row r="808941" spans="1:1">
      <c r="A808941" s="7"/>
    </row>
    <row r="808942" spans="1:1">
      <c r="A808942" s="7"/>
    </row>
    <row r="808943" spans="1:1">
      <c r="A808943" s="7"/>
    </row>
    <row r="808944" spans="1:1">
      <c r="A808944" s="7"/>
    </row>
    <row r="808945" spans="1:1">
      <c r="A808945" s="7"/>
    </row>
    <row r="808946" spans="1:1">
      <c r="A808946" s="7"/>
    </row>
    <row r="808947" spans="1:1">
      <c r="A808947" s="7"/>
    </row>
    <row r="808948" spans="1:1">
      <c r="A808948" s="7"/>
    </row>
    <row r="808949" spans="1:1">
      <c r="A808949" s="7"/>
    </row>
    <row r="808950" spans="1:1">
      <c r="A808950" s="7"/>
    </row>
    <row r="808951" spans="1:1">
      <c r="A808951" s="7"/>
    </row>
    <row r="808952" spans="1:1">
      <c r="A808952" s="7"/>
    </row>
    <row r="808953" spans="1:1">
      <c r="A808953" s="7"/>
    </row>
    <row r="808954" spans="1:1">
      <c r="A808954" s="7"/>
    </row>
    <row r="808955" spans="1:1">
      <c r="A808955" s="7"/>
    </row>
    <row r="808956" spans="1:1">
      <c r="A808956" s="7"/>
    </row>
    <row r="808957" spans="1:1">
      <c r="A808957" s="7"/>
    </row>
    <row r="808958" spans="1:1">
      <c r="A808958" s="7"/>
    </row>
    <row r="808959" spans="1:1">
      <c r="A808959" s="7"/>
    </row>
    <row r="808960" spans="1:1">
      <c r="A808960" s="7"/>
    </row>
    <row r="808961" spans="1:1">
      <c r="A808961" s="7"/>
    </row>
    <row r="808962" spans="1:1">
      <c r="A808962" s="7"/>
    </row>
    <row r="808963" spans="1:1">
      <c r="A808963" s="7"/>
    </row>
    <row r="808964" spans="1:1">
      <c r="A808964" s="7"/>
    </row>
    <row r="808965" spans="1:1">
      <c r="A808965" s="7"/>
    </row>
    <row r="808966" spans="1:1">
      <c r="A808966" s="7"/>
    </row>
    <row r="808967" spans="1:1">
      <c r="A808967" s="7"/>
    </row>
    <row r="808968" spans="1:1">
      <c r="A808968" s="7"/>
    </row>
    <row r="808969" spans="1:1">
      <c r="A808969" s="7"/>
    </row>
    <row r="808970" spans="1:1">
      <c r="A808970" s="7"/>
    </row>
    <row r="808971" spans="1:1">
      <c r="A808971" s="7"/>
    </row>
    <row r="808972" spans="1:1">
      <c r="A808972" s="7"/>
    </row>
    <row r="808973" spans="1:1">
      <c r="A808973" s="7"/>
    </row>
    <row r="808974" spans="1:1">
      <c r="A808974" s="7"/>
    </row>
    <row r="808975" spans="1:1">
      <c r="A808975" s="7"/>
    </row>
    <row r="808976" spans="1:1">
      <c r="A808976" s="7"/>
    </row>
    <row r="808977" spans="1:1">
      <c r="A808977" s="7"/>
    </row>
    <row r="808978" spans="1:1">
      <c r="A808978" s="7"/>
    </row>
    <row r="808979" spans="1:1">
      <c r="A808979" s="7"/>
    </row>
    <row r="808980" spans="1:1">
      <c r="A808980" s="7"/>
    </row>
    <row r="808981" spans="1:1">
      <c r="A808981" s="7"/>
    </row>
    <row r="808982" spans="1:1">
      <c r="A808982" s="7"/>
    </row>
    <row r="808983" spans="1:1">
      <c r="A808983" s="7"/>
    </row>
    <row r="808984" spans="1:1">
      <c r="A808984" s="7"/>
    </row>
    <row r="808985" spans="1:1">
      <c r="A808985" s="7"/>
    </row>
    <row r="808986" spans="1:1">
      <c r="A808986" s="7"/>
    </row>
    <row r="808987" spans="1:1">
      <c r="A808987" s="7"/>
    </row>
    <row r="808988" spans="1:1">
      <c r="A808988" s="7"/>
    </row>
    <row r="808989" spans="1:1">
      <c r="A808989" s="7"/>
    </row>
    <row r="808990" spans="1:1">
      <c r="A808990" s="7"/>
    </row>
    <row r="808991" spans="1:1">
      <c r="A808991" s="7"/>
    </row>
    <row r="808992" spans="1:1">
      <c r="A808992" s="7"/>
    </row>
    <row r="808993" spans="1:1">
      <c r="A808993" s="7"/>
    </row>
    <row r="808994" spans="1:1">
      <c r="A808994" s="7"/>
    </row>
    <row r="808995" spans="1:1">
      <c r="A808995" s="7"/>
    </row>
    <row r="808996" spans="1:1">
      <c r="A808996" s="7"/>
    </row>
    <row r="808997" spans="1:1">
      <c r="A808997" s="7"/>
    </row>
    <row r="808998" spans="1:1">
      <c r="A808998" s="7"/>
    </row>
    <row r="808999" spans="1:1">
      <c r="A808999" s="7"/>
    </row>
    <row r="809000" spans="1:1">
      <c r="A809000" s="7"/>
    </row>
    <row r="809001" spans="1:1">
      <c r="A809001" s="7"/>
    </row>
    <row r="809002" spans="1:1">
      <c r="A809002" s="7"/>
    </row>
    <row r="809003" spans="1:1">
      <c r="A809003" s="7"/>
    </row>
    <row r="809004" spans="1:1">
      <c r="A809004" s="7"/>
    </row>
    <row r="809005" spans="1:1">
      <c r="A809005" s="7"/>
    </row>
    <row r="809006" spans="1:1">
      <c r="A809006" s="7"/>
    </row>
    <row r="809007" spans="1:1">
      <c r="A809007" s="7"/>
    </row>
    <row r="809008" spans="1:1">
      <c r="A809008" s="7"/>
    </row>
    <row r="809009" spans="1:1">
      <c r="A809009" s="7"/>
    </row>
    <row r="809010" spans="1:1">
      <c r="A809010" s="7"/>
    </row>
    <row r="809011" spans="1:1">
      <c r="A809011" s="7"/>
    </row>
    <row r="809012" spans="1:1">
      <c r="A809012" s="7"/>
    </row>
    <row r="809013" spans="1:1">
      <c r="A809013" s="7"/>
    </row>
    <row r="809014" spans="1:1">
      <c r="A809014" s="7"/>
    </row>
    <row r="809015" spans="1:1">
      <c r="A809015" s="7"/>
    </row>
    <row r="809016" spans="1:1">
      <c r="A809016" s="7"/>
    </row>
    <row r="809017" spans="1:1">
      <c r="A809017" s="7"/>
    </row>
    <row r="809018" spans="1:1">
      <c r="A809018" s="7"/>
    </row>
    <row r="809019" spans="1:1">
      <c r="A809019" s="7"/>
    </row>
    <row r="809020" spans="1:1">
      <c r="A809020" s="7"/>
    </row>
    <row r="809021" spans="1:1">
      <c r="A809021" s="7"/>
    </row>
    <row r="809022" spans="1:1">
      <c r="A809022" s="7"/>
    </row>
    <row r="809023" spans="1:1">
      <c r="A809023" s="7"/>
    </row>
    <row r="809024" spans="1:1">
      <c r="A809024" s="7"/>
    </row>
    <row r="809025" spans="1:1">
      <c r="A809025" s="7"/>
    </row>
    <row r="809026" spans="1:1">
      <c r="A809026" s="7"/>
    </row>
    <row r="809027" spans="1:1">
      <c r="A809027" s="7"/>
    </row>
    <row r="809028" spans="1:1">
      <c r="A809028" s="7"/>
    </row>
    <row r="809029" spans="1:1">
      <c r="A809029" s="7"/>
    </row>
    <row r="809030" spans="1:1">
      <c r="A809030" s="7"/>
    </row>
    <row r="809031" spans="1:1">
      <c r="A809031" s="7"/>
    </row>
    <row r="809032" spans="1:1">
      <c r="A809032" s="7"/>
    </row>
    <row r="809033" spans="1:1">
      <c r="A809033" s="7"/>
    </row>
    <row r="809034" spans="1:1">
      <c r="A809034" s="7"/>
    </row>
    <row r="809035" spans="1:1">
      <c r="A809035" s="7"/>
    </row>
    <row r="809036" spans="1:1">
      <c r="A809036" s="7"/>
    </row>
    <row r="809037" spans="1:1">
      <c r="A809037" s="7"/>
    </row>
    <row r="809038" spans="1:1">
      <c r="A809038" s="7"/>
    </row>
    <row r="809039" spans="1:1">
      <c r="A809039" s="7"/>
    </row>
    <row r="809040" spans="1:1">
      <c r="A809040" s="7"/>
    </row>
    <row r="809041" spans="1:1">
      <c r="A809041" s="7"/>
    </row>
    <row r="809042" spans="1:1">
      <c r="A809042" s="7"/>
    </row>
    <row r="809043" spans="1:1">
      <c r="A809043" s="7"/>
    </row>
    <row r="809044" spans="1:1">
      <c r="A809044" s="7"/>
    </row>
    <row r="809045" spans="1:1">
      <c r="A809045" s="7"/>
    </row>
    <row r="809046" spans="1:1">
      <c r="A809046" s="7"/>
    </row>
    <row r="809047" spans="1:1">
      <c r="A809047" s="7"/>
    </row>
    <row r="809048" spans="1:1">
      <c r="A809048" s="7"/>
    </row>
    <row r="809049" spans="1:1">
      <c r="A809049" s="7"/>
    </row>
    <row r="809050" spans="1:1">
      <c r="A809050" s="7"/>
    </row>
    <row r="809051" spans="1:1">
      <c r="A809051" s="7"/>
    </row>
    <row r="809052" spans="1:1">
      <c r="A809052" s="7"/>
    </row>
    <row r="809053" spans="1:1">
      <c r="A809053" s="7"/>
    </row>
    <row r="809054" spans="1:1">
      <c r="A809054" s="7"/>
    </row>
    <row r="809055" spans="1:1">
      <c r="A809055" s="7"/>
    </row>
    <row r="809056" spans="1:1">
      <c r="A809056" s="7"/>
    </row>
    <row r="809057" spans="1:1">
      <c r="A809057" s="7"/>
    </row>
    <row r="809058" spans="1:1">
      <c r="A809058" s="7"/>
    </row>
    <row r="809059" spans="1:1">
      <c r="A809059" s="7"/>
    </row>
    <row r="809060" spans="1:1">
      <c r="A809060" s="7"/>
    </row>
    <row r="809061" spans="1:1">
      <c r="A809061" s="7"/>
    </row>
    <row r="809062" spans="1:1">
      <c r="A809062" s="7"/>
    </row>
    <row r="809063" spans="1:1">
      <c r="A809063" s="7"/>
    </row>
    <row r="809064" spans="1:1">
      <c r="A809064" s="7"/>
    </row>
    <row r="809065" spans="1:1">
      <c r="A809065" s="7"/>
    </row>
    <row r="809066" spans="1:1">
      <c r="A809066" s="7"/>
    </row>
    <row r="809067" spans="1:1">
      <c r="A809067" s="7"/>
    </row>
    <row r="809068" spans="1:1">
      <c r="A809068" s="7"/>
    </row>
    <row r="809069" spans="1:1">
      <c r="A809069" s="7"/>
    </row>
    <row r="809070" spans="1:1">
      <c r="A809070" s="7"/>
    </row>
    <row r="809071" spans="1:1">
      <c r="A809071" s="7"/>
    </row>
    <row r="809072" spans="1:1">
      <c r="A809072" s="7"/>
    </row>
    <row r="809073" spans="1:1">
      <c r="A809073" s="7"/>
    </row>
    <row r="809074" spans="1:1">
      <c r="A809074" s="7"/>
    </row>
    <row r="809075" spans="1:1">
      <c r="A809075" s="7"/>
    </row>
    <row r="809076" spans="1:1">
      <c r="A809076" s="7"/>
    </row>
    <row r="809077" spans="1:1">
      <c r="A809077" s="7"/>
    </row>
    <row r="809078" spans="1:1">
      <c r="A809078" s="7"/>
    </row>
    <row r="809079" spans="1:1">
      <c r="A809079" s="7"/>
    </row>
    <row r="809080" spans="1:1">
      <c r="A809080" s="7"/>
    </row>
    <row r="809081" spans="1:1">
      <c r="A809081" s="7"/>
    </row>
    <row r="809082" spans="1:1">
      <c r="A809082" s="7"/>
    </row>
    <row r="809083" spans="1:1">
      <c r="A809083" s="7"/>
    </row>
    <row r="809084" spans="1:1">
      <c r="A809084" s="7"/>
    </row>
    <row r="809085" spans="1:1">
      <c r="A809085" s="7"/>
    </row>
    <row r="809086" spans="1:1">
      <c r="A809086" s="7"/>
    </row>
    <row r="809087" spans="1:1">
      <c r="A809087" s="7"/>
    </row>
    <row r="809088" spans="1:1">
      <c r="A809088" s="7"/>
    </row>
    <row r="809089" spans="1:1">
      <c r="A809089" s="7"/>
    </row>
    <row r="809090" spans="1:1">
      <c r="A809090" s="7"/>
    </row>
    <row r="809091" spans="1:1">
      <c r="A809091" s="7"/>
    </row>
    <row r="809092" spans="1:1">
      <c r="A809092" s="7"/>
    </row>
    <row r="809093" spans="1:1">
      <c r="A809093" s="7"/>
    </row>
    <row r="809094" spans="1:1">
      <c r="A809094" s="7"/>
    </row>
    <row r="809095" spans="1:1">
      <c r="A809095" s="7"/>
    </row>
    <row r="809096" spans="1:1">
      <c r="A809096" s="7"/>
    </row>
    <row r="809097" spans="1:1">
      <c r="A809097" s="7"/>
    </row>
    <row r="809098" spans="1:1">
      <c r="A809098" s="7"/>
    </row>
    <row r="809099" spans="1:1">
      <c r="A809099" s="7"/>
    </row>
    <row r="809100" spans="1:1">
      <c r="A809100" s="7"/>
    </row>
    <row r="809101" spans="1:1">
      <c r="A809101" s="7"/>
    </row>
    <row r="809102" spans="1:1">
      <c r="A809102" s="7"/>
    </row>
    <row r="809103" spans="1:1">
      <c r="A809103" s="7"/>
    </row>
    <row r="809104" spans="1:1">
      <c r="A809104" s="7"/>
    </row>
    <row r="809105" spans="1:1">
      <c r="A809105" s="7"/>
    </row>
    <row r="809106" spans="1:1">
      <c r="A809106" s="7"/>
    </row>
    <row r="809107" spans="1:1">
      <c r="A809107" s="7"/>
    </row>
    <row r="809108" spans="1:1">
      <c r="A809108" s="7"/>
    </row>
    <row r="809109" spans="1:1">
      <c r="A809109" s="7"/>
    </row>
    <row r="809110" spans="1:1">
      <c r="A809110" s="7"/>
    </row>
    <row r="809111" spans="1:1">
      <c r="A809111" s="7"/>
    </row>
    <row r="809112" spans="1:1">
      <c r="A809112" s="7"/>
    </row>
    <row r="809113" spans="1:1">
      <c r="A809113" s="7"/>
    </row>
    <row r="809114" spans="1:1">
      <c r="A809114" s="7"/>
    </row>
    <row r="809115" spans="1:1">
      <c r="A809115" s="7"/>
    </row>
    <row r="809116" spans="1:1">
      <c r="A809116" s="7"/>
    </row>
    <row r="809117" spans="1:1">
      <c r="A809117" s="7"/>
    </row>
    <row r="809118" spans="1:1">
      <c r="A809118" s="7"/>
    </row>
    <row r="809119" spans="1:1">
      <c r="A809119" s="7"/>
    </row>
    <row r="809120" spans="1:1">
      <c r="A809120" s="7"/>
    </row>
    <row r="809121" spans="1:1">
      <c r="A809121" s="7"/>
    </row>
    <row r="809122" spans="1:1">
      <c r="A809122" s="7"/>
    </row>
    <row r="809123" spans="1:1">
      <c r="A809123" s="7"/>
    </row>
    <row r="809124" spans="1:1">
      <c r="A809124" s="7"/>
    </row>
    <row r="809125" spans="1:1">
      <c r="A809125" s="7"/>
    </row>
    <row r="809126" spans="1:1">
      <c r="A809126" s="7"/>
    </row>
    <row r="809127" spans="1:1">
      <c r="A809127" s="7"/>
    </row>
    <row r="809128" spans="1:1">
      <c r="A809128" s="7"/>
    </row>
    <row r="809129" spans="1:1">
      <c r="A809129" s="7"/>
    </row>
    <row r="809130" spans="1:1">
      <c r="A809130" s="7"/>
    </row>
    <row r="809131" spans="1:1">
      <c r="A809131" s="7"/>
    </row>
    <row r="809132" spans="1:1">
      <c r="A809132" s="7"/>
    </row>
    <row r="809133" spans="1:1">
      <c r="A809133" s="7"/>
    </row>
    <row r="809134" spans="1:1">
      <c r="A809134" s="7"/>
    </row>
    <row r="809135" spans="1:1">
      <c r="A809135" s="7"/>
    </row>
    <row r="809136" spans="1:1">
      <c r="A809136" s="7"/>
    </row>
    <row r="809137" spans="1:1">
      <c r="A809137" s="7"/>
    </row>
    <row r="809138" spans="1:1">
      <c r="A809138" s="7"/>
    </row>
    <row r="809139" spans="1:1">
      <c r="A809139" s="7"/>
    </row>
    <row r="809140" spans="1:1">
      <c r="A809140" s="7"/>
    </row>
    <row r="809141" spans="1:1">
      <c r="A809141" s="7"/>
    </row>
    <row r="809142" spans="1:1">
      <c r="A809142" s="7"/>
    </row>
    <row r="809143" spans="1:1">
      <c r="A809143" s="7"/>
    </row>
    <row r="809144" spans="1:1">
      <c r="A809144" s="7"/>
    </row>
    <row r="809145" spans="1:1">
      <c r="A809145" s="7"/>
    </row>
    <row r="809146" spans="1:1">
      <c r="A809146" s="7"/>
    </row>
    <row r="809147" spans="1:1">
      <c r="A809147" s="7"/>
    </row>
    <row r="809148" spans="1:1">
      <c r="A809148" s="7"/>
    </row>
    <row r="809149" spans="1:1">
      <c r="A809149" s="7"/>
    </row>
    <row r="809150" spans="1:1">
      <c r="A809150" s="7"/>
    </row>
    <row r="809151" spans="1:1">
      <c r="A809151" s="7"/>
    </row>
    <row r="809152" spans="1:1">
      <c r="A809152" s="7"/>
    </row>
    <row r="809153" spans="1:1">
      <c r="A809153" s="7"/>
    </row>
    <row r="809154" spans="1:1">
      <c r="A809154" s="7"/>
    </row>
    <row r="809155" spans="1:1">
      <c r="A809155" s="7"/>
    </row>
    <row r="809156" spans="1:1">
      <c r="A809156" s="7"/>
    </row>
    <row r="809157" spans="1:1">
      <c r="A809157" s="7"/>
    </row>
    <row r="809158" spans="1:1">
      <c r="A809158" s="7"/>
    </row>
    <row r="809159" spans="1:1">
      <c r="A809159" s="7"/>
    </row>
    <row r="809160" spans="1:1">
      <c r="A809160" s="7"/>
    </row>
    <row r="809161" spans="1:1">
      <c r="A809161" s="7"/>
    </row>
    <row r="809162" spans="1:1">
      <c r="A809162" s="7"/>
    </row>
    <row r="809163" spans="1:1">
      <c r="A809163" s="7"/>
    </row>
    <row r="809164" spans="1:1">
      <c r="A809164" s="7"/>
    </row>
    <row r="809165" spans="1:1">
      <c r="A809165" s="7"/>
    </row>
    <row r="809166" spans="1:1">
      <c r="A809166" s="7"/>
    </row>
    <row r="809167" spans="1:1">
      <c r="A809167" s="7"/>
    </row>
    <row r="809168" spans="1:1">
      <c r="A809168" s="7"/>
    </row>
    <row r="809169" spans="1:1">
      <c r="A809169" s="7"/>
    </row>
    <row r="809170" spans="1:1">
      <c r="A809170" s="7"/>
    </row>
    <row r="809171" spans="1:1">
      <c r="A809171" s="7"/>
    </row>
    <row r="809172" spans="1:1">
      <c r="A809172" s="7"/>
    </row>
    <row r="809173" spans="1:1">
      <c r="A809173" s="7"/>
    </row>
    <row r="809174" spans="1:1">
      <c r="A809174" s="7"/>
    </row>
    <row r="809175" spans="1:1">
      <c r="A809175" s="7"/>
    </row>
    <row r="809176" spans="1:1">
      <c r="A809176" s="7"/>
    </row>
    <row r="809177" spans="1:1">
      <c r="A809177" s="7"/>
    </row>
    <row r="809178" spans="1:1">
      <c r="A809178" s="7"/>
    </row>
    <row r="809179" spans="1:1">
      <c r="A809179" s="7"/>
    </row>
    <row r="809180" spans="1:1">
      <c r="A809180" s="7"/>
    </row>
    <row r="809181" spans="1:1">
      <c r="A809181" s="7"/>
    </row>
    <row r="809182" spans="1:1">
      <c r="A809182" s="7"/>
    </row>
    <row r="809183" spans="1:1">
      <c r="A809183" s="7"/>
    </row>
    <row r="809184" spans="1:1">
      <c r="A809184" s="7"/>
    </row>
    <row r="809185" spans="1:1">
      <c r="A809185" s="7"/>
    </row>
    <row r="809186" spans="1:1">
      <c r="A809186" s="7"/>
    </row>
    <row r="809187" spans="1:1">
      <c r="A809187" s="7"/>
    </row>
    <row r="809188" spans="1:1">
      <c r="A809188" s="7"/>
    </row>
    <row r="809189" spans="1:1">
      <c r="A809189" s="7"/>
    </row>
    <row r="809190" spans="1:1">
      <c r="A809190" s="7"/>
    </row>
    <row r="809191" spans="1:1">
      <c r="A809191" s="7"/>
    </row>
    <row r="809192" spans="1:1">
      <c r="A809192" s="7"/>
    </row>
    <row r="809193" spans="1:1">
      <c r="A809193" s="7"/>
    </row>
    <row r="809194" spans="1:1">
      <c r="A809194" s="7"/>
    </row>
    <row r="809195" spans="1:1">
      <c r="A809195" s="7"/>
    </row>
    <row r="809196" spans="1:1">
      <c r="A809196" s="7"/>
    </row>
    <row r="809197" spans="1:1">
      <c r="A809197" s="7"/>
    </row>
    <row r="809198" spans="1:1">
      <c r="A809198" s="7"/>
    </row>
    <row r="809199" spans="1:1">
      <c r="A809199" s="7"/>
    </row>
    <row r="809200" spans="1:1">
      <c r="A809200" s="7"/>
    </row>
    <row r="809201" spans="1:1">
      <c r="A809201" s="7"/>
    </row>
    <row r="809202" spans="1:1">
      <c r="A809202" s="7"/>
    </row>
    <row r="809203" spans="1:1">
      <c r="A809203" s="7"/>
    </row>
    <row r="809204" spans="1:1">
      <c r="A809204" s="7"/>
    </row>
    <row r="809205" spans="1:1">
      <c r="A809205" s="7"/>
    </row>
    <row r="809206" spans="1:1">
      <c r="A809206" s="7"/>
    </row>
    <row r="809207" spans="1:1">
      <c r="A809207" s="7"/>
    </row>
    <row r="809208" spans="1:1">
      <c r="A809208" s="7"/>
    </row>
    <row r="809209" spans="1:1">
      <c r="A809209" s="7"/>
    </row>
    <row r="809210" spans="1:1">
      <c r="A809210" s="7"/>
    </row>
    <row r="809211" spans="1:1">
      <c r="A809211" s="7"/>
    </row>
    <row r="809212" spans="1:1">
      <c r="A809212" s="7"/>
    </row>
    <row r="809213" spans="1:1">
      <c r="A809213" s="7"/>
    </row>
    <row r="809214" spans="1:1">
      <c r="A809214" s="7"/>
    </row>
    <row r="809215" spans="1:1">
      <c r="A809215" s="7"/>
    </row>
    <row r="809216" spans="1:1">
      <c r="A809216" s="7"/>
    </row>
    <row r="809217" spans="1:1">
      <c r="A809217" s="7"/>
    </row>
    <row r="809218" spans="1:1">
      <c r="A809218" s="7"/>
    </row>
    <row r="809219" spans="1:1">
      <c r="A809219" s="7"/>
    </row>
    <row r="809220" spans="1:1">
      <c r="A809220" s="7"/>
    </row>
    <row r="809221" spans="1:1">
      <c r="A809221" s="7"/>
    </row>
    <row r="809222" spans="1:1">
      <c r="A809222" s="7"/>
    </row>
    <row r="809223" spans="1:1">
      <c r="A809223" s="7"/>
    </row>
    <row r="809224" spans="1:1">
      <c r="A809224" s="7"/>
    </row>
    <row r="809225" spans="1:1">
      <c r="A809225" s="7"/>
    </row>
    <row r="809226" spans="1:1">
      <c r="A809226" s="7"/>
    </row>
    <row r="809227" spans="1:1">
      <c r="A809227" s="7"/>
    </row>
    <row r="809228" spans="1:1">
      <c r="A809228" s="7"/>
    </row>
    <row r="809229" spans="1:1">
      <c r="A809229" s="7"/>
    </row>
    <row r="809230" spans="1:1">
      <c r="A809230" s="7"/>
    </row>
    <row r="809231" spans="1:1">
      <c r="A809231" s="7"/>
    </row>
    <row r="809232" spans="1:1">
      <c r="A809232" s="7"/>
    </row>
    <row r="809233" spans="1:1">
      <c r="A809233" s="7"/>
    </row>
    <row r="809234" spans="1:1">
      <c r="A809234" s="7"/>
    </row>
    <row r="809235" spans="1:1">
      <c r="A809235" s="7"/>
    </row>
    <row r="809236" spans="1:1">
      <c r="A809236" s="7"/>
    </row>
    <row r="809237" spans="1:1">
      <c r="A809237" s="7"/>
    </row>
    <row r="809238" spans="1:1">
      <c r="A809238" s="7"/>
    </row>
    <row r="809239" spans="1:1">
      <c r="A809239" s="7"/>
    </row>
    <row r="809240" spans="1:1">
      <c r="A809240" s="7"/>
    </row>
    <row r="809241" spans="1:1">
      <c r="A809241" s="7"/>
    </row>
    <row r="809242" spans="1:1">
      <c r="A809242" s="7"/>
    </row>
    <row r="809243" spans="1:1">
      <c r="A809243" s="7"/>
    </row>
    <row r="809244" spans="1:1">
      <c r="A809244" s="7"/>
    </row>
    <row r="809245" spans="1:1">
      <c r="A809245" s="7"/>
    </row>
    <row r="809246" spans="1:1">
      <c r="A809246" s="7"/>
    </row>
    <row r="809247" spans="1:1">
      <c r="A809247" s="7"/>
    </row>
    <row r="809248" spans="1:1">
      <c r="A809248" s="7"/>
    </row>
    <row r="809249" spans="1:1">
      <c r="A809249" s="7"/>
    </row>
    <row r="809250" spans="1:1">
      <c r="A809250" s="7"/>
    </row>
    <row r="809251" spans="1:1">
      <c r="A809251" s="7"/>
    </row>
    <row r="809252" spans="1:1">
      <c r="A809252" s="7"/>
    </row>
    <row r="809253" spans="1:1">
      <c r="A809253" s="7"/>
    </row>
    <row r="809254" spans="1:1">
      <c r="A809254" s="7"/>
    </row>
    <row r="809255" spans="1:1">
      <c r="A809255" s="7"/>
    </row>
    <row r="809256" spans="1:1">
      <c r="A809256" s="7"/>
    </row>
    <row r="809257" spans="1:1">
      <c r="A809257" s="7"/>
    </row>
    <row r="809258" spans="1:1">
      <c r="A809258" s="7"/>
    </row>
    <row r="809259" spans="1:1">
      <c r="A809259" s="7"/>
    </row>
    <row r="809260" spans="1:1">
      <c r="A809260" s="7"/>
    </row>
    <row r="809261" spans="1:1">
      <c r="A809261" s="7"/>
    </row>
    <row r="809262" spans="1:1">
      <c r="A809262" s="7"/>
    </row>
    <row r="809263" spans="1:1">
      <c r="A809263" s="7"/>
    </row>
    <row r="809264" spans="1:1">
      <c r="A809264" s="7"/>
    </row>
    <row r="809265" spans="1:1">
      <c r="A809265" s="7"/>
    </row>
    <row r="809266" spans="1:1">
      <c r="A809266" s="7"/>
    </row>
    <row r="809267" spans="1:1">
      <c r="A809267" s="7"/>
    </row>
    <row r="809268" spans="1:1">
      <c r="A809268" s="7"/>
    </row>
    <row r="809269" spans="1:1">
      <c r="A809269" s="7"/>
    </row>
    <row r="809270" spans="1:1">
      <c r="A809270" s="7"/>
    </row>
    <row r="809271" spans="1:1">
      <c r="A809271" s="7"/>
    </row>
    <row r="809272" spans="1:1">
      <c r="A809272" s="7"/>
    </row>
    <row r="809273" spans="1:1">
      <c r="A809273" s="7"/>
    </row>
    <row r="809274" spans="1:1">
      <c r="A809274" s="7"/>
    </row>
    <row r="809275" spans="1:1">
      <c r="A809275" s="7"/>
    </row>
    <row r="809276" spans="1:1">
      <c r="A809276" s="7"/>
    </row>
    <row r="809277" spans="1:1">
      <c r="A809277" s="7"/>
    </row>
    <row r="809278" spans="1:1">
      <c r="A809278" s="7"/>
    </row>
    <row r="809279" spans="1:1">
      <c r="A809279" s="7"/>
    </row>
    <row r="809280" spans="1:1">
      <c r="A809280" s="7"/>
    </row>
    <row r="809281" spans="1:1">
      <c r="A809281" s="7"/>
    </row>
    <row r="809282" spans="1:1">
      <c r="A809282" s="7"/>
    </row>
    <row r="809283" spans="1:1">
      <c r="A809283" s="7"/>
    </row>
    <row r="809284" spans="1:1">
      <c r="A809284" s="7"/>
    </row>
    <row r="809285" spans="1:1">
      <c r="A809285" s="7"/>
    </row>
    <row r="809286" spans="1:1">
      <c r="A809286" s="7"/>
    </row>
    <row r="809287" spans="1:1">
      <c r="A809287" s="7"/>
    </row>
    <row r="809288" spans="1:1">
      <c r="A809288" s="7"/>
    </row>
    <row r="809289" spans="1:1">
      <c r="A809289" s="7"/>
    </row>
    <row r="809290" spans="1:1">
      <c r="A809290" s="7"/>
    </row>
    <row r="809291" spans="1:1">
      <c r="A809291" s="7"/>
    </row>
    <row r="809292" spans="1:1">
      <c r="A809292" s="7"/>
    </row>
    <row r="809293" spans="1:1">
      <c r="A809293" s="7"/>
    </row>
    <row r="809294" spans="1:1">
      <c r="A809294" s="7"/>
    </row>
    <row r="809295" spans="1:1">
      <c r="A809295" s="7"/>
    </row>
    <row r="809296" spans="1:1">
      <c r="A809296" s="7"/>
    </row>
    <row r="809297" spans="1:1">
      <c r="A809297" s="7"/>
    </row>
    <row r="809298" spans="1:1">
      <c r="A809298" s="7"/>
    </row>
    <row r="809299" spans="1:1">
      <c r="A809299" s="7"/>
    </row>
    <row r="809300" spans="1:1">
      <c r="A809300" s="7"/>
    </row>
    <row r="809301" spans="1:1">
      <c r="A809301" s="7"/>
    </row>
    <row r="809302" spans="1:1">
      <c r="A809302" s="7"/>
    </row>
    <row r="809303" spans="1:1">
      <c r="A809303" s="7"/>
    </row>
    <row r="809304" spans="1:1">
      <c r="A809304" s="7"/>
    </row>
    <row r="809305" spans="1:1">
      <c r="A809305" s="7"/>
    </row>
    <row r="809306" spans="1:1">
      <c r="A809306" s="7"/>
    </row>
    <row r="809307" spans="1:1">
      <c r="A809307" s="7"/>
    </row>
    <row r="809308" spans="1:1">
      <c r="A809308" s="7"/>
    </row>
    <row r="809309" spans="1:1">
      <c r="A809309" s="7"/>
    </row>
    <row r="809310" spans="1:1">
      <c r="A809310" s="7"/>
    </row>
    <row r="809311" spans="1:1">
      <c r="A809311" s="7"/>
    </row>
    <row r="809312" spans="1:1">
      <c r="A809312" s="7"/>
    </row>
    <row r="809313" spans="1:1">
      <c r="A809313" s="7"/>
    </row>
    <row r="809314" spans="1:1">
      <c r="A809314" s="7"/>
    </row>
    <row r="809315" spans="1:1">
      <c r="A809315" s="7"/>
    </row>
    <row r="809316" spans="1:1">
      <c r="A809316" s="7"/>
    </row>
    <row r="809317" spans="1:1">
      <c r="A809317" s="7"/>
    </row>
    <row r="809318" spans="1:1">
      <c r="A809318" s="7"/>
    </row>
    <row r="809319" spans="1:1">
      <c r="A809319" s="7"/>
    </row>
    <row r="809320" spans="1:1">
      <c r="A809320" s="7"/>
    </row>
    <row r="809321" spans="1:1">
      <c r="A809321" s="7"/>
    </row>
    <row r="809322" spans="1:1">
      <c r="A809322" s="7"/>
    </row>
    <row r="809323" spans="1:1">
      <c r="A809323" s="7"/>
    </row>
    <row r="809324" spans="1:1">
      <c r="A809324" s="7"/>
    </row>
    <row r="809325" spans="1:1">
      <c r="A809325" s="7"/>
    </row>
    <row r="809326" spans="1:1">
      <c r="A809326" s="7"/>
    </row>
    <row r="809327" spans="1:1">
      <c r="A809327" s="7"/>
    </row>
    <row r="809328" spans="1:1">
      <c r="A809328" s="7"/>
    </row>
    <row r="809329" spans="1:1">
      <c r="A809329" s="7"/>
    </row>
    <row r="809330" spans="1:1">
      <c r="A809330" s="7"/>
    </row>
    <row r="809331" spans="1:1">
      <c r="A809331" s="7"/>
    </row>
    <row r="809332" spans="1:1">
      <c r="A809332" s="7"/>
    </row>
    <row r="809333" spans="1:1">
      <c r="A809333" s="7"/>
    </row>
    <row r="809334" spans="1:1">
      <c r="A809334" s="7"/>
    </row>
    <row r="809335" spans="1:1">
      <c r="A809335" s="7"/>
    </row>
    <row r="809336" spans="1:1">
      <c r="A809336" s="7"/>
    </row>
    <row r="809337" spans="1:1">
      <c r="A809337" s="7"/>
    </row>
    <row r="809338" spans="1:1">
      <c r="A809338" s="7"/>
    </row>
    <row r="809339" spans="1:1">
      <c r="A809339" s="7"/>
    </row>
    <row r="809340" spans="1:1">
      <c r="A809340" s="7"/>
    </row>
    <row r="809341" spans="1:1">
      <c r="A809341" s="7"/>
    </row>
    <row r="809342" spans="1:1">
      <c r="A809342" s="7"/>
    </row>
    <row r="809343" spans="1:1">
      <c r="A809343" s="7"/>
    </row>
    <row r="809344" spans="1:1">
      <c r="A809344" s="7"/>
    </row>
    <row r="809345" spans="1:1">
      <c r="A809345" s="7"/>
    </row>
    <row r="809346" spans="1:1">
      <c r="A809346" s="7"/>
    </row>
    <row r="809347" spans="1:1">
      <c r="A809347" s="7"/>
    </row>
    <row r="809348" spans="1:1">
      <c r="A809348" s="7"/>
    </row>
    <row r="809349" spans="1:1">
      <c r="A809349" s="7"/>
    </row>
    <row r="809350" spans="1:1">
      <c r="A809350" s="7"/>
    </row>
    <row r="809351" spans="1:1">
      <c r="A809351" s="7"/>
    </row>
    <row r="809352" spans="1:1">
      <c r="A809352" s="7"/>
    </row>
    <row r="809353" spans="1:1">
      <c r="A809353" s="7"/>
    </row>
    <row r="809354" spans="1:1">
      <c r="A809354" s="7"/>
    </row>
    <row r="809355" spans="1:1">
      <c r="A809355" s="7"/>
    </row>
    <row r="809356" spans="1:1">
      <c r="A809356" s="7"/>
    </row>
    <row r="809357" spans="1:1">
      <c r="A809357" s="7"/>
    </row>
    <row r="809358" spans="1:1">
      <c r="A809358" s="7"/>
    </row>
    <row r="809359" spans="1:1">
      <c r="A809359" s="7"/>
    </row>
    <row r="809360" spans="1:1">
      <c r="A809360" s="7"/>
    </row>
    <row r="809361" spans="1:1">
      <c r="A809361" s="7"/>
    </row>
    <row r="809362" spans="1:1">
      <c r="A809362" s="7"/>
    </row>
    <row r="809363" spans="1:1">
      <c r="A809363" s="7"/>
    </row>
    <row r="809364" spans="1:1">
      <c r="A809364" s="7"/>
    </row>
    <row r="809365" spans="1:1">
      <c r="A809365" s="7"/>
    </row>
    <row r="809366" spans="1:1">
      <c r="A809366" s="7"/>
    </row>
    <row r="809367" spans="1:1">
      <c r="A809367" s="7"/>
    </row>
    <row r="809368" spans="1:1">
      <c r="A809368" s="7"/>
    </row>
    <row r="809369" spans="1:1">
      <c r="A809369" s="7"/>
    </row>
    <row r="809370" spans="1:1">
      <c r="A809370" s="7"/>
    </row>
    <row r="809371" spans="1:1">
      <c r="A809371" s="7"/>
    </row>
    <row r="809372" spans="1:1">
      <c r="A809372" s="7"/>
    </row>
    <row r="809373" spans="1:1">
      <c r="A809373" s="7"/>
    </row>
    <row r="809374" spans="1:1">
      <c r="A809374" s="7"/>
    </row>
    <row r="809375" spans="1:1">
      <c r="A809375" s="7"/>
    </row>
    <row r="809376" spans="1:1">
      <c r="A809376" s="7"/>
    </row>
    <row r="809377" spans="1:1">
      <c r="A809377" s="7"/>
    </row>
    <row r="809378" spans="1:1">
      <c r="A809378" s="7"/>
    </row>
    <row r="809379" spans="1:1">
      <c r="A809379" s="7"/>
    </row>
    <row r="809380" spans="1:1">
      <c r="A809380" s="7"/>
    </row>
    <row r="809381" spans="1:1">
      <c r="A809381" s="7"/>
    </row>
    <row r="809382" spans="1:1">
      <c r="A809382" s="7"/>
    </row>
    <row r="809383" spans="1:1">
      <c r="A809383" s="7"/>
    </row>
    <row r="809384" spans="1:1">
      <c r="A809384" s="7"/>
    </row>
    <row r="809385" spans="1:1">
      <c r="A809385" s="7"/>
    </row>
    <row r="809386" spans="1:1">
      <c r="A809386" s="7"/>
    </row>
    <row r="809387" spans="1:1">
      <c r="A809387" s="7"/>
    </row>
    <row r="809388" spans="1:1">
      <c r="A809388" s="7"/>
    </row>
    <row r="809389" spans="1:1">
      <c r="A809389" s="7"/>
    </row>
    <row r="809390" spans="1:1">
      <c r="A809390" s="7"/>
    </row>
    <row r="809391" spans="1:1">
      <c r="A809391" s="7"/>
    </row>
    <row r="809392" spans="1:1">
      <c r="A809392" s="7"/>
    </row>
    <row r="809393" spans="1:1">
      <c r="A809393" s="7"/>
    </row>
    <row r="809394" spans="1:1">
      <c r="A809394" s="7"/>
    </row>
    <row r="809395" spans="1:1">
      <c r="A809395" s="7"/>
    </row>
    <row r="809396" spans="1:1">
      <c r="A809396" s="7"/>
    </row>
    <row r="809397" spans="1:1">
      <c r="A809397" s="7"/>
    </row>
    <row r="809398" spans="1:1">
      <c r="A809398" s="7"/>
    </row>
    <row r="809399" spans="1:1">
      <c r="A809399" s="7"/>
    </row>
    <row r="809400" spans="1:1">
      <c r="A809400" s="7"/>
    </row>
    <row r="809401" spans="1:1">
      <c r="A809401" s="7"/>
    </row>
    <row r="809402" spans="1:1">
      <c r="A809402" s="7"/>
    </row>
    <row r="809403" spans="1:1">
      <c r="A809403" s="7"/>
    </row>
    <row r="809404" spans="1:1">
      <c r="A809404" s="7"/>
    </row>
    <row r="809405" spans="1:1">
      <c r="A809405" s="7"/>
    </row>
    <row r="809406" spans="1:1">
      <c r="A809406" s="7"/>
    </row>
    <row r="809407" spans="1:1">
      <c r="A809407" s="7"/>
    </row>
    <row r="809408" spans="1:1">
      <c r="A809408" s="7"/>
    </row>
    <row r="809409" spans="1:1">
      <c r="A809409" s="7"/>
    </row>
    <row r="809410" spans="1:1">
      <c r="A809410" s="7"/>
    </row>
    <row r="809411" spans="1:1">
      <c r="A809411" s="7"/>
    </row>
    <row r="809412" spans="1:1">
      <c r="A809412" s="7"/>
    </row>
    <row r="809413" spans="1:1">
      <c r="A809413" s="7"/>
    </row>
    <row r="809414" spans="1:1">
      <c r="A809414" s="7"/>
    </row>
    <row r="809415" spans="1:1">
      <c r="A809415" s="7"/>
    </row>
    <row r="809416" spans="1:1">
      <c r="A809416" s="7"/>
    </row>
    <row r="809417" spans="1:1">
      <c r="A809417" s="7"/>
    </row>
    <row r="809418" spans="1:1">
      <c r="A809418" s="7"/>
    </row>
    <row r="809419" spans="1:1">
      <c r="A809419" s="7"/>
    </row>
    <row r="809420" spans="1:1">
      <c r="A809420" s="7"/>
    </row>
    <row r="809421" spans="1:1">
      <c r="A809421" s="7"/>
    </row>
    <row r="809422" spans="1:1">
      <c r="A809422" s="7"/>
    </row>
    <row r="809423" spans="1:1">
      <c r="A809423" s="7"/>
    </row>
    <row r="809424" spans="1:1">
      <c r="A809424" s="7"/>
    </row>
    <row r="809425" spans="1:1">
      <c r="A809425" s="7"/>
    </row>
    <row r="809426" spans="1:1">
      <c r="A809426" s="7"/>
    </row>
    <row r="809427" spans="1:1">
      <c r="A809427" s="7"/>
    </row>
    <row r="809428" spans="1:1">
      <c r="A809428" s="7"/>
    </row>
    <row r="809429" spans="1:1">
      <c r="A809429" s="7"/>
    </row>
    <row r="809430" spans="1:1">
      <c r="A809430" s="7"/>
    </row>
    <row r="809431" spans="1:1">
      <c r="A809431" s="7"/>
    </row>
    <row r="809432" spans="1:1">
      <c r="A809432" s="7"/>
    </row>
    <row r="809433" spans="1:1">
      <c r="A809433" s="7"/>
    </row>
    <row r="809434" spans="1:1">
      <c r="A809434" s="7"/>
    </row>
    <row r="809435" spans="1:1">
      <c r="A809435" s="7"/>
    </row>
    <row r="809436" spans="1:1">
      <c r="A809436" s="7"/>
    </row>
    <row r="809437" spans="1:1">
      <c r="A809437" s="7"/>
    </row>
    <row r="809438" spans="1:1">
      <c r="A809438" s="7"/>
    </row>
    <row r="809439" spans="1:1">
      <c r="A809439" s="7"/>
    </row>
    <row r="809440" spans="1:1">
      <c r="A809440" s="7"/>
    </row>
    <row r="809441" spans="1:1">
      <c r="A809441" s="7"/>
    </row>
    <row r="809442" spans="1:1">
      <c r="A809442" s="7"/>
    </row>
    <row r="809443" spans="1:1">
      <c r="A809443" s="7"/>
    </row>
    <row r="809444" spans="1:1">
      <c r="A809444" s="7"/>
    </row>
    <row r="809445" spans="1:1">
      <c r="A809445" s="7"/>
    </row>
    <row r="809446" spans="1:1">
      <c r="A809446" s="7"/>
    </row>
    <row r="809447" spans="1:1">
      <c r="A809447" s="7"/>
    </row>
    <row r="809448" spans="1:1">
      <c r="A809448" s="7"/>
    </row>
    <row r="809449" spans="1:1">
      <c r="A809449" s="7"/>
    </row>
    <row r="809450" spans="1:1">
      <c r="A809450" s="7"/>
    </row>
    <row r="809451" spans="1:1">
      <c r="A809451" s="7"/>
    </row>
    <row r="809452" spans="1:1">
      <c r="A809452" s="7"/>
    </row>
    <row r="809453" spans="1:1">
      <c r="A809453" s="7"/>
    </row>
    <row r="809454" spans="1:1">
      <c r="A809454" s="7"/>
    </row>
    <row r="809455" spans="1:1">
      <c r="A809455" s="7"/>
    </row>
    <row r="809456" spans="1:1">
      <c r="A809456" s="7"/>
    </row>
    <row r="809457" spans="1:1">
      <c r="A809457" s="7"/>
    </row>
    <row r="809458" spans="1:1">
      <c r="A809458" s="7"/>
    </row>
    <row r="809459" spans="1:1">
      <c r="A809459" s="7"/>
    </row>
    <row r="809460" spans="1:1">
      <c r="A809460" s="7"/>
    </row>
    <row r="809461" spans="1:1">
      <c r="A809461" s="7"/>
    </row>
    <row r="809462" spans="1:1">
      <c r="A809462" s="7"/>
    </row>
    <row r="809463" spans="1:1">
      <c r="A809463" s="7"/>
    </row>
    <row r="809464" spans="1:1">
      <c r="A809464" s="7"/>
    </row>
    <row r="809465" spans="1:1">
      <c r="A809465" s="7"/>
    </row>
    <row r="809466" spans="1:1">
      <c r="A809466" s="7"/>
    </row>
    <row r="809467" spans="1:1">
      <c r="A809467" s="7"/>
    </row>
    <row r="809468" spans="1:1">
      <c r="A809468" s="7"/>
    </row>
    <row r="809469" spans="1:1">
      <c r="A809469" s="7"/>
    </row>
    <row r="809470" spans="1:1">
      <c r="A809470" s="7"/>
    </row>
    <row r="809471" spans="1:1">
      <c r="A809471" s="7"/>
    </row>
    <row r="809472" spans="1:1">
      <c r="A809472" s="7"/>
    </row>
    <row r="809473" spans="1:1">
      <c r="A809473" s="7"/>
    </row>
    <row r="809474" spans="1:1">
      <c r="A809474" s="7"/>
    </row>
    <row r="809475" spans="1:1">
      <c r="A809475" s="7"/>
    </row>
    <row r="809476" spans="1:1">
      <c r="A809476" s="7"/>
    </row>
    <row r="809477" spans="1:1">
      <c r="A809477" s="7"/>
    </row>
    <row r="809478" spans="1:1">
      <c r="A809478" s="7"/>
    </row>
    <row r="809479" spans="1:1">
      <c r="A809479" s="7"/>
    </row>
    <row r="809480" spans="1:1">
      <c r="A809480" s="7"/>
    </row>
    <row r="809481" spans="1:1">
      <c r="A809481" s="7"/>
    </row>
    <row r="809482" spans="1:1">
      <c r="A809482" s="7"/>
    </row>
    <row r="809483" spans="1:1">
      <c r="A809483" s="7"/>
    </row>
    <row r="809484" spans="1:1">
      <c r="A809484" s="7"/>
    </row>
    <row r="809485" spans="1:1">
      <c r="A809485" s="7"/>
    </row>
    <row r="809486" spans="1:1">
      <c r="A809486" s="7"/>
    </row>
    <row r="809487" spans="1:1">
      <c r="A809487" s="7"/>
    </row>
    <row r="809488" spans="1:1">
      <c r="A809488" s="7"/>
    </row>
    <row r="809489" spans="1:1">
      <c r="A809489" s="7"/>
    </row>
    <row r="809490" spans="1:1">
      <c r="A809490" s="7"/>
    </row>
    <row r="809491" spans="1:1">
      <c r="A809491" s="7"/>
    </row>
    <row r="809492" spans="1:1">
      <c r="A809492" s="7"/>
    </row>
    <row r="809493" spans="1:1">
      <c r="A809493" s="7"/>
    </row>
    <row r="809494" spans="1:1">
      <c r="A809494" s="7"/>
    </row>
    <row r="809495" spans="1:1">
      <c r="A809495" s="7"/>
    </row>
    <row r="809496" spans="1:1">
      <c r="A809496" s="7"/>
    </row>
    <row r="809497" spans="1:1">
      <c r="A809497" s="7"/>
    </row>
    <row r="809498" spans="1:1">
      <c r="A809498" s="7"/>
    </row>
    <row r="809499" spans="1:1">
      <c r="A809499" s="7"/>
    </row>
    <row r="809500" spans="1:1">
      <c r="A809500" s="7"/>
    </row>
    <row r="809501" spans="1:1">
      <c r="A809501" s="7"/>
    </row>
    <row r="809502" spans="1:1">
      <c r="A809502" s="7"/>
    </row>
    <row r="809503" spans="1:1">
      <c r="A809503" s="7"/>
    </row>
    <row r="809504" spans="1:1">
      <c r="A809504" s="7"/>
    </row>
    <row r="809505" spans="1:1">
      <c r="A809505" s="7"/>
    </row>
    <row r="809506" spans="1:1">
      <c r="A809506" s="7"/>
    </row>
    <row r="809507" spans="1:1">
      <c r="A809507" s="7"/>
    </row>
    <row r="809508" spans="1:1">
      <c r="A809508" s="7"/>
    </row>
    <row r="809509" spans="1:1">
      <c r="A809509" s="7"/>
    </row>
    <row r="809510" spans="1:1">
      <c r="A809510" s="7"/>
    </row>
    <row r="809511" spans="1:1">
      <c r="A809511" s="7"/>
    </row>
    <row r="809512" spans="1:1">
      <c r="A809512" s="7"/>
    </row>
    <row r="809513" spans="1:1">
      <c r="A809513" s="7"/>
    </row>
    <row r="809514" spans="1:1">
      <c r="A809514" s="7"/>
    </row>
    <row r="809515" spans="1:1">
      <c r="A809515" s="7"/>
    </row>
    <row r="809516" spans="1:1">
      <c r="A809516" s="7"/>
    </row>
    <row r="809517" spans="1:1">
      <c r="A809517" s="7"/>
    </row>
    <row r="809518" spans="1:1">
      <c r="A809518" s="7"/>
    </row>
    <row r="809519" spans="1:1">
      <c r="A809519" s="7"/>
    </row>
    <row r="809520" spans="1:1">
      <c r="A809520" s="7"/>
    </row>
    <row r="809521" spans="1:1">
      <c r="A809521" s="7"/>
    </row>
    <row r="809522" spans="1:1">
      <c r="A809522" s="7"/>
    </row>
    <row r="809523" spans="1:1">
      <c r="A809523" s="7"/>
    </row>
    <row r="809524" spans="1:1">
      <c r="A809524" s="7"/>
    </row>
    <row r="809525" spans="1:1">
      <c r="A809525" s="7"/>
    </row>
    <row r="809526" spans="1:1">
      <c r="A809526" s="7"/>
    </row>
    <row r="809527" spans="1:1">
      <c r="A809527" s="7"/>
    </row>
    <row r="809528" spans="1:1">
      <c r="A809528" s="7"/>
    </row>
    <row r="809529" spans="1:1">
      <c r="A809529" s="7"/>
    </row>
    <row r="809530" spans="1:1">
      <c r="A809530" s="7"/>
    </row>
    <row r="809531" spans="1:1">
      <c r="A809531" s="7"/>
    </row>
    <row r="809532" spans="1:1">
      <c r="A809532" s="7"/>
    </row>
    <row r="809533" spans="1:1">
      <c r="A809533" s="7"/>
    </row>
    <row r="809534" spans="1:1">
      <c r="A809534" s="7"/>
    </row>
    <row r="809535" spans="1:1">
      <c r="A809535" s="7"/>
    </row>
    <row r="809536" spans="1:1">
      <c r="A809536" s="7"/>
    </row>
    <row r="809537" spans="1:1">
      <c r="A809537" s="7"/>
    </row>
    <row r="809538" spans="1:1">
      <c r="A809538" s="7"/>
    </row>
    <row r="809539" spans="1:1">
      <c r="A809539" s="7"/>
    </row>
    <row r="809540" spans="1:1">
      <c r="A809540" s="7"/>
    </row>
    <row r="809541" spans="1:1">
      <c r="A809541" s="7"/>
    </row>
    <row r="809542" spans="1:1">
      <c r="A809542" s="7"/>
    </row>
    <row r="809543" spans="1:1">
      <c r="A809543" s="7"/>
    </row>
    <row r="809544" spans="1:1">
      <c r="A809544" s="7"/>
    </row>
    <row r="809545" spans="1:1">
      <c r="A809545" s="7"/>
    </row>
    <row r="809546" spans="1:1">
      <c r="A809546" s="7"/>
    </row>
    <row r="809547" spans="1:1">
      <c r="A809547" s="7"/>
    </row>
    <row r="809548" spans="1:1">
      <c r="A809548" s="7"/>
    </row>
    <row r="809549" spans="1:1">
      <c r="A809549" s="7"/>
    </row>
    <row r="809550" spans="1:1">
      <c r="A809550" s="7"/>
    </row>
    <row r="809551" spans="1:1">
      <c r="A809551" s="7"/>
    </row>
    <row r="809552" spans="1:1">
      <c r="A809552" s="7"/>
    </row>
    <row r="809553" spans="1:1">
      <c r="A809553" s="7"/>
    </row>
    <row r="809554" spans="1:1">
      <c r="A809554" s="7"/>
    </row>
    <row r="809555" spans="1:1">
      <c r="A809555" s="7"/>
    </row>
    <row r="809556" spans="1:1">
      <c r="A809556" s="7"/>
    </row>
    <row r="809557" spans="1:1">
      <c r="A809557" s="7"/>
    </row>
    <row r="809558" spans="1:1">
      <c r="A809558" s="7"/>
    </row>
    <row r="809559" spans="1:1">
      <c r="A809559" s="7"/>
    </row>
    <row r="809560" spans="1:1">
      <c r="A809560" s="7"/>
    </row>
    <row r="809561" spans="1:1">
      <c r="A809561" s="7"/>
    </row>
    <row r="809562" spans="1:1">
      <c r="A809562" s="7"/>
    </row>
    <row r="809563" spans="1:1">
      <c r="A809563" s="7"/>
    </row>
    <row r="809564" spans="1:1">
      <c r="A809564" s="7"/>
    </row>
    <row r="809565" spans="1:1">
      <c r="A809565" s="7"/>
    </row>
    <row r="809566" spans="1:1">
      <c r="A809566" s="7"/>
    </row>
    <row r="809567" spans="1:1">
      <c r="A809567" s="7"/>
    </row>
    <row r="809568" spans="1:1">
      <c r="A809568" s="7"/>
    </row>
    <row r="809569" spans="1:1">
      <c r="A809569" s="7"/>
    </row>
    <row r="809570" spans="1:1">
      <c r="A809570" s="7"/>
    </row>
    <row r="809571" spans="1:1">
      <c r="A809571" s="7"/>
    </row>
    <row r="809572" spans="1:1">
      <c r="A809572" s="7"/>
    </row>
    <row r="809573" spans="1:1">
      <c r="A809573" s="7"/>
    </row>
    <row r="809574" spans="1:1">
      <c r="A809574" s="7"/>
    </row>
    <row r="809575" spans="1:1">
      <c r="A809575" s="7"/>
    </row>
    <row r="809576" spans="1:1">
      <c r="A809576" s="7"/>
    </row>
    <row r="809577" spans="1:1">
      <c r="A809577" s="7"/>
    </row>
    <row r="809578" spans="1:1">
      <c r="A809578" s="7"/>
    </row>
    <row r="809579" spans="1:1">
      <c r="A809579" s="7"/>
    </row>
    <row r="809580" spans="1:1">
      <c r="A809580" s="7"/>
    </row>
    <row r="809581" spans="1:1">
      <c r="A809581" s="7"/>
    </row>
    <row r="809582" spans="1:1">
      <c r="A809582" s="7"/>
    </row>
    <row r="809583" spans="1:1">
      <c r="A809583" s="7"/>
    </row>
    <row r="809584" spans="1:1">
      <c r="A809584" s="7"/>
    </row>
    <row r="809585" spans="1:1">
      <c r="A809585" s="7"/>
    </row>
    <row r="809586" spans="1:1">
      <c r="A809586" s="7"/>
    </row>
    <row r="809587" spans="1:1">
      <c r="A809587" s="7"/>
    </row>
    <row r="809588" spans="1:1">
      <c r="A809588" s="7"/>
    </row>
    <row r="809589" spans="1:1">
      <c r="A809589" s="7"/>
    </row>
    <row r="809590" spans="1:1">
      <c r="A809590" s="7"/>
    </row>
    <row r="809591" spans="1:1">
      <c r="A809591" s="7"/>
    </row>
    <row r="809592" spans="1:1">
      <c r="A809592" s="7"/>
    </row>
    <row r="809593" spans="1:1">
      <c r="A809593" s="7"/>
    </row>
    <row r="809594" spans="1:1">
      <c r="A809594" s="7"/>
    </row>
    <row r="809595" spans="1:1">
      <c r="A809595" s="7"/>
    </row>
    <row r="809596" spans="1:1">
      <c r="A809596" s="7"/>
    </row>
    <row r="809597" spans="1:1">
      <c r="A809597" s="7"/>
    </row>
    <row r="809598" spans="1:1">
      <c r="A809598" s="7"/>
    </row>
    <row r="809599" spans="1:1">
      <c r="A809599" s="7"/>
    </row>
    <row r="809600" spans="1:1">
      <c r="A809600" s="7"/>
    </row>
    <row r="809601" spans="1:1">
      <c r="A809601" s="7"/>
    </row>
    <row r="809602" spans="1:1">
      <c r="A809602" s="7"/>
    </row>
    <row r="809603" spans="1:1">
      <c r="A809603" s="7"/>
    </row>
    <row r="809604" spans="1:1">
      <c r="A809604" s="7"/>
    </row>
    <row r="809605" spans="1:1">
      <c r="A809605" s="7"/>
    </row>
    <row r="809606" spans="1:1">
      <c r="A809606" s="7"/>
    </row>
    <row r="809607" spans="1:1">
      <c r="A809607" s="7"/>
    </row>
    <row r="809608" spans="1:1">
      <c r="A809608" s="7"/>
    </row>
    <row r="809609" spans="1:1">
      <c r="A809609" s="7"/>
    </row>
    <row r="809610" spans="1:1">
      <c r="A809610" s="7"/>
    </row>
    <row r="809611" spans="1:1">
      <c r="A809611" s="7"/>
    </row>
    <row r="809612" spans="1:1">
      <c r="A809612" s="7"/>
    </row>
    <row r="809613" spans="1:1">
      <c r="A809613" s="7"/>
    </row>
    <row r="809614" spans="1:1">
      <c r="A809614" s="7"/>
    </row>
    <row r="809615" spans="1:1">
      <c r="A809615" s="7"/>
    </row>
    <row r="809616" spans="1:1">
      <c r="A809616" s="7"/>
    </row>
    <row r="809617" spans="1:1">
      <c r="A809617" s="7"/>
    </row>
    <row r="809618" spans="1:1">
      <c r="A809618" s="7"/>
    </row>
    <row r="809619" spans="1:1">
      <c r="A809619" s="7"/>
    </row>
    <row r="809620" spans="1:1">
      <c r="A809620" s="7"/>
    </row>
    <row r="809621" spans="1:1">
      <c r="A809621" s="7"/>
    </row>
    <row r="809622" spans="1:1">
      <c r="A809622" s="7"/>
    </row>
    <row r="809623" spans="1:1">
      <c r="A809623" s="7"/>
    </row>
    <row r="809624" spans="1:1">
      <c r="A809624" s="7"/>
    </row>
    <row r="809625" spans="1:1">
      <c r="A809625" s="7"/>
    </row>
    <row r="809626" spans="1:1">
      <c r="A809626" s="7"/>
    </row>
    <row r="809627" spans="1:1">
      <c r="A809627" s="7"/>
    </row>
    <row r="809628" spans="1:1">
      <c r="A809628" s="7"/>
    </row>
    <row r="809629" spans="1:1">
      <c r="A809629" s="7"/>
    </row>
    <row r="809630" spans="1:1">
      <c r="A809630" s="7"/>
    </row>
    <row r="809631" spans="1:1">
      <c r="A809631" s="7"/>
    </row>
    <row r="809632" spans="1:1">
      <c r="A809632" s="7"/>
    </row>
    <row r="809633" spans="1:1">
      <c r="A809633" s="7"/>
    </row>
    <row r="809634" spans="1:1">
      <c r="A809634" s="7"/>
    </row>
    <row r="809635" spans="1:1">
      <c r="A809635" s="7"/>
    </row>
    <row r="809636" spans="1:1">
      <c r="A809636" s="7"/>
    </row>
    <row r="809637" spans="1:1">
      <c r="A809637" s="7"/>
    </row>
    <row r="809638" spans="1:1">
      <c r="A809638" s="7"/>
    </row>
    <row r="809639" spans="1:1">
      <c r="A809639" s="7"/>
    </row>
    <row r="809640" spans="1:1">
      <c r="A809640" s="7"/>
    </row>
    <row r="809641" spans="1:1">
      <c r="A809641" s="7"/>
    </row>
    <row r="809642" spans="1:1">
      <c r="A809642" s="7"/>
    </row>
    <row r="809643" spans="1:1">
      <c r="A809643" s="7"/>
    </row>
    <row r="809644" spans="1:1">
      <c r="A809644" s="7"/>
    </row>
    <row r="809645" spans="1:1">
      <c r="A809645" s="7"/>
    </row>
    <row r="809646" spans="1:1">
      <c r="A809646" s="7"/>
    </row>
    <row r="809647" spans="1:1">
      <c r="A809647" s="7"/>
    </row>
    <row r="809648" spans="1:1">
      <c r="A809648" s="7"/>
    </row>
    <row r="809649" spans="1:1">
      <c r="A809649" s="7"/>
    </row>
    <row r="809650" spans="1:1">
      <c r="A809650" s="7"/>
    </row>
    <row r="809651" spans="1:1">
      <c r="A809651" s="7"/>
    </row>
    <row r="809652" spans="1:1">
      <c r="A809652" s="7"/>
    </row>
    <row r="809653" spans="1:1">
      <c r="A809653" s="7"/>
    </row>
    <row r="809654" spans="1:1">
      <c r="A809654" s="7"/>
    </row>
    <row r="809655" spans="1:1">
      <c r="A809655" s="7"/>
    </row>
    <row r="809656" spans="1:1">
      <c r="A809656" s="7"/>
    </row>
    <row r="809657" spans="1:1">
      <c r="A809657" s="7"/>
    </row>
    <row r="809658" spans="1:1">
      <c r="A809658" s="7"/>
    </row>
    <row r="809659" spans="1:1">
      <c r="A809659" s="7"/>
    </row>
    <row r="809660" spans="1:1">
      <c r="A809660" s="7"/>
    </row>
    <row r="809661" spans="1:1">
      <c r="A809661" s="7"/>
    </row>
    <row r="809662" spans="1:1">
      <c r="A809662" s="7"/>
    </row>
    <row r="809663" spans="1:1">
      <c r="A809663" s="7"/>
    </row>
    <row r="809664" spans="1:1">
      <c r="A809664" s="7"/>
    </row>
    <row r="809665" spans="1:1">
      <c r="A809665" s="7"/>
    </row>
    <row r="809666" spans="1:1">
      <c r="A809666" s="7"/>
    </row>
    <row r="809667" spans="1:1">
      <c r="A809667" s="7"/>
    </row>
    <row r="809668" spans="1:1">
      <c r="A809668" s="7"/>
    </row>
    <row r="809669" spans="1:1">
      <c r="A809669" s="7"/>
    </row>
    <row r="809670" spans="1:1">
      <c r="A809670" s="7"/>
    </row>
    <row r="809671" spans="1:1">
      <c r="A809671" s="7"/>
    </row>
    <row r="809672" spans="1:1">
      <c r="A809672" s="7"/>
    </row>
    <row r="809673" spans="1:1">
      <c r="A809673" s="7"/>
    </row>
    <row r="809674" spans="1:1">
      <c r="A809674" s="7"/>
    </row>
    <row r="809675" spans="1:1">
      <c r="A809675" s="7"/>
    </row>
    <row r="809676" spans="1:1">
      <c r="A809676" s="7"/>
    </row>
    <row r="809677" spans="1:1">
      <c r="A809677" s="7"/>
    </row>
    <row r="809678" spans="1:1">
      <c r="A809678" s="7"/>
    </row>
    <row r="809679" spans="1:1">
      <c r="A809679" s="7"/>
    </row>
    <row r="809680" spans="1:1">
      <c r="A809680" s="7"/>
    </row>
    <row r="809681" spans="1:1">
      <c r="A809681" s="7"/>
    </row>
    <row r="809682" spans="1:1">
      <c r="A809682" s="7"/>
    </row>
    <row r="809683" spans="1:1">
      <c r="A809683" s="7"/>
    </row>
    <row r="809684" spans="1:1">
      <c r="A809684" s="7"/>
    </row>
    <row r="809685" spans="1:1">
      <c r="A809685" s="7"/>
    </row>
    <row r="809686" spans="1:1">
      <c r="A809686" s="7"/>
    </row>
    <row r="809687" spans="1:1">
      <c r="A809687" s="7"/>
    </row>
    <row r="809688" spans="1:1">
      <c r="A809688" s="7"/>
    </row>
    <row r="809689" spans="1:1">
      <c r="A809689" s="7"/>
    </row>
    <row r="809690" spans="1:1">
      <c r="A809690" s="7"/>
    </row>
    <row r="809691" spans="1:1">
      <c r="A809691" s="7"/>
    </row>
    <row r="809692" spans="1:1">
      <c r="A809692" s="7"/>
    </row>
    <row r="809693" spans="1:1">
      <c r="A809693" s="7"/>
    </row>
    <row r="809694" spans="1:1">
      <c r="A809694" s="7"/>
    </row>
    <row r="809695" spans="1:1">
      <c r="A809695" s="7"/>
    </row>
    <row r="809696" spans="1:1">
      <c r="A809696" s="7"/>
    </row>
    <row r="809697" spans="1:1">
      <c r="A809697" s="7"/>
    </row>
    <row r="809698" spans="1:1">
      <c r="A809698" s="7"/>
    </row>
    <row r="809699" spans="1:1">
      <c r="A809699" s="7"/>
    </row>
    <row r="809700" spans="1:1">
      <c r="A809700" s="7"/>
    </row>
    <row r="809701" spans="1:1">
      <c r="A809701" s="7"/>
    </row>
    <row r="809702" spans="1:1">
      <c r="A809702" s="7"/>
    </row>
    <row r="809703" spans="1:1">
      <c r="A809703" s="7"/>
    </row>
    <row r="809704" spans="1:1">
      <c r="A809704" s="7"/>
    </row>
    <row r="809705" spans="1:1">
      <c r="A809705" s="7"/>
    </row>
    <row r="809706" spans="1:1">
      <c r="A809706" s="7"/>
    </row>
    <row r="809707" spans="1:1">
      <c r="A809707" s="7"/>
    </row>
    <row r="809708" spans="1:1">
      <c r="A809708" s="7"/>
    </row>
    <row r="809709" spans="1:1">
      <c r="A809709" s="7"/>
    </row>
    <row r="809710" spans="1:1">
      <c r="A809710" s="7"/>
    </row>
    <row r="809711" spans="1:1">
      <c r="A809711" s="7"/>
    </row>
    <row r="809712" spans="1:1">
      <c r="A809712" s="7"/>
    </row>
    <row r="809713" spans="1:1">
      <c r="A809713" s="7"/>
    </row>
    <row r="809714" spans="1:1">
      <c r="A809714" s="7"/>
    </row>
    <row r="809715" spans="1:1">
      <c r="A809715" s="7"/>
    </row>
    <row r="809716" spans="1:1">
      <c r="A809716" s="7"/>
    </row>
    <row r="809717" spans="1:1">
      <c r="A809717" s="7"/>
    </row>
    <row r="809718" spans="1:1">
      <c r="A809718" s="7"/>
    </row>
    <row r="809719" spans="1:1">
      <c r="A809719" s="7"/>
    </row>
    <row r="809720" spans="1:1">
      <c r="A809720" s="7"/>
    </row>
    <row r="809721" spans="1:1">
      <c r="A809721" s="7"/>
    </row>
    <row r="809722" spans="1:1">
      <c r="A809722" s="7"/>
    </row>
    <row r="809723" spans="1:1">
      <c r="A809723" s="7"/>
    </row>
    <row r="809724" spans="1:1">
      <c r="A809724" s="7"/>
    </row>
    <row r="809725" spans="1:1">
      <c r="A809725" s="7"/>
    </row>
    <row r="809726" spans="1:1">
      <c r="A809726" s="7"/>
    </row>
    <row r="809727" spans="1:1">
      <c r="A809727" s="7"/>
    </row>
    <row r="809728" spans="1:1">
      <c r="A809728" s="7"/>
    </row>
    <row r="809729" spans="1:1">
      <c r="A809729" s="7"/>
    </row>
    <row r="809730" spans="1:1">
      <c r="A809730" s="7"/>
    </row>
    <row r="809731" spans="1:1">
      <c r="A809731" s="7"/>
    </row>
    <row r="809732" spans="1:1">
      <c r="A809732" s="7"/>
    </row>
    <row r="809733" spans="1:1">
      <c r="A809733" s="7"/>
    </row>
    <row r="809734" spans="1:1">
      <c r="A809734" s="7"/>
    </row>
    <row r="809735" spans="1:1">
      <c r="A809735" s="7"/>
    </row>
    <row r="809736" spans="1:1">
      <c r="A809736" s="7"/>
    </row>
    <row r="809737" spans="1:1">
      <c r="A809737" s="7"/>
    </row>
    <row r="809738" spans="1:1">
      <c r="A809738" s="7"/>
    </row>
    <row r="809739" spans="1:1">
      <c r="A809739" s="7"/>
    </row>
    <row r="809740" spans="1:1">
      <c r="A809740" s="7"/>
    </row>
    <row r="809741" spans="1:1">
      <c r="A809741" s="7"/>
    </row>
    <row r="809742" spans="1:1">
      <c r="A809742" s="7"/>
    </row>
    <row r="809743" spans="1:1">
      <c r="A809743" s="7"/>
    </row>
    <row r="809744" spans="1:1">
      <c r="A809744" s="7"/>
    </row>
    <row r="809745" spans="1:1">
      <c r="A809745" s="7"/>
    </row>
    <row r="809746" spans="1:1">
      <c r="A809746" s="7"/>
    </row>
    <row r="809747" spans="1:1">
      <c r="A809747" s="7"/>
    </row>
    <row r="809748" spans="1:1">
      <c r="A809748" s="7"/>
    </row>
    <row r="809749" spans="1:1">
      <c r="A809749" s="7"/>
    </row>
    <row r="809750" spans="1:1">
      <c r="A809750" s="7"/>
    </row>
    <row r="809751" spans="1:1">
      <c r="A809751" s="7"/>
    </row>
    <row r="809752" spans="1:1">
      <c r="A809752" s="7"/>
    </row>
    <row r="809753" spans="1:1">
      <c r="A809753" s="7"/>
    </row>
    <row r="809754" spans="1:1">
      <c r="A809754" s="7"/>
    </row>
    <row r="809755" spans="1:1">
      <c r="A809755" s="7"/>
    </row>
    <row r="809756" spans="1:1">
      <c r="A809756" s="7"/>
    </row>
    <row r="809757" spans="1:1">
      <c r="A809757" s="7"/>
    </row>
    <row r="809758" spans="1:1">
      <c r="A809758" s="7"/>
    </row>
    <row r="809759" spans="1:1">
      <c r="A809759" s="7"/>
    </row>
    <row r="809760" spans="1:1">
      <c r="A809760" s="7"/>
    </row>
    <row r="809761" spans="1:1">
      <c r="A809761" s="7"/>
    </row>
    <row r="809762" spans="1:1">
      <c r="A809762" s="7"/>
    </row>
    <row r="809763" spans="1:1">
      <c r="A809763" s="7"/>
    </row>
    <row r="809764" spans="1:1">
      <c r="A809764" s="7"/>
    </row>
    <row r="809765" spans="1:1">
      <c r="A809765" s="7"/>
    </row>
    <row r="809766" spans="1:1">
      <c r="A809766" s="7"/>
    </row>
    <row r="809767" spans="1:1">
      <c r="A809767" s="7"/>
    </row>
    <row r="809768" spans="1:1">
      <c r="A809768" s="7"/>
    </row>
    <row r="809769" spans="1:1">
      <c r="A809769" s="7"/>
    </row>
    <row r="809770" spans="1:1">
      <c r="A809770" s="7"/>
    </row>
    <row r="809771" spans="1:1">
      <c r="A809771" s="7"/>
    </row>
    <row r="809772" spans="1:1">
      <c r="A809772" s="7"/>
    </row>
    <row r="809773" spans="1:1">
      <c r="A809773" s="7"/>
    </row>
    <row r="809774" spans="1:1">
      <c r="A809774" s="7"/>
    </row>
    <row r="809775" spans="1:1">
      <c r="A809775" s="7"/>
    </row>
    <row r="809776" spans="1:1">
      <c r="A809776" s="7"/>
    </row>
    <row r="809777" spans="1:1">
      <c r="A809777" s="7"/>
    </row>
    <row r="809778" spans="1:1">
      <c r="A809778" s="7"/>
    </row>
    <row r="809779" spans="1:1">
      <c r="A809779" s="7"/>
    </row>
    <row r="809780" spans="1:1">
      <c r="A809780" s="7"/>
    </row>
    <row r="809781" spans="1:1">
      <c r="A809781" s="7"/>
    </row>
    <row r="809782" spans="1:1">
      <c r="A809782" s="7"/>
    </row>
    <row r="809783" spans="1:1">
      <c r="A809783" s="7"/>
    </row>
    <row r="809784" spans="1:1">
      <c r="A809784" s="7"/>
    </row>
    <row r="809785" spans="1:1">
      <c r="A809785" s="7"/>
    </row>
    <row r="809786" spans="1:1">
      <c r="A809786" s="7"/>
    </row>
    <row r="809787" spans="1:1">
      <c r="A809787" s="7"/>
    </row>
    <row r="809788" spans="1:1">
      <c r="A809788" s="7"/>
    </row>
    <row r="809789" spans="1:1">
      <c r="A809789" s="7"/>
    </row>
    <row r="809790" spans="1:1">
      <c r="A809790" s="7"/>
    </row>
    <row r="809791" spans="1:1">
      <c r="A809791" s="7"/>
    </row>
    <row r="809792" spans="1:1">
      <c r="A809792" s="7"/>
    </row>
    <row r="809793" spans="1:1">
      <c r="A809793" s="7"/>
    </row>
    <row r="809794" spans="1:1">
      <c r="A809794" s="7"/>
    </row>
    <row r="809795" spans="1:1">
      <c r="A809795" s="7"/>
    </row>
    <row r="809796" spans="1:1">
      <c r="A809796" s="7"/>
    </row>
    <row r="809797" spans="1:1">
      <c r="A809797" s="7"/>
    </row>
    <row r="809798" spans="1:1">
      <c r="A809798" s="7"/>
    </row>
    <row r="809799" spans="1:1">
      <c r="A809799" s="7"/>
    </row>
    <row r="809800" spans="1:1">
      <c r="A809800" s="7"/>
    </row>
    <row r="809801" spans="1:1">
      <c r="A809801" s="7"/>
    </row>
    <row r="809802" spans="1:1">
      <c r="A809802" s="7"/>
    </row>
    <row r="809803" spans="1:1">
      <c r="A809803" s="7"/>
    </row>
    <row r="809804" spans="1:1">
      <c r="A809804" s="7"/>
    </row>
    <row r="809805" spans="1:1">
      <c r="A809805" s="7"/>
    </row>
    <row r="809806" spans="1:1">
      <c r="A809806" s="7"/>
    </row>
    <row r="809807" spans="1:1">
      <c r="A809807" s="7"/>
    </row>
    <row r="809808" spans="1:1">
      <c r="A809808" s="7"/>
    </row>
    <row r="809809" spans="1:1">
      <c r="A809809" s="7"/>
    </row>
    <row r="809810" spans="1:1">
      <c r="A809810" s="7"/>
    </row>
    <row r="809811" spans="1:1">
      <c r="A809811" s="7"/>
    </row>
    <row r="809812" spans="1:1">
      <c r="A809812" s="7"/>
    </row>
    <row r="809813" spans="1:1">
      <c r="A809813" s="7"/>
    </row>
    <row r="809814" spans="1:1">
      <c r="A809814" s="7"/>
    </row>
    <row r="809815" spans="1:1">
      <c r="A809815" s="7"/>
    </row>
    <row r="809816" spans="1:1">
      <c r="A809816" s="7"/>
    </row>
    <row r="809817" spans="1:1">
      <c r="A809817" s="7"/>
    </row>
    <row r="809818" spans="1:1">
      <c r="A809818" s="7"/>
    </row>
    <row r="809819" spans="1:1">
      <c r="A809819" s="7"/>
    </row>
    <row r="809820" spans="1:1">
      <c r="A809820" s="7"/>
    </row>
    <row r="809821" spans="1:1">
      <c r="A809821" s="7"/>
    </row>
    <row r="809822" spans="1:1">
      <c r="A809822" s="7"/>
    </row>
    <row r="809823" spans="1:1">
      <c r="A809823" s="7"/>
    </row>
    <row r="809824" spans="1:1">
      <c r="A809824" s="7"/>
    </row>
    <row r="809825" spans="1:1">
      <c r="A809825" s="7"/>
    </row>
    <row r="809826" spans="1:1">
      <c r="A809826" s="7"/>
    </row>
    <row r="809827" spans="1:1">
      <c r="A809827" s="7"/>
    </row>
    <row r="809828" spans="1:1">
      <c r="A809828" s="7"/>
    </row>
    <row r="809829" spans="1:1">
      <c r="A809829" s="7"/>
    </row>
    <row r="809830" spans="1:1">
      <c r="A809830" s="7"/>
    </row>
    <row r="809831" spans="1:1">
      <c r="A809831" s="7"/>
    </row>
    <row r="809832" spans="1:1">
      <c r="A809832" s="7"/>
    </row>
    <row r="809833" spans="1:1">
      <c r="A809833" s="7"/>
    </row>
    <row r="809834" spans="1:1">
      <c r="A809834" s="7"/>
    </row>
    <row r="809835" spans="1:1">
      <c r="A809835" s="7"/>
    </row>
    <row r="809836" spans="1:1">
      <c r="A809836" s="7"/>
    </row>
    <row r="809837" spans="1:1">
      <c r="A809837" s="7"/>
    </row>
    <row r="809838" spans="1:1">
      <c r="A809838" s="7"/>
    </row>
    <row r="809839" spans="1:1">
      <c r="A809839" s="7"/>
    </row>
    <row r="809840" spans="1:1">
      <c r="A809840" s="7"/>
    </row>
    <row r="809841" spans="1:1">
      <c r="A809841" s="7"/>
    </row>
    <row r="809842" spans="1:1">
      <c r="A809842" s="7"/>
    </row>
    <row r="809843" spans="1:1">
      <c r="A809843" s="7"/>
    </row>
    <row r="809844" spans="1:1">
      <c r="A809844" s="7"/>
    </row>
    <row r="809845" spans="1:1">
      <c r="A809845" s="7"/>
    </row>
    <row r="809846" spans="1:1">
      <c r="A809846" s="7"/>
    </row>
    <row r="809847" spans="1:1">
      <c r="A809847" s="7"/>
    </row>
    <row r="809848" spans="1:1">
      <c r="A809848" s="7"/>
    </row>
    <row r="809849" spans="1:1">
      <c r="A809849" s="7"/>
    </row>
    <row r="809850" spans="1:1">
      <c r="A809850" s="7"/>
    </row>
    <row r="809851" spans="1:1">
      <c r="A809851" s="7"/>
    </row>
    <row r="809852" spans="1:1">
      <c r="A809852" s="7"/>
    </row>
    <row r="809853" spans="1:1">
      <c r="A809853" s="7"/>
    </row>
    <row r="809854" spans="1:1">
      <c r="A809854" s="7"/>
    </row>
    <row r="809855" spans="1:1">
      <c r="A809855" s="7"/>
    </row>
    <row r="809856" spans="1:1">
      <c r="A809856" s="7"/>
    </row>
    <row r="809857" spans="1:1">
      <c r="A809857" s="7"/>
    </row>
    <row r="809858" spans="1:1">
      <c r="A809858" s="7"/>
    </row>
    <row r="809859" spans="1:1">
      <c r="A809859" s="7"/>
    </row>
    <row r="809860" spans="1:1">
      <c r="A809860" s="7"/>
    </row>
    <row r="809861" spans="1:1">
      <c r="A809861" s="7"/>
    </row>
    <row r="809862" spans="1:1">
      <c r="A809862" s="7"/>
    </row>
    <row r="809863" spans="1:1">
      <c r="A809863" s="7"/>
    </row>
    <row r="809864" spans="1:1">
      <c r="A809864" s="7"/>
    </row>
    <row r="809865" spans="1:1">
      <c r="A809865" s="7"/>
    </row>
    <row r="809866" spans="1:1">
      <c r="A809866" s="7"/>
    </row>
    <row r="809867" spans="1:1">
      <c r="A809867" s="7"/>
    </row>
    <row r="809868" spans="1:1">
      <c r="A809868" s="7"/>
    </row>
    <row r="809869" spans="1:1">
      <c r="A809869" s="7"/>
    </row>
    <row r="809870" spans="1:1">
      <c r="A809870" s="7"/>
    </row>
    <row r="809871" spans="1:1">
      <c r="A809871" s="7"/>
    </row>
    <row r="809872" spans="1:1">
      <c r="A809872" s="7"/>
    </row>
    <row r="809873" spans="1:1">
      <c r="A809873" s="7"/>
    </row>
    <row r="809874" spans="1:1">
      <c r="A809874" s="7"/>
    </row>
    <row r="809875" spans="1:1">
      <c r="A809875" s="7"/>
    </row>
    <row r="809876" spans="1:1">
      <c r="A809876" s="7"/>
    </row>
    <row r="809877" spans="1:1">
      <c r="A809877" s="7"/>
    </row>
    <row r="809878" spans="1:1">
      <c r="A809878" s="7"/>
    </row>
    <row r="809879" spans="1:1">
      <c r="A809879" s="7"/>
    </row>
    <row r="809880" spans="1:1">
      <c r="A809880" s="7"/>
    </row>
    <row r="809881" spans="1:1">
      <c r="A809881" s="7"/>
    </row>
    <row r="809882" spans="1:1">
      <c r="A809882" s="7"/>
    </row>
    <row r="809883" spans="1:1">
      <c r="A809883" s="7"/>
    </row>
    <row r="809884" spans="1:1">
      <c r="A809884" s="7"/>
    </row>
    <row r="809885" spans="1:1">
      <c r="A809885" s="7"/>
    </row>
    <row r="809886" spans="1:1">
      <c r="A809886" s="7"/>
    </row>
    <row r="809887" spans="1:1">
      <c r="A809887" s="7"/>
    </row>
    <row r="809888" spans="1:1">
      <c r="A809888" s="7"/>
    </row>
    <row r="809889" spans="1:1">
      <c r="A809889" s="7"/>
    </row>
    <row r="809890" spans="1:1">
      <c r="A809890" s="7"/>
    </row>
    <row r="809891" spans="1:1">
      <c r="A809891" s="7"/>
    </row>
    <row r="809892" spans="1:1">
      <c r="A809892" s="7"/>
    </row>
    <row r="809893" spans="1:1">
      <c r="A809893" s="7"/>
    </row>
    <row r="809894" spans="1:1">
      <c r="A809894" s="7"/>
    </row>
    <row r="809895" spans="1:1">
      <c r="A809895" s="7"/>
    </row>
    <row r="809896" spans="1:1">
      <c r="A809896" s="7"/>
    </row>
    <row r="809897" spans="1:1">
      <c r="A809897" s="7"/>
    </row>
    <row r="809898" spans="1:1">
      <c r="A809898" s="7"/>
    </row>
    <row r="809899" spans="1:1">
      <c r="A809899" s="7"/>
    </row>
    <row r="809900" spans="1:1">
      <c r="A809900" s="7"/>
    </row>
    <row r="809901" spans="1:1">
      <c r="A809901" s="7"/>
    </row>
    <row r="809902" spans="1:1">
      <c r="A809902" s="7"/>
    </row>
    <row r="809903" spans="1:1">
      <c r="A809903" s="7"/>
    </row>
    <row r="809904" spans="1:1">
      <c r="A809904" s="7"/>
    </row>
    <row r="809905" spans="1:1">
      <c r="A809905" s="7"/>
    </row>
    <row r="809906" spans="1:1">
      <c r="A809906" s="7"/>
    </row>
    <row r="809907" spans="1:1">
      <c r="A809907" s="7"/>
    </row>
    <row r="809908" spans="1:1">
      <c r="A809908" s="7"/>
    </row>
    <row r="809909" spans="1:1">
      <c r="A809909" s="7"/>
    </row>
    <row r="809910" spans="1:1">
      <c r="A809910" s="7"/>
    </row>
    <row r="809911" spans="1:1">
      <c r="A809911" s="7"/>
    </row>
    <row r="809912" spans="1:1">
      <c r="A809912" s="7"/>
    </row>
    <row r="809913" spans="1:1">
      <c r="A809913" s="7"/>
    </row>
    <row r="809914" spans="1:1">
      <c r="A809914" s="7"/>
    </row>
    <row r="809915" spans="1:1">
      <c r="A809915" s="7"/>
    </row>
    <row r="809916" spans="1:1">
      <c r="A809916" s="7"/>
    </row>
    <row r="809917" spans="1:1">
      <c r="A809917" s="7"/>
    </row>
    <row r="809918" spans="1:1">
      <c r="A809918" s="7"/>
    </row>
    <row r="809919" spans="1:1">
      <c r="A809919" s="7"/>
    </row>
    <row r="809920" spans="1:1">
      <c r="A809920" s="7"/>
    </row>
    <row r="809921" spans="1:1">
      <c r="A809921" s="7"/>
    </row>
    <row r="809922" spans="1:1">
      <c r="A809922" s="7"/>
    </row>
    <row r="809923" spans="1:1">
      <c r="A809923" s="7"/>
    </row>
    <row r="809924" spans="1:1">
      <c r="A809924" s="7"/>
    </row>
    <row r="809925" spans="1:1">
      <c r="A809925" s="7"/>
    </row>
    <row r="809926" spans="1:1">
      <c r="A809926" s="7"/>
    </row>
    <row r="809927" spans="1:1">
      <c r="A809927" s="7"/>
    </row>
    <row r="809928" spans="1:1">
      <c r="A809928" s="7"/>
    </row>
    <row r="809929" spans="1:1">
      <c r="A809929" s="7"/>
    </row>
    <row r="809930" spans="1:1">
      <c r="A809930" s="7"/>
    </row>
    <row r="809931" spans="1:1">
      <c r="A809931" s="7"/>
    </row>
    <row r="809932" spans="1:1">
      <c r="A809932" s="7"/>
    </row>
    <row r="809933" spans="1:1">
      <c r="A809933" s="7"/>
    </row>
    <row r="809934" spans="1:1">
      <c r="A809934" s="7"/>
    </row>
    <row r="809935" spans="1:1">
      <c r="A809935" s="7"/>
    </row>
    <row r="809936" spans="1:1">
      <c r="A809936" s="7"/>
    </row>
    <row r="809937" spans="1:1">
      <c r="A809937" s="7"/>
    </row>
    <row r="809938" spans="1:1">
      <c r="A809938" s="7"/>
    </row>
    <row r="809939" spans="1:1">
      <c r="A809939" s="7"/>
    </row>
    <row r="809940" spans="1:1">
      <c r="A809940" s="7"/>
    </row>
    <row r="809941" spans="1:1">
      <c r="A809941" s="7"/>
    </row>
    <row r="809942" spans="1:1">
      <c r="A809942" s="7"/>
    </row>
    <row r="809943" spans="1:1">
      <c r="A809943" s="7"/>
    </row>
    <row r="809944" spans="1:1">
      <c r="A809944" s="7"/>
    </row>
    <row r="809945" spans="1:1">
      <c r="A809945" s="7"/>
    </row>
    <row r="809946" spans="1:1">
      <c r="A809946" s="7"/>
    </row>
    <row r="809947" spans="1:1">
      <c r="A809947" s="7"/>
    </row>
    <row r="809948" spans="1:1">
      <c r="A809948" s="7"/>
    </row>
    <row r="809949" spans="1:1">
      <c r="A809949" s="7"/>
    </row>
    <row r="809950" spans="1:1">
      <c r="A809950" s="7"/>
    </row>
    <row r="809951" spans="1:1">
      <c r="A809951" s="7"/>
    </row>
    <row r="809952" spans="1:1">
      <c r="A809952" s="7"/>
    </row>
    <row r="809953" spans="1:1">
      <c r="A809953" s="7"/>
    </row>
    <row r="809954" spans="1:1">
      <c r="A809954" s="7"/>
    </row>
    <row r="809955" spans="1:1">
      <c r="A809955" s="7"/>
    </row>
    <row r="809956" spans="1:1">
      <c r="A809956" s="7"/>
    </row>
    <row r="809957" spans="1:1">
      <c r="A809957" s="7"/>
    </row>
    <row r="809958" spans="1:1">
      <c r="A809958" s="7"/>
    </row>
    <row r="809959" spans="1:1">
      <c r="A809959" s="7"/>
    </row>
    <row r="809960" spans="1:1">
      <c r="A809960" s="7"/>
    </row>
    <row r="809961" spans="1:1">
      <c r="A809961" s="7"/>
    </row>
    <row r="809962" spans="1:1">
      <c r="A809962" s="7"/>
    </row>
    <row r="809963" spans="1:1">
      <c r="A809963" s="7"/>
    </row>
    <row r="809964" spans="1:1">
      <c r="A809964" s="7"/>
    </row>
    <row r="809965" spans="1:1">
      <c r="A809965" s="7"/>
    </row>
    <row r="809966" spans="1:1">
      <c r="A809966" s="7"/>
    </row>
    <row r="809967" spans="1:1">
      <c r="A809967" s="7"/>
    </row>
    <row r="809968" spans="1:1">
      <c r="A809968" s="7"/>
    </row>
    <row r="809969" spans="1:1">
      <c r="A809969" s="7"/>
    </row>
    <row r="809970" spans="1:1">
      <c r="A809970" s="7"/>
    </row>
    <row r="809971" spans="1:1">
      <c r="A809971" s="7"/>
    </row>
    <row r="809972" spans="1:1">
      <c r="A809972" s="7"/>
    </row>
    <row r="809973" spans="1:1">
      <c r="A809973" s="7"/>
    </row>
    <row r="809974" spans="1:1">
      <c r="A809974" s="7"/>
    </row>
    <row r="809975" spans="1:1">
      <c r="A809975" s="7"/>
    </row>
    <row r="809976" spans="1:1">
      <c r="A809976" s="7"/>
    </row>
    <row r="809977" spans="1:1">
      <c r="A809977" s="7"/>
    </row>
    <row r="809978" spans="1:1">
      <c r="A809978" s="7"/>
    </row>
    <row r="809979" spans="1:1">
      <c r="A809979" s="7"/>
    </row>
    <row r="809980" spans="1:1">
      <c r="A809980" s="7"/>
    </row>
    <row r="809981" spans="1:1">
      <c r="A809981" s="7"/>
    </row>
    <row r="809982" spans="1:1">
      <c r="A809982" s="7"/>
    </row>
    <row r="809983" spans="1:1">
      <c r="A809983" s="7"/>
    </row>
    <row r="809984" spans="1:1">
      <c r="A809984" s="7"/>
    </row>
    <row r="809985" spans="1:1">
      <c r="A809985" s="7"/>
    </row>
    <row r="809986" spans="1:1">
      <c r="A809986" s="7"/>
    </row>
    <row r="809987" spans="1:1">
      <c r="A809987" s="7"/>
    </row>
    <row r="809988" spans="1:1">
      <c r="A809988" s="7"/>
    </row>
    <row r="809989" spans="1:1">
      <c r="A809989" s="7"/>
    </row>
    <row r="809990" spans="1:1">
      <c r="A809990" s="7"/>
    </row>
    <row r="809991" spans="1:1">
      <c r="A809991" s="7"/>
    </row>
    <row r="809992" spans="1:1">
      <c r="A809992" s="7"/>
    </row>
    <row r="809993" spans="1:1">
      <c r="A809993" s="7"/>
    </row>
    <row r="809994" spans="1:1">
      <c r="A809994" s="7"/>
    </row>
    <row r="809995" spans="1:1">
      <c r="A809995" s="7"/>
    </row>
    <row r="809996" spans="1:1">
      <c r="A809996" s="7"/>
    </row>
    <row r="809997" spans="1:1">
      <c r="A809997" s="7"/>
    </row>
    <row r="809998" spans="1:1">
      <c r="A809998" s="7"/>
    </row>
    <row r="809999" spans="1:1">
      <c r="A809999" s="7"/>
    </row>
    <row r="810000" spans="1:1">
      <c r="A810000" s="7"/>
    </row>
    <row r="810001" spans="1:1">
      <c r="A810001" s="7"/>
    </row>
    <row r="810002" spans="1:1">
      <c r="A810002" s="7"/>
    </row>
    <row r="810003" spans="1:1">
      <c r="A810003" s="7"/>
    </row>
    <row r="810004" spans="1:1">
      <c r="A810004" s="7"/>
    </row>
    <row r="810005" spans="1:1">
      <c r="A810005" s="7"/>
    </row>
    <row r="810006" spans="1:1">
      <c r="A810006" s="7"/>
    </row>
    <row r="810007" spans="1:1">
      <c r="A810007" s="7"/>
    </row>
    <row r="810008" spans="1:1">
      <c r="A810008" s="7"/>
    </row>
    <row r="810009" spans="1:1">
      <c r="A810009" s="7"/>
    </row>
    <row r="810010" spans="1:1">
      <c r="A810010" s="7"/>
    </row>
    <row r="810011" spans="1:1">
      <c r="A810011" s="7"/>
    </row>
    <row r="810012" spans="1:1">
      <c r="A810012" s="7"/>
    </row>
    <row r="810013" spans="1:1">
      <c r="A810013" s="7"/>
    </row>
    <row r="810014" spans="1:1">
      <c r="A810014" s="7"/>
    </row>
    <row r="810015" spans="1:1">
      <c r="A810015" s="7"/>
    </row>
    <row r="810016" spans="1:1">
      <c r="A810016" s="7"/>
    </row>
    <row r="810017" spans="1:1">
      <c r="A810017" s="7"/>
    </row>
    <row r="810018" spans="1:1">
      <c r="A810018" s="7"/>
    </row>
    <row r="810019" spans="1:1">
      <c r="A810019" s="7"/>
    </row>
    <row r="810020" spans="1:1">
      <c r="A810020" s="7"/>
    </row>
    <row r="810021" spans="1:1">
      <c r="A810021" s="7"/>
    </row>
    <row r="810022" spans="1:1">
      <c r="A810022" s="7"/>
    </row>
    <row r="810023" spans="1:1">
      <c r="A810023" s="7"/>
    </row>
    <row r="810024" spans="1:1">
      <c r="A810024" s="7"/>
    </row>
    <row r="810025" spans="1:1">
      <c r="A810025" s="7"/>
    </row>
    <row r="810026" spans="1:1">
      <c r="A810026" s="7"/>
    </row>
    <row r="810027" spans="1:1">
      <c r="A810027" s="7"/>
    </row>
    <row r="810028" spans="1:1">
      <c r="A810028" s="7"/>
    </row>
    <row r="810029" spans="1:1">
      <c r="A810029" s="7"/>
    </row>
    <row r="810030" spans="1:1">
      <c r="A810030" s="7"/>
    </row>
    <row r="810031" spans="1:1">
      <c r="A810031" s="7"/>
    </row>
    <row r="810032" spans="1:1">
      <c r="A810032" s="7"/>
    </row>
    <row r="810033" spans="1:1">
      <c r="A810033" s="7"/>
    </row>
    <row r="810034" spans="1:1">
      <c r="A810034" s="7"/>
    </row>
    <row r="810035" spans="1:1">
      <c r="A810035" s="7"/>
    </row>
    <row r="810036" spans="1:1">
      <c r="A810036" s="7"/>
    </row>
    <row r="810037" spans="1:1">
      <c r="A810037" s="7"/>
    </row>
    <row r="810038" spans="1:1">
      <c r="A810038" s="7"/>
    </row>
    <row r="810039" spans="1:1">
      <c r="A810039" s="7"/>
    </row>
    <row r="810040" spans="1:1">
      <c r="A810040" s="7"/>
    </row>
    <row r="810041" spans="1:1">
      <c r="A810041" s="7"/>
    </row>
    <row r="810042" spans="1:1">
      <c r="A810042" s="7"/>
    </row>
    <row r="810043" spans="1:1">
      <c r="A810043" s="7"/>
    </row>
    <row r="810044" spans="1:1">
      <c r="A810044" s="7"/>
    </row>
    <row r="810045" spans="1:1">
      <c r="A810045" s="7"/>
    </row>
    <row r="810046" spans="1:1">
      <c r="A810046" s="7"/>
    </row>
    <row r="810047" spans="1:1">
      <c r="A810047" s="7"/>
    </row>
    <row r="810048" spans="1:1">
      <c r="A810048" s="7"/>
    </row>
    <row r="810049" spans="1:1">
      <c r="A810049" s="7"/>
    </row>
    <row r="810050" spans="1:1">
      <c r="A810050" s="7"/>
    </row>
    <row r="810051" spans="1:1">
      <c r="A810051" s="7"/>
    </row>
    <row r="810052" spans="1:1">
      <c r="A810052" s="7"/>
    </row>
    <row r="810053" spans="1:1">
      <c r="A810053" s="7"/>
    </row>
    <row r="810054" spans="1:1">
      <c r="A810054" s="7"/>
    </row>
    <row r="810055" spans="1:1">
      <c r="A810055" s="7"/>
    </row>
    <row r="810056" spans="1:1">
      <c r="A810056" s="7"/>
    </row>
    <row r="810057" spans="1:1">
      <c r="A810057" s="7"/>
    </row>
    <row r="810058" spans="1:1">
      <c r="A810058" s="7"/>
    </row>
    <row r="810059" spans="1:1">
      <c r="A810059" s="7"/>
    </row>
    <row r="810060" spans="1:1">
      <c r="A810060" s="7"/>
    </row>
    <row r="810061" spans="1:1">
      <c r="A810061" s="7"/>
    </row>
    <row r="810062" spans="1:1">
      <c r="A810062" s="7"/>
    </row>
    <row r="810063" spans="1:1">
      <c r="A810063" s="7"/>
    </row>
    <row r="810064" spans="1:1">
      <c r="A810064" s="7"/>
    </row>
    <row r="810065" spans="1:1">
      <c r="A810065" s="7"/>
    </row>
    <row r="810066" spans="1:1">
      <c r="A810066" s="7"/>
    </row>
    <row r="810067" spans="1:1">
      <c r="A810067" s="7"/>
    </row>
    <row r="810068" spans="1:1">
      <c r="A810068" s="7"/>
    </row>
    <row r="810069" spans="1:1">
      <c r="A810069" s="7"/>
    </row>
    <row r="810070" spans="1:1">
      <c r="A810070" s="7"/>
    </row>
    <row r="810071" spans="1:1">
      <c r="A810071" s="7"/>
    </row>
    <row r="810072" spans="1:1">
      <c r="A810072" s="7"/>
    </row>
    <row r="810073" spans="1:1">
      <c r="A810073" s="7"/>
    </row>
    <row r="810074" spans="1:1">
      <c r="A810074" s="7"/>
    </row>
    <row r="810075" spans="1:1">
      <c r="A810075" s="7"/>
    </row>
    <row r="810076" spans="1:1">
      <c r="A810076" s="7"/>
    </row>
    <row r="810077" spans="1:1">
      <c r="A810077" s="7"/>
    </row>
    <row r="810078" spans="1:1">
      <c r="A810078" s="7"/>
    </row>
    <row r="810079" spans="1:1">
      <c r="A810079" s="7"/>
    </row>
    <row r="810080" spans="1:1">
      <c r="A810080" s="7"/>
    </row>
    <row r="810081" spans="1:1">
      <c r="A810081" s="7"/>
    </row>
    <row r="810082" spans="1:1">
      <c r="A810082" s="7"/>
    </row>
    <row r="810083" spans="1:1">
      <c r="A810083" s="7"/>
    </row>
    <row r="810084" spans="1:1">
      <c r="A810084" s="7"/>
    </row>
    <row r="810085" spans="1:1">
      <c r="A810085" s="7"/>
    </row>
    <row r="810086" spans="1:1">
      <c r="A810086" s="7"/>
    </row>
    <row r="810087" spans="1:1">
      <c r="A810087" s="7"/>
    </row>
    <row r="810088" spans="1:1">
      <c r="A810088" s="7"/>
    </row>
    <row r="810089" spans="1:1">
      <c r="A810089" s="7"/>
    </row>
    <row r="810090" spans="1:1">
      <c r="A810090" s="7"/>
    </row>
    <row r="810091" spans="1:1">
      <c r="A810091" s="7"/>
    </row>
    <row r="810092" spans="1:1">
      <c r="A810092" s="7"/>
    </row>
    <row r="810093" spans="1:1">
      <c r="A810093" s="7"/>
    </row>
    <row r="810094" spans="1:1">
      <c r="A810094" s="7"/>
    </row>
    <row r="810095" spans="1:1">
      <c r="A810095" s="7"/>
    </row>
    <row r="810096" spans="1:1">
      <c r="A810096" s="7"/>
    </row>
    <row r="810097" spans="1:1">
      <c r="A810097" s="7"/>
    </row>
    <row r="810098" spans="1:1">
      <c r="A810098" s="7"/>
    </row>
    <row r="810099" spans="1:1">
      <c r="A810099" s="7"/>
    </row>
    <row r="810100" spans="1:1">
      <c r="A810100" s="7"/>
    </row>
    <row r="810101" spans="1:1">
      <c r="A810101" s="7"/>
    </row>
    <row r="810102" spans="1:1">
      <c r="A810102" s="7"/>
    </row>
    <row r="810103" spans="1:1">
      <c r="A810103" s="7"/>
    </row>
    <row r="810104" spans="1:1">
      <c r="A810104" s="7"/>
    </row>
    <row r="810105" spans="1:1">
      <c r="A810105" s="7"/>
    </row>
    <row r="810106" spans="1:1">
      <c r="A810106" s="7"/>
    </row>
    <row r="810107" spans="1:1">
      <c r="A810107" s="7"/>
    </row>
    <row r="810108" spans="1:1">
      <c r="A810108" s="7"/>
    </row>
    <row r="810109" spans="1:1">
      <c r="A810109" s="7"/>
    </row>
    <row r="810110" spans="1:1">
      <c r="A810110" s="7"/>
    </row>
    <row r="810111" spans="1:1">
      <c r="A810111" s="7"/>
    </row>
    <row r="810112" spans="1:1">
      <c r="A810112" s="7"/>
    </row>
    <row r="810113" spans="1:1">
      <c r="A810113" s="7"/>
    </row>
    <row r="810114" spans="1:1">
      <c r="A810114" s="7"/>
    </row>
    <row r="810115" spans="1:1">
      <c r="A810115" s="7"/>
    </row>
    <row r="810116" spans="1:1">
      <c r="A810116" s="7"/>
    </row>
    <row r="810117" spans="1:1">
      <c r="A810117" s="7"/>
    </row>
    <row r="810118" spans="1:1">
      <c r="A810118" s="7"/>
    </row>
    <row r="810119" spans="1:1">
      <c r="A810119" s="7"/>
    </row>
    <row r="810120" spans="1:1">
      <c r="A810120" s="7"/>
    </row>
    <row r="810121" spans="1:1">
      <c r="A810121" s="7"/>
    </row>
    <row r="810122" spans="1:1">
      <c r="A810122" s="7"/>
    </row>
    <row r="810123" spans="1:1">
      <c r="A810123" s="7"/>
    </row>
    <row r="810124" spans="1:1">
      <c r="A810124" s="7"/>
    </row>
    <row r="810125" spans="1:1">
      <c r="A810125" s="7"/>
    </row>
    <row r="810126" spans="1:1">
      <c r="A810126" s="7"/>
    </row>
    <row r="810127" spans="1:1">
      <c r="A810127" s="7"/>
    </row>
    <row r="810128" spans="1:1">
      <c r="A810128" s="7"/>
    </row>
    <row r="810129" spans="1:1">
      <c r="A810129" s="7"/>
    </row>
    <row r="810130" spans="1:1">
      <c r="A810130" s="7"/>
    </row>
    <row r="810131" spans="1:1">
      <c r="A810131" s="7"/>
    </row>
    <row r="810132" spans="1:1">
      <c r="A810132" s="7"/>
    </row>
    <row r="810133" spans="1:1">
      <c r="A810133" s="7"/>
    </row>
    <row r="810134" spans="1:1">
      <c r="A810134" s="7"/>
    </row>
    <row r="810135" spans="1:1">
      <c r="A810135" s="7"/>
    </row>
    <row r="810136" spans="1:1">
      <c r="A810136" s="7"/>
    </row>
    <row r="810137" spans="1:1">
      <c r="A810137" s="7"/>
    </row>
    <row r="810138" spans="1:1">
      <c r="A810138" s="7"/>
    </row>
    <row r="810139" spans="1:1">
      <c r="A810139" s="7"/>
    </row>
    <row r="810140" spans="1:1">
      <c r="A810140" s="7"/>
    </row>
    <row r="810141" spans="1:1">
      <c r="A810141" s="7"/>
    </row>
    <row r="810142" spans="1:1">
      <c r="A810142" s="7"/>
    </row>
    <row r="810143" spans="1:1">
      <c r="A810143" s="7"/>
    </row>
    <row r="810144" spans="1:1">
      <c r="A810144" s="7"/>
    </row>
    <row r="810145" spans="1:1">
      <c r="A810145" s="7"/>
    </row>
    <row r="810146" spans="1:1">
      <c r="A810146" s="7"/>
    </row>
    <row r="810147" spans="1:1">
      <c r="A810147" s="7"/>
    </row>
    <row r="810148" spans="1:1">
      <c r="A810148" s="7"/>
    </row>
    <row r="810149" spans="1:1">
      <c r="A810149" s="7"/>
    </row>
    <row r="810150" spans="1:1">
      <c r="A810150" s="7"/>
    </row>
    <row r="810151" spans="1:1">
      <c r="A810151" s="7"/>
    </row>
    <row r="810152" spans="1:1">
      <c r="A810152" s="7"/>
    </row>
    <row r="810153" spans="1:1">
      <c r="A810153" s="7"/>
    </row>
    <row r="810154" spans="1:1">
      <c r="A810154" s="7"/>
    </row>
    <row r="810155" spans="1:1">
      <c r="A810155" s="7"/>
    </row>
    <row r="810156" spans="1:1">
      <c r="A810156" s="7"/>
    </row>
    <row r="810157" spans="1:1">
      <c r="A810157" s="7"/>
    </row>
    <row r="810158" spans="1:1">
      <c r="A810158" s="7"/>
    </row>
    <row r="810159" spans="1:1">
      <c r="A810159" s="7"/>
    </row>
    <row r="810160" spans="1:1">
      <c r="A810160" s="7"/>
    </row>
    <row r="810161" spans="1:1">
      <c r="A810161" s="7"/>
    </row>
    <row r="810162" spans="1:1">
      <c r="A810162" s="7"/>
    </row>
    <row r="810163" spans="1:1">
      <c r="A810163" s="7"/>
    </row>
    <row r="810164" spans="1:1">
      <c r="A810164" s="7"/>
    </row>
    <row r="810165" spans="1:1">
      <c r="A810165" s="7"/>
    </row>
    <row r="810166" spans="1:1">
      <c r="A810166" s="7"/>
    </row>
    <row r="810167" spans="1:1">
      <c r="A810167" s="7"/>
    </row>
    <row r="810168" spans="1:1">
      <c r="A810168" s="7"/>
    </row>
    <row r="810169" spans="1:1">
      <c r="A810169" s="7"/>
    </row>
    <row r="810170" spans="1:1">
      <c r="A810170" s="7"/>
    </row>
    <row r="810171" spans="1:1">
      <c r="A810171" s="7"/>
    </row>
    <row r="810172" spans="1:1">
      <c r="A810172" s="7"/>
    </row>
    <row r="810173" spans="1:1">
      <c r="A810173" s="7"/>
    </row>
    <row r="810174" spans="1:1">
      <c r="A810174" s="7"/>
    </row>
    <row r="810175" spans="1:1">
      <c r="A810175" s="7"/>
    </row>
    <row r="810176" spans="1:1">
      <c r="A810176" s="7"/>
    </row>
    <row r="810177" spans="1:1">
      <c r="A810177" s="7"/>
    </row>
    <row r="810178" spans="1:1">
      <c r="A810178" s="7"/>
    </row>
    <row r="810179" spans="1:1">
      <c r="A810179" s="7"/>
    </row>
    <row r="810180" spans="1:1">
      <c r="A810180" s="7"/>
    </row>
    <row r="810181" spans="1:1">
      <c r="A810181" s="7"/>
    </row>
    <row r="810182" spans="1:1">
      <c r="A810182" s="7"/>
    </row>
    <row r="810183" spans="1:1">
      <c r="A810183" s="7"/>
    </row>
    <row r="810184" spans="1:1">
      <c r="A810184" s="7"/>
    </row>
    <row r="810185" spans="1:1">
      <c r="A810185" s="7"/>
    </row>
    <row r="810186" spans="1:1">
      <c r="A810186" s="7"/>
    </row>
    <row r="810187" spans="1:1">
      <c r="A810187" s="7"/>
    </row>
    <row r="810188" spans="1:1">
      <c r="A810188" s="7"/>
    </row>
    <row r="810189" spans="1:1">
      <c r="A810189" s="7"/>
    </row>
    <row r="810190" spans="1:1">
      <c r="A810190" s="7"/>
    </row>
    <row r="810191" spans="1:1">
      <c r="A810191" s="7"/>
    </row>
    <row r="810192" spans="1:1">
      <c r="A810192" s="7"/>
    </row>
    <row r="810193" spans="1:1">
      <c r="A810193" s="7"/>
    </row>
    <row r="810194" spans="1:1">
      <c r="A810194" s="7"/>
    </row>
    <row r="810195" spans="1:1">
      <c r="A810195" s="7"/>
    </row>
    <row r="810196" spans="1:1">
      <c r="A810196" s="7"/>
    </row>
    <row r="810197" spans="1:1">
      <c r="A810197" s="7"/>
    </row>
    <row r="810198" spans="1:1">
      <c r="A810198" s="7"/>
    </row>
    <row r="810199" spans="1:1">
      <c r="A810199" s="7"/>
    </row>
    <row r="810200" spans="1:1">
      <c r="A810200" s="7"/>
    </row>
    <row r="810201" spans="1:1">
      <c r="A810201" s="7"/>
    </row>
    <row r="810202" spans="1:1">
      <c r="A810202" s="7"/>
    </row>
    <row r="810203" spans="1:1">
      <c r="A810203" s="7"/>
    </row>
    <row r="810204" spans="1:1">
      <c r="A810204" s="7"/>
    </row>
    <row r="810205" spans="1:1">
      <c r="A810205" s="7"/>
    </row>
    <row r="810206" spans="1:1">
      <c r="A810206" s="7"/>
    </row>
    <row r="810207" spans="1:1">
      <c r="A810207" s="7"/>
    </row>
    <row r="810208" spans="1:1">
      <c r="A810208" s="7"/>
    </row>
    <row r="810209" spans="1:1">
      <c r="A810209" s="7"/>
    </row>
    <row r="810210" spans="1:1">
      <c r="A810210" s="7"/>
    </row>
    <row r="810211" spans="1:1">
      <c r="A810211" s="7"/>
    </row>
    <row r="810212" spans="1:1">
      <c r="A810212" s="7"/>
    </row>
    <row r="810213" spans="1:1">
      <c r="A810213" s="7"/>
    </row>
    <row r="810214" spans="1:1">
      <c r="A810214" s="7"/>
    </row>
    <row r="810215" spans="1:1">
      <c r="A810215" s="7"/>
    </row>
    <row r="810216" spans="1:1">
      <c r="A810216" s="7"/>
    </row>
    <row r="810217" spans="1:1">
      <c r="A810217" s="7"/>
    </row>
    <row r="810218" spans="1:1">
      <c r="A810218" s="7"/>
    </row>
    <row r="810219" spans="1:1">
      <c r="A810219" s="7"/>
    </row>
    <row r="810220" spans="1:1">
      <c r="A810220" s="7"/>
    </row>
    <row r="810221" spans="1:1">
      <c r="A810221" s="7"/>
    </row>
    <row r="810222" spans="1:1">
      <c r="A810222" s="7"/>
    </row>
    <row r="810223" spans="1:1">
      <c r="A810223" s="7"/>
    </row>
    <row r="810224" spans="1:1">
      <c r="A810224" s="7"/>
    </row>
    <row r="810225" spans="1:1">
      <c r="A810225" s="7"/>
    </row>
    <row r="810226" spans="1:1">
      <c r="A810226" s="7"/>
    </row>
    <row r="810227" spans="1:1">
      <c r="A810227" s="7"/>
    </row>
    <row r="810228" spans="1:1">
      <c r="A810228" s="7"/>
    </row>
    <row r="810229" spans="1:1">
      <c r="A810229" s="7"/>
    </row>
    <row r="810230" spans="1:1">
      <c r="A810230" s="7"/>
    </row>
    <row r="810231" spans="1:1">
      <c r="A810231" s="7"/>
    </row>
    <row r="810232" spans="1:1">
      <c r="A810232" s="7"/>
    </row>
    <row r="810233" spans="1:1">
      <c r="A810233" s="7"/>
    </row>
    <row r="810234" spans="1:1">
      <c r="A810234" s="7"/>
    </row>
    <row r="810235" spans="1:1">
      <c r="A810235" s="7"/>
    </row>
    <row r="810236" spans="1:1">
      <c r="A810236" s="7"/>
    </row>
    <row r="810237" spans="1:1">
      <c r="A810237" s="7"/>
    </row>
    <row r="810238" spans="1:1">
      <c r="A810238" s="7"/>
    </row>
    <row r="810239" spans="1:1">
      <c r="A810239" s="7"/>
    </row>
    <row r="810240" spans="1:1">
      <c r="A810240" s="7"/>
    </row>
    <row r="810241" spans="1:1">
      <c r="A810241" s="7"/>
    </row>
    <row r="810242" spans="1:1">
      <c r="A810242" s="7"/>
    </row>
    <row r="810243" spans="1:1">
      <c r="A810243" s="7"/>
    </row>
    <row r="810244" spans="1:1">
      <c r="A810244" s="7"/>
    </row>
    <row r="810245" spans="1:1">
      <c r="A810245" s="7"/>
    </row>
    <row r="810246" spans="1:1">
      <c r="A810246" s="7"/>
    </row>
    <row r="810247" spans="1:1">
      <c r="A810247" s="7"/>
    </row>
    <row r="810248" spans="1:1">
      <c r="A810248" s="7"/>
    </row>
    <row r="810249" spans="1:1">
      <c r="A810249" s="7"/>
    </row>
    <row r="810250" spans="1:1">
      <c r="A810250" s="7"/>
    </row>
    <row r="810251" spans="1:1">
      <c r="A810251" s="7"/>
    </row>
    <row r="810252" spans="1:1">
      <c r="A810252" s="7"/>
    </row>
    <row r="810253" spans="1:1">
      <c r="A810253" s="7"/>
    </row>
    <row r="810254" spans="1:1">
      <c r="A810254" s="7"/>
    </row>
    <row r="810255" spans="1:1">
      <c r="A810255" s="7"/>
    </row>
    <row r="810256" spans="1:1">
      <c r="A810256" s="7"/>
    </row>
    <row r="810257" spans="1:1">
      <c r="A810257" s="7"/>
    </row>
    <row r="810258" spans="1:1">
      <c r="A810258" s="7"/>
    </row>
    <row r="810259" spans="1:1">
      <c r="A810259" s="7"/>
    </row>
    <row r="810260" spans="1:1">
      <c r="A810260" s="7"/>
    </row>
    <row r="810261" spans="1:1">
      <c r="A810261" s="7"/>
    </row>
    <row r="810262" spans="1:1">
      <c r="A810262" s="7"/>
    </row>
    <row r="810263" spans="1:1">
      <c r="A810263" s="7"/>
    </row>
    <row r="810264" spans="1:1">
      <c r="A810264" s="7"/>
    </row>
    <row r="810265" spans="1:1">
      <c r="A810265" s="7"/>
    </row>
    <row r="810266" spans="1:1">
      <c r="A810266" s="7"/>
    </row>
    <row r="810267" spans="1:1">
      <c r="A810267" s="7"/>
    </row>
    <row r="810268" spans="1:1">
      <c r="A810268" s="7"/>
    </row>
    <row r="810269" spans="1:1">
      <c r="A810269" s="7"/>
    </row>
    <row r="810270" spans="1:1">
      <c r="A810270" s="7"/>
    </row>
    <row r="810271" spans="1:1">
      <c r="A810271" s="7"/>
    </row>
    <row r="810272" spans="1:1">
      <c r="A810272" s="7"/>
    </row>
    <row r="810273" spans="1:1">
      <c r="A810273" s="7"/>
    </row>
    <row r="810274" spans="1:1">
      <c r="A810274" s="7"/>
    </row>
    <row r="810275" spans="1:1">
      <c r="A810275" s="7"/>
    </row>
    <row r="810276" spans="1:1">
      <c r="A810276" s="7"/>
    </row>
    <row r="810277" spans="1:1">
      <c r="A810277" s="7"/>
    </row>
    <row r="810278" spans="1:1">
      <c r="A810278" s="7"/>
    </row>
    <row r="810279" spans="1:1">
      <c r="A810279" s="7"/>
    </row>
    <row r="810280" spans="1:1">
      <c r="A810280" s="7"/>
    </row>
    <row r="810281" spans="1:1">
      <c r="A810281" s="7"/>
    </row>
    <row r="810282" spans="1:1">
      <c r="A810282" s="7"/>
    </row>
    <row r="810283" spans="1:1">
      <c r="A810283" s="7"/>
    </row>
    <row r="810284" spans="1:1">
      <c r="A810284" s="7"/>
    </row>
    <row r="810285" spans="1:1">
      <c r="A810285" s="7"/>
    </row>
    <row r="810286" spans="1:1">
      <c r="A810286" s="7"/>
    </row>
    <row r="810287" spans="1:1">
      <c r="A810287" s="7"/>
    </row>
    <row r="810288" spans="1:1">
      <c r="A810288" s="7"/>
    </row>
    <row r="810289" spans="1:1">
      <c r="A810289" s="7"/>
    </row>
    <row r="810290" spans="1:1">
      <c r="A810290" s="7"/>
    </row>
    <row r="810291" spans="1:1">
      <c r="A810291" s="7"/>
    </row>
    <row r="810292" spans="1:1">
      <c r="A810292" s="7"/>
    </row>
    <row r="810293" spans="1:1">
      <c r="A810293" s="7"/>
    </row>
    <row r="810294" spans="1:1">
      <c r="A810294" s="7"/>
    </row>
    <row r="810295" spans="1:1">
      <c r="A810295" s="7"/>
    </row>
    <row r="810296" spans="1:1">
      <c r="A810296" s="7"/>
    </row>
    <row r="810297" spans="1:1">
      <c r="A810297" s="7"/>
    </row>
    <row r="810298" spans="1:1">
      <c r="A810298" s="7"/>
    </row>
    <row r="810299" spans="1:1">
      <c r="A810299" s="7"/>
    </row>
    <row r="810300" spans="1:1">
      <c r="A810300" s="7"/>
    </row>
    <row r="810301" spans="1:1">
      <c r="A810301" s="7"/>
    </row>
    <row r="810302" spans="1:1">
      <c r="A810302" s="7"/>
    </row>
    <row r="810303" spans="1:1">
      <c r="A810303" s="7"/>
    </row>
    <row r="810304" spans="1:1">
      <c r="A810304" s="7"/>
    </row>
    <row r="810305" spans="1:1">
      <c r="A810305" s="7"/>
    </row>
    <row r="810306" spans="1:1">
      <c r="A810306" s="7"/>
    </row>
    <row r="810307" spans="1:1">
      <c r="A810307" s="7"/>
    </row>
    <row r="810308" spans="1:1">
      <c r="A810308" s="7"/>
    </row>
    <row r="810309" spans="1:1">
      <c r="A810309" s="7"/>
    </row>
    <row r="810310" spans="1:1">
      <c r="A810310" s="7"/>
    </row>
    <row r="810311" spans="1:1">
      <c r="A810311" s="7"/>
    </row>
    <row r="810312" spans="1:1">
      <c r="A810312" s="7"/>
    </row>
    <row r="810313" spans="1:1">
      <c r="A810313" s="7"/>
    </row>
    <row r="810314" spans="1:1">
      <c r="A810314" s="7"/>
    </row>
    <row r="810315" spans="1:1">
      <c r="A810315" s="7"/>
    </row>
    <row r="810316" spans="1:1">
      <c r="A810316" s="7"/>
    </row>
    <row r="810317" spans="1:1">
      <c r="A810317" s="7"/>
    </row>
    <row r="810318" spans="1:1">
      <c r="A810318" s="7"/>
    </row>
    <row r="810319" spans="1:1">
      <c r="A810319" s="7"/>
    </row>
    <row r="810320" spans="1:1">
      <c r="A810320" s="7"/>
    </row>
    <row r="810321" spans="1:1">
      <c r="A810321" s="7"/>
    </row>
    <row r="810322" spans="1:1">
      <c r="A810322" s="7"/>
    </row>
    <row r="810323" spans="1:1">
      <c r="A810323" s="7"/>
    </row>
    <row r="810324" spans="1:1">
      <c r="A810324" s="7"/>
    </row>
    <row r="810325" spans="1:1">
      <c r="A810325" s="7"/>
    </row>
    <row r="810326" spans="1:1">
      <c r="A810326" s="7"/>
    </row>
    <row r="810327" spans="1:1">
      <c r="A810327" s="7"/>
    </row>
    <row r="810328" spans="1:1">
      <c r="A810328" s="7"/>
    </row>
    <row r="810329" spans="1:1">
      <c r="A810329" s="7"/>
    </row>
    <row r="810330" spans="1:1">
      <c r="A810330" s="7"/>
    </row>
    <row r="810331" spans="1:1">
      <c r="A810331" s="7"/>
    </row>
    <row r="810332" spans="1:1">
      <c r="A810332" s="7"/>
    </row>
    <row r="810333" spans="1:1">
      <c r="A810333" s="7"/>
    </row>
    <row r="810334" spans="1:1">
      <c r="A810334" s="7"/>
    </row>
    <row r="810335" spans="1:1">
      <c r="A810335" s="7"/>
    </row>
    <row r="810336" spans="1:1">
      <c r="A810336" s="7"/>
    </row>
    <row r="810337" spans="1:1">
      <c r="A810337" s="7"/>
    </row>
    <row r="810338" spans="1:1">
      <c r="A810338" s="7"/>
    </row>
    <row r="810339" spans="1:1">
      <c r="A810339" s="7"/>
    </row>
    <row r="810340" spans="1:1">
      <c r="A810340" s="7"/>
    </row>
    <row r="810341" spans="1:1">
      <c r="A810341" s="7"/>
    </row>
    <row r="810342" spans="1:1">
      <c r="A810342" s="7"/>
    </row>
    <row r="810343" spans="1:1">
      <c r="A810343" s="7"/>
    </row>
    <row r="810344" spans="1:1">
      <c r="A810344" s="7"/>
    </row>
    <row r="810345" spans="1:1">
      <c r="A810345" s="7"/>
    </row>
    <row r="810346" spans="1:1">
      <c r="A810346" s="7"/>
    </row>
    <row r="810347" spans="1:1">
      <c r="A810347" s="7"/>
    </row>
    <row r="810348" spans="1:1">
      <c r="A810348" s="7"/>
    </row>
    <row r="810349" spans="1:1">
      <c r="A810349" s="7"/>
    </row>
    <row r="810350" spans="1:1">
      <c r="A810350" s="7"/>
    </row>
    <row r="810351" spans="1:1">
      <c r="A810351" s="7"/>
    </row>
    <row r="810352" spans="1:1">
      <c r="A810352" s="7"/>
    </row>
    <row r="810353" spans="1:1">
      <c r="A810353" s="7"/>
    </row>
    <row r="810354" spans="1:1">
      <c r="A810354" s="7"/>
    </row>
    <row r="810355" spans="1:1">
      <c r="A810355" s="7"/>
    </row>
    <row r="810356" spans="1:1">
      <c r="A810356" s="7"/>
    </row>
    <row r="810357" spans="1:1">
      <c r="A810357" s="7"/>
    </row>
    <row r="810358" spans="1:1">
      <c r="A810358" s="7"/>
    </row>
    <row r="810359" spans="1:1">
      <c r="A810359" s="7"/>
    </row>
    <row r="810360" spans="1:1">
      <c r="A810360" s="7"/>
    </row>
    <row r="810361" spans="1:1">
      <c r="A810361" s="7"/>
    </row>
    <row r="810362" spans="1:1">
      <c r="A810362" s="7"/>
    </row>
    <row r="810363" spans="1:1">
      <c r="A810363" s="7"/>
    </row>
    <row r="810364" spans="1:1">
      <c r="A810364" s="7"/>
    </row>
    <row r="810365" spans="1:1">
      <c r="A810365" s="7"/>
    </row>
    <row r="810366" spans="1:1">
      <c r="A810366" s="7"/>
    </row>
    <row r="810367" spans="1:1">
      <c r="A810367" s="7"/>
    </row>
    <row r="810368" spans="1:1">
      <c r="A810368" s="7"/>
    </row>
    <row r="810369" spans="1:1">
      <c r="A810369" s="7"/>
    </row>
    <row r="810370" spans="1:1">
      <c r="A810370" s="7"/>
    </row>
    <row r="810371" spans="1:1">
      <c r="A810371" s="7"/>
    </row>
    <row r="810372" spans="1:1">
      <c r="A810372" s="7"/>
    </row>
    <row r="810373" spans="1:1">
      <c r="A810373" s="7"/>
    </row>
    <row r="810374" spans="1:1">
      <c r="A810374" s="7"/>
    </row>
    <row r="810375" spans="1:1">
      <c r="A810375" s="7"/>
    </row>
    <row r="810376" spans="1:1">
      <c r="A810376" s="7"/>
    </row>
    <row r="810377" spans="1:1">
      <c r="A810377" s="7"/>
    </row>
    <row r="810378" spans="1:1">
      <c r="A810378" s="7"/>
    </row>
    <row r="810379" spans="1:1">
      <c r="A810379" s="7"/>
    </row>
    <row r="810380" spans="1:1">
      <c r="A810380" s="7"/>
    </row>
    <row r="810381" spans="1:1">
      <c r="A810381" s="7"/>
    </row>
    <row r="810382" spans="1:1">
      <c r="A810382" s="7"/>
    </row>
    <row r="810383" spans="1:1">
      <c r="A810383" s="7"/>
    </row>
    <row r="810384" spans="1:1">
      <c r="A810384" s="7"/>
    </row>
    <row r="810385" spans="1:1">
      <c r="A810385" s="7"/>
    </row>
    <row r="810386" spans="1:1">
      <c r="A810386" s="7"/>
    </row>
    <row r="810387" spans="1:1">
      <c r="A810387" s="7"/>
    </row>
    <row r="810388" spans="1:1">
      <c r="A810388" s="7"/>
    </row>
    <row r="810389" spans="1:1">
      <c r="A810389" s="7"/>
    </row>
    <row r="810390" spans="1:1">
      <c r="A810390" s="7"/>
    </row>
    <row r="810391" spans="1:1">
      <c r="A810391" s="7"/>
    </row>
    <row r="810392" spans="1:1">
      <c r="A810392" s="7"/>
    </row>
    <row r="810393" spans="1:1">
      <c r="A810393" s="7"/>
    </row>
    <row r="810394" spans="1:1">
      <c r="A810394" s="7"/>
    </row>
    <row r="810395" spans="1:1">
      <c r="A810395" s="7"/>
    </row>
    <row r="810396" spans="1:1">
      <c r="A810396" s="7"/>
    </row>
    <row r="810397" spans="1:1">
      <c r="A810397" s="7"/>
    </row>
    <row r="810398" spans="1:1">
      <c r="A810398" s="7"/>
    </row>
    <row r="810399" spans="1:1">
      <c r="A810399" s="7"/>
    </row>
    <row r="810400" spans="1:1">
      <c r="A810400" s="7"/>
    </row>
    <row r="810401" spans="1:1">
      <c r="A810401" s="7"/>
    </row>
    <row r="810402" spans="1:1">
      <c r="A810402" s="7"/>
    </row>
    <row r="810403" spans="1:1">
      <c r="A810403" s="7"/>
    </row>
    <row r="810404" spans="1:1">
      <c r="A810404" s="7"/>
    </row>
    <row r="810405" spans="1:1">
      <c r="A810405" s="7"/>
    </row>
    <row r="810406" spans="1:1">
      <c r="A810406" s="7"/>
    </row>
    <row r="810407" spans="1:1">
      <c r="A810407" s="7"/>
    </row>
    <row r="810408" spans="1:1">
      <c r="A810408" s="7"/>
    </row>
    <row r="810409" spans="1:1">
      <c r="A810409" s="7"/>
    </row>
    <row r="810410" spans="1:1">
      <c r="A810410" s="7"/>
    </row>
    <row r="810411" spans="1:1">
      <c r="A810411" s="7"/>
    </row>
    <row r="810412" spans="1:1">
      <c r="A810412" s="7"/>
    </row>
    <row r="810413" spans="1:1">
      <c r="A810413" s="7"/>
    </row>
    <row r="810414" spans="1:1">
      <c r="A810414" s="7"/>
    </row>
    <row r="810415" spans="1:1">
      <c r="A810415" s="7"/>
    </row>
    <row r="810416" spans="1:1">
      <c r="A810416" s="7"/>
    </row>
    <row r="810417" spans="1:1">
      <c r="A810417" s="7"/>
    </row>
    <row r="810418" spans="1:1">
      <c r="A810418" s="7"/>
    </row>
    <row r="810419" spans="1:1">
      <c r="A810419" s="7"/>
    </row>
    <row r="810420" spans="1:1">
      <c r="A810420" s="7"/>
    </row>
    <row r="810421" spans="1:1">
      <c r="A810421" s="7"/>
    </row>
    <row r="810422" spans="1:1">
      <c r="A810422" s="7"/>
    </row>
    <row r="810423" spans="1:1">
      <c r="A810423" s="7"/>
    </row>
    <row r="810424" spans="1:1">
      <c r="A810424" s="7"/>
    </row>
    <row r="810425" spans="1:1">
      <c r="A810425" s="7"/>
    </row>
    <row r="810426" spans="1:1">
      <c r="A810426" s="7"/>
    </row>
    <row r="810427" spans="1:1">
      <c r="A810427" s="7"/>
    </row>
    <row r="810428" spans="1:1">
      <c r="A810428" s="7"/>
    </row>
    <row r="810429" spans="1:1">
      <c r="A810429" s="7"/>
    </row>
    <row r="810430" spans="1:1">
      <c r="A810430" s="7"/>
    </row>
    <row r="810431" spans="1:1">
      <c r="A810431" s="7"/>
    </row>
    <row r="810432" spans="1:1">
      <c r="A810432" s="7"/>
    </row>
    <row r="810433" spans="1:1">
      <c r="A810433" s="7"/>
    </row>
    <row r="810434" spans="1:1">
      <c r="A810434" s="7"/>
    </row>
    <row r="810435" spans="1:1">
      <c r="A810435" s="7"/>
    </row>
    <row r="810436" spans="1:1">
      <c r="A810436" s="7"/>
    </row>
    <row r="810437" spans="1:1">
      <c r="A810437" s="7"/>
    </row>
    <row r="810438" spans="1:1">
      <c r="A810438" s="7"/>
    </row>
    <row r="810439" spans="1:1">
      <c r="A810439" s="7"/>
    </row>
    <row r="810440" spans="1:1">
      <c r="A810440" s="7"/>
    </row>
    <row r="810441" spans="1:1">
      <c r="A810441" s="7"/>
    </row>
    <row r="810442" spans="1:1">
      <c r="A810442" s="7"/>
    </row>
    <row r="810443" spans="1:1">
      <c r="A810443" s="7"/>
    </row>
    <row r="810444" spans="1:1">
      <c r="A810444" s="7"/>
    </row>
    <row r="810445" spans="1:1">
      <c r="A810445" s="7"/>
    </row>
    <row r="810446" spans="1:1">
      <c r="A810446" s="7"/>
    </row>
    <row r="810447" spans="1:1">
      <c r="A810447" s="7"/>
    </row>
    <row r="810448" spans="1:1">
      <c r="A810448" s="7"/>
    </row>
    <row r="810449" spans="1:1">
      <c r="A810449" s="7"/>
    </row>
    <row r="810450" spans="1:1">
      <c r="A810450" s="7"/>
    </row>
    <row r="810451" spans="1:1">
      <c r="A810451" s="7"/>
    </row>
    <row r="810452" spans="1:1">
      <c r="A810452" s="7"/>
    </row>
    <row r="810453" spans="1:1">
      <c r="A810453" s="7"/>
    </row>
    <row r="810454" spans="1:1">
      <c r="A810454" s="7"/>
    </row>
    <row r="810455" spans="1:1">
      <c r="A810455" s="7"/>
    </row>
    <row r="810456" spans="1:1">
      <c r="A810456" s="7"/>
    </row>
    <row r="810457" spans="1:1">
      <c r="A810457" s="7"/>
    </row>
    <row r="810458" spans="1:1">
      <c r="A810458" s="7"/>
    </row>
    <row r="810459" spans="1:1">
      <c r="A810459" s="7"/>
    </row>
    <row r="810460" spans="1:1">
      <c r="A810460" s="7"/>
    </row>
    <row r="810461" spans="1:1">
      <c r="A810461" s="7"/>
    </row>
    <row r="810462" spans="1:1">
      <c r="A810462" s="7"/>
    </row>
    <row r="810463" spans="1:1">
      <c r="A810463" s="7"/>
    </row>
    <row r="810464" spans="1:1">
      <c r="A810464" s="7"/>
    </row>
    <row r="810465" spans="1:1">
      <c r="A810465" s="7"/>
    </row>
    <row r="810466" spans="1:1">
      <c r="A810466" s="7"/>
    </row>
    <row r="810467" spans="1:1">
      <c r="A810467" s="7"/>
    </row>
    <row r="810468" spans="1:1">
      <c r="A810468" s="7"/>
    </row>
    <row r="810469" spans="1:1">
      <c r="A810469" s="7"/>
    </row>
    <row r="810470" spans="1:1">
      <c r="A810470" s="7"/>
    </row>
    <row r="810471" spans="1:1">
      <c r="A810471" s="7"/>
    </row>
    <row r="810472" spans="1:1">
      <c r="A810472" s="7"/>
    </row>
    <row r="810473" spans="1:1">
      <c r="A810473" s="7"/>
    </row>
    <row r="810474" spans="1:1">
      <c r="A810474" s="7"/>
    </row>
    <row r="810475" spans="1:1">
      <c r="A810475" s="7"/>
    </row>
    <row r="810476" spans="1:1">
      <c r="A810476" s="7"/>
    </row>
    <row r="810477" spans="1:1">
      <c r="A810477" s="7"/>
    </row>
    <row r="810478" spans="1:1">
      <c r="A810478" s="7"/>
    </row>
    <row r="810479" spans="1:1">
      <c r="A810479" s="7"/>
    </row>
    <row r="810480" spans="1:1">
      <c r="A810480" s="7"/>
    </row>
    <row r="810481" spans="1:1">
      <c r="A810481" s="7"/>
    </row>
    <row r="810482" spans="1:1">
      <c r="A810482" s="7"/>
    </row>
    <row r="810483" spans="1:1">
      <c r="A810483" s="7"/>
    </row>
    <row r="810484" spans="1:1">
      <c r="A810484" s="7"/>
    </row>
    <row r="810485" spans="1:1">
      <c r="A810485" s="7"/>
    </row>
    <row r="810486" spans="1:1">
      <c r="A810486" s="7"/>
    </row>
    <row r="810487" spans="1:1">
      <c r="A810487" s="7"/>
    </row>
    <row r="810488" spans="1:1">
      <c r="A810488" s="7"/>
    </row>
    <row r="810489" spans="1:1">
      <c r="A810489" s="7"/>
    </row>
    <row r="810490" spans="1:1">
      <c r="A810490" s="7"/>
    </row>
    <row r="810491" spans="1:1">
      <c r="A810491" s="7"/>
    </row>
    <row r="810492" spans="1:1">
      <c r="A810492" s="7"/>
    </row>
    <row r="810493" spans="1:1">
      <c r="A810493" s="7"/>
    </row>
    <row r="810494" spans="1:1">
      <c r="A810494" s="7"/>
    </row>
    <row r="810495" spans="1:1">
      <c r="A810495" s="7"/>
    </row>
    <row r="810496" spans="1:1">
      <c r="A810496" s="7"/>
    </row>
    <row r="810497" spans="1:1">
      <c r="A810497" s="7"/>
    </row>
    <row r="810498" spans="1:1">
      <c r="A810498" s="7"/>
    </row>
    <row r="810499" spans="1:1">
      <c r="A810499" s="7"/>
    </row>
    <row r="810500" spans="1:1">
      <c r="A810500" s="7"/>
    </row>
    <row r="810501" spans="1:1">
      <c r="A810501" s="7"/>
    </row>
    <row r="810502" spans="1:1">
      <c r="A810502" s="7"/>
    </row>
    <row r="810503" spans="1:1">
      <c r="A810503" s="7"/>
    </row>
    <row r="810504" spans="1:1">
      <c r="A810504" s="7"/>
    </row>
    <row r="810505" spans="1:1">
      <c r="A810505" s="7"/>
    </row>
    <row r="810506" spans="1:1">
      <c r="A810506" s="7"/>
    </row>
    <row r="810507" spans="1:1">
      <c r="A810507" s="7"/>
    </row>
    <row r="810508" spans="1:1">
      <c r="A810508" s="7"/>
    </row>
    <row r="810509" spans="1:1">
      <c r="A810509" s="7"/>
    </row>
    <row r="810510" spans="1:1">
      <c r="A810510" s="7"/>
    </row>
    <row r="810511" spans="1:1">
      <c r="A810511" s="7"/>
    </row>
    <row r="810512" spans="1:1">
      <c r="A810512" s="7"/>
    </row>
    <row r="810513" spans="1:1">
      <c r="A810513" s="7"/>
    </row>
    <row r="810514" spans="1:1">
      <c r="A810514" s="7"/>
    </row>
    <row r="810515" spans="1:1">
      <c r="A810515" s="7"/>
    </row>
    <row r="810516" spans="1:1">
      <c r="A810516" s="7"/>
    </row>
    <row r="810517" spans="1:1">
      <c r="A810517" s="7"/>
    </row>
    <row r="810518" spans="1:1">
      <c r="A810518" s="7"/>
    </row>
    <row r="810519" spans="1:1">
      <c r="A810519" s="7"/>
    </row>
    <row r="810520" spans="1:1">
      <c r="A810520" s="7"/>
    </row>
    <row r="810521" spans="1:1">
      <c r="A810521" s="7"/>
    </row>
    <row r="810522" spans="1:1">
      <c r="A810522" s="7"/>
    </row>
    <row r="810523" spans="1:1">
      <c r="A810523" s="7"/>
    </row>
    <row r="810524" spans="1:1">
      <c r="A810524" s="7"/>
    </row>
    <row r="810525" spans="1:1">
      <c r="A810525" s="7"/>
    </row>
    <row r="810526" spans="1:1">
      <c r="A810526" s="7"/>
    </row>
    <row r="810527" spans="1:1">
      <c r="A810527" s="7"/>
    </row>
    <row r="810528" spans="1:1">
      <c r="A810528" s="7"/>
    </row>
    <row r="810529" spans="1:1">
      <c r="A810529" s="7"/>
    </row>
    <row r="810530" spans="1:1">
      <c r="A810530" s="7"/>
    </row>
    <row r="810531" spans="1:1">
      <c r="A810531" s="7"/>
    </row>
    <row r="810532" spans="1:1">
      <c r="A810532" s="7"/>
    </row>
    <row r="810533" spans="1:1">
      <c r="A810533" s="7"/>
    </row>
    <row r="810534" spans="1:1">
      <c r="A810534" s="7"/>
    </row>
    <row r="810535" spans="1:1">
      <c r="A810535" s="7"/>
    </row>
    <row r="810536" spans="1:1">
      <c r="A810536" s="7"/>
    </row>
    <row r="810537" spans="1:1">
      <c r="A810537" s="7"/>
    </row>
    <row r="810538" spans="1:1">
      <c r="A810538" s="7"/>
    </row>
    <row r="810539" spans="1:1">
      <c r="A810539" s="7"/>
    </row>
    <row r="810540" spans="1:1">
      <c r="A810540" s="7"/>
    </row>
    <row r="810541" spans="1:1">
      <c r="A810541" s="7"/>
    </row>
    <row r="810542" spans="1:1">
      <c r="A810542" s="7"/>
    </row>
    <row r="810543" spans="1:1">
      <c r="A810543" s="7"/>
    </row>
    <row r="810544" spans="1:1">
      <c r="A810544" s="7"/>
    </row>
    <row r="810545" spans="1:1">
      <c r="A810545" s="7"/>
    </row>
    <row r="810546" spans="1:1">
      <c r="A810546" s="7"/>
    </row>
    <row r="810547" spans="1:1">
      <c r="A810547" s="7"/>
    </row>
    <row r="810548" spans="1:1">
      <c r="A810548" s="7"/>
    </row>
    <row r="810549" spans="1:1">
      <c r="A810549" s="7"/>
    </row>
    <row r="810550" spans="1:1">
      <c r="A810550" s="7"/>
    </row>
    <row r="810551" spans="1:1">
      <c r="A810551" s="7"/>
    </row>
    <row r="810552" spans="1:1">
      <c r="A810552" s="7"/>
    </row>
    <row r="810553" spans="1:1">
      <c r="A810553" s="7"/>
    </row>
    <row r="810554" spans="1:1">
      <c r="A810554" s="7"/>
    </row>
    <row r="810555" spans="1:1">
      <c r="A810555" s="7"/>
    </row>
    <row r="810556" spans="1:1">
      <c r="A810556" s="7"/>
    </row>
    <row r="810557" spans="1:1">
      <c r="A810557" s="7"/>
    </row>
    <row r="810558" spans="1:1">
      <c r="A810558" s="7"/>
    </row>
    <row r="810559" spans="1:1">
      <c r="A810559" s="7"/>
    </row>
    <row r="810560" spans="1:1">
      <c r="A810560" s="7"/>
    </row>
    <row r="810561" spans="1:1">
      <c r="A810561" s="7"/>
    </row>
    <row r="810562" spans="1:1">
      <c r="A810562" s="7"/>
    </row>
    <row r="810563" spans="1:1">
      <c r="A810563" s="7"/>
    </row>
    <row r="810564" spans="1:1">
      <c r="A810564" s="7"/>
    </row>
    <row r="810565" spans="1:1">
      <c r="A810565" s="7"/>
    </row>
    <row r="810566" spans="1:1">
      <c r="A810566" s="7"/>
    </row>
    <row r="810567" spans="1:1">
      <c r="A810567" s="7"/>
    </row>
    <row r="810568" spans="1:1">
      <c r="A810568" s="7"/>
    </row>
    <row r="810569" spans="1:1">
      <c r="A810569" s="7"/>
    </row>
    <row r="810570" spans="1:1">
      <c r="A810570" s="7"/>
    </row>
    <row r="810571" spans="1:1">
      <c r="A810571" s="7"/>
    </row>
    <row r="810572" spans="1:1">
      <c r="A810572" s="7"/>
    </row>
    <row r="810573" spans="1:1">
      <c r="A810573" s="7"/>
    </row>
    <row r="810574" spans="1:1">
      <c r="A810574" s="7"/>
    </row>
    <row r="810575" spans="1:1">
      <c r="A810575" s="7"/>
    </row>
    <row r="810576" spans="1:1">
      <c r="A810576" s="7"/>
    </row>
    <row r="810577" spans="1:1">
      <c r="A810577" s="7"/>
    </row>
    <row r="810578" spans="1:1">
      <c r="A810578" s="7"/>
    </row>
    <row r="810579" spans="1:1">
      <c r="A810579" s="7"/>
    </row>
    <row r="810580" spans="1:1">
      <c r="A810580" s="7"/>
    </row>
    <row r="810581" spans="1:1">
      <c r="A810581" s="7"/>
    </row>
    <row r="810582" spans="1:1">
      <c r="A810582" s="7"/>
    </row>
    <row r="810583" spans="1:1">
      <c r="A810583" s="7"/>
    </row>
    <row r="810584" spans="1:1">
      <c r="A810584" s="7"/>
    </row>
    <row r="810585" spans="1:1">
      <c r="A810585" s="7"/>
    </row>
    <row r="810586" spans="1:1">
      <c r="A810586" s="7"/>
    </row>
    <row r="810587" spans="1:1">
      <c r="A810587" s="7"/>
    </row>
    <row r="810588" spans="1:1">
      <c r="A810588" s="7"/>
    </row>
    <row r="810589" spans="1:1">
      <c r="A810589" s="7"/>
    </row>
    <row r="810590" spans="1:1">
      <c r="A810590" s="7"/>
    </row>
    <row r="810591" spans="1:1">
      <c r="A810591" s="7"/>
    </row>
    <row r="810592" spans="1:1">
      <c r="A810592" s="7"/>
    </row>
    <row r="810593" spans="1:1">
      <c r="A810593" s="7"/>
    </row>
    <row r="810594" spans="1:1">
      <c r="A810594" s="7"/>
    </row>
    <row r="810595" spans="1:1">
      <c r="A810595" s="7"/>
    </row>
    <row r="810596" spans="1:1">
      <c r="A810596" s="7"/>
    </row>
    <row r="810597" spans="1:1">
      <c r="A810597" s="7"/>
    </row>
    <row r="810598" spans="1:1">
      <c r="A810598" s="7"/>
    </row>
    <row r="810599" spans="1:1">
      <c r="A810599" s="7"/>
    </row>
    <row r="810600" spans="1:1">
      <c r="A810600" s="7"/>
    </row>
    <row r="810601" spans="1:1">
      <c r="A810601" s="7"/>
    </row>
    <row r="810602" spans="1:1">
      <c r="A810602" s="7"/>
    </row>
    <row r="810603" spans="1:1">
      <c r="A810603" s="7"/>
    </row>
    <row r="810604" spans="1:1">
      <c r="A810604" s="7"/>
    </row>
    <row r="810605" spans="1:1">
      <c r="A810605" s="7"/>
    </row>
    <row r="810606" spans="1:1">
      <c r="A810606" s="7"/>
    </row>
    <row r="810607" spans="1:1">
      <c r="A810607" s="7"/>
    </row>
    <row r="810608" spans="1:1">
      <c r="A810608" s="7"/>
    </row>
    <row r="810609" spans="1:1">
      <c r="A810609" s="7"/>
    </row>
    <row r="810610" spans="1:1">
      <c r="A810610" s="7"/>
    </row>
    <row r="810611" spans="1:1">
      <c r="A810611" s="7"/>
    </row>
    <row r="810612" spans="1:1">
      <c r="A810612" s="7"/>
    </row>
    <row r="810613" spans="1:1">
      <c r="A810613" s="7"/>
    </row>
    <row r="810614" spans="1:1">
      <c r="A810614" s="7"/>
    </row>
    <row r="810615" spans="1:1">
      <c r="A810615" s="7"/>
    </row>
    <row r="810616" spans="1:1">
      <c r="A810616" s="7"/>
    </row>
    <row r="810617" spans="1:1">
      <c r="A810617" s="7"/>
    </row>
    <row r="810618" spans="1:1">
      <c r="A810618" s="7"/>
    </row>
    <row r="810619" spans="1:1">
      <c r="A810619" s="7"/>
    </row>
    <row r="810620" spans="1:1">
      <c r="A810620" s="7"/>
    </row>
    <row r="810621" spans="1:1">
      <c r="A810621" s="7"/>
    </row>
    <row r="810622" spans="1:1">
      <c r="A810622" s="7"/>
    </row>
    <row r="810623" spans="1:1">
      <c r="A810623" s="7"/>
    </row>
    <row r="810624" spans="1:1">
      <c r="A810624" s="7"/>
    </row>
    <row r="810625" spans="1:1">
      <c r="A810625" s="7"/>
    </row>
    <row r="810626" spans="1:1">
      <c r="A810626" s="7"/>
    </row>
    <row r="810627" spans="1:1">
      <c r="A810627" s="7"/>
    </row>
    <row r="810628" spans="1:1">
      <c r="A810628" s="7"/>
    </row>
    <row r="810629" spans="1:1">
      <c r="A810629" s="7"/>
    </row>
    <row r="810630" spans="1:1">
      <c r="A810630" s="7"/>
    </row>
    <row r="810631" spans="1:1">
      <c r="A810631" s="7"/>
    </row>
    <row r="810632" spans="1:1">
      <c r="A810632" s="7"/>
    </row>
    <row r="810633" spans="1:1">
      <c r="A810633" s="7"/>
    </row>
    <row r="810634" spans="1:1">
      <c r="A810634" s="7"/>
    </row>
    <row r="810635" spans="1:1">
      <c r="A810635" s="7"/>
    </row>
    <row r="810636" spans="1:1">
      <c r="A810636" s="7"/>
    </row>
    <row r="810637" spans="1:1">
      <c r="A810637" s="7"/>
    </row>
    <row r="810638" spans="1:1">
      <c r="A810638" s="7"/>
    </row>
    <row r="810639" spans="1:1">
      <c r="A810639" s="7"/>
    </row>
    <row r="810640" spans="1:1">
      <c r="A810640" s="7"/>
    </row>
    <row r="810641" spans="1:1">
      <c r="A810641" s="7"/>
    </row>
    <row r="810642" spans="1:1">
      <c r="A810642" s="7"/>
    </row>
    <row r="810643" spans="1:1">
      <c r="A810643" s="7"/>
    </row>
    <row r="810644" spans="1:1">
      <c r="A810644" s="7"/>
    </row>
    <row r="810645" spans="1:1">
      <c r="A810645" s="7"/>
    </row>
    <row r="810646" spans="1:1">
      <c r="A810646" s="7"/>
    </row>
    <row r="810647" spans="1:1">
      <c r="A810647" s="7"/>
    </row>
    <row r="810648" spans="1:1">
      <c r="A810648" s="7"/>
    </row>
    <row r="810649" spans="1:1">
      <c r="A810649" s="7"/>
    </row>
    <row r="810650" spans="1:1">
      <c r="A810650" s="7"/>
    </row>
    <row r="810651" spans="1:1">
      <c r="A810651" s="7"/>
    </row>
    <row r="810652" spans="1:1">
      <c r="A810652" s="7"/>
    </row>
    <row r="810653" spans="1:1">
      <c r="A810653" s="7"/>
    </row>
    <row r="810654" spans="1:1">
      <c r="A810654" s="7"/>
    </row>
    <row r="810655" spans="1:1">
      <c r="A810655" s="7"/>
    </row>
    <row r="810656" spans="1:1">
      <c r="A810656" s="7"/>
    </row>
    <row r="810657" spans="1:1">
      <c r="A810657" s="7"/>
    </row>
    <row r="810658" spans="1:1">
      <c r="A810658" s="7"/>
    </row>
    <row r="810659" spans="1:1">
      <c r="A810659" s="7"/>
    </row>
    <row r="810660" spans="1:1">
      <c r="A810660" s="7"/>
    </row>
    <row r="810661" spans="1:1">
      <c r="A810661" s="7"/>
    </row>
    <row r="810662" spans="1:1">
      <c r="A810662" s="7"/>
    </row>
    <row r="810663" spans="1:1">
      <c r="A810663" s="7"/>
    </row>
    <row r="810664" spans="1:1">
      <c r="A810664" s="7"/>
    </row>
    <row r="810665" spans="1:1">
      <c r="A810665" s="7"/>
    </row>
    <row r="810666" spans="1:1">
      <c r="A810666" s="7"/>
    </row>
    <row r="810667" spans="1:1">
      <c r="A810667" s="7"/>
    </row>
    <row r="810668" spans="1:1">
      <c r="A810668" s="7"/>
    </row>
    <row r="810669" spans="1:1">
      <c r="A810669" s="7"/>
    </row>
    <row r="810670" spans="1:1">
      <c r="A810670" s="7"/>
    </row>
    <row r="810671" spans="1:1">
      <c r="A810671" s="7"/>
    </row>
    <row r="810672" spans="1:1">
      <c r="A810672" s="7"/>
    </row>
    <row r="810673" spans="1:1">
      <c r="A810673" s="7"/>
    </row>
    <row r="810674" spans="1:1">
      <c r="A810674" s="7"/>
    </row>
    <row r="810675" spans="1:1">
      <c r="A810675" s="7"/>
    </row>
    <row r="810676" spans="1:1">
      <c r="A810676" s="7"/>
    </row>
    <row r="810677" spans="1:1">
      <c r="A810677" s="7"/>
    </row>
    <row r="810678" spans="1:1">
      <c r="A810678" s="7"/>
    </row>
    <row r="810679" spans="1:1">
      <c r="A810679" s="7"/>
    </row>
    <row r="810680" spans="1:1">
      <c r="A810680" s="7"/>
    </row>
    <row r="810681" spans="1:1">
      <c r="A810681" s="7"/>
    </row>
    <row r="810682" spans="1:1">
      <c r="A810682" s="7"/>
    </row>
    <row r="810683" spans="1:1">
      <c r="A810683" s="7"/>
    </row>
    <row r="810684" spans="1:1">
      <c r="A810684" s="7"/>
    </row>
    <row r="810685" spans="1:1">
      <c r="A810685" s="7"/>
    </row>
    <row r="810686" spans="1:1">
      <c r="A810686" s="7"/>
    </row>
    <row r="810687" spans="1:1">
      <c r="A810687" s="7"/>
    </row>
    <row r="810688" spans="1:1">
      <c r="A810688" s="7"/>
    </row>
    <row r="810689" spans="1:1">
      <c r="A810689" s="7"/>
    </row>
    <row r="810690" spans="1:1">
      <c r="A810690" s="7"/>
    </row>
    <row r="810691" spans="1:1">
      <c r="A810691" s="7"/>
    </row>
    <row r="810692" spans="1:1">
      <c r="A810692" s="7"/>
    </row>
    <row r="810693" spans="1:1">
      <c r="A810693" s="7"/>
    </row>
    <row r="810694" spans="1:1">
      <c r="A810694" s="7"/>
    </row>
    <row r="810695" spans="1:1">
      <c r="A810695" s="7"/>
    </row>
    <row r="810696" spans="1:1">
      <c r="A810696" s="7"/>
    </row>
    <row r="810697" spans="1:1">
      <c r="A810697" s="7"/>
    </row>
    <row r="810698" spans="1:1">
      <c r="A810698" s="7"/>
    </row>
    <row r="810699" spans="1:1">
      <c r="A810699" s="7"/>
    </row>
    <row r="810700" spans="1:1">
      <c r="A810700" s="7"/>
    </row>
    <row r="810701" spans="1:1">
      <c r="A810701" s="7"/>
    </row>
    <row r="810702" spans="1:1">
      <c r="A810702" s="7"/>
    </row>
    <row r="810703" spans="1:1">
      <c r="A810703" s="7"/>
    </row>
    <row r="810704" spans="1:1">
      <c r="A810704" s="7"/>
    </row>
    <row r="810705" spans="1:1">
      <c r="A810705" s="7"/>
    </row>
    <row r="810706" spans="1:1">
      <c r="A810706" s="7"/>
    </row>
    <row r="810707" spans="1:1">
      <c r="A810707" s="7"/>
    </row>
    <row r="810708" spans="1:1">
      <c r="A810708" s="7"/>
    </row>
    <row r="810709" spans="1:1">
      <c r="A810709" s="7"/>
    </row>
    <row r="810710" spans="1:1">
      <c r="A810710" s="7"/>
    </row>
    <row r="810711" spans="1:1">
      <c r="A810711" s="7"/>
    </row>
    <row r="810712" spans="1:1">
      <c r="A810712" s="7"/>
    </row>
    <row r="810713" spans="1:1">
      <c r="A810713" s="7"/>
    </row>
    <row r="810714" spans="1:1">
      <c r="A810714" s="7"/>
    </row>
    <row r="810715" spans="1:1">
      <c r="A810715" s="7"/>
    </row>
    <row r="810716" spans="1:1">
      <c r="A810716" s="7"/>
    </row>
    <row r="810717" spans="1:1">
      <c r="A810717" s="7"/>
    </row>
    <row r="810718" spans="1:1">
      <c r="A810718" s="7"/>
    </row>
    <row r="810719" spans="1:1">
      <c r="A810719" s="7"/>
    </row>
    <row r="810720" spans="1:1">
      <c r="A810720" s="7"/>
    </row>
    <row r="810721" spans="1:1">
      <c r="A810721" s="7"/>
    </row>
    <row r="810722" spans="1:1">
      <c r="A810722" s="7"/>
    </row>
    <row r="810723" spans="1:1">
      <c r="A810723" s="7"/>
    </row>
    <row r="810724" spans="1:1">
      <c r="A810724" s="7"/>
    </row>
    <row r="810725" spans="1:1">
      <c r="A810725" s="7"/>
    </row>
    <row r="810726" spans="1:1">
      <c r="A810726" s="7"/>
    </row>
    <row r="810727" spans="1:1">
      <c r="A810727" s="7"/>
    </row>
    <row r="810728" spans="1:1">
      <c r="A810728" s="7"/>
    </row>
    <row r="810729" spans="1:1">
      <c r="A810729" s="7"/>
    </row>
    <row r="810730" spans="1:1">
      <c r="A810730" s="7"/>
    </row>
    <row r="810731" spans="1:1">
      <c r="A810731" s="7"/>
    </row>
    <row r="810732" spans="1:1">
      <c r="A810732" s="7"/>
    </row>
    <row r="810733" spans="1:1">
      <c r="A810733" s="7"/>
    </row>
    <row r="810734" spans="1:1">
      <c r="A810734" s="7"/>
    </row>
    <row r="810735" spans="1:1">
      <c r="A810735" s="7"/>
    </row>
    <row r="810736" spans="1:1">
      <c r="A810736" s="7"/>
    </row>
    <row r="810737" spans="1:1">
      <c r="A810737" s="7"/>
    </row>
    <row r="810738" spans="1:1">
      <c r="A810738" s="7"/>
    </row>
    <row r="810739" spans="1:1">
      <c r="A810739" s="7"/>
    </row>
    <row r="810740" spans="1:1">
      <c r="A810740" s="7"/>
    </row>
    <row r="810741" spans="1:1">
      <c r="A810741" s="7"/>
    </row>
    <row r="810742" spans="1:1">
      <c r="A810742" s="7"/>
    </row>
    <row r="810743" spans="1:1">
      <c r="A810743" s="7"/>
    </row>
    <row r="810744" spans="1:1">
      <c r="A810744" s="7"/>
    </row>
    <row r="810745" spans="1:1">
      <c r="A810745" s="7"/>
    </row>
    <row r="810746" spans="1:1">
      <c r="A810746" s="7"/>
    </row>
    <row r="810747" spans="1:1">
      <c r="A810747" s="7"/>
    </row>
    <row r="810748" spans="1:1">
      <c r="A810748" s="7"/>
    </row>
    <row r="810749" spans="1:1">
      <c r="A810749" s="7"/>
    </row>
    <row r="810750" spans="1:1">
      <c r="A810750" s="7"/>
    </row>
    <row r="810751" spans="1:1">
      <c r="A810751" s="7"/>
    </row>
    <row r="810752" spans="1:1">
      <c r="A810752" s="7"/>
    </row>
    <row r="810753" spans="1:1">
      <c r="A810753" s="7"/>
    </row>
    <row r="810754" spans="1:1">
      <c r="A810754" s="7"/>
    </row>
    <row r="810755" spans="1:1">
      <c r="A810755" s="7"/>
    </row>
    <row r="810756" spans="1:1">
      <c r="A810756" s="7"/>
    </row>
    <row r="810757" spans="1:1">
      <c r="A810757" s="7"/>
    </row>
    <row r="810758" spans="1:1">
      <c r="A810758" s="7"/>
    </row>
    <row r="810759" spans="1:1">
      <c r="A810759" s="7"/>
    </row>
    <row r="810760" spans="1:1">
      <c r="A810760" s="7"/>
    </row>
    <row r="810761" spans="1:1">
      <c r="A810761" s="7"/>
    </row>
    <row r="810762" spans="1:1">
      <c r="A810762" s="7"/>
    </row>
    <row r="810763" spans="1:1">
      <c r="A810763" s="7"/>
    </row>
    <row r="810764" spans="1:1">
      <c r="A810764" s="7"/>
    </row>
    <row r="810765" spans="1:1">
      <c r="A810765" s="7"/>
    </row>
    <row r="810766" spans="1:1">
      <c r="A810766" s="7"/>
    </row>
    <row r="810767" spans="1:1">
      <c r="A810767" s="7"/>
    </row>
    <row r="810768" spans="1:1">
      <c r="A810768" s="7"/>
    </row>
    <row r="810769" spans="1:1">
      <c r="A810769" s="7"/>
    </row>
    <row r="810770" spans="1:1">
      <c r="A810770" s="7"/>
    </row>
    <row r="810771" spans="1:1">
      <c r="A810771" s="7"/>
    </row>
    <row r="810772" spans="1:1">
      <c r="A810772" s="7"/>
    </row>
    <row r="810773" spans="1:1">
      <c r="A810773" s="7"/>
    </row>
    <row r="810774" spans="1:1">
      <c r="A810774" s="7"/>
    </row>
    <row r="810775" spans="1:1">
      <c r="A810775" s="7"/>
    </row>
    <row r="810776" spans="1:1">
      <c r="A810776" s="7"/>
    </row>
    <row r="810777" spans="1:1">
      <c r="A810777" s="7"/>
    </row>
    <row r="810778" spans="1:1">
      <c r="A810778" s="7"/>
    </row>
    <row r="810779" spans="1:1">
      <c r="A810779" s="7"/>
    </row>
    <row r="810780" spans="1:1">
      <c r="A810780" s="7"/>
    </row>
    <row r="810781" spans="1:1">
      <c r="A810781" s="7"/>
    </row>
    <row r="810782" spans="1:1">
      <c r="A810782" s="7"/>
    </row>
    <row r="810783" spans="1:1">
      <c r="A810783" s="7"/>
    </row>
    <row r="810784" spans="1:1">
      <c r="A810784" s="7"/>
    </row>
    <row r="810785" spans="1:1">
      <c r="A810785" s="7"/>
    </row>
    <row r="810786" spans="1:1">
      <c r="A810786" s="7"/>
    </row>
    <row r="810787" spans="1:1">
      <c r="A810787" s="7"/>
    </row>
    <row r="810788" spans="1:1">
      <c r="A810788" s="7"/>
    </row>
    <row r="810789" spans="1:1">
      <c r="A810789" s="7"/>
    </row>
    <row r="810790" spans="1:1">
      <c r="A810790" s="7"/>
    </row>
    <row r="810791" spans="1:1">
      <c r="A810791" s="7"/>
    </row>
    <row r="810792" spans="1:1">
      <c r="A810792" s="7"/>
    </row>
    <row r="810793" spans="1:1">
      <c r="A810793" s="7"/>
    </row>
    <row r="810794" spans="1:1">
      <c r="A810794" s="7"/>
    </row>
    <row r="810795" spans="1:1">
      <c r="A810795" s="7"/>
    </row>
    <row r="810796" spans="1:1">
      <c r="A810796" s="7"/>
    </row>
    <row r="810797" spans="1:1">
      <c r="A810797" s="7"/>
    </row>
    <row r="810798" spans="1:1">
      <c r="A810798" s="7"/>
    </row>
    <row r="810799" spans="1:1">
      <c r="A810799" s="7"/>
    </row>
    <row r="810800" spans="1:1">
      <c r="A810800" s="7"/>
    </row>
    <row r="810801" spans="1:1">
      <c r="A810801" s="7"/>
    </row>
    <row r="810802" spans="1:1">
      <c r="A810802" s="7"/>
    </row>
    <row r="810803" spans="1:1">
      <c r="A810803" s="7"/>
    </row>
    <row r="810804" spans="1:1">
      <c r="A810804" s="7"/>
    </row>
    <row r="810805" spans="1:1">
      <c r="A810805" s="7"/>
    </row>
    <row r="810806" spans="1:1">
      <c r="A810806" s="7"/>
    </row>
    <row r="810807" spans="1:1">
      <c r="A810807" s="7"/>
    </row>
    <row r="810808" spans="1:1">
      <c r="A810808" s="7"/>
    </row>
    <row r="810809" spans="1:1">
      <c r="A810809" s="7"/>
    </row>
    <row r="810810" spans="1:1">
      <c r="A810810" s="7"/>
    </row>
    <row r="810811" spans="1:1">
      <c r="A810811" s="7"/>
    </row>
    <row r="810812" spans="1:1">
      <c r="A810812" s="7"/>
    </row>
    <row r="810813" spans="1:1">
      <c r="A810813" s="7"/>
    </row>
    <row r="810814" spans="1:1">
      <c r="A810814" s="7"/>
    </row>
    <row r="810815" spans="1:1">
      <c r="A810815" s="7"/>
    </row>
    <row r="810816" spans="1:1">
      <c r="A810816" s="7"/>
    </row>
    <row r="810817" spans="1:1">
      <c r="A810817" s="7"/>
    </row>
    <row r="810818" spans="1:1">
      <c r="A810818" s="7"/>
    </row>
    <row r="810819" spans="1:1">
      <c r="A810819" s="7"/>
    </row>
    <row r="810820" spans="1:1">
      <c r="A810820" s="7"/>
    </row>
    <row r="810821" spans="1:1">
      <c r="A810821" s="7"/>
    </row>
    <row r="810822" spans="1:1">
      <c r="A810822" s="7"/>
    </row>
    <row r="810823" spans="1:1">
      <c r="A810823" s="7"/>
    </row>
    <row r="810824" spans="1:1">
      <c r="A810824" s="7"/>
    </row>
    <row r="810825" spans="1:1">
      <c r="A810825" s="7"/>
    </row>
    <row r="810826" spans="1:1">
      <c r="A810826" s="7"/>
    </row>
    <row r="810827" spans="1:1">
      <c r="A810827" s="7"/>
    </row>
    <row r="810828" spans="1:1">
      <c r="A810828" s="7"/>
    </row>
    <row r="810829" spans="1:1">
      <c r="A810829" s="7"/>
    </row>
    <row r="810830" spans="1:1">
      <c r="A810830" s="7"/>
    </row>
    <row r="810831" spans="1:1">
      <c r="A810831" s="7"/>
    </row>
    <row r="810832" spans="1:1">
      <c r="A810832" s="7"/>
    </row>
    <row r="810833" spans="1:1">
      <c r="A810833" s="7"/>
    </row>
    <row r="810834" spans="1:1">
      <c r="A810834" s="7"/>
    </row>
    <row r="810835" spans="1:1">
      <c r="A810835" s="7"/>
    </row>
    <row r="810836" spans="1:1">
      <c r="A810836" s="7"/>
    </row>
    <row r="810837" spans="1:1">
      <c r="A810837" s="7"/>
    </row>
    <row r="810838" spans="1:1">
      <c r="A810838" s="7"/>
    </row>
    <row r="810839" spans="1:1">
      <c r="A810839" s="7"/>
    </row>
    <row r="810840" spans="1:1">
      <c r="A810840" s="7"/>
    </row>
    <row r="810841" spans="1:1">
      <c r="A810841" s="7"/>
    </row>
    <row r="810842" spans="1:1">
      <c r="A810842" s="7"/>
    </row>
    <row r="810843" spans="1:1">
      <c r="A810843" s="7"/>
    </row>
    <row r="810844" spans="1:1">
      <c r="A810844" s="7"/>
    </row>
    <row r="810845" spans="1:1">
      <c r="A810845" s="7"/>
    </row>
    <row r="810846" spans="1:1">
      <c r="A810846" s="7"/>
    </row>
    <row r="810847" spans="1:1">
      <c r="A810847" s="7"/>
    </row>
    <row r="810848" spans="1:1">
      <c r="A810848" s="7"/>
    </row>
    <row r="810849" spans="1:1">
      <c r="A810849" s="7"/>
    </row>
    <row r="810850" spans="1:1">
      <c r="A810850" s="7"/>
    </row>
    <row r="810851" spans="1:1">
      <c r="A810851" s="7"/>
    </row>
    <row r="810852" spans="1:1">
      <c r="A810852" s="7"/>
    </row>
    <row r="810853" spans="1:1">
      <c r="A810853" s="7"/>
    </row>
    <row r="810854" spans="1:1">
      <c r="A810854" s="7"/>
    </row>
    <row r="810855" spans="1:1">
      <c r="A810855" s="7"/>
    </row>
    <row r="810856" spans="1:1">
      <c r="A810856" s="7"/>
    </row>
    <row r="810857" spans="1:1">
      <c r="A810857" s="7"/>
    </row>
    <row r="810858" spans="1:1">
      <c r="A810858" s="7"/>
    </row>
    <row r="810859" spans="1:1">
      <c r="A810859" s="7"/>
    </row>
    <row r="810860" spans="1:1">
      <c r="A810860" s="7"/>
    </row>
    <row r="810861" spans="1:1">
      <c r="A810861" s="7"/>
    </row>
    <row r="810862" spans="1:1">
      <c r="A810862" s="7"/>
    </row>
    <row r="810863" spans="1:1">
      <c r="A810863" s="7"/>
    </row>
    <row r="810864" spans="1:1">
      <c r="A810864" s="7"/>
    </row>
    <row r="810865" spans="1:1">
      <c r="A810865" s="7"/>
    </row>
    <row r="810866" spans="1:1">
      <c r="A810866" s="7"/>
    </row>
    <row r="810867" spans="1:1">
      <c r="A810867" s="7"/>
    </row>
    <row r="810868" spans="1:1">
      <c r="A810868" s="7"/>
    </row>
    <row r="810869" spans="1:1">
      <c r="A810869" s="7"/>
    </row>
    <row r="810870" spans="1:1">
      <c r="A810870" s="7"/>
    </row>
    <row r="810871" spans="1:1">
      <c r="A810871" s="7"/>
    </row>
    <row r="810872" spans="1:1">
      <c r="A810872" s="7"/>
    </row>
    <row r="810873" spans="1:1">
      <c r="A810873" s="7"/>
    </row>
    <row r="810874" spans="1:1">
      <c r="A810874" s="7"/>
    </row>
    <row r="810875" spans="1:1">
      <c r="A810875" s="7"/>
    </row>
    <row r="810876" spans="1:1">
      <c r="A810876" s="7"/>
    </row>
    <row r="810877" spans="1:1">
      <c r="A810877" s="7"/>
    </row>
    <row r="810878" spans="1:1">
      <c r="A810878" s="7"/>
    </row>
    <row r="810879" spans="1:1">
      <c r="A810879" s="7"/>
    </row>
    <row r="810880" spans="1:1">
      <c r="A810880" s="7"/>
    </row>
    <row r="810881" spans="1:1">
      <c r="A810881" s="7"/>
    </row>
    <row r="810882" spans="1:1">
      <c r="A810882" s="7"/>
    </row>
    <row r="810883" spans="1:1">
      <c r="A810883" s="7"/>
    </row>
    <row r="810884" spans="1:1">
      <c r="A810884" s="7"/>
    </row>
    <row r="810885" spans="1:1">
      <c r="A810885" s="7"/>
    </row>
    <row r="810886" spans="1:1">
      <c r="A810886" s="7"/>
    </row>
    <row r="810887" spans="1:1">
      <c r="A810887" s="7"/>
    </row>
    <row r="810888" spans="1:1">
      <c r="A810888" s="7"/>
    </row>
    <row r="810889" spans="1:1">
      <c r="A810889" s="7"/>
    </row>
    <row r="810890" spans="1:1">
      <c r="A810890" s="7"/>
    </row>
    <row r="810891" spans="1:1">
      <c r="A810891" s="7"/>
    </row>
    <row r="810892" spans="1:1">
      <c r="A810892" s="7"/>
    </row>
    <row r="810893" spans="1:1">
      <c r="A810893" s="7"/>
    </row>
    <row r="810894" spans="1:1">
      <c r="A810894" s="7"/>
    </row>
    <row r="810895" spans="1:1">
      <c r="A810895" s="7"/>
    </row>
    <row r="810896" spans="1:1">
      <c r="A810896" s="7"/>
    </row>
    <row r="810897" spans="1:1">
      <c r="A810897" s="7"/>
    </row>
    <row r="810898" spans="1:1">
      <c r="A810898" s="7"/>
    </row>
    <row r="810899" spans="1:1">
      <c r="A810899" s="7"/>
    </row>
    <row r="810900" spans="1:1">
      <c r="A810900" s="7"/>
    </row>
    <row r="810901" spans="1:1">
      <c r="A810901" s="7"/>
    </row>
    <row r="810902" spans="1:1">
      <c r="A810902" s="7"/>
    </row>
    <row r="810903" spans="1:1">
      <c r="A810903" s="7"/>
    </row>
    <row r="810904" spans="1:1">
      <c r="A810904" s="7"/>
    </row>
    <row r="810905" spans="1:1">
      <c r="A810905" s="7"/>
    </row>
    <row r="810906" spans="1:1">
      <c r="A810906" s="7"/>
    </row>
    <row r="810907" spans="1:1">
      <c r="A810907" s="7"/>
    </row>
    <row r="810908" spans="1:1">
      <c r="A810908" s="7"/>
    </row>
    <row r="810909" spans="1:1">
      <c r="A810909" s="7"/>
    </row>
    <row r="810910" spans="1:1">
      <c r="A810910" s="7"/>
    </row>
    <row r="810911" spans="1:1">
      <c r="A810911" s="7"/>
    </row>
    <row r="810912" spans="1:1">
      <c r="A810912" s="7"/>
    </row>
    <row r="810913" spans="1:1">
      <c r="A810913" s="7"/>
    </row>
    <row r="810914" spans="1:1">
      <c r="A810914" s="7"/>
    </row>
    <row r="810915" spans="1:1">
      <c r="A810915" s="7"/>
    </row>
    <row r="810916" spans="1:1">
      <c r="A810916" s="7"/>
    </row>
    <row r="810917" spans="1:1">
      <c r="A810917" s="7"/>
    </row>
    <row r="810918" spans="1:1">
      <c r="A810918" s="7"/>
    </row>
    <row r="810919" spans="1:1">
      <c r="A810919" s="7"/>
    </row>
    <row r="810920" spans="1:1">
      <c r="A810920" s="7"/>
    </row>
    <row r="810921" spans="1:1">
      <c r="A810921" s="7"/>
    </row>
    <row r="810922" spans="1:1">
      <c r="A810922" s="7"/>
    </row>
    <row r="810923" spans="1:1">
      <c r="A810923" s="7"/>
    </row>
    <row r="810924" spans="1:1">
      <c r="A810924" s="7"/>
    </row>
    <row r="810925" spans="1:1">
      <c r="A810925" s="7"/>
    </row>
    <row r="810926" spans="1:1">
      <c r="A810926" s="7"/>
    </row>
    <row r="810927" spans="1:1">
      <c r="A810927" s="7"/>
    </row>
    <row r="810928" spans="1:1">
      <c r="A810928" s="7"/>
    </row>
    <row r="810929" spans="1:1">
      <c r="A810929" s="7"/>
    </row>
    <row r="810930" spans="1:1">
      <c r="A810930" s="7"/>
    </row>
    <row r="810931" spans="1:1">
      <c r="A810931" s="7"/>
    </row>
    <row r="810932" spans="1:1">
      <c r="A810932" s="7"/>
    </row>
    <row r="810933" spans="1:1">
      <c r="A810933" s="7"/>
    </row>
    <row r="810934" spans="1:1">
      <c r="A810934" s="7"/>
    </row>
    <row r="810935" spans="1:1">
      <c r="A810935" s="7"/>
    </row>
    <row r="810936" spans="1:1">
      <c r="A810936" s="7"/>
    </row>
    <row r="810937" spans="1:1">
      <c r="A810937" s="7"/>
    </row>
    <row r="810938" spans="1:1">
      <c r="A810938" s="7"/>
    </row>
    <row r="810939" spans="1:1">
      <c r="A810939" s="7"/>
    </row>
    <row r="810940" spans="1:1">
      <c r="A810940" s="7"/>
    </row>
    <row r="810941" spans="1:1">
      <c r="A810941" s="7"/>
    </row>
    <row r="810942" spans="1:1">
      <c r="A810942" s="7"/>
    </row>
    <row r="810943" spans="1:1">
      <c r="A810943" s="7"/>
    </row>
    <row r="810944" spans="1:1">
      <c r="A810944" s="7"/>
    </row>
    <row r="810945" spans="1:1">
      <c r="A810945" s="7"/>
    </row>
    <row r="810946" spans="1:1">
      <c r="A810946" s="7"/>
    </row>
    <row r="810947" spans="1:1">
      <c r="A810947" s="7"/>
    </row>
    <row r="810948" spans="1:1">
      <c r="A810948" s="7"/>
    </row>
    <row r="810949" spans="1:1">
      <c r="A810949" s="7"/>
    </row>
    <row r="810950" spans="1:1">
      <c r="A810950" s="7"/>
    </row>
    <row r="810951" spans="1:1">
      <c r="A810951" s="7"/>
    </row>
    <row r="810952" spans="1:1">
      <c r="A810952" s="7"/>
    </row>
    <row r="810953" spans="1:1">
      <c r="A810953" s="7"/>
    </row>
    <row r="810954" spans="1:1">
      <c r="A810954" s="7"/>
    </row>
    <row r="810955" spans="1:1">
      <c r="A810955" s="7"/>
    </row>
    <row r="810956" spans="1:1">
      <c r="A810956" s="7"/>
    </row>
    <row r="810957" spans="1:1">
      <c r="A810957" s="7"/>
    </row>
    <row r="810958" spans="1:1">
      <c r="A810958" s="7"/>
    </row>
    <row r="810959" spans="1:1">
      <c r="A810959" s="7"/>
    </row>
    <row r="810960" spans="1:1">
      <c r="A810960" s="7"/>
    </row>
    <row r="810961" spans="1:1">
      <c r="A810961" s="7"/>
    </row>
    <row r="810962" spans="1:1">
      <c r="A810962" s="7"/>
    </row>
    <row r="810963" spans="1:1">
      <c r="A810963" s="7"/>
    </row>
    <row r="810964" spans="1:1">
      <c r="A810964" s="7"/>
    </row>
    <row r="810965" spans="1:1">
      <c r="A810965" s="7"/>
    </row>
    <row r="810966" spans="1:1">
      <c r="A810966" s="7"/>
    </row>
    <row r="810967" spans="1:1">
      <c r="A810967" s="7"/>
    </row>
    <row r="810968" spans="1:1">
      <c r="A810968" s="7"/>
    </row>
    <row r="810969" spans="1:1">
      <c r="A810969" s="7"/>
    </row>
    <row r="810970" spans="1:1">
      <c r="A810970" s="7"/>
    </row>
    <row r="810971" spans="1:1">
      <c r="A810971" s="7"/>
    </row>
    <row r="810972" spans="1:1">
      <c r="A810972" s="7"/>
    </row>
    <row r="810973" spans="1:1">
      <c r="A810973" s="7"/>
    </row>
    <row r="810974" spans="1:1">
      <c r="A810974" s="7"/>
    </row>
    <row r="810975" spans="1:1">
      <c r="A810975" s="7"/>
    </row>
    <row r="810976" spans="1:1">
      <c r="A810976" s="7"/>
    </row>
    <row r="810977" spans="1:1">
      <c r="A810977" s="7"/>
    </row>
    <row r="810978" spans="1:1">
      <c r="A810978" s="7"/>
    </row>
    <row r="810979" spans="1:1">
      <c r="A810979" s="7"/>
    </row>
    <row r="810980" spans="1:1">
      <c r="A810980" s="7"/>
    </row>
    <row r="810981" spans="1:1">
      <c r="A810981" s="7"/>
    </row>
    <row r="810982" spans="1:1">
      <c r="A810982" s="7"/>
    </row>
    <row r="810983" spans="1:1">
      <c r="A810983" s="7"/>
    </row>
    <row r="810984" spans="1:1">
      <c r="A810984" s="7"/>
    </row>
    <row r="810985" spans="1:1">
      <c r="A810985" s="7"/>
    </row>
    <row r="810986" spans="1:1">
      <c r="A810986" s="7"/>
    </row>
    <row r="810987" spans="1:1">
      <c r="A810987" s="7"/>
    </row>
    <row r="810988" spans="1:1">
      <c r="A810988" s="7"/>
    </row>
    <row r="810989" spans="1:1">
      <c r="A810989" s="7"/>
    </row>
    <row r="810990" spans="1:1">
      <c r="A810990" s="7"/>
    </row>
    <row r="810991" spans="1:1">
      <c r="A810991" s="7"/>
    </row>
    <row r="810992" spans="1:1">
      <c r="A810992" s="7"/>
    </row>
    <row r="810993" spans="1:1">
      <c r="A810993" s="7"/>
    </row>
    <row r="810994" spans="1:1">
      <c r="A810994" s="7"/>
    </row>
    <row r="810995" spans="1:1">
      <c r="A810995" s="7"/>
    </row>
    <row r="810996" spans="1:1">
      <c r="A810996" s="7"/>
    </row>
    <row r="810997" spans="1:1">
      <c r="A810997" s="7"/>
    </row>
    <row r="810998" spans="1:1">
      <c r="A810998" s="7"/>
    </row>
    <row r="810999" spans="1:1">
      <c r="A810999" s="7"/>
    </row>
    <row r="811000" spans="1:1">
      <c r="A811000" s="7"/>
    </row>
    <row r="811001" spans="1:1">
      <c r="A811001" s="7"/>
    </row>
    <row r="811002" spans="1:1">
      <c r="A811002" s="7"/>
    </row>
    <row r="811003" spans="1:1">
      <c r="A811003" s="7"/>
    </row>
    <row r="811004" spans="1:1">
      <c r="A811004" s="7"/>
    </row>
    <row r="811005" spans="1:1">
      <c r="A811005" s="7"/>
    </row>
    <row r="811006" spans="1:1">
      <c r="A811006" s="7"/>
    </row>
    <row r="811007" spans="1:1">
      <c r="A811007" s="7"/>
    </row>
    <row r="811008" spans="1:1">
      <c r="A811008" s="7"/>
    </row>
    <row r="811009" spans="1:1">
      <c r="A811009" s="7"/>
    </row>
    <row r="811010" spans="1:1">
      <c r="A811010" s="7"/>
    </row>
    <row r="811011" spans="1:1">
      <c r="A811011" s="7"/>
    </row>
    <row r="811012" spans="1:1">
      <c r="A811012" s="7"/>
    </row>
    <row r="811013" spans="1:1">
      <c r="A811013" s="7"/>
    </row>
    <row r="811014" spans="1:1">
      <c r="A811014" s="7"/>
    </row>
    <row r="811015" spans="1:1">
      <c r="A811015" s="7"/>
    </row>
    <row r="811016" spans="1:1">
      <c r="A811016" s="7"/>
    </row>
    <row r="811017" spans="1:1">
      <c r="A811017" s="7"/>
    </row>
    <row r="811018" spans="1:1">
      <c r="A811018" s="7"/>
    </row>
    <row r="811019" spans="1:1">
      <c r="A811019" s="7"/>
    </row>
    <row r="811020" spans="1:1">
      <c r="A811020" s="7"/>
    </row>
    <row r="811021" spans="1:1">
      <c r="A811021" s="7"/>
    </row>
    <row r="811022" spans="1:1">
      <c r="A811022" s="7"/>
    </row>
    <row r="811023" spans="1:1">
      <c r="A811023" s="7"/>
    </row>
    <row r="811024" spans="1:1">
      <c r="A811024" s="7"/>
    </row>
    <row r="811025" spans="1:1">
      <c r="A811025" s="7"/>
    </row>
    <row r="811026" spans="1:1">
      <c r="A811026" s="7"/>
    </row>
    <row r="811027" spans="1:1">
      <c r="A811027" s="7"/>
    </row>
    <row r="811028" spans="1:1">
      <c r="A811028" s="7"/>
    </row>
    <row r="811029" spans="1:1">
      <c r="A811029" s="7"/>
    </row>
    <row r="811030" spans="1:1">
      <c r="A811030" s="7"/>
    </row>
    <row r="811031" spans="1:1">
      <c r="A811031" s="7"/>
    </row>
    <row r="811032" spans="1:1">
      <c r="A811032" s="7"/>
    </row>
    <row r="811033" spans="1:1">
      <c r="A811033" s="7"/>
    </row>
    <row r="811034" spans="1:1">
      <c r="A811034" s="7"/>
    </row>
    <row r="811035" spans="1:1">
      <c r="A811035" s="7"/>
    </row>
    <row r="811036" spans="1:1">
      <c r="A811036" s="7"/>
    </row>
    <row r="811037" spans="1:1">
      <c r="A811037" s="7"/>
    </row>
    <row r="811038" spans="1:1">
      <c r="A811038" s="7"/>
    </row>
    <row r="811039" spans="1:1">
      <c r="A811039" s="7"/>
    </row>
    <row r="811040" spans="1:1">
      <c r="A811040" s="7"/>
    </row>
    <row r="811041" spans="1:1">
      <c r="A811041" s="7"/>
    </row>
    <row r="811042" spans="1:1">
      <c r="A811042" s="7"/>
    </row>
    <row r="811043" spans="1:1">
      <c r="A811043" s="7"/>
    </row>
    <row r="811044" spans="1:1">
      <c r="A811044" s="7"/>
    </row>
    <row r="811045" spans="1:1">
      <c r="A811045" s="7"/>
    </row>
    <row r="811046" spans="1:1">
      <c r="A811046" s="7"/>
    </row>
    <row r="811047" spans="1:1">
      <c r="A811047" s="7"/>
    </row>
    <row r="811048" spans="1:1">
      <c r="A811048" s="7"/>
    </row>
    <row r="811049" spans="1:1">
      <c r="A811049" s="7"/>
    </row>
    <row r="811050" spans="1:1">
      <c r="A811050" s="7"/>
    </row>
    <row r="811051" spans="1:1">
      <c r="A811051" s="7"/>
    </row>
    <row r="811052" spans="1:1">
      <c r="A811052" s="7"/>
    </row>
    <row r="811053" spans="1:1">
      <c r="A811053" s="7"/>
    </row>
    <row r="811054" spans="1:1">
      <c r="A811054" s="7"/>
    </row>
    <row r="811055" spans="1:1">
      <c r="A811055" s="7"/>
    </row>
    <row r="811056" spans="1:1">
      <c r="A811056" s="7"/>
    </row>
    <row r="811057" spans="1:1">
      <c r="A811057" s="7"/>
    </row>
    <row r="811058" spans="1:1">
      <c r="A811058" s="7"/>
    </row>
    <row r="811059" spans="1:1">
      <c r="A811059" s="7"/>
    </row>
    <row r="811060" spans="1:1">
      <c r="A811060" s="7"/>
    </row>
    <row r="811061" spans="1:1">
      <c r="A811061" s="7"/>
    </row>
    <row r="811062" spans="1:1">
      <c r="A811062" s="7"/>
    </row>
    <row r="811063" spans="1:1">
      <c r="A811063" s="7"/>
    </row>
    <row r="811064" spans="1:1">
      <c r="A811064" s="7"/>
    </row>
    <row r="811065" spans="1:1">
      <c r="A811065" s="7"/>
    </row>
    <row r="811066" spans="1:1">
      <c r="A811066" s="7"/>
    </row>
    <row r="811067" spans="1:1">
      <c r="A811067" s="7"/>
    </row>
    <row r="811068" spans="1:1">
      <c r="A811068" s="7"/>
    </row>
    <row r="811069" spans="1:1">
      <c r="A811069" s="7"/>
    </row>
    <row r="811070" spans="1:1">
      <c r="A811070" s="7"/>
    </row>
    <row r="811071" spans="1:1">
      <c r="A811071" s="7"/>
    </row>
    <row r="811072" spans="1:1">
      <c r="A811072" s="7"/>
    </row>
    <row r="811073" spans="1:1">
      <c r="A811073" s="7"/>
    </row>
    <row r="811074" spans="1:1">
      <c r="A811074" s="7"/>
    </row>
    <row r="811075" spans="1:1">
      <c r="A811075" s="7"/>
    </row>
    <row r="811076" spans="1:1">
      <c r="A811076" s="7"/>
    </row>
    <row r="811077" spans="1:1">
      <c r="A811077" s="7"/>
    </row>
    <row r="811078" spans="1:1">
      <c r="A811078" s="7"/>
    </row>
    <row r="811079" spans="1:1">
      <c r="A811079" s="7"/>
    </row>
    <row r="811080" spans="1:1">
      <c r="A811080" s="7"/>
    </row>
    <row r="811081" spans="1:1">
      <c r="A811081" s="7"/>
    </row>
    <row r="811082" spans="1:1">
      <c r="A811082" s="7"/>
    </row>
    <row r="811083" spans="1:1">
      <c r="A811083" s="7"/>
    </row>
    <row r="811084" spans="1:1">
      <c r="A811084" s="7"/>
    </row>
    <row r="811085" spans="1:1">
      <c r="A811085" s="7"/>
    </row>
    <row r="811086" spans="1:1">
      <c r="A811086" s="7"/>
    </row>
    <row r="811087" spans="1:1">
      <c r="A811087" s="7"/>
    </row>
    <row r="811088" spans="1:1">
      <c r="A811088" s="7"/>
    </row>
    <row r="811089" spans="1:1">
      <c r="A811089" s="7"/>
    </row>
    <row r="811090" spans="1:1">
      <c r="A811090" s="7"/>
    </row>
    <row r="811091" spans="1:1">
      <c r="A811091" s="7"/>
    </row>
    <row r="811092" spans="1:1">
      <c r="A811092" s="7"/>
    </row>
    <row r="811093" spans="1:1">
      <c r="A811093" s="7"/>
    </row>
    <row r="811094" spans="1:1">
      <c r="A811094" s="7"/>
    </row>
    <row r="811095" spans="1:1">
      <c r="A811095" s="7"/>
    </row>
    <row r="811096" spans="1:1">
      <c r="A811096" s="7"/>
    </row>
    <row r="811097" spans="1:1">
      <c r="A811097" s="7"/>
    </row>
    <row r="811098" spans="1:1">
      <c r="A811098" s="7"/>
    </row>
    <row r="811099" spans="1:1">
      <c r="A811099" s="7"/>
    </row>
    <row r="811100" spans="1:1">
      <c r="A811100" s="7"/>
    </row>
    <row r="811101" spans="1:1">
      <c r="A811101" s="7"/>
    </row>
    <row r="811102" spans="1:1">
      <c r="A811102" s="7"/>
    </row>
    <row r="811103" spans="1:1">
      <c r="A811103" s="7"/>
    </row>
    <row r="811104" spans="1:1">
      <c r="A811104" s="7"/>
    </row>
    <row r="811105" spans="1:1">
      <c r="A811105" s="7"/>
    </row>
    <row r="811106" spans="1:1">
      <c r="A811106" s="7"/>
    </row>
    <row r="811107" spans="1:1">
      <c r="A811107" s="7"/>
    </row>
    <row r="811108" spans="1:1">
      <c r="A811108" s="7"/>
    </row>
    <row r="811109" spans="1:1">
      <c r="A811109" s="7"/>
    </row>
    <row r="811110" spans="1:1">
      <c r="A811110" s="7"/>
    </row>
    <row r="811111" spans="1:1">
      <c r="A811111" s="7"/>
    </row>
    <row r="811112" spans="1:1">
      <c r="A811112" s="7"/>
    </row>
    <row r="811113" spans="1:1">
      <c r="A811113" s="7"/>
    </row>
    <row r="811114" spans="1:1">
      <c r="A811114" s="7"/>
    </row>
    <row r="811115" spans="1:1">
      <c r="A811115" s="7"/>
    </row>
    <row r="811116" spans="1:1">
      <c r="A811116" s="7"/>
    </row>
    <row r="811117" spans="1:1">
      <c r="A811117" s="7"/>
    </row>
    <row r="811118" spans="1:1">
      <c r="A811118" s="7"/>
    </row>
    <row r="811119" spans="1:1">
      <c r="A811119" s="7"/>
    </row>
    <row r="811120" spans="1:1">
      <c r="A811120" s="7"/>
    </row>
    <row r="811121" spans="1:1">
      <c r="A811121" s="7"/>
    </row>
    <row r="811122" spans="1:1">
      <c r="A811122" s="7"/>
    </row>
    <row r="811123" spans="1:1">
      <c r="A811123" s="7"/>
    </row>
    <row r="811124" spans="1:1">
      <c r="A811124" s="7"/>
    </row>
    <row r="811125" spans="1:1">
      <c r="A811125" s="7"/>
    </row>
    <row r="811126" spans="1:1">
      <c r="A811126" s="7"/>
    </row>
    <row r="811127" spans="1:1">
      <c r="A811127" s="7"/>
    </row>
    <row r="811128" spans="1:1">
      <c r="A811128" s="7"/>
    </row>
    <row r="811129" spans="1:1">
      <c r="A811129" s="7"/>
    </row>
    <row r="811130" spans="1:1">
      <c r="A811130" s="7"/>
    </row>
    <row r="811131" spans="1:1">
      <c r="A811131" s="7"/>
    </row>
    <row r="811132" spans="1:1">
      <c r="A811132" s="7"/>
    </row>
    <row r="811133" spans="1:1">
      <c r="A811133" s="7"/>
    </row>
    <row r="811134" spans="1:1">
      <c r="A811134" s="7"/>
    </row>
    <row r="811135" spans="1:1">
      <c r="A811135" s="7"/>
    </row>
    <row r="811136" spans="1:1">
      <c r="A811136" s="7"/>
    </row>
    <row r="811137" spans="1:1">
      <c r="A811137" s="7"/>
    </row>
    <row r="811138" spans="1:1">
      <c r="A811138" s="7"/>
    </row>
    <row r="811139" spans="1:1">
      <c r="A811139" s="7"/>
    </row>
    <row r="811140" spans="1:1">
      <c r="A811140" s="7"/>
    </row>
    <row r="811141" spans="1:1">
      <c r="A811141" s="7"/>
    </row>
    <row r="811142" spans="1:1">
      <c r="A811142" s="7"/>
    </row>
    <row r="811143" spans="1:1">
      <c r="A811143" s="7"/>
    </row>
    <row r="811144" spans="1:1">
      <c r="A811144" s="7"/>
    </row>
    <row r="811145" spans="1:1">
      <c r="A811145" s="7"/>
    </row>
    <row r="811146" spans="1:1">
      <c r="A811146" s="7"/>
    </row>
    <row r="811147" spans="1:1">
      <c r="A811147" s="7"/>
    </row>
    <row r="811148" spans="1:1">
      <c r="A811148" s="7"/>
    </row>
    <row r="811149" spans="1:1">
      <c r="A811149" s="7"/>
    </row>
    <row r="811150" spans="1:1">
      <c r="A811150" s="7"/>
    </row>
    <row r="811151" spans="1:1">
      <c r="A811151" s="7"/>
    </row>
    <row r="811152" spans="1:1">
      <c r="A811152" s="7"/>
    </row>
    <row r="811153" spans="1:1">
      <c r="A811153" s="7"/>
    </row>
    <row r="811154" spans="1:1">
      <c r="A811154" s="7"/>
    </row>
    <row r="811155" spans="1:1">
      <c r="A811155" s="7"/>
    </row>
    <row r="811156" spans="1:1">
      <c r="A811156" s="7"/>
    </row>
    <row r="811157" spans="1:1">
      <c r="A811157" s="7"/>
    </row>
    <row r="811158" spans="1:1">
      <c r="A811158" s="7"/>
    </row>
    <row r="811159" spans="1:1">
      <c r="A811159" s="7"/>
    </row>
    <row r="811160" spans="1:1">
      <c r="A811160" s="7"/>
    </row>
    <row r="811161" spans="1:1">
      <c r="A811161" s="7"/>
    </row>
    <row r="811162" spans="1:1">
      <c r="A811162" s="7"/>
    </row>
    <row r="811163" spans="1:1">
      <c r="A811163" s="7"/>
    </row>
    <row r="811164" spans="1:1">
      <c r="A811164" s="7"/>
    </row>
    <row r="811165" spans="1:1">
      <c r="A811165" s="7"/>
    </row>
    <row r="811166" spans="1:1">
      <c r="A811166" s="7"/>
    </row>
    <row r="811167" spans="1:1">
      <c r="A811167" s="7"/>
    </row>
    <row r="811168" spans="1:1">
      <c r="A811168" s="7"/>
    </row>
    <row r="811169" spans="1:1">
      <c r="A811169" s="7"/>
    </row>
    <row r="811170" spans="1:1">
      <c r="A811170" s="7"/>
    </row>
    <row r="811171" spans="1:1">
      <c r="A811171" s="7"/>
    </row>
    <row r="811172" spans="1:1">
      <c r="A811172" s="7"/>
    </row>
    <row r="811173" spans="1:1">
      <c r="A811173" s="7"/>
    </row>
    <row r="811174" spans="1:1">
      <c r="A811174" s="7"/>
    </row>
    <row r="811175" spans="1:1">
      <c r="A811175" s="7"/>
    </row>
    <row r="811176" spans="1:1">
      <c r="A811176" s="7"/>
    </row>
    <row r="811177" spans="1:1">
      <c r="A811177" s="7"/>
    </row>
    <row r="811178" spans="1:1">
      <c r="A811178" s="7"/>
    </row>
    <row r="811179" spans="1:1">
      <c r="A811179" s="7"/>
    </row>
    <row r="811180" spans="1:1">
      <c r="A811180" s="7"/>
    </row>
    <row r="811181" spans="1:1">
      <c r="A811181" s="7"/>
    </row>
    <row r="811182" spans="1:1">
      <c r="A811182" s="7"/>
    </row>
    <row r="811183" spans="1:1">
      <c r="A811183" s="7"/>
    </row>
    <row r="811184" spans="1:1">
      <c r="A811184" s="7"/>
    </row>
    <row r="811185" spans="1:1">
      <c r="A811185" s="7"/>
    </row>
    <row r="811186" spans="1:1">
      <c r="A811186" s="7"/>
    </row>
    <row r="811187" spans="1:1">
      <c r="A811187" s="7"/>
    </row>
    <row r="811188" spans="1:1">
      <c r="A811188" s="7"/>
    </row>
    <row r="811189" spans="1:1">
      <c r="A811189" s="7"/>
    </row>
    <row r="811190" spans="1:1">
      <c r="A811190" s="7"/>
    </row>
    <row r="811191" spans="1:1">
      <c r="A811191" s="7"/>
    </row>
    <row r="811192" spans="1:1">
      <c r="A811192" s="7"/>
    </row>
    <row r="811193" spans="1:1">
      <c r="A811193" s="7"/>
    </row>
    <row r="811194" spans="1:1">
      <c r="A811194" s="7"/>
    </row>
    <row r="811195" spans="1:1">
      <c r="A811195" s="7"/>
    </row>
    <row r="811196" spans="1:1">
      <c r="A811196" s="7"/>
    </row>
    <row r="811197" spans="1:1">
      <c r="A811197" s="7"/>
    </row>
    <row r="811198" spans="1:1">
      <c r="A811198" s="7"/>
    </row>
    <row r="811199" spans="1:1">
      <c r="A811199" s="7"/>
    </row>
    <row r="811200" spans="1:1">
      <c r="A811200" s="7"/>
    </row>
    <row r="811201" spans="1:1">
      <c r="A811201" s="7"/>
    </row>
    <row r="811202" spans="1:1">
      <c r="A811202" s="7"/>
    </row>
    <row r="811203" spans="1:1">
      <c r="A811203" s="7"/>
    </row>
    <row r="811204" spans="1:1">
      <c r="A811204" s="7"/>
    </row>
    <row r="811205" spans="1:1">
      <c r="A811205" s="7"/>
    </row>
    <row r="811206" spans="1:1">
      <c r="A811206" s="7"/>
    </row>
    <row r="811207" spans="1:1">
      <c r="A811207" s="7"/>
    </row>
    <row r="811208" spans="1:1">
      <c r="A811208" s="7"/>
    </row>
    <row r="811209" spans="1:1">
      <c r="A811209" s="7"/>
    </row>
    <row r="811210" spans="1:1">
      <c r="A811210" s="7"/>
    </row>
    <row r="811211" spans="1:1">
      <c r="A811211" s="7"/>
    </row>
    <row r="811212" spans="1:1">
      <c r="A811212" s="7"/>
    </row>
    <row r="811213" spans="1:1">
      <c r="A811213" s="7"/>
    </row>
    <row r="811214" spans="1:1">
      <c r="A811214" s="7"/>
    </row>
    <row r="811215" spans="1:1">
      <c r="A811215" s="7"/>
    </row>
    <row r="811216" spans="1:1">
      <c r="A811216" s="7"/>
    </row>
    <row r="811217" spans="1:1">
      <c r="A811217" s="7"/>
    </row>
    <row r="811218" spans="1:1">
      <c r="A811218" s="7"/>
    </row>
    <row r="811219" spans="1:1">
      <c r="A811219" s="7"/>
    </row>
    <row r="811220" spans="1:1">
      <c r="A811220" s="7"/>
    </row>
    <row r="811221" spans="1:1">
      <c r="A811221" s="7"/>
    </row>
    <row r="811222" spans="1:1">
      <c r="A811222" s="7"/>
    </row>
    <row r="811223" spans="1:1">
      <c r="A811223" s="7"/>
    </row>
    <row r="811224" spans="1:1">
      <c r="A811224" s="7"/>
    </row>
    <row r="811225" spans="1:1">
      <c r="A811225" s="7"/>
    </row>
    <row r="811226" spans="1:1">
      <c r="A811226" s="7"/>
    </row>
    <row r="811227" spans="1:1">
      <c r="A811227" s="7"/>
    </row>
    <row r="811228" spans="1:1">
      <c r="A811228" s="7"/>
    </row>
    <row r="811229" spans="1:1">
      <c r="A811229" s="7"/>
    </row>
    <row r="811230" spans="1:1">
      <c r="A811230" s="7"/>
    </row>
    <row r="811231" spans="1:1">
      <c r="A811231" s="7"/>
    </row>
    <row r="811232" spans="1:1">
      <c r="A811232" s="7"/>
    </row>
    <row r="811233" spans="1:1">
      <c r="A811233" s="7"/>
    </row>
    <row r="811234" spans="1:1">
      <c r="A811234" s="7"/>
    </row>
    <row r="811235" spans="1:1">
      <c r="A811235" s="7"/>
    </row>
    <row r="811236" spans="1:1">
      <c r="A811236" s="7"/>
    </row>
    <row r="811237" spans="1:1">
      <c r="A811237" s="7"/>
    </row>
    <row r="811238" spans="1:1">
      <c r="A811238" s="7"/>
    </row>
    <row r="811239" spans="1:1">
      <c r="A811239" s="7"/>
    </row>
    <row r="811240" spans="1:1">
      <c r="A811240" s="7"/>
    </row>
    <row r="811241" spans="1:1">
      <c r="A811241" s="7"/>
    </row>
    <row r="811242" spans="1:1">
      <c r="A811242" s="7"/>
    </row>
    <row r="811243" spans="1:1">
      <c r="A811243" s="7"/>
    </row>
    <row r="811244" spans="1:1">
      <c r="A811244" s="7"/>
    </row>
    <row r="811245" spans="1:1">
      <c r="A811245" s="7"/>
    </row>
    <row r="811246" spans="1:1">
      <c r="A811246" s="7"/>
    </row>
    <row r="811247" spans="1:1">
      <c r="A811247" s="7"/>
    </row>
    <row r="811248" spans="1:1">
      <c r="A811248" s="7"/>
    </row>
    <row r="811249" spans="1:1">
      <c r="A811249" s="7"/>
    </row>
    <row r="811250" spans="1:1">
      <c r="A811250" s="7"/>
    </row>
    <row r="811251" spans="1:1">
      <c r="A811251" s="7"/>
    </row>
    <row r="811252" spans="1:1">
      <c r="A811252" s="7"/>
    </row>
    <row r="811253" spans="1:1">
      <c r="A811253" s="7"/>
    </row>
    <row r="811254" spans="1:1">
      <c r="A811254" s="7"/>
    </row>
    <row r="811255" spans="1:1">
      <c r="A811255" s="7"/>
    </row>
    <row r="811256" spans="1:1">
      <c r="A811256" s="7"/>
    </row>
    <row r="811257" spans="1:1">
      <c r="A811257" s="7"/>
    </row>
    <row r="811258" spans="1:1">
      <c r="A811258" s="7"/>
    </row>
    <row r="811259" spans="1:1">
      <c r="A811259" s="7"/>
    </row>
    <row r="811260" spans="1:1">
      <c r="A811260" s="7"/>
    </row>
    <row r="811261" spans="1:1">
      <c r="A811261" s="7"/>
    </row>
    <row r="811262" spans="1:1">
      <c r="A811262" s="7"/>
    </row>
    <row r="811263" spans="1:1">
      <c r="A811263" s="7"/>
    </row>
    <row r="811264" spans="1:1">
      <c r="A811264" s="7"/>
    </row>
    <row r="811265" spans="1:1">
      <c r="A811265" s="7"/>
    </row>
    <row r="811266" spans="1:1">
      <c r="A811266" s="7"/>
    </row>
    <row r="811267" spans="1:1">
      <c r="A811267" s="7"/>
    </row>
    <row r="811268" spans="1:1">
      <c r="A811268" s="7"/>
    </row>
    <row r="811269" spans="1:1">
      <c r="A811269" s="7"/>
    </row>
    <row r="811270" spans="1:1">
      <c r="A811270" s="7"/>
    </row>
    <row r="811271" spans="1:1">
      <c r="A811271" s="7"/>
    </row>
    <row r="811272" spans="1:1">
      <c r="A811272" s="7"/>
    </row>
    <row r="811273" spans="1:1">
      <c r="A811273" s="7"/>
    </row>
    <row r="811274" spans="1:1">
      <c r="A811274" s="7"/>
    </row>
    <row r="811275" spans="1:1">
      <c r="A811275" s="7"/>
    </row>
    <row r="811276" spans="1:1">
      <c r="A811276" s="7"/>
    </row>
    <row r="811277" spans="1:1">
      <c r="A811277" s="7"/>
    </row>
    <row r="811278" spans="1:1">
      <c r="A811278" s="7"/>
    </row>
    <row r="811279" spans="1:1">
      <c r="A811279" s="7"/>
    </row>
    <row r="811280" spans="1:1">
      <c r="A811280" s="7"/>
    </row>
    <row r="811281" spans="1:1">
      <c r="A811281" s="7"/>
    </row>
    <row r="811282" spans="1:1">
      <c r="A811282" s="7"/>
    </row>
    <row r="811283" spans="1:1">
      <c r="A811283" s="7"/>
    </row>
    <row r="811284" spans="1:1">
      <c r="A811284" s="7"/>
    </row>
    <row r="811285" spans="1:1">
      <c r="A811285" s="7"/>
    </row>
    <row r="811286" spans="1:1">
      <c r="A811286" s="7"/>
    </row>
    <row r="811287" spans="1:1">
      <c r="A811287" s="7"/>
    </row>
    <row r="811288" spans="1:1">
      <c r="A811288" s="7"/>
    </row>
    <row r="811289" spans="1:1">
      <c r="A811289" s="7"/>
    </row>
    <row r="811290" spans="1:1">
      <c r="A811290" s="7"/>
    </row>
    <row r="811291" spans="1:1">
      <c r="A811291" s="7"/>
    </row>
    <row r="811292" spans="1:1">
      <c r="A811292" s="7"/>
    </row>
    <row r="811293" spans="1:1">
      <c r="A811293" s="7"/>
    </row>
    <row r="811294" spans="1:1">
      <c r="A811294" s="7"/>
    </row>
    <row r="811295" spans="1:1">
      <c r="A811295" s="7"/>
    </row>
    <row r="811296" spans="1:1">
      <c r="A811296" s="7"/>
    </row>
    <row r="811297" spans="1:1">
      <c r="A811297" s="7"/>
    </row>
    <row r="811298" spans="1:1">
      <c r="A811298" s="7"/>
    </row>
    <row r="811299" spans="1:1">
      <c r="A811299" s="7"/>
    </row>
    <row r="811300" spans="1:1">
      <c r="A811300" s="7"/>
    </row>
    <row r="811301" spans="1:1">
      <c r="A811301" s="7"/>
    </row>
    <row r="811302" spans="1:1">
      <c r="A811302" s="7"/>
    </row>
    <row r="811303" spans="1:1">
      <c r="A811303" s="7"/>
    </row>
    <row r="811304" spans="1:1">
      <c r="A811304" s="7"/>
    </row>
    <row r="811305" spans="1:1">
      <c r="A811305" s="7"/>
    </row>
    <row r="811306" spans="1:1">
      <c r="A811306" s="7"/>
    </row>
    <row r="811307" spans="1:1">
      <c r="A811307" s="7"/>
    </row>
    <row r="811308" spans="1:1">
      <c r="A811308" s="7"/>
    </row>
    <row r="811309" spans="1:1">
      <c r="A811309" s="7"/>
    </row>
    <row r="811310" spans="1:1">
      <c r="A811310" s="7"/>
    </row>
    <row r="811311" spans="1:1">
      <c r="A811311" s="7"/>
    </row>
    <row r="811312" spans="1:1">
      <c r="A811312" s="7"/>
    </row>
    <row r="811313" spans="1:1">
      <c r="A811313" s="7"/>
    </row>
    <row r="811314" spans="1:1">
      <c r="A811314" s="7"/>
    </row>
    <row r="811315" spans="1:1">
      <c r="A811315" s="7"/>
    </row>
    <row r="811316" spans="1:1">
      <c r="A811316" s="7"/>
    </row>
    <row r="811317" spans="1:1">
      <c r="A811317" s="7"/>
    </row>
    <row r="811318" spans="1:1">
      <c r="A811318" s="7"/>
    </row>
    <row r="811319" spans="1:1">
      <c r="A811319" s="7"/>
    </row>
    <row r="811320" spans="1:1">
      <c r="A811320" s="7"/>
    </row>
    <row r="811321" spans="1:1">
      <c r="A811321" s="7"/>
    </row>
    <row r="811322" spans="1:1">
      <c r="A811322" s="7"/>
    </row>
    <row r="811323" spans="1:1">
      <c r="A811323" s="7"/>
    </row>
    <row r="811324" spans="1:1">
      <c r="A811324" s="7"/>
    </row>
    <row r="811325" spans="1:1">
      <c r="A811325" s="7"/>
    </row>
    <row r="811326" spans="1:1">
      <c r="A811326" s="7"/>
    </row>
    <row r="811327" spans="1:1">
      <c r="A811327" s="7"/>
    </row>
    <row r="811328" spans="1:1">
      <c r="A811328" s="7"/>
    </row>
    <row r="811329" spans="1:1">
      <c r="A811329" s="7"/>
    </row>
    <row r="811330" spans="1:1">
      <c r="A811330" s="7"/>
    </row>
    <row r="811331" spans="1:1">
      <c r="A811331" s="7"/>
    </row>
    <row r="811332" spans="1:1">
      <c r="A811332" s="7"/>
    </row>
    <row r="811333" spans="1:1">
      <c r="A811333" s="7"/>
    </row>
    <row r="811334" spans="1:1">
      <c r="A811334" s="7"/>
    </row>
    <row r="811335" spans="1:1">
      <c r="A811335" s="7"/>
    </row>
    <row r="811336" spans="1:1">
      <c r="A811336" s="7"/>
    </row>
    <row r="811337" spans="1:1">
      <c r="A811337" s="7"/>
    </row>
    <row r="811338" spans="1:1">
      <c r="A811338" s="7"/>
    </row>
    <row r="811339" spans="1:1">
      <c r="A811339" s="7"/>
    </row>
    <row r="811340" spans="1:1">
      <c r="A811340" s="7"/>
    </row>
    <row r="811341" spans="1:1">
      <c r="A811341" s="7"/>
    </row>
    <row r="811342" spans="1:1">
      <c r="A811342" s="7"/>
    </row>
    <row r="811343" spans="1:1">
      <c r="A811343" s="7"/>
    </row>
    <row r="811344" spans="1:1">
      <c r="A811344" s="7"/>
    </row>
    <row r="811345" spans="1:1">
      <c r="A811345" s="7"/>
    </row>
    <row r="811346" spans="1:1">
      <c r="A811346" s="7"/>
    </row>
    <row r="811347" spans="1:1">
      <c r="A811347" s="7"/>
    </row>
    <row r="811348" spans="1:1">
      <c r="A811348" s="7"/>
    </row>
    <row r="811349" spans="1:1">
      <c r="A811349" s="7"/>
    </row>
    <row r="811350" spans="1:1">
      <c r="A811350" s="7"/>
    </row>
    <row r="811351" spans="1:1">
      <c r="A811351" s="7"/>
    </row>
    <row r="811352" spans="1:1">
      <c r="A811352" s="7"/>
    </row>
    <row r="811353" spans="1:1">
      <c r="A811353" s="7"/>
    </row>
    <row r="811354" spans="1:1">
      <c r="A811354" s="7"/>
    </row>
    <row r="811355" spans="1:1">
      <c r="A811355" s="7"/>
    </row>
    <row r="811356" spans="1:1">
      <c r="A811356" s="7"/>
    </row>
    <row r="811357" spans="1:1">
      <c r="A811357" s="7"/>
    </row>
    <row r="811358" spans="1:1">
      <c r="A811358" s="7"/>
    </row>
    <row r="811359" spans="1:1">
      <c r="A811359" s="7"/>
    </row>
    <row r="811360" spans="1:1">
      <c r="A811360" s="7"/>
    </row>
    <row r="811361" spans="1:1">
      <c r="A811361" s="7"/>
    </row>
    <row r="811362" spans="1:1">
      <c r="A811362" s="7"/>
    </row>
    <row r="811363" spans="1:1">
      <c r="A811363" s="7"/>
    </row>
    <row r="811364" spans="1:1">
      <c r="A811364" s="7"/>
    </row>
    <row r="811365" spans="1:1">
      <c r="A811365" s="7"/>
    </row>
    <row r="811366" spans="1:1">
      <c r="A811366" s="7"/>
    </row>
    <row r="811367" spans="1:1">
      <c r="A811367" s="7"/>
    </row>
    <row r="811368" spans="1:1">
      <c r="A811368" s="7"/>
    </row>
    <row r="811369" spans="1:1">
      <c r="A811369" s="7"/>
    </row>
    <row r="811370" spans="1:1">
      <c r="A811370" s="7"/>
    </row>
    <row r="811371" spans="1:1">
      <c r="A811371" s="7"/>
    </row>
    <row r="811372" spans="1:1">
      <c r="A811372" s="7"/>
    </row>
    <row r="811373" spans="1:1">
      <c r="A811373" s="7"/>
    </row>
    <row r="811374" spans="1:1">
      <c r="A811374" s="7"/>
    </row>
    <row r="811375" spans="1:1">
      <c r="A811375" s="7"/>
    </row>
    <row r="811376" spans="1:1">
      <c r="A811376" s="7"/>
    </row>
    <row r="811377" spans="1:1">
      <c r="A811377" s="7"/>
    </row>
    <row r="811378" spans="1:1">
      <c r="A811378" s="7"/>
    </row>
    <row r="811379" spans="1:1">
      <c r="A811379" s="7"/>
    </row>
    <row r="811380" spans="1:1">
      <c r="A811380" s="7"/>
    </row>
    <row r="811381" spans="1:1">
      <c r="A811381" s="7"/>
    </row>
    <row r="811382" spans="1:1">
      <c r="A811382" s="7"/>
    </row>
    <row r="811383" spans="1:1">
      <c r="A811383" s="7"/>
    </row>
    <row r="811384" spans="1:1">
      <c r="A811384" s="7"/>
    </row>
    <row r="811385" spans="1:1">
      <c r="A811385" s="7"/>
    </row>
    <row r="811386" spans="1:1">
      <c r="A811386" s="7"/>
    </row>
    <row r="811387" spans="1:1">
      <c r="A811387" s="7"/>
    </row>
    <row r="811388" spans="1:1">
      <c r="A811388" s="7"/>
    </row>
    <row r="811389" spans="1:1">
      <c r="A811389" s="7"/>
    </row>
    <row r="811390" spans="1:1">
      <c r="A811390" s="7"/>
    </row>
    <row r="811391" spans="1:1">
      <c r="A811391" s="7"/>
    </row>
    <row r="811392" spans="1:1">
      <c r="A811392" s="7"/>
    </row>
    <row r="811393" spans="1:1">
      <c r="A811393" s="7"/>
    </row>
    <row r="811394" spans="1:1">
      <c r="A811394" s="7"/>
    </row>
    <row r="811395" spans="1:1">
      <c r="A811395" s="7"/>
    </row>
    <row r="811396" spans="1:1">
      <c r="A811396" s="7"/>
    </row>
    <row r="811397" spans="1:1">
      <c r="A811397" s="7"/>
    </row>
    <row r="811398" spans="1:1">
      <c r="A811398" s="7"/>
    </row>
    <row r="811399" spans="1:1">
      <c r="A811399" s="7"/>
    </row>
    <row r="811400" spans="1:1">
      <c r="A811400" s="7"/>
    </row>
    <row r="811401" spans="1:1">
      <c r="A811401" s="7"/>
    </row>
    <row r="811402" spans="1:1">
      <c r="A811402" s="7"/>
    </row>
    <row r="811403" spans="1:1">
      <c r="A811403" s="7"/>
    </row>
    <row r="811404" spans="1:1">
      <c r="A811404" s="7"/>
    </row>
    <row r="811405" spans="1:1">
      <c r="A811405" s="7"/>
    </row>
    <row r="811406" spans="1:1">
      <c r="A811406" s="7"/>
    </row>
    <row r="811407" spans="1:1">
      <c r="A811407" s="7"/>
    </row>
    <row r="811408" spans="1:1">
      <c r="A811408" s="7"/>
    </row>
    <row r="811409" spans="1:1">
      <c r="A811409" s="7"/>
    </row>
    <row r="811410" spans="1:1">
      <c r="A811410" s="7"/>
    </row>
    <row r="811411" spans="1:1">
      <c r="A811411" s="7"/>
    </row>
    <row r="811412" spans="1:1">
      <c r="A811412" s="7"/>
    </row>
    <row r="811413" spans="1:1">
      <c r="A811413" s="7"/>
    </row>
    <row r="811414" spans="1:1">
      <c r="A811414" s="7"/>
    </row>
    <row r="811415" spans="1:1">
      <c r="A811415" s="7"/>
    </row>
    <row r="811416" spans="1:1">
      <c r="A811416" s="7"/>
    </row>
    <row r="811417" spans="1:1">
      <c r="A811417" s="7"/>
    </row>
    <row r="811418" spans="1:1">
      <c r="A811418" s="7"/>
    </row>
    <row r="811419" spans="1:1">
      <c r="A811419" s="7"/>
    </row>
    <row r="811420" spans="1:1">
      <c r="A811420" s="7"/>
    </row>
    <row r="811421" spans="1:1">
      <c r="A811421" s="7"/>
    </row>
    <row r="811422" spans="1:1">
      <c r="A811422" s="7"/>
    </row>
    <row r="811423" spans="1:1">
      <c r="A811423" s="7"/>
    </row>
    <row r="811424" spans="1:1">
      <c r="A811424" s="7"/>
    </row>
    <row r="811425" spans="1:1">
      <c r="A811425" s="7"/>
    </row>
    <row r="811426" spans="1:1">
      <c r="A811426" s="7"/>
    </row>
    <row r="811427" spans="1:1">
      <c r="A811427" s="7"/>
    </row>
    <row r="811428" spans="1:1">
      <c r="A811428" s="7"/>
    </row>
    <row r="811429" spans="1:1">
      <c r="A811429" s="7"/>
    </row>
    <row r="811430" spans="1:1">
      <c r="A811430" s="7"/>
    </row>
    <row r="811431" spans="1:1">
      <c r="A811431" s="7"/>
    </row>
    <row r="811432" spans="1:1">
      <c r="A811432" s="7"/>
    </row>
    <row r="811433" spans="1:1">
      <c r="A811433" s="7"/>
    </row>
    <row r="811434" spans="1:1">
      <c r="A811434" s="7"/>
    </row>
    <row r="811435" spans="1:1">
      <c r="A811435" s="7"/>
    </row>
    <row r="811436" spans="1:1">
      <c r="A811436" s="7"/>
    </row>
    <row r="811437" spans="1:1">
      <c r="A811437" s="7"/>
    </row>
    <row r="811438" spans="1:1">
      <c r="A811438" s="7"/>
    </row>
    <row r="811439" spans="1:1">
      <c r="A811439" s="7"/>
    </row>
    <row r="811440" spans="1:1">
      <c r="A811440" s="7"/>
    </row>
    <row r="811441" spans="1:1">
      <c r="A811441" s="7"/>
    </row>
    <row r="811442" spans="1:1">
      <c r="A811442" s="7"/>
    </row>
    <row r="811443" spans="1:1">
      <c r="A811443" s="7"/>
    </row>
    <row r="811444" spans="1:1">
      <c r="A811444" s="7"/>
    </row>
    <row r="811445" spans="1:1">
      <c r="A811445" s="7"/>
    </row>
    <row r="811446" spans="1:1">
      <c r="A811446" s="7"/>
    </row>
    <row r="811447" spans="1:1">
      <c r="A811447" s="7"/>
    </row>
    <row r="811448" spans="1:1">
      <c r="A811448" s="7"/>
    </row>
    <row r="811449" spans="1:1">
      <c r="A811449" s="7"/>
    </row>
    <row r="811450" spans="1:1">
      <c r="A811450" s="7"/>
    </row>
    <row r="811451" spans="1:1">
      <c r="A811451" s="7"/>
    </row>
    <row r="811452" spans="1:1">
      <c r="A811452" s="7"/>
    </row>
    <row r="811453" spans="1:1">
      <c r="A811453" s="7"/>
    </row>
    <row r="811454" spans="1:1">
      <c r="A811454" s="7"/>
    </row>
    <row r="811455" spans="1:1">
      <c r="A811455" s="7"/>
    </row>
    <row r="811456" spans="1:1">
      <c r="A811456" s="7"/>
    </row>
    <row r="811457" spans="1:1">
      <c r="A811457" s="7"/>
    </row>
    <row r="811458" spans="1:1">
      <c r="A811458" s="7"/>
    </row>
    <row r="811459" spans="1:1">
      <c r="A811459" s="7"/>
    </row>
    <row r="811460" spans="1:1">
      <c r="A811460" s="7"/>
    </row>
    <row r="811461" spans="1:1">
      <c r="A811461" s="7"/>
    </row>
    <row r="811462" spans="1:1">
      <c r="A811462" s="7"/>
    </row>
    <row r="811463" spans="1:1">
      <c r="A811463" s="7"/>
    </row>
    <row r="811464" spans="1:1">
      <c r="A811464" s="7"/>
    </row>
    <row r="811465" spans="1:1">
      <c r="A811465" s="7"/>
    </row>
    <row r="811466" spans="1:1">
      <c r="A811466" s="7"/>
    </row>
    <row r="811467" spans="1:1">
      <c r="A811467" s="7"/>
    </row>
    <row r="811468" spans="1:1">
      <c r="A811468" s="7"/>
    </row>
    <row r="811469" spans="1:1">
      <c r="A811469" s="7"/>
    </row>
    <row r="811470" spans="1:1">
      <c r="A811470" s="7"/>
    </row>
    <row r="811471" spans="1:1">
      <c r="A811471" s="7"/>
    </row>
    <row r="811472" spans="1:1">
      <c r="A811472" s="7"/>
    </row>
    <row r="811473" spans="1:1">
      <c r="A811473" s="7"/>
    </row>
    <row r="811474" spans="1:1">
      <c r="A811474" s="7"/>
    </row>
    <row r="811475" spans="1:1">
      <c r="A811475" s="7"/>
    </row>
    <row r="811476" spans="1:1">
      <c r="A811476" s="7"/>
    </row>
    <row r="811477" spans="1:1">
      <c r="A811477" s="7"/>
    </row>
    <row r="811478" spans="1:1">
      <c r="A811478" s="7"/>
    </row>
    <row r="811479" spans="1:1">
      <c r="A811479" s="7"/>
    </row>
    <row r="811480" spans="1:1">
      <c r="A811480" s="7"/>
    </row>
    <row r="811481" spans="1:1">
      <c r="A811481" s="7"/>
    </row>
    <row r="811482" spans="1:1">
      <c r="A811482" s="7"/>
    </row>
    <row r="811483" spans="1:1">
      <c r="A811483" s="7"/>
    </row>
    <row r="811484" spans="1:1">
      <c r="A811484" s="7"/>
    </row>
    <row r="811485" spans="1:1">
      <c r="A811485" s="7"/>
    </row>
    <row r="811486" spans="1:1">
      <c r="A811486" s="7"/>
    </row>
    <row r="811487" spans="1:1">
      <c r="A811487" s="7"/>
    </row>
    <row r="811488" spans="1:1">
      <c r="A811488" s="7"/>
    </row>
    <row r="811489" spans="1:1">
      <c r="A811489" s="7"/>
    </row>
    <row r="811490" spans="1:1">
      <c r="A811490" s="7"/>
    </row>
    <row r="811491" spans="1:1">
      <c r="A811491" s="7"/>
    </row>
    <row r="811492" spans="1:1">
      <c r="A811492" s="7"/>
    </row>
    <row r="811493" spans="1:1">
      <c r="A811493" s="7"/>
    </row>
    <row r="811494" spans="1:1">
      <c r="A811494" s="7"/>
    </row>
    <row r="811495" spans="1:1">
      <c r="A811495" s="7"/>
    </row>
    <row r="811496" spans="1:1">
      <c r="A811496" s="7"/>
    </row>
    <row r="811497" spans="1:1">
      <c r="A811497" s="7"/>
    </row>
    <row r="811498" spans="1:1">
      <c r="A811498" s="7"/>
    </row>
    <row r="811499" spans="1:1">
      <c r="A811499" s="7"/>
    </row>
    <row r="811500" spans="1:1">
      <c r="A811500" s="7"/>
    </row>
    <row r="811501" spans="1:1">
      <c r="A811501" s="7"/>
    </row>
    <row r="811502" spans="1:1">
      <c r="A811502" s="7"/>
    </row>
    <row r="811503" spans="1:1">
      <c r="A811503" s="7"/>
    </row>
    <row r="811504" spans="1:1">
      <c r="A811504" s="7"/>
    </row>
    <row r="811505" spans="1:1">
      <c r="A811505" s="7"/>
    </row>
    <row r="811506" spans="1:1">
      <c r="A811506" s="7"/>
    </row>
    <row r="811507" spans="1:1">
      <c r="A811507" s="7"/>
    </row>
    <row r="811508" spans="1:1">
      <c r="A811508" s="7"/>
    </row>
    <row r="811509" spans="1:1">
      <c r="A811509" s="7"/>
    </row>
    <row r="811510" spans="1:1">
      <c r="A811510" s="7"/>
    </row>
    <row r="811511" spans="1:1">
      <c r="A811511" s="7"/>
    </row>
    <row r="811512" spans="1:1">
      <c r="A811512" s="7"/>
    </row>
    <row r="811513" spans="1:1">
      <c r="A811513" s="7"/>
    </row>
    <row r="811514" spans="1:1">
      <c r="A811514" s="7"/>
    </row>
    <row r="811515" spans="1:1">
      <c r="A811515" s="7"/>
    </row>
    <row r="811516" spans="1:1">
      <c r="A811516" s="7"/>
    </row>
    <row r="811517" spans="1:1">
      <c r="A811517" s="7"/>
    </row>
    <row r="811518" spans="1:1">
      <c r="A811518" s="7"/>
    </row>
    <row r="811519" spans="1:1">
      <c r="A811519" s="7"/>
    </row>
    <row r="811520" spans="1:1">
      <c r="A811520" s="7"/>
    </row>
    <row r="811521" spans="1:1">
      <c r="A811521" s="7"/>
    </row>
    <row r="811522" spans="1:1">
      <c r="A811522" s="7"/>
    </row>
    <row r="811523" spans="1:1">
      <c r="A811523" s="7"/>
    </row>
    <row r="811524" spans="1:1">
      <c r="A811524" s="7"/>
    </row>
    <row r="811525" spans="1:1">
      <c r="A811525" s="7"/>
    </row>
    <row r="811526" spans="1:1">
      <c r="A811526" s="7"/>
    </row>
    <row r="811527" spans="1:1">
      <c r="A811527" s="7"/>
    </row>
    <row r="811528" spans="1:1">
      <c r="A811528" s="7"/>
    </row>
    <row r="811529" spans="1:1">
      <c r="A811529" s="7"/>
    </row>
    <row r="811530" spans="1:1">
      <c r="A811530" s="7"/>
    </row>
    <row r="811531" spans="1:1">
      <c r="A811531" s="7"/>
    </row>
    <row r="811532" spans="1:1">
      <c r="A811532" s="7"/>
    </row>
    <row r="811533" spans="1:1">
      <c r="A811533" s="7"/>
    </row>
    <row r="811534" spans="1:1">
      <c r="A811534" s="7"/>
    </row>
    <row r="811535" spans="1:1">
      <c r="A811535" s="7"/>
    </row>
    <row r="811536" spans="1:1">
      <c r="A811536" s="7"/>
    </row>
    <row r="811537" spans="1:1">
      <c r="A811537" s="7"/>
    </row>
    <row r="811538" spans="1:1">
      <c r="A811538" s="7"/>
    </row>
    <row r="811539" spans="1:1">
      <c r="A811539" s="7"/>
    </row>
    <row r="811540" spans="1:1">
      <c r="A811540" s="7"/>
    </row>
    <row r="811541" spans="1:1">
      <c r="A811541" s="7"/>
    </row>
    <row r="811542" spans="1:1">
      <c r="A811542" s="7"/>
    </row>
    <row r="811543" spans="1:1">
      <c r="A811543" s="7"/>
    </row>
    <row r="811544" spans="1:1">
      <c r="A811544" s="7"/>
    </row>
    <row r="811545" spans="1:1">
      <c r="A811545" s="7"/>
    </row>
    <row r="811546" spans="1:1">
      <c r="A811546" s="7"/>
    </row>
    <row r="811547" spans="1:1">
      <c r="A811547" s="7"/>
    </row>
    <row r="811548" spans="1:1">
      <c r="A811548" s="7"/>
    </row>
    <row r="811549" spans="1:1">
      <c r="A811549" s="7"/>
    </row>
    <row r="811550" spans="1:1">
      <c r="A811550" s="7"/>
    </row>
    <row r="811551" spans="1:1">
      <c r="A811551" s="7"/>
    </row>
    <row r="811552" spans="1:1">
      <c r="A811552" s="7"/>
    </row>
    <row r="811553" spans="1:1">
      <c r="A811553" s="7"/>
    </row>
    <row r="811554" spans="1:1">
      <c r="A811554" s="7"/>
    </row>
    <row r="811555" spans="1:1">
      <c r="A811555" s="7"/>
    </row>
    <row r="811556" spans="1:1">
      <c r="A811556" s="7"/>
    </row>
    <row r="811557" spans="1:1">
      <c r="A811557" s="7"/>
    </row>
    <row r="811558" spans="1:1">
      <c r="A811558" s="7"/>
    </row>
    <row r="811559" spans="1:1">
      <c r="A811559" s="7"/>
    </row>
    <row r="811560" spans="1:1">
      <c r="A811560" s="7"/>
    </row>
    <row r="811561" spans="1:1">
      <c r="A811561" s="7"/>
    </row>
    <row r="811562" spans="1:1">
      <c r="A811562" s="7"/>
    </row>
    <row r="811563" spans="1:1">
      <c r="A811563" s="7"/>
    </row>
    <row r="811564" spans="1:1">
      <c r="A811564" s="7"/>
    </row>
    <row r="811565" spans="1:1">
      <c r="A811565" s="7"/>
    </row>
    <row r="811566" spans="1:1">
      <c r="A811566" s="7"/>
    </row>
    <row r="811567" spans="1:1">
      <c r="A811567" s="7"/>
    </row>
    <row r="811568" spans="1:1">
      <c r="A811568" s="7"/>
    </row>
    <row r="811569" spans="1:1">
      <c r="A811569" s="7"/>
    </row>
    <row r="811570" spans="1:1">
      <c r="A811570" s="7"/>
    </row>
    <row r="811571" spans="1:1">
      <c r="A811571" s="7"/>
    </row>
    <row r="811572" spans="1:1">
      <c r="A811572" s="7"/>
    </row>
    <row r="811573" spans="1:1">
      <c r="A811573" s="7"/>
    </row>
    <row r="811574" spans="1:1">
      <c r="A811574" s="7"/>
    </row>
    <row r="811575" spans="1:1">
      <c r="A811575" s="7"/>
    </row>
    <row r="811576" spans="1:1">
      <c r="A811576" s="7"/>
    </row>
    <row r="811577" spans="1:1">
      <c r="A811577" s="7"/>
    </row>
    <row r="811578" spans="1:1">
      <c r="A811578" s="7"/>
    </row>
    <row r="811579" spans="1:1">
      <c r="A811579" s="7"/>
    </row>
    <row r="811580" spans="1:1">
      <c r="A811580" s="7"/>
    </row>
    <row r="811581" spans="1:1">
      <c r="A811581" s="7"/>
    </row>
    <row r="811582" spans="1:1">
      <c r="A811582" s="7"/>
    </row>
    <row r="811583" spans="1:1">
      <c r="A811583" s="7"/>
    </row>
    <row r="811584" spans="1:1">
      <c r="A811584" s="7"/>
    </row>
    <row r="811585" spans="1:1">
      <c r="A811585" s="7"/>
    </row>
    <row r="811586" spans="1:1">
      <c r="A811586" s="7"/>
    </row>
    <row r="811587" spans="1:1">
      <c r="A811587" s="7"/>
    </row>
    <row r="811588" spans="1:1">
      <c r="A811588" s="7"/>
    </row>
    <row r="811589" spans="1:1">
      <c r="A811589" s="7"/>
    </row>
    <row r="811590" spans="1:1">
      <c r="A811590" s="7"/>
    </row>
    <row r="811591" spans="1:1">
      <c r="A811591" s="7"/>
    </row>
    <row r="811592" spans="1:1">
      <c r="A811592" s="7"/>
    </row>
    <row r="811593" spans="1:1">
      <c r="A811593" s="7"/>
    </row>
    <row r="811594" spans="1:1">
      <c r="A811594" s="7"/>
    </row>
    <row r="811595" spans="1:1">
      <c r="A811595" s="7"/>
    </row>
    <row r="811596" spans="1:1">
      <c r="A811596" s="7"/>
    </row>
    <row r="811597" spans="1:1">
      <c r="A811597" s="7"/>
    </row>
    <row r="811598" spans="1:1">
      <c r="A811598" s="7"/>
    </row>
    <row r="811599" spans="1:1">
      <c r="A811599" s="7"/>
    </row>
    <row r="811600" spans="1:1">
      <c r="A811600" s="7"/>
    </row>
    <row r="811601" spans="1:1">
      <c r="A811601" s="7"/>
    </row>
    <row r="811602" spans="1:1">
      <c r="A811602" s="7"/>
    </row>
    <row r="811603" spans="1:1">
      <c r="A811603" s="7"/>
    </row>
    <row r="811604" spans="1:1">
      <c r="A811604" s="7"/>
    </row>
    <row r="811605" spans="1:1">
      <c r="A811605" s="7"/>
    </row>
    <row r="811606" spans="1:1">
      <c r="A811606" s="7"/>
    </row>
    <row r="811607" spans="1:1">
      <c r="A811607" s="7"/>
    </row>
    <row r="811608" spans="1:1">
      <c r="A811608" s="7"/>
    </row>
    <row r="811609" spans="1:1">
      <c r="A811609" s="7"/>
    </row>
    <row r="811610" spans="1:1">
      <c r="A811610" s="7"/>
    </row>
    <row r="811611" spans="1:1">
      <c r="A811611" s="7"/>
    </row>
    <row r="811612" spans="1:1">
      <c r="A811612" s="7"/>
    </row>
    <row r="811613" spans="1:1">
      <c r="A811613" s="7"/>
    </row>
    <row r="811614" spans="1:1">
      <c r="A811614" s="7"/>
    </row>
    <row r="811615" spans="1:1">
      <c r="A811615" s="7"/>
    </row>
    <row r="811616" spans="1:1">
      <c r="A811616" s="7"/>
    </row>
    <row r="811617" spans="1:1">
      <c r="A811617" s="7"/>
    </row>
    <row r="811618" spans="1:1">
      <c r="A811618" s="7"/>
    </row>
    <row r="811619" spans="1:1">
      <c r="A811619" s="7"/>
    </row>
    <row r="811620" spans="1:1">
      <c r="A811620" s="7"/>
    </row>
    <row r="811621" spans="1:1">
      <c r="A811621" s="7"/>
    </row>
    <row r="811622" spans="1:1">
      <c r="A811622" s="7"/>
    </row>
    <row r="811623" spans="1:1">
      <c r="A811623" s="7"/>
    </row>
    <row r="811624" spans="1:1">
      <c r="A811624" s="7"/>
    </row>
    <row r="811625" spans="1:1">
      <c r="A811625" s="7"/>
    </row>
    <row r="811626" spans="1:1">
      <c r="A811626" s="7"/>
    </row>
    <row r="811627" spans="1:1">
      <c r="A811627" s="7"/>
    </row>
    <row r="811628" spans="1:1">
      <c r="A811628" s="7"/>
    </row>
    <row r="811629" spans="1:1">
      <c r="A811629" s="7"/>
    </row>
    <row r="811630" spans="1:1">
      <c r="A811630" s="7"/>
    </row>
    <row r="811631" spans="1:1">
      <c r="A811631" s="7"/>
    </row>
    <row r="811632" spans="1:1">
      <c r="A811632" s="7"/>
    </row>
    <row r="811633" spans="1:1">
      <c r="A811633" s="7"/>
    </row>
    <row r="811634" spans="1:1">
      <c r="A811634" s="7"/>
    </row>
    <row r="811635" spans="1:1">
      <c r="A811635" s="7"/>
    </row>
    <row r="811636" spans="1:1">
      <c r="A811636" s="7"/>
    </row>
    <row r="811637" spans="1:1">
      <c r="A811637" s="7"/>
    </row>
    <row r="811638" spans="1:1">
      <c r="A811638" s="7"/>
    </row>
    <row r="811639" spans="1:1">
      <c r="A811639" s="7"/>
    </row>
    <row r="811640" spans="1:1">
      <c r="A811640" s="7"/>
    </row>
    <row r="811641" spans="1:1">
      <c r="A811641" s="7"/>
    </row>
    <row r="811642" spans="1:1">
      <c r="A811642" s="7"/>
    </row>
    <row r="811643" spans="1:1">
      <c r="A811643" s="7"/>
    </row>
    <row r="811644" spans="1:1">
      <c r="A811644" s="7"/>
    </row>
    <row r="811645" spans="1:1">
      <c r="A811645" s="7"/>
    </row>
    <row r="811646" spans="1:1">
      <c r="A811646" s="7"/>
    </row>
    <row r="811647" spans="1:1">
      <c r="A811647" s="7"/>
    </row>
    <row r="811648" spans="1:1">
      <c r="A811648" s="7"/>
    </row>
    <row r="811649" spans="1:1">
      <c r="A811649" s="7"/>
    </row>
    <row r="811650" spans="1:1">
      <c r="A811650" s="7"/>
    </row>
    <row r="811651" spans="1:1">
      <c r="A811651" s="7"/>
    </row>
    <row r="811652" spans="1:1">
      <c r="A811652" s="7"/>
    </row>
    <row r="811653" spans="1:1">
      <c r="A811653" s="7"/>
    </row>
    <row r="811654" spans="1:1">
      <c r="A811654" s="7"/>
    </row>
    <row r="811655" spans="1:1">
      <c r="A811655" s="7"/>
    </row>
    <row r="811656" spans="1:1">
      <c r="A811656" s="7"/>
    </row>
    <row r="811657" spans="1:1">
      <c r="A811657" s="7"/>
    </row>
    <row r="811658" spans="1:1">
      <c r="A811658" s="7"/>
    </row>
    <row r="811659" spans="1:1">
      <c r="A811659" s="7"/>
    </row>
    <row r="811660" spans="1:1">
      <c r="A811660" s="7"/>
    </row>
    <row r="811661" spans="1:1">
      <c r="A811661" s="7"/>
    </row>
    <row r="811662" spans="1:1">
      <c r="A811662" s="7"/>
    </row>
    <row r="811663" spans="1:1">
      <c r="A811663" s="7"/>
    </row>
    <row r="811664" spans="1:1">
      <c r="A811664" s="7"/>
    </row>
    <row r="811665" spans="1:1">
      <c r="A811665" s="7"/>
    </row>
    <row r="811666" spans="1:1">
      <c r="A811666" s="7"/>
    </row>
    <row r="811667" spans="1:1">
      <c r="A811667" s="7"/>
    </row>
    <row r="811668" spans="1:1">
      <c r="A811668" s="7"/>
    </row>
    <row r="811669" spans="1:1">
      <c r="A811669" s="7"/>
    </row>
    <row r="811670" spans="1:1">
      <c r="A811670" s="7"/>
    </row>
    <row r="811671" spans="1:1">
      <c r="A811671" s="7"/>
    </row>
    <row r="811672" spans="1:1">
      <c r="A811672" s="7"/>
    </row>
    <row r="811673" spans="1:1">
      <c r="A811673" s="7"/>
    </row>
    <row r="811674" spans="1:1">
      <c r="A811674" s="7"/>
    </row>
    <row r="811675" spans="1:1">
      <c r="A811675" s="7"/>
    </row>
    <row r="811676" spans="1:1">
      <c r="A811676" s="7"/>
    </row>
    <row r="811677" spans="1:1">
      <c r="A811677" s="7"/>
    </row>
    <row r="811678" spans="1:1">
      <c r="A811678" s="7"/>
    </row>
    <row r="811679" spans="1:1">
      <c r="A811679" s="7"/>
    </row>
    <row r="811680" spans="1:1">
      <c r="A811680" s="7"/>
    </row>
    <row r="811681" spans="1:1">
      <c r="A811681" s="7"/>
    </row>
    <row r="811682" spans="1:1">
      <c r="A811682" s="7"/>
    </row>
    <row r="811683" spans="1:1">
      <c r="A811683" s="7"/>
    </row>
    <row r="811684" spans="1:1">
      <c r="A811684" s="7"/>
    </row>
    <row r="811685" spans="1:1">
      <c r="A811685" s="7"/>
    </row>
    <row r="811686" spans="1:1">
      <c r="A811686" s="7"/>
    </row>
    <row r="811687" spans="1:1">
      <c r="A811687" s="7"/>
    </row>
    <row r="811688" spans="1:1">
      <c r="A811688" s="7"/>
    </row>
    <row r="811689" spans="1:1">
      <c r="A811689" s="7"/>
    </row>
    <row r="811690" spans="1:1">
      <c r="A811690" s="7"/>
    </row>
    <row r="811691" spans="1:1">
      <c r="A811691" s="7"/>
    </row>
    <row r="811692" spans="1:1">
      <c r="A811692" s="7"/>
    </row>
    <row r="811693" spans="1:1">
      <c r="A811693" s="7"/>
    </row>
    <row r="811694" spans="1:1">
      <c r="A811694" s="7"/>
    </row>
    <row r="811695" spans="1:1">
      <c r="A811695" s="7"/>
    </row>
    <row r="811696" spans="1:1">
      <c r="A811696" s="7"/>
    </row>
    <row r="811697" spans="1:1">
      <c r="A811697" s="7"/>
    </row>
    <row r="811698" spans="1:1">
      <c r="A811698" s="7"/>
    </row>
    <row r="811699" spans="1:1">
      <c r="A811699" s="7"/>
    </row>
    <row r="811700" spans="1:1">
      <c r="A811700" s="7"/>
    </row>
    <row r="811701" spans="1:1">
      <c r="A811701" s="7"/>
    </row>
    <row r="811702" spans="1:1">
      <c r="A811702" s="7"/>
    </row>
    <row r="811703" spans="1:1">
      <c r="A811703" s="7"/>
    </row>
    <row r="811704" spans="1:1">
      <c r="A811704" s="7"/>
    </row>
    <row r="811705" spans="1:1">
      <c r="A811705" s="7"/>
    </row>
    <row r="811706" spans="1:1">
      <c r="A811706" s="7"/>
    </row>
    <row r="811707" spans="1:1">
      <c r="A811707" s="7"/>
    </row>
    <row r="811708" spans="1:1">
      <c r="A811708" s="7"/>
    </row>
    <row r="811709" spans="1:1">
      <c r="A811709" s="7"/>
    </row>
    <row r="811710" spans="1:1">
      <c r="A811710" s="7"/>
    </row>
    <row r="811711" spans="1:1">
      <c r="A811711" s="7"/>
    </row>
    <row r="811712" spans="1:1">
      <c r="A811712" s="7"/>
    </row>
    <row r="811713" spans="1:1">
      <c r="A811713" s="7"/>
    </row>
    <row r="811714" spans="1:1">
      <c r="A811714" s="7"/>
    </row>
    <row r="811715" spans="1:1">
      <c r="A811715" s="7"/>
    </row>
    <row r="811716" spans="1:1">
      <c r="A811716" s="7"/>
    </row>
    <row r="811717" spans="1:1">
      <c r="A811717" s="7"/>
    </row>
    <row r="811718" spans="1:1">
      <c r="A811718" s="7"/>
    </row>
    <row r="811719" spans="1:1">
      <c r="A811719" s="7"/>
    </row>
    <row r="811720" spans="1:1">
      <c r="A811720" s="7"/>
    </row>
    <row r="811721" spans="1:1">
      <c r="A811721" s="7"/>
    </row>
    <row r="811722" spans="1:1">
      <c r="A811722" s="7"/>
    </row>
    <row r="811723" spans="1:1">
      <c r="A811723" s="7"/>
    </row>
    <row r="811724" spans="1:1">
      <c r="A811724" s="7"/>
    </row>
    <row r="811725" spans="1:1">
      <c r="A811725" s="7"/>
    </row>
    <row r="811726" spans="1:1">
      <c r="A811726" s="7"/>
    </row>
    <row r="811727" spans="1:1">
      <c r="A811727" s="7"/>
    </row>
    <row r="811728" spans="1:1">
      <c r="A811728" s="7"/>
    </row>
    <row r="811729" spans="1:1">
      <c r="A811729" s="7"/>
    </row>
    <row r="811730" spans="1:1">
      <c r="A811730" s="7"/>
    </row>
    <row r="811731" spans="1:1">
      <c r="A811731" s="7"/>
    </row>
    <row r="811732" spans="1:1">
      <c r="A811732" s="7"/>
    </row>
    <row r="811733" spans="1:1">
      <c r="A811733" s="7"/>
    </row>
    <row r="811734" spans="1:1">
      <c r="A811734" s="7"/>
    </row>
    <row r="811735" spans="1:1">
      <c r="A811735" s="7"/>
    </row>
    <row r="811736" spans="1:1">
      <c r="A811736" s="7"/>
    </row>
    <row r="811737" spans="1:1">
      <c r="A811737" s="7"/>
    </row>
    <row r="811738" spans="1:1">
      <c r="A811738" s="7"/>
    </row>
    <row r="811739" spans="1:1">
      <c r="A811739" s="7"/>
    </row>
    <row r="811740" spans="1:1">
      <c r="A811740" s="7"/>
    </row>
    <row r="811741" spans="1:1">
      <c r="A811741" s="7"/>
    </row>
    <row r="811742" spans="1:1">
      <c r="A811742" s="7"/>
    </row>
    <row r="811743" spans="1:1">
      <c r="A811743" s="7"/>
    </row>
    <row r="811744" spans="1:1">
      <c r="A811744" s="7"/>
    </row>
    <row r="811745" spans="1:1">
      <c r="A811745" s="7"/>
    </row>
    <row r="811746" spans="1:1">
      <c r="A811746" s="7"/>
    </row>
    <row r="811747" spans="1:1">
      <c r="A811747" s="7"/>
    </row>
    <row r="811748" spans="1:1">
      <c r="A811748" s="7"/>
    </row>
    <row r="811749" spans="1:1">
      <c r="A811749" s="7"/>
    </row>
    <row r="811750" spans="1:1">
      <c r="A811750" s="7"/>
    </row>
    <row r="811751" spans="1:1">
      <c r="A811751" s="7"/>
    </row>
    <row r="811752" spans="1:1">
      <c r="A811752" s="7"/>
    </row>
    <row r="811753" spans="1:1">
      <c r="A811753" s="7"/>
    </row>
    <row r="811754" spans="1:1">
      <c r="A811754" s="7"/>
    </row>
    <row r="811755" spans="1:1">
      <c r="A811755" s="7"/>
    </row>
    <row r="811756" spans="1:1">
      <c r="A811756" s="7"/>
    </row>
    <row r="811757" spans="1:1">
      <c r="A811757" s="7"/>
    </row>
    <row r="811758" spans="1:1">
      <c r="A811758" s="7"/>
    </row>
    <row r="811759" spans="1:1">
      <c r="A811759" s="7"/>
    </row>
    <row r="811760" spans="1:1">
      <c r="A811760" s="7"/>
    </row>
    <row r="811761" spans="1:1">
      <c r="A811761" s="7"/>
    </row>
    <row r="811762" spans="1:1">
      <c r="A811762" s="7"/>
    </row>
    <row r="811763" spans="1:1">
      <c r="A811763" s="7"/>
    </row>
    <row r="811764" spans="1:1">
      <c r="A811764" s="7"/>
    </row>
    <row r="811765" spans="1:1">
      <c r="A811765" s="7"/>
    </row>
    <row r="811766" spans="1:1">
      <c r="A811766" s="7"/>
    </row>
    <row r="811767" spans="1:1">
      <c r="A811767" s="7"/>
    </row>
    <row r="811768" spans="1:1">
      <c r="A811768" s="7"/>
    </row>
    <row r="811769" spans="1:1">
      <c r="A811769" s="7"/>
    </row>
    <row r="811770" spans="1:1">
      <c r="A811770" s="7"/>
    </row>
    <row r="811771" spans="1:1">
      <c r="A811771" s="7"/>
    </row>
    <row r="811772" spans="1:1">
      <c r="A811772" s="7"/>
    </row>
    <row r="811773" spans="1:1">
      <c r="A811773" s="7"/>
    </row>
    <row r="811774" spans="1:1">
      <c r="A811774" s="7"/>
    </row>
    <row r="811775" spans="1:1">
      <c r="A811775" s="7"/>
    </row>
    <row r="811776" spans="1:1">
      <c r="A811776" s="7"/>
    </row>
    <row r="811777" spans="1:1">
      <c r="A811777" s="7"/>
    </row>
    <row r="811778" spans="1:1">
      <c r="A811778" s="7"/>
    </row>
    <row r="811779" spans="1:1">
      <c r="A811779" s="7"/>
    </row>
    <row r="811780" spans="1:1">
      <c r="A811780" s="7"/>
    </row>
    <row r="811781" spans="1:1">
      <c r="A811781" s="7"/>
    </row>
    <row r="811782" spans="1:1">
      <c r="A811782" s="7"/>
    </row>
    <row r="811783" spans="1:1">
      <c r="A811783" s="7"/>
    </row>
    <row r="811784" spans="1:1">
      <c r="A811784" s="7"/>
    </row>
    <row r="811785" spans="1:1">
      <c r="A811785" s="7"/>
    </row>
    <row r="811786" spans="1:1">
      <c r="A811786" s="7"/>
    </row>
    <row r="811787" spans="1:1">
      <c r="A811787" s="7"/>
    </row>
    <row r="811788" spans="1:1">
      <c r="A811788" s="7"/>
    </row>
    <row r="811789" spans="1:1">
      <c r="A811789" s="7"/>
    </row>
    <row r="811790" spans="1:1">
      <c r="A811790" s="7"/>
    </row>
    <row r="811791" spans="1:1">
      <c r="A811791" s="7"/>
    </row>
    <row r="811792" spans="1:1">
      <c r="A811792" s="7"/>
    </row>
    <row r="811793" spans="1:1">
      <c r="A811793" s="7"/>
    </row>
    <row r="811794" spans="1:1">
      <c r="A811794" s="7"/>
    </row>
    <row r="811795" spans="1:1">
      <c r="A811795" s="7"/>
    </row>
    <row r="811796" spans="1:1">
      <c r="A811796" s="7"/>
    </row>
    <row r="811797" spans="1:1">
      <c r="A811797" s="7"/>
    </row>
    <row r="811798" spans="1:1">
      <c r="A811798" s="7"/>
    </row>
    <row r="811799" spans="1:1">
      <c r="A811799" s="7"/>
    </row>
    <row r="811800" spans="1:1">
      <c r="A811800" s="7"/>
    </row>
    <row r="811801" spans="1:1">
      <c r="A811801" s="7"/>
    </row>
    <row r="811802" spans="1:1">
      <c r="A811802" s="7"/>
    </row>
    <row r="811803" spans="1:1">
      <c r="A811803" s="7"/>
    </row>
    <row r="811804" spans="1:1">
      <c r="A811804" s="7"/>
    </row>
    <row r="811805" spans="1:1">
      <c r="A811805" s="7"/>
    </row>
    <row r="811806" spans="1:1">
      <c r="A811806" s="7"/>
    </row>
    <row r="811807" spans="1:1">
      <c r="A811807" s="7"/>
    </row>
    <row r="811808" spans="1:1">
      <c r="A811808" s="7"/>
    </row>
    <row r="811809" spans="1:1">
      <c r="A811809" s="7"/>
    </row>
    <row r="811810" spans="1:1">
      <c r="A811810" s="7"/>
    </row>
    <row r="811811" spans="1:1">
      <c r="A811811" s="7"/>
    </row>
    <row r="811812" spans="1:1">
      <c r="A811812" s="7"/>
    </row>
    <row r="811813" spans="1:1">
      <c r="A811813" s="7"/>
    </row>
    <row r="811814" spans="1:1">
      <c r="A811814" s="7"/>
    </row>
    <row r="811815" spans="1:1">
      <c r="A811815" s="7"/>
    </row>
    <row r="811816" spans="1:1">
      <c r="A811816" s="7"/>
    </row>
    <row r="811817" spans="1:1">
      <c r="A811817" s="7"/>
    </row>
    <row r="811818" spans="1:1">
      <c r="A811818" s="7"/>
    </row>
    <row r="811819" spans="1:1">
      <c r="A811819" s="7"/>
    </row>
    <row r="811820" spans="1:1">
      <c r="A811820" s="7"/>
    </row>
    <row r="811821" spans="1:1">
      <c r="A811821" s="7"/>
    </row>
    <row r="811822" spans="1:1">
      <c r="A811822" s="7"/>
    </row>
    <row r="811823" spans="1:1">
      <c r="A811823" s="7"/>
    </row>
    <row r="811824" spans="1:1">
      <c r="A811824" s="7"/>
    </row>
    <row r="811825" spans="1:1">
      <c r="A811825" s="7"/>
    </row>
    <row r="811826" spans="1:1">
      <c r="A811826" s="7"/>
    </row>
    <row r="811827" spans="1:1">
      <c r="A811827" s="7"/>
    </row>
    <row r="811828" spans="1:1">
      <c r="A811828" s="7"/>
    </row>
    <row r="811829" spans="1:1">
      <c r="A811829" s="7"/>
    </row>
    <row r="811830" spans="1:1">
      <c r="A811830" s="7"/>
    </row>
    <row r="811831" spans="1:1">
      <c r="A811831" s="7"/>
    </row>
    <row r="811832" spans="1:1">
      <c r="A811832" s="7"/>
    </row>
    <row r="811833" spans="1:1">
      <c r="A811833" s="7"/>
    </row>
    <row r="811834" spans="1:1">
      <c r="A811834" s="7"/>
    </row>
    <row r="811835" spans="1:1">
      <c r="A811835" s="7"/>
    </row>
    <row r="811836" spans="1:1">
      <c r="A811836" s="7"/>
    </row>
    <row r="811837" spans="1:1">
      <c r="A811837" s="7"/>
    </row>
    <row r="811838" spans="1:1">
      <c r="A811838" s="7"/>
    </row>
    <row r="811839" spans="1:1">
      <c r="A811839" s="7"/>
    </row>
    <row r="811840" spans="1:1">
      <c r="A811840" s="7"/>
    </row>
    <row r="811841" spans="1:1">
      <c r="A811841" s="7"/>
    </row>
    <row r="811842" spans="1:1">
      <c r="A811842" s="7"/>
    </row>
    <row r="811843" spans="1:1">
      <c r="A811843" s="7"/>
    </row>
    <row r="811844" spans="1:1">
      <c r="A811844" s="7"/>
    </row>
    <row r="811845" spans="1:1">
      <c r="A811845" s="7"/>
    </row>
    <row r="811846" spans="1:1">
      <c r="A811846" s="7"/>
    </row>
    <row r="811847" spans="1:1">
      <c r="A811847" s="7"/>
    </row>
    <row r="811848" spans="1:1">
      <c r="A811848" s="7"/>
    </row>
    <row r="811849" spans="1:1">
      <c r="A811849" s="7"/>
    </row>
    <row r="811850" spans="1:1">
      <c r="A811850" s="7"/>
    </row>
    <row r="811851" spans="1:1">
      <c r="A811851" s="7"/>
    </row>
    <row r="811852" spans="1:1">
      <c r="A811852" s="7"/>
    </row>
    <row r="811853" spans="1:1">
      <c r="A811853" s="7"/>
    </row>
    <row r="811854" spans="1:1">
      <c r="A811854" s="7"/>
    </row>
    <row r="811855" spans="1:1">
      <c r="A811855" s="7"/>
    </row>
    <row r="811856" spans="1:1">
      <c r="A811856" s="7"/>
    </row>
    <row r="811857" spans="1:1">
      <c r="A811857" s="7"/>
    </row>
    <row r="811858" spans="1:1">
      <c r="A811858" s="7"/>
    </row>
    <row r="811859" spans="1:1">
      <c r="A811859" s="7"/>
    </row>
    <row r="811860" spans="1:1">
      <c r="A811860" s="7"/>
    </row>
    <row r="811861" spans="1:1">
      <c r="A811861" s="7"/>
    </row>
    <row r="811862" spans="1:1">
      <c r="A811862" s="7"/>
    </row>
    <row r="811863" spans="1:1">
      <c r="A811863" s="7"/>
    </row>
    <row r="811864" spans="1:1">
      <c r="A811864" s="7"/>
    </row>
    <row r="811865" spans="1:1">
      <c r="A811865" s="7"/>
    </row>
    <row r="811866" spans="1:1">
      <c r="A811866" s="7"/>
    </row>
    <row r="811867" spans="1:1">
      <c r="A811867" s="7"/>
    </row>
    <row r="811868" spans="1:1">
      <c r="A811868" s="7"/>
    </row>
    <row r="811869" spans="1:1">
      <c r="A811869" s="7"/>
    </row>
    <row r="811870" spans="1:1">
      <c r="A811870" s="7"/>
    </row>
    <row r="811871" spans="1:1">
      <c r="A811871" s="7"/>
    </row>
    <row r="811872" spans="1:1">
      <c r="A811872" s="7"/>
    </row>
    <row r="811873" spans="1:1">
      <c r="A811873" s="7"/>
    </row>
    <row r="811874" spans="1:1">
      <c r="A811874" s="7"/>
    </row>
    <row r="811875" spans="1:1">
      <c r="A811875" s="7"/>
    </row>
    <row r="811876" spans="1:1">
      <c r="A811876" s="7"/>
    </row>
    <row r="811877" spans="1:1">
      <c r="A811877" s="7"/>
    </row>
    <row r="811878" spans="1:1">
      <c r="A811878" s="7"/>
    </row>
    <row r="811879" spans="1:1">
      <c r="A811879" s="7"/>
    </row>
    <row r="811880" spans="1:1">
      <c r="A811880" s="7"/>
    </row>
    <row r="811881" spans="1:1">
      <c r="A811881" s="7"/>
    </row>
    <row r="811882" spans="1:1">
      <c r="A811882" s="7"/>
    </row>
    <row r="811883" spans="1:1">
      <c r="A811883" s="7"/>
    </row>
    <row r="811884" spans="1:1">
      <c r="A811884" s="7"/>
    </row>
    <row r="811885" spans="1:1">
      <c r="A811885" s="7"/>
    </row>
    <row r="811886" spans="1:1">
      <c r="A811886" s="7"/>
    </row>
    <row r="811887" spans="1:1">
      <c r="A811887" s="7"/>
    </row>
    <row r="811888" spans="1:1">
      <c r="A811888" s="7"/>
    </row>
    <row r="811889" spans="1:1">
      <c r="A811889" s="7"/>
    </row>
    <row r="811890" spans="1:1">
      <c r="A811890" s="7"/>
    </row>
    <row r="811891" spans="1:1">
      <c r="A811891" s="7"/>
    </row>
    <row r="811892" spans="1:1">
      <c r="A811892" s="7"/>
    </row>
    <row r="811893" spans="1:1">
      <c r="A811893" s="7"/>
    </row>
    <row r="811894" spans="1:1">
      <c r="A811894" s="7"/>
    </row>
    <row r="811895" spans="1:1">
      <c r="A811895" s="7"/>
    </row>
    <row r="811896" spans="1:1">
      <c r="A811896" s="7"/>
    </row>
    <row r="811897" spans="1:1">
      <c r="A811897" s="7"/>
    </row>
    <row r="811898" spans="1:1">
      <c r="A811898" s="7"/>
    </row>
    <row r="811899" spans="1:1">
      <c r="A811899" s="7"/>
    </row>
    <row r="811900" spans="1:1">
      <c r="A811900" s="7"/>
    </row>
    <row r="811901" spans="1:1">
      <c r="A811901" s="7"/>
    </row>
    <row r="811902" spans="1:1">
      <c r="A811902" s="7"/>
    </row>
    <row r="811903" spans="1:1">
      <c r="A811903" s="7"/>
    </row>
    <row r="811904" spans="1:1">
      <c r="A811904" s="7"/>
    </row>
    <row r="811905" spans="1:1">
      <c r="A811905" s="7"/>
    </row>
    <row r="811906" spans="1:1">
      <c r="A811906" s="7"/>
    </row>
    <row r="811907" spans="1:1">
      <c r="A811907" s="7"/>
    </row>
    <row r="811908" spans="1:1">
      <c r="A811908" s="7"/>
    </row>
    <row r="811909" spans="1:1">
      <c r="A811909" s="7"/>
    </row>
    <row r="811910" spans="1:1">
      <c r="A811910" s="7"/>
    </row>
    <row r="811911" spans="1:1">
      <c r="A811911" s="7"/>
    </row>
    <row r="811912" spans="1:1">
      <c r="A811912" s="7"/>
    </row>
    <row r="811913" spans="1:1">
      <c r="A811913" s="7"/>
    </row>
    <row r="811914" spans="1:1">
      <c r="A811914" s="7"/>
    </row>
    <row r="811915" spans="1:1">
      <c r="A811915" s="7"/>
    </row>
    <row r="811916" spans="1:1">
      <c r="A811916" s="7"/>
    </row>
    <row r="811917" spans="1:1">
      <c r="A811917" s="7"/>
    </row>
    <row r="811918" spans="1:1">
      <c r="A811918" s="7"/>
    </row>
    <row r="811919" spans="1:1">
      <c r="A811919" s="7"/>
    </row>
    <row r="811920" spans="1:1">
      <c r="A811920" s="7"/>
    </row>
    <row r="811921" spans="1:1">
      <c r="A811921" s="7"/>
    </row>
    <row r="811922" spans="1:1">
      <c r="A811922" s="7"/>
    </row>
    <row r="811923" spans="1:1">
      <c r="A811923" s="7"/>
    </row>
    <row r="811924" spans="1:1">
      <c r="A811924" s="7"/>
    </row>
    <row r="811925" spans="1:1">
      <c r="A811925" s="7"/>
    </row>
    <row r="811926" spans="1:1">
      <c r="A811926" s="7"/>
    </row>
    <row r="811927" spans="1:1">
      <c r="A811927" s="7"/>
    </row>
    <row r="811928" spans="1:1">
      <c r="A811928" s="7"/>
    </row>
    <row r="811929" spans="1:1">
      <c r="A811929" s="7"/>
    </row>
    <row r="811930" spans="1:1">
      <c r="A811930" s="7"/>
    </row>
    <row r="811931" spans="1:1">
      <c r="A811931" s="7"/>
    </row>
    <row r="811932" spans="1:1">
      <c r="A811932" s="7"/>
    </row>
    <row r="811933" spans="1:1">
      <c r="A811933" s="7"/>
    </row>
    <row r="811934" spans="1:1">
      <c r="A811934" s="7"/>
    </row>
    <row r="811935" spans="1:1">
      <c r="A811935" s="7"/>
    </row>
    <row r="811936" spans="1:1">
      <c r="A811936" s="7"/>
    </row>
    <row r="811937" spans="1:1">
      <c r="A811937" s="7"/>
    </row>
    <row r="811938" spans="1:1">
      <c r="A811938" s="7"/>
    </row>
    <row r="811939" spans="1:1">
      <c r="A811939" s="7"/>
    </row>
    <row r="811940" spans="1:1">
      <c r="A811940" s="7"/>
    </row>
    <row r="811941" spans="1:1">
      <c r="A811941" s="7"/>
    </row>
    <row r="811942" spans="1:1">
      <c r="A811942" s="7"/>
    </row>
    <row r="811943" spans="1:1">
      <c r="A811943" s="7"/>
    </row>
    <row r="811944" spans="1:1">
      <c r="A811944" s="7"/>
    </row>
    <row r="811945" spans="1:1">
      <c r="A811945" s="7"/>
    </row>
    <row r="811946" spans="1:1">
      <c r="A811946" s="7"/>
    </row>
    <row r="811947" spans="1:1">
      <c r="A811947" s="7"/>
    </row>
    <row r="811948" spans="1:1">
      <c r="A811948" s="7"/>
    </row>
    <row r="811949" spans="1:1">
      <c r="A811949" s="7"/>
    </row>
    <row r="811950" spans="1:1">
      <c r="A811950" s="7"/>
    </row>
    <row r="811951" spans="1:1">
      <c r="A811951" s="7"/>
    </row>
    <row r="811952" spans="1:1">
      <c r="A811952" s="7"/>
    </row>
    <row r="811953" spans="1:1">
      <c r="A811953" s="7"/>
    </row>
    <row r="811954" spans="1:1">
      <c r="A811954" s="7"/>
    </row>
    <row r="811955" spans="1:1">
      <c r="A811955" s="7"/>
    </row>
    <row r="811956" spans="1:1">
      <c r="A811956" s="7"/>
    </row>
    <row r="811957" spans="1:1">
      <c r="A811957" s="7"/>
    </row>
    <row r="811958" spans="1:1">
      <c r="A811958" s="7"/>
    </row>
    <row r="811959" spans="1:1">
      <c r="A811959" s="7"/>
    </row>
    <row r="811960" spans="1:1">
      <c r="A811960" s="7"/>
    </row>
    <row r="811961" spans="1:1">
      <c r="A811961" s="7"/>
    </row>
    <row r="811962" spans="1:1">
      <c r="A811962" s="7"/>
    </row>
    <row r="811963" spans="1:1">
      <c r="A811963" s="7"/>
    </row>
    <row r="811964" spans="1:1">
      <c r="A811964" s="7"/>
    </row>
    <row r="811965" spans="1:1">
      <c r="A811965" s="7"/>
    </row>
    <row r="811966" spans="1:1">
      <c r="A811966" s="7"/>
    </row>
    <row r="811967" spans="1:1">
      <c r="A811967" s="7"/>
    </row>
    <row r="811968" spans="1:1">
      <c r="A811968" s="7"/>
    </row>
    <row r="811969" spans="1:1">
      <c r="A811969" s="7"/>
    </row>
    <row r="811970" spans="1:1">
      <c r="A811970" s="7"/>
    </row>
    <row r="811971" spans="1:1">
      <c r="A811971" s="7"/>
    </row>
    <row r="811972" spans="1:1">
      <c r="A811972" s="7"/>
    </row>
    <row r="811973" spans="1:1">
      <c r="A811973" s="7"/>
    </row>
    <row r="811974" spans="1:1">
      <c r="A811974" s="7"/>
    </row>
    <row r="811975" spans="1:1">
      <c r="A811975" s="7"/>
    </row>
    <row r="811976" spans="1:1">
      <c r="A811976" s="7"/>
    </row>
    <row r="811977" spans="1:1">
      <c r="A811977" s="7"/>
    </row>
    <row r="811978" spans="1:1">
      <c r="A811978" s="7"/>
    </row>
    <row r="811979" spans="1:1">
      <c r="A811979" s="7"/>
    </row>
    <row r="811980" spans="1:1">
      <c r="A811980" s="7"/>
    </row>
    <row r="811981" spans="1:1">
      <c r="A811981" s="7"/>
    </row>
    <row r="811982" spans="1:1">
      <c r="A811982" s="7"/>
    </row>
    <row r="811983" spans="1:1">
      <c r="A811983" s="7"/>
    </row>
    <row r="811984" spans="1:1">
      <c r="A811984" s="7"/>
    </row>
    <row r="811985" spans="1:1">
      <c r="A811985" s="7"/>
    </row>
    <row r="811986" spans="1:1">
      <c r="A811986" s="7"/>
    </row>
    <row r="811987" spans="1:1">
      <c r="A811987" s="7"/>
    </row>
    <row r="811988" spans="1:1">
      <c r="A811988" s="7"/>
    </row>
    <row r="811989" spans="1:1">
      <c r="A811989" s="7"/>
    </row>
    <row r="811990" spans="1:1">
      <c r="A811990" s="7"/>
    </row>
    <row r="811991" spans="1:1">
      <c r="A811991" s="7"/>
    </row>
    <row r="811992" spans="1:1">
      <c r="A811992" s="7"/>
    </row>
    <row r="811993" spans="1:1">
      <c r="A811993" s="7"/>
    </row>
    <row r="811994" spans="1:1">
      <c r="A811994" s="7"/>
    </row>
    <row r="811995" spans="1:1">
      <c r="A811995" s="7"/>
    </row>
    <row r="811996" spans="1:1">
      <c r="A811996" s="7"/>
    </row>
    <row r="811997" spans="1:1">
      <c r="A811997" s="7"/>
    </row>
    <row r="811998" spans="1:1">
      <c r="A811998" s="7"/>
    </row>
    <row r="811999" spans="1:1">
      <c r="A811999" s="7"/>
    </row>
    <row r="812000" spans="1:1">
      <c r="A812000" s="7"/>
    </row>
    <row r="812001" spans="1:1">
      <c r="A812001" s="7"/>
    </row>
    <row r="812002" spans="1:1">
      <c r="A812002" s="7"/>
    </row>
    <row r="812003" spans="1:1">
      <c r="A812003" s="7"/>
    </row>
    <row r="812004" spans="1:1">
      <c r="A812004" s="7"/>
    </row>
    <row r="812005" spans="1:1">
      <c r="A812005" s="7"/>
    </row>
    <row r="812006" spans="1:1">
      <c r="A812006" s="7"/>
    </row>
    <row r="812007" spans="1:1">
      <c r="A812007" s="7"/>
    </row>
    <row r="812008" spans="1:1">
      <c r="A812008" s="7"/>
    </row>
    <row r="812009" spans="1:1">
      <c r="A812009" s="7"/>
    </row>
    <row r="812010" spans="1:1">
      <c r="A812010" s="7"/>
    </row>
    <row r="812011" spans="1:1">
      <c r="A812011" s="7"/>
    </row>
    <row r="812012" spans="1:1">
      <c r="A812012" s="7"/>
    </row>
    <row r="812013" spans="1:1">
      <c r="A812013" s="7"/>
    </row>
    <row r="812014" spans="1:1">
      <c r="A812014" s="7"/>
    </row>
    <row r="812015" spans="1:1">
      <c r="A812015" s="7"/>
    </row>
    <row r="812016" spans="1:1">
      <c r="A812016" s="7"/>
    </row>
    <row r="812017" spans="1:1">
      <c r="A812017" s="7"/>
    </row>
    <row r="812018" spans="1:1">
      <c r="A812018" s="7"/>
    </row>
    <row r="812019" spans="1:1">
      <c r="A812019" s="7"/>
    </row>
    <row r="812020" spans="1:1">
      <c r="A812020" s="7"/>
    </row>
    <row r="812021" spans="1:1">
      <c r="A812021" s="7"/>
    </row>
    <row r="812022" spans="1:1">
      <c r="A812022" s="7"/>
    </row>
    <row r="812023" spans="1:1">
      <c r="A812023" s="7"/>
    </row>
    <row r="812024" spans="1:1">
      <c r="A812024" s="7"/>
    </row>
    <row r="812025" spans="1:1">
      <c r="A812025" s="7"/>
    </row>
    <row r="812026" spans="1:1">
      <c r="A812026" s="7"/>
    </row>
    <row r="812027" spans="1:1">
      <c r="A812027" s="7"/>
    </row>
    <row r="812028" spans="1:1">
      <c r="A812028" s="7"/>
    </row>
    <row r="812029" spans="1:1">
      <c r="A812029" s="7"/>
    </row>
    <row r="812030" spans="1:1">
      <c r="A812030" s="7"/>
    </row>
    <row r="812031" spans="1:1">
      <c r="A812031" s="7"/>
    </row>
    <row r="812032" spans="1:1">
      <c r="A812032" s="7"/>
    </row>
    <row r="812033" spans="1:1">
      <c r="A812033" s="7"/>
    </row>
    <row r="812034" spans="1:1">
      <c r="A812034" s="7"/>
    </row>
    <row r="812035" spans="1:1">
      <c r="A812035" s="7"/>
    </row>
    <row r="812036" spans="1:1">
      <c r="A812036" s="7"/>
    </row>
    <row r="812037" spans="1:1">
      <c r="A812037" s="7"/>
    </row>
    <row r="812038" spans="1:1">
      <c r="A812038" s="7"/>
    </row>
    <row r="812039" spans="1:1">
      <c r="A812039" s="7"/>
    </row>
    <row r="812040" spans="1:1">
      <c r="A812040" s="7"/>
    </row>
    <row r="812041" spans="1:1">
      <c r="A812041" s="7"/>
    </row>
    <row r="812042" spans="1:1">
      <c r="A812042" s="7"/>
    </row>
    <row r="812043" spans="1:1">
      <c r="A812043" s="7"/>
    </row>
    <row r="812044" spans="1:1">
      <c r="A812044" s="7"/>
    </row>
    <row r="812045" spans="1:1">
      <c r="A812045" s="7"/>
    </row>
    <row r="812046" spans="1:1">
      <c r="A812046" s="7"/>
    </row>
    <row r="812047" spans="1:1">
      <c r="A812047" s="7"/>
    </row>
    <row r="812048" spans="1:1">
      <c r="A812048" s="7"/>
    </row>
    <row r="812049" spans="1:1">
      <c r="A812049" s="7"/>
    </row>
    <row r="812050" spans="1:1">
      <c r="A812050" s="7"/>
    </row>
    <row r="812051" spans="1:1">
      <c r="A812051" s="7"/>
    </row>
    <row r="812052" spans="1:1">
      <c r="A812052" s="7"/>
    </row>
    <row r="812053" spans="1:1">
      <c r="A812053" s="7"/>
    </row>
    <row r="812054" spans="1:1">
      <c r="A812054" s="7"/>
    </row>
    <row r="812055" spans="1:1">
      <c r="A812055" s="7"/>
    </row>
    <row r="812056" spans="1:1">
      <c r="A812056" s="7"/>
    </row>
    <row r="812057" spans="1:1">
      <c r="A812057" s="7"/>
    </row>
    <row r="812058" spans="1:1">
      <c r="A812058" s="7"/>
    </row>
    <row r="812059" spans="1:1">
      <c r="A812059" s="7"/>
    </row>
    <row r="812060" spans="1:1">
      <c r="A812060" s="7"/>
    </row>
    <row r="812061" spans="1:1">
      <c r="A812061" s="7"/>
    </row>
    <row r="812062" spans="1:1">
      <c r="A812062" s="7"/>
    </row>
    <row r="812063" spans="1:1">
      <c r="A812063" s="7"/>
    </row>
    <row r="812064" spans="1:1">
      <c r="A812064" s="7"/>
    </row>
    <row r="812065" spans="1:1">
      <c r="A812065" s="7"/>
    </row>
    <row r="812066" spans="1:1">
      <c r="A812066" s="7"/>
    </row>
    <row r="812067" spans="1:1">
      <c r="A812067" s="7"/>
    </row>
    <row r="812068" spans="1:1">
      <c r="A812068" s="7"/>
    </row>
    <row r="812069" spans="1:1">
      <c r="A812069" s="7"/>
    </row>
    <row r="812070" spans="1:1">
      <c r="A812070" s="7"/>
    </row>
    <row r="812071" spans="1:1">
      <c r="A812071" s="7"/>
    </row>
    <row r="812072" spans="1:1">
      <c r="A812072" s="7"/>
    </row>
    <row r="812073" spans="1:1">
      <c r="A812073" s="7"/>
    </row>
    <row r="812074" spans="1:1">
      <c r="A812074" s="7"/>
    </row>
    <row r="812075" spans="1:1">
      <c r="A812075" s="7"/>
    </row>
    <row r="812076" spans="1:1">
      <c r="A812076" s="7"/>
    </row>
    <row r="812077" spans="1:1">
      <c r="A812077" s="7"/>
    </row>
    <row r="812078" spans="1:1">
      <c r="A812078" s="7"/>
    </row>
    <row r="812079" spans="1:1">
      <c r="A812079" s="7"/>
    </row>
    <row r="812080" spans="1:1">
      <c r="A812080" s="7"/>
    </row>
    <row r="812081" spans="1:1">
      <c r="A812081" s="7"/>
    </row>
    <row r="812082" spans="1:1">
      <c r="A812082" s="7"/>
    </row>
    <row r="812083" spans="1:1">
      <c r="A812083" s="7"/>
    </row>
    <row r="812084" spans="1:1">
      <c r="A812084" s="7"/>
    </row>
    <row r="812085" spans="1:1">
      <c r="A812085" s="7"/>
    </row>
    <row r="812086" spans="1:1">
      <c r="A812086" s="7"/>
    </row>
    <row r="812087" spans="1:1">
      <c r="A812087" s="7"/>
    </row>
    <row r="812088" spans="1:1">
      <c r="A812088" s="7"/>
    </row>
    <row r="812089" spans="1:1">
      <c r="A812089" s="7"/>
    </row>
    <row r="812090" spans="1:1">
      <c r="A812090" s="7"/>
    </row>
    <row r="812091" spans="1:1">
      <c r="A812091" s="7"/>
    </row>
    <row r="812092" spans="1:1">
      <c r="A812092" s="7"/>
    </row>
    <row r="812093" spans="1:1">
      <c r="A812093" s="7"/>
    </row>
    <row r="812094" spans="1:1">
      <c r="A812094" s="7"/>
    </row>
    <row r="812095" spans="1:1">
      <c r="A812095" s="7"/>
    </row>
    <row r="812096" spans="1:1">
      <c r="A812096" s="7"/>
    </row>
    <row r="812097" spans="1:1">
      <c r="A812097" s="7"/>
    </row>
    <row r="812098" spans="1:1">
      <c r="A812098" s="7"/>
    </row>
    <row r="812099" spans="1:1">
      <c r="A812099" s="7"/>
    </row>
    <row r="812100" spans="1:1">
      <c r="A812100" s="7"/>
    </row>
    <row r="812101" spans="1:1">
      <c r="A812101" s="7"/>
    </row>
    <row r="812102" spans="1:1">
      <c r="A812102" s="7"/>
    </row>
    <row r="812103" spans="1:1">
      <c r="A812103" s="7"/>
    </row>
    <row r="812104" spans="1:1">
      <c r="A812104" s="7"/>
    </row>
    <row r="812105" spans="1:1">
      <c r="A812105" s="7"/>
    </row>
    <row r="812106" spans="1:1">
      <c r="A812106" s="7"/>
    </row>
    <row r="812107" spans="1:1">
      <c r="A812107" s="7"/>
    </row>
    <row r="812108" spans="1:1">
      <c r="A812108" s="7"/>
    </row>
    <row r="812109" spans="1:1">
      <c r="A812109" s="7"/>
    </row>
    <row r="812110" spans="1:1">
      <c r="A812110" s="7"/>
    </row>
    <row r="812111" spans="1:1">
      <c r="A812111" s="7"/>
    </row>
    <row r="812112" spans="1:1">
      <c r="A812112" s="7"/>
    </row>
    <row r="812113" spans="1:1">
      <c r="A812113" s="7"/>
    </row>
    <row r="812114" spans="1:1">
      <c r="A812114" s="7"/>
    </row>
    <row r="812115" spans="1:1">
      <c r="A812115" s="7"/>
    </row>
    <row r="812116" spans="1:1">
      <c r="A812116" s="7"/>
    </row>
    <row r="812117" spans="1:1">
      <c r="A812117" s="7"/>
    </row>
    <row r="812118" spans="1:1">
      <c r="A812118" s="7"/>
    </row>
    <row r="812119" spans="1:1">
      <c r="A812119" s="7"/>
    </row>
    <row r="812120" spans="1:1">
      <c r="A812120" s="7"/>
    </row>
    <row r="812121" spans="1:1">
      <c r="A812121" s="7"/>
    </row>
    <row r="812122" spans="1:1">
      <c r="A812122" s="7"/>
    </row>
    <row r="812123" spans="1:1">
      <c r="A812123" s="7"/>
    </row>
    <row r="812124" spans="1:1">
      <c r="A812124" s="7"/>
    </row>
    <row r="812125" spans="1:1">
      <c r="A812125" s="7"/>
    </row>
    <row r="812126" spans="1:1">
      <c r="A812126" s="7"/>
    </row>
    <row r="812127" spans="1:1">
      <c r="A812127" s="7"/>
    </row>
    <row r="812128" spans="1:1">
      <c r="A812128" s="7"/>
    </row>
    <row r="812129" spans="1:1">
      <c r="A812129" s="7"/>
    </row>
    <row r="812130" spans="1:1">
      <c r="A812130" s="7"/>
    </row>
    <row r="812131" spans="1:1">
      <c r="A812131" s="7"/>
    </row>
    <row r="812132" spans="1:1">
      <c r="A812132" s="7"/>
    </row>
    <row r="812133" spans="1:1">
      <c r="A812133" s="7"/>
    </row>
    <row r="812134" spans="1:1">
      <c r="A812134" s="7"/>
    </row>
    <row r="812135" spans="1:1">
      <c r="A812135" s="7"/>
    </row>
    <row r="812136" spans="1:1">
      <c r="A812136" s="7"/>
    </row>
    <row r="812137" spans="1:1">
      <c r="A812137" s="7"/>
    </row>
    <row r="812138" spans="1:1">
      <c r="A812138" s="7"/>
    </row>
    <row r="812139" spans="1:1">
      <c r="A812139" s="7"/>
    </row>
    <row r="812140" spans="1:1">
      <c r="A812140" s="7"/>
    </row>
    <row r="812141" spans="1:1">
      <c r="A812141" s="7"/>
    </row>
    <row r="812142" spans="1:1">
      <c r="A812142" s="7"/>
    </row>
    <row r="812143" spans="1:1">
      <c r="A812143" s="7"/>
    </row>
    <row r="812144" spans="1:1">
      <c r="A812144" s="7"/>
    </row>
    <row r="812145" spans="1:1">
      <c r="A812145" s="7"/>
    </row>
    <row r="812146" spans="1:1">
      <c r="A812146" s="7"/>
    </row>
    <row r="812147" spans="1:1">
      <c r="A812147" s="7"/>
    </row>
    <row r="812148" spans="1:1">
      <c r="A812148" s="7"/>
    </row>
    <row r="812149" spans="1:1">
      <c r="A812149" s="7"/>
    </row>
    <row r="812150" spans="1:1">
      <c r="A812150" s="7"/>
    </row>
    <row r="812151" spans="1:1">
      <c r="A812151" s="7"/>
    </row>
    <row r="812152" spans="1:1">
      <c r="A812152" s="7"/>
    </row>
    <row r="812153" spans="1:1">
      <c r="A812153" s="7"/>
    </row>
    <row r="812154" spans="1:1">
      <c r="A812154" s="7"/>
    </row>
    <row r="812155" spans="1:1">
      <c r="A812155" s="7"/>
    </row>
    <row r="812156" spans="1:1">
      <c r="A812156" s="7"/>
    </row>
    <row r="812157" spans="1:1">
      <c r="A812157" s="7"/>
    </row>
    <row r="812158" spans="1:1">
      <c r="A812158" s="7"/>
    </row>
    <row r="812159" spans="1:1">
      <c r="A812159" s="7"/>
    </row>
    <row r="812160" spans="1:1">
      <c r="A812160" s="7"/>
    </row>
    <row r="812161" spans="1:1">
      <c r="A812161" s="7"/>
    </row>
    <row r="812162" spans="1:1">
      <c r="A812162" s="7"/>
    </row>
    <row r="812163" spans="1:1">
      <c r="A812163" s="7"/>
    </row>
    <row r="812164" spans="1:1">
      <c r="A812164" s="7"/>
    </row>
    <row r="812165" spans="1:1">
      <c r="A812165" s="7"/>
    </row>
    <row r="812166" spans="1:1">
      <c r="A812166" s="7"/>
    </row>
    <row r="812167" spans="1:1">
      <c r="A812167" s="7"/>
    </row>
    <row r="812168" spans="1:1">
      <c r="A812168" s="7"/>
    </row>
    <row r="812169" spans="1:1">
      <c r="A812169" s="7"/>
    </row>
    <row r="812170" spans="1:1">
      <c r="A812170" s="7"/>
    </row>
    <row r="812171" spans="1:1">
      <c r="A812171" s="7"/>
    </row>
    <row r="812172" spans="1:1">
      <c r="A812172" s="7"/>
    </row>
    <row r="812173" spans="1:1">
      <c r="A812173" s="7"/>
    </row>
    <row r="812174" spans="1:1">
      <c r="A812174" s="7"/>
    </row>
    <row r="812175" spans="1:1">
      <c r="A812175" s="7"/>
    </row>
    <row r="812176" spans="1:1">
      <c r="A812176" s="7"/>
    </row>
    <row r="812177" spans="1:1">
      <c r="A812177" s="7"/>
    </row>
    <row r="812178" spans="1:1">
      <c r="A812178" s="7"/>
    </row>
    <row r="812179" spans="1:1">
      <c r="A812179" s="7"/>
    </row>
    <row r="812180" spans="1:1">
      <c r="A812180" s="7"/>
    </row>
    <row r="812181" spans="1:1">
      <c r="A812181" s="7"/>
    </row>
    <row r="812182" spans="1:1">
      <c r="A812182" s="7"/>
    </row>
    <row r="812183" spans="1:1">
      <c r="A812183" s="7"/>
    </row>
    <row r="812184" spans="1:1">
      <c r="A812184" s="7"/>
    </row>
    <row r="812185" spans="1:1">
      <c r="A812185" s="7"/>
    </row>
    <row r="812186" spans="1:1">
      <c r="A812186" s="7"/>
    </row>
    <row r="812187" spans="1:1">
      <c r="A812187" s="7"/>
    </row>
    <row r="812188" spans="1:1">
      <c r="A812188" s="7"/>
    </row>
    <row r="812189" spans="1:1">
      <c r="A812189" s="7"/>
    </row>
    <row r="812190" spans="1:1">
      <c r="A812190" s="7"/>
    </row>
    <row r="812191" spans="1:1">
      <c r="A812191" s="7"/>
    </row>
    <row r="812192" spans="1:1">
      <c r="A812192" s="7"/>
    </row>
    <row r="812193" spans="1:1">
      <c r="A812193" s="7"/>
    </row>
    <row r="812194" spans="1:1">
      <c r="A812194" s="7"/>
    </row>
    <row r="812195" spans="1:1">
      <c r="A812195" s="7"/>
    </row>
    <row r="812196" spans="1:1">
      <c r="A812196" s="7"/>
    </row>
    <row r="812197" spans="1:1">
      <c r="A812197" s="7"/>
    </row>
    <row r="812198" spans="1:1">
      <c r="A812198" s="7"/>
    </row>
    <row r="812199" spans="1:1">
      <c r="A812199" s="7"/>
    </row>
    <row r="812200" spans="1:1">
      <c r="A812200" s="7"/>
    </row>
    <row r="812201" spans="1:1">
      <c r="A812201" s="7"/>
    </row>
    <row r="812202" spans="1:1">
      <c r="A812202" s="7"/>
    </row>
    <row r="812203" spans="1:1">
      <c r="A812203" s="7"/>
    </row>
    <row r="812204" spans="1:1">
      <c r="A812204" s="7"/>
    </row>
    <row r="812205" spans="1:1">
      <c r="A812205" s="7"/>
    </row>
    <row r="812206" spans="1:1">
      <c r="A812206" s="7"/>
    </row>
    <row r="812207" spans="1:1">
      <c r="A812207" s="7"/>
    </row>
    <row r="812208" spans="1:1">
      <c r="A812208" s="7"/>
    </row>
    <row r="812209" spans="1:1">
      <c r="A812209" s="7"/>
    </row>
    <row r="812210" spans="1:1">
      <c r="A812210" s="7"/>
    </row>
    <row r="812211" spans="1:1">
      <c r="A812211" s="7"/>
    </row>
    <row r="812212" spans="1:1">
      <c r="A812212" s="7"/>
    </row>
    <row r="812213" spans="1:1">
      <c r="A812213" s="7"/>
    </row>
    <row r="812214" spans="1:1">
      <c r="A812214" s="7"/>
    </row>
    <row r="812215" spans="1:1">
      <c r="A812215" s="7"/>
    </row>
    <row r="812216" spans="1:1">
      <c r="A812216" s="7"/>
    </row>
    <row r="812217" spans="1:1">
      <c r="A812217" s="7"/>
    </row>
    <row r="812218" spans="1:1">
      <c r="A812218" s="7"/>
    </row>
    <row r="812219" spans="1:1">
      <c r="A812219" s="7"/>
    </row>
    <row r="812220" spans="1:1">
      <c r="A812220" s="7"/>
    </row>
    <row r="812221" spans="1:1">
      <c r="A812221" s="7"/>
    </row>
    <row r="812222" spans="1:1">
      <c r="A812222" s="7"/>
    </row>
    <row r="812223" spans="1:1">
      <c r="A812223" s="7"/>
    </row>
    <row r="812224" spans="1:1">
      <c r="A812224" s="7"/>
    </row>
    <row r="812225" spans="1:1">
      <c r="A812225" s="7"/>
    </row>
    <row r="812226" spans="1:1">
      <c r="A812226" s="7"/>
    </row>
    <row r="812227" spans="1:1">
      <c r="A812227" s="7"/>
    </row>
    <row r="812228" spans="1:1">
      <c r="A812228" s="7"/>
    </row>
    <row r="812229" spans="1:1">
      <c r="A812229" s="7"/>
    </row>
    <row r="812230" spans="1:1">
      <c r="A812230" s="7"/>
    </row>
    <row r="812231" spans="1:1">
      <c r="A812231" s="7"/>
    </row>
    <row r="812232" spans="1:1">
      <c r="A812232" s="7"/>
    </row>
    <row r="812233" spans="1:1">
      <c r="A812233" s="7"/>
    </row>
    <row r="812234" spans="1:1">
      <c r="A812234" s="7"/>
    </row>
    <row r="812235" spans="1:1">
      <c r="A812235" s="7"/>
    </row>
    <row r="812236" spans="1:1">
      <c r="A812236" s="7"/>
    </row>
    <row r="812237" spans="1:1">
      <c r="A812237" s="7"/>
    </row>
    <row r="812238" spans="1:1">
      <c r="A812238" s="7"/>
    </row>
    <row r="812239" spans="1:1">
      <c r="A812239" s="7"/>
    </row>
    <row r="812240" spans="1:1">
      <c r="A812240" s="7"/>
    </row>
    <row r="812241" spans="1:1">
      <c r="A812241" s="7"/>
    </row>
    <row r="812242" spans="1:1">
      <c r="A812242" s="7"/>
    </row>
    <row r="812243" spans="1:1">
      <c r="A812243" s="7"/>
    </row>
    <row r="812244" spans="1:1">
      <c r="A812244" s="7"/>
    </row>
    <row r="812245" spans="1:1">
      <c r="A812245" s="7"/>
    </row>
    <row r="812246" spans="1:1">
      <c r="A812246" s="7"/>
    </row>
    <row r="812247" spans="1:1">
      <c r="A812247" s="7"/>
    </row>
    <row r="812248" spans="1:1">
      <c r="A812248" s="7"/>
    </row>
    <row r="812249" spans="1:1">
      <c r="A812249" s="7"/>
    </row>
    <row r="812250" spans="1:1">
      <c r="A812250" s="7"/>
    </row>
    <row r="812251" spans="1:1">
      <c r="A812251" s="7"/>
    </row>
    <row r="812252" spans="1:1">
      <c r="A812252" s="7"/>
    </row>
    <row r="812253" spans="1:1">
      <c r="A812253" s="7"/>
    </row>
    <row r="812254" spans="1:1">
      <c r="A812254" s="7"/>
    </row>
    <row r="812255" spans="1:1">
      <c r="A812255" s="7"/>
    </row>
    <row r="812256" spans="1:1">
      <c r="A812256" s="7"/>
    </row>
    <row r="812257" spans="1:1">
      <c r="A812257" s="7"/>
    </row>
    <row r="812258" spans="1:1">
      <c r="A812258" s="7"/>
    </row>
    <row r="812259" spans="1:1">
      <c r="A812259" s="7"/>
    </row>
    <row r="812260" spans="1:1">
      <c r="A812260" s="7"/>
    </row>
    <row r="812261" spans="1:1">
      <c r="A812261" s="7"/>
    </row>
    <row r="812262" spans="1:1">
      <c r="A812262" s="7"/>
    </row>
    <row r="812263" spans="1:1">
      <c r="A812263" s="7"/>
    </row>
    <row r="812264" spans="1:1">
      <c r="A812264" s="7"/>
    </row>
    <row r="812265" spans="1:1">
      <c r="A812265" s="7"/>
    </row>
    <row r="812266" spans="1:1">
      <c r="A812266" s="7"/>
    </row>
    <row r="812267" spans="1:1">
      <c r="A812267" s="7"/>
    </row>
    <row r="812268" spans="1:1">
      <c r="A812268" s="7"/>
    </row>
    <row r="812269" spans="1:1">
      <c r="A812269" s="7"/>
    </row>
    <row r="812270" spans="1:1">
      <c r="A812270" s="7"/>
    </row>
    <row r="812271" spans="1:1">
      <c r="A812271" s="7"/>
    </row>
    <row r="812272" spans="1:1">
      <c r="A812272" s="7"/>
    </row>
    <row r="812273" spans="1:1">
      <c r="A812273" s="7"/>
    </row>
    <row r="812274" spans="1:1">
      <c r="A812274" s="7"/>
    </row>
    <row r="812275" spans="1:1">
      <c r="A812275" s="7"/>
    </row>
    <row r="812276" spans="1:1">
      <c r="A812276" s="7"/>
    </row>
    <row r="812277" spans="1:1">
      <c r="A812277" s="7"/>
    </row>
    <row r="812278" spans="1:1">
      <c r="A812278" s="7"/>
    </row>
    <row r="812279" spans="1:1">
      <c r="A812279" s="7"/>
    </row>
    <row r="812280" spans="1:1">
      <c r="A812280" s="7"/>
    </row>
    <row r="812281" spans="1:1">
      <c r="A812281" s="7"/>
    </row>
    <row r="812282" spans="1:1">
      <c r="A812282" s="7"/>
    </row>
    <row r="812283" spans="1:1">
      <c r="A812283" s="7"/>
    </row>
    <row r="812284" spans="1:1">
      <c r="A812284" s="7"/>
    </row>
    <row r="812285" spans="1:1">
      <c r="A812285" s="7"/>
    </row>
    <row r="812286" spans="1:1">
      <c r="A812286" s="7"/>
    </row>
    <row r="812287" spans="1:1">
      <c r="A812287" s="7"/>
    </row>
    <row r="812288" spans="1:1">
      <c r="A812288" s="7"/>
    </row>
    <row r="812289" spans="1:1">
      <c r="A812289" s="7"/>
    </row>
    <row r="812290" spans="1:1">
      <c r="A812290" s="7"/>
    </row>
    <row r="812291" spans="1:1">
      <c r="A812291" s="7"/>
    </row>
    <row r="812292" spans="1:1">
      <c r="A812292" s="7"/>
    </row>
    <row r="812293" spans="1:1">
      <c r="A812293" s="7"/>
    </row>
    <row r="812294" spans="1:1">
      <c r="A812294" s="7"/>
    </row>
    <row r="812295" spans="1:1">
      <c r="A812295" s="7"/>
    </row>
    <row r="812296" spans="1:1">
      <c r="A812296" s="7"/>
    </row>
    <row r="812297" spans="1:1">
      <c r="A812297" s="7"/>
    </row>
    <row r="812298" spans="1:1">
      <c r="A812298" s="7"/>
    </row>
    <row r="812299" spans="1:1">
      <c r="A812299" s="7"/>
    </row>
    <row r="812300" spans="1:1">
      <c r="A812300" s="7"/>
    </row>
    <row r="812301" spans="1:1">
      <c r="A812301" s="7"/>
    </row>
    <row r="812302" spans="1:1">
      <c r="A812302" s="7"/>
    </row>
    <row r="812303" spans="1:1">
      <c r="A812303" s="7"/>
    </row>
    <row r="812304" spans="1:1">
      <c r="A812304" s="7"/>
    </row>
    <row r="812305" spans="1:1">
      <c r="A812305" s="7"/>
    </row>
    <row r="812306" spans="1:1">
      <c r="A812306" s="7"/>
    </row>
    <row r="812307" spans="1:1">
      <c r="A812307" s="7"/>
    </row>
    <row r="812308" spans="1:1">
      <c r="A812308" s="7"/>
    </row>
    <row r="812309" spans="1:1">
      <c r="A812309" s="7"/>
    </row>
    <row r="812310" spans="1:1">
      <c r="A812310" s="7"/>
    </row>
    <row r="812311" spans="1:1">
      <c r="A812311" s="7"/>
    </row>
    <row r="812312" spans="1:1">
      <c r="A812312" s="7"/>
    </row>
    <row r="812313" spans="1:1">
      <c r="A812313" s="7"/>
    </row>
    <row r="812314" spans="1:1">
      <c r="A812314" s="7"/>
    </row>
    <row r="812315" spans="1:1">
      <c r="A812315" s="7"/>
    </row>
    <row r="812316" spans="1:1">
      <c r="A812316" s="7"/>
    </row>
    <row r="812317" spans="1:1">
      <c r="A812317" s="7"/>
    </row>
    <row r="812318" spans="1:1">
      <c r="A812318" s="7"/>
    </row>
    <row r="812319" spans="1:1">
      <c r="A812319" s="7"/>
    </row>
    <row r="812320" spans="1:1">
      <c r="A812320" s="7"/>
    </row>
    <row r="812321" spans="1:1">
      <c r="A812321" s="7"/>
    </row>
    <row r="812322" spans="1:1">
      <c r="A812322" s="7"/>
    </row>
    <row r="812323" spans="1:1">
      <c r="A812323" s="7"/>
    </row>
    <row r="812324" spans="1:1">
      <c r="A812324" s="7"/>
    </row>
    <row r="812325" spans="1:1">
      <c r="A812325" s="7"/>
    </row>
    <row r="812326" spans="1:1">
      <c r="A812326" s="7"/>
    </row>
    <row r="812327" spans="1:1">
      <c r="A812327" s="7"/>
    </row>
    <row r="812328" spans="1:1">
      <c r="A812328" s="7"/>
    </row>
    <row r="812329" spans="1:1">
      <c r="A812329" s="7"/>
    </row>
    <row r="812330" spans="1:1">
      <c r="A812330" s="7"/>
    </row>
    <row r="812331" spans="1:1">
      <c r="A812331" s="7"/>
    </row>
    <row r="812332" spans="1:1">
      <c r="A812332" s="7"/>
    </row>
    <row r="812333" spans="1:1">
      <c r="A812333" s="7"/>
    </row>
    <row r="812334" spans="1:1">
      <c r="A812334" s="7"/>
    </row>
    <row r="812335" spans="1:1">
      <c r="A812335" s="7"/>
    </row>
    <row r="812336" spans="1:1">
      <c r="A812336" s="7"/>
    </row>
    <row r="812337" spans="1:1">
      <c r="A812337" s="7"/>
    </row>
    <row r="812338" spans="1:1">
      <c r="A812338" s="7"/>
    </row>
    <row r="812339" spans="1:1">
      <c r="A812339" s="7"/>
    </row>
    <row r="812340" spans="1:1">
      <c r="A812340" s="7"/>
    </row>
    <row r="812341" spans="1:1">
      <c r="A812341" s="7"/>
    </row>
    <row r="812342" spans="1:1">
      <c r="A812342" s="7"/>
    </row>
    <row r="812343" spans="1:1">
      <c r="A812343" s="7"/>
    </row>
    <row r="812344" spans="1:1">
      <c r="A812344" s="7"/>
    </row>
    <row r="812345" spans="1:1">
      <c r="A812345" s="7"/>
    </row>
    <row r="812346" spans="1:1">
      <c r="A812346" s="7"/>
    </row>
    <row r="812347" spans="1:1">
      <c r="A812347" s="7"/>
    </row>
    <row r="812348" spans="1:1">
      <c r="A812348" s="7"/>
    </row>
    <row r="812349" spans="1:1">
      <c r="A812349" s="7"/>
    </row>
    <row r="812350" spans="1:1">
      <c r="A812350" s="7"/>
    </row>
    <row r="812351" spans="1:1">
      <c r="A812351" s="7"/>
    </row>
    <row r="812352" spans="1:1">
      <c r="A812352" s="7"/>
    </row>
    <row r="812353" spans="1:1">
      <c r="A812353" s="7"/>
    </row>
    <row r="812354" spans="1:1">
      <c r="A812354" s="7"/>
    </row>
    <row r="812355" spans="1:1">
      <c r="A812355" s="7"/>
    </row>
    <row r="812356" spans="1:1">
      <c r="A812356" s="7"/>
    </row>
    <row r="812357" spans="1:1">
      <c r="A812357" s="7"/>
    </row>
    <row r="812358" spans="1:1">
      <c r="A812358" s="7"/>
    </row>
    <row r="812359" spans="1:1">
      <c r="A812359" s="7"/>
    </row>
    <row r="812360" spans="1:1">
      <c r="A812360" s="7"/>
    </row>
    <row r="812361" spans="1:1">
      <c r="A812361" s="7"/>
    </row>
    <row r="812362" spans="1:1">
      <c r="A812362" s="7"/>
    </row>
    <row r="812363" spans="1:1">
      <c r="A812363" s="7"/>
    </row>
    <row r="812364" spans="1:1">
      <c r="A812364" s="7"/>
    </row>
    <row r="812365" spans="1:1">
      <c r="A812365" s="7"/>
    </row>
    <row r="812366" spans="1:1">
      <c r="A812366" s="7"/>
    </row>
    <row r="812367" spans="1:1">
      <c r="A812367" s="7"/>
    </row>
    <row r="812368" spans="1:1">
      <c r="A812368" s="7"/>
    </row>
    <row r="812369" spans="1:1">
      <c r="A812369" s="7"/>
    </row>
    <row r="812370" spans="1:1">
      <c r="A812370" s="7"/>
    </row>
    <row r="812371" spans="1:1">
      <c r="A812371" s="7"/>
    </row>
    <row r="812372" spans="1:1">
      <c r="A812372" s="7"/>
    </row>
    <row r="812373" spans="1:1">
      <c r="A812373" s="7"/>
    </row>
    <row r="812374" spans="1:1">
      <c r="A812374" s="7"/>
    </row>
    <row r="812375" spans="1:1">
      <c r="A812375" s="7"/>
    </row>
    <row r="812376" spans="1:1">
      <c r="A812376" s="7"/>
    </row>
    <row r="812377" spans="1:1">
      <c r="A812377" s="7"/>
    </row>
    <row r="812378" spans="1:1">
      <c r="A812378" s="7"/>
    </row>
    <row r="812379" spans="1:1">
      <c r="A812379" s="7"/>
    </row>
    <row r="812380" spans="1:1">
      <c r="A812380" s="7"/>
    </row>
    <row r="812381" spans="1:1">
      <c r="A812381" s="7"/>
    </row>
    <row r="812382" spans="1:1">
      <c r="A812382" s="7"/>
    </row>
    <row r="812383" spans="1:1">
      <c r="A812383" s="7"/>
    </row>
    <row r="812384" spans="1:1">
      <c r="A812384" s="7"/>
    </row>
    <row r="812385" spans="1:1">
      <c r="A812385" s="7"/>
    </row>
    <row r="812386" spans="1:1">
      <c r="A812386" s="7"/>
    </row>
    <row r="812387" spans="1:1">
      <c r="A812387" s="7"/>
    </row>
    <row r="812388" spans="1:1">
      <c r="A812388" s="7"/>
    </row>
    <row r="812389" spans="1:1">
      <c r="A812389" s="7"/>
    </row>
    <row r="812390" spans="1:1">
      <c r="A812390" s="7"/>
    </row>
    <row r="812391" spans="1:1">
      <c r="A812391" s="7"/>
    </row>
    <row r="812392" spans="1:1">
      <c r="A812392" s="7"/>
    </row>
    <row r="812393" spans="1:1">
      <c r="A812393" s="7"/>
    </row>
    <row r="812394" spans="1:1">
      <c r="A812394" s="7"/>
    </row>
    <row r="812395" spans="1:1">
      <c r="A812395" s="7"/>
    </row>
    <row r="812396" spans="1:1">
      <c r="A812396" s="7"/>
    </row>
    <row r="812397" spans="1:1">
      <c r="A812397" s="7"/>
    </row>
    <row r="812398" spans="1:1">
      <c r="A812398" s="7"/>
    </row>
    <row r="812399" spans="1:1">
      <c r="A812399" s="7"/>
    </row>
    <row r="812400" spans="1:1">
      <c r="A812400" s="7"/>
    </row>
    <row r="812401" spans="1:1">
      <c r="A812401" s="7"/>
    </row>
    <row r="812402" spans="1:1">
      <c r="A812402" s="7"/>
    </row>
    <row r="812403" spans="1:1">
      <c r="A812403" s="7"/>
    </row>
    <row r="812404" spans="1:1">
      <c r="A812404" s="7"/>
    </row>
    <row r="812405" spans="1:1">
      <c r="A812405" s="7"/>
    </row>
    <row r="812406" spans="1:1">
      <c r="A812406" s="7"/>
    </row>
    <row r="812407" spans="1:1">
      <c r="A812407" s="7"/>
    </row>
    <row r="812408" spans="1:1">
      <c r="A812408" s="7"/>
    </row>
    <row r="812409" spans="1:1">
      <c r="A812409" s="7"/>
    </row>
    <row r="812410" spans="1:1">
      <c r="A812410" s="7"/>
    </row>
    <row r="812411" spans="1:1">
      <c r="A812411" s="7"/>
    </row>
    <row r="812412" spans="1:1">
      <c r="A812412" s="7"/>
    </row>
    <row r="812413" spans="1:1">
      <c r="A812413" s="7"/>
    </row>
    <row r="812414" spans="1:1">
      <c r="A812414" s="7"/>
    </row>
    <row r="812415" spans="1:1">
      <c r="A812415" s="7"/>
    </row>
    <row r="812416" spans="1:1">
      <c r="A812416" s="7"/>
    </row>
    <row r="812417" spans="1:1">
      <c r="A812417" s="7"/>
    </row>
    <row r="812418" spans="1:1">
      <c r="A812418" s="7"/>
    </row>
    <row r="812419" spans="1:1">
      <c r="A812419" s="7"/>
    </row>
    <row r="812420" spans="1:1">
      <c r="A812420" s="7"/>
    </row>
    <row r="812421" spans="1:1">
      <c r="A812421" s="7"/>
    </row>
    <row r="812422" spans="1:1">
      <c r="A812422" s="7"/>
    </row>
    <row r="812423" spans="1:1">
      <c r="A812423" s="7"/>
    </row>
    <row r="812424" spans="1:1">
      <c r="A812424" s="7"/>
    </row>
    <row r="812425" spans="1:1">
      <c r="A812425" s="7"/>
    </row>
    <row r="812426" spans="1:1">
      <c r="A812426" s="7"/>
    </row>
    <row r="812427" spans="1:1">
      <c r="A812427" s="7"/>
    </row>
    <row r="812428" spans="1:1">
      <c r="A812428" s="7"/>
    </row>
    <row r="812429" spans="1:1">
      <c r="A812429" s="7"/>
    </row>
    <row r="812430" spans="1:1">
      <c r="A812430" s="7"/>
    </row>
    <row r="812431" spans="1:1">
      <c r="A812431" s="7"/>
    </row>
    <row r="812432" spans="1:1">
      <c r="A812432" s="7"/>
    </row>
    <row r="812433" spans="1:1">
      <c r="A812433" s="7"/>
    </row>
    <row r="812434" spans="1:1">
      <c r="A812434" s="7"/>
    </row>
    <row r="812435" spans="1:1">
      <c r="A812435" s="7"/>
    </row>
    <row r="812436" spans="1:1">
      <c r="A812436" s="7"/>
    </row>
    <row r="812437" spans="1:1">
      <c r="A812437" s="7"/>
    </row>
    <row r="812438" spans="1:1">
      <c r="A812438" s="7"/>
    </row>
    <row r="812439" spans="1:1">
      <c r="A812439" s="7"/>
    </row>
    <row r="812440" spans="1:1">
      <c r="A812440" s="7"/>
    </row>
    <row r="812441" spans="1:1">
      <c r="A812441" s="7"/>
    </row>
    <row r="812442" spans="1:1">
      <c r="A812442" s="7"/>
    </row>
    <row r="812443" spans="1:1">
      <c r="A812443" s="7"/>
    </row>
    <row r="812444" spans="1:1">
      <c r="A812444" s="7"/>
    </row>
    <row r="812445" spans="1:1">
      <c r="A812445" s="7"/>
    </row>
    <row r="812446" spans="1:1">
      <c r="A812446" s="7"/>
    </row>
    <row r="812447" spans="1:1">
      <c r="A812447" s="7"/>
    </row>
    <row r="812448" spans="1:1">
      <c r="A812448" s="7"/>
    </row>
    <row r="812449" spans="1:1">
      <c r="A812449" s="7"/>
    </row>
    <row r="812450" spans="1:1">
      <c r="A812450" s="7"/>
    </row>
    <row r="812451" spans="1:1">
      <c r="A812451" s="7"/>
    </row>
    <row r="812452" spans="1:1">
      <c r="A812452" s="7"/>
    </row>
    <row r="812453" spans="1:1">
      <c r="A812453" s="7"/>
    </row>
    <row r="812454" spans="1:1">
      <c r="A812454" s="7"/>
    </row>
    <row r="812455" spans="1:1">
      <c r="A812455" s="7"/>
    </row>
    <row r="812456" spans="1:1">
      <c r="A812456" s="7"/>
    </row>
    <row r="812457" spans="1:1">
      <c r="A812457" s="7"/>
    </row>
    <row r="812458" spans="1:1">
      <c r="A812458" s="7"/>
    </row>
    <row r="812459" spans="1:1">
      <c r="A812459" s="7"/>
    </row>
    <row r="812460" spans="1:1">
      <c r="A812460" s="7"/>
    </row>
    <row r="812461" spans="1:1">
      <c r="A812461" s="7"/>
    </row>
    <row r="812462" spans="1:1">
      <c r="A812462" s="7"/>
    </row>
    <row r="812463" spans="1:1">
      <c r="A812463" s="7"/>
    </row>
    <row r="812464" spans="1:1">
      <c r="A812464" s="7"/>
    </row>
    <row r="812465" spans="1:1">
      <c r="A812465" s="7"/>
    </row>
    <row r="812466" spans="1:1">
      <c r="A812466" s="7"/>
    </row>
    <row r="812467" spans="1:1">
      <c r="A812467" s="7"/>
    </row>
    <row r="812468" spans="1:1">
      <c r="A812468" s="7"/>
    </row>
    <row r="812469" spans="1:1">
      <c r="A812469" s="7"/>
    </row>
    <row r="812470" spans="1:1">
      <c r="A812470" s="7"/>
    </row>
    <row r="812471" spans="1:1">
      <c r="A812471" s="7"/>
    </row>
    <row r="812472" spans="1:1">
      <c r="A812472" s="7"/>
    </row>
    <row r="812473" spans="1:1">
      <c r="A812473" s="7"/>
    </row>
    <row r="812474" spans="1:1">
      <c r="A812474" s="7"/>
    </row>
    <row r="812475" spans="1:1">
      <c r="A812475" s="7"/>
    </row>
    <row r="812476" spans="1:1">
      <c r="A812476" s="7"/>
    </row>
    <row r="812477" spans="1:1">
      <c r="A812477" s="7"/>
    </row>
    <row r="812478" spans="1:1">
      <c r="A812478" s="7"/>
    </row>
    <row r="812479" spans="1:1">
      <c r="A812479" s="7"/>
    </row>
    <row r="812480" spans="1:1">
      <c r="A812480" s="7"/>
    </row>
    <row r="812481" spans="1:1">
      <c r="A812481" s="7"/>
    </row>
    <row r="812482" spans="1:1">
      <c r="A812482" s="7"/>
    </row>
    <row r="812483" spans="1:1">
      <c r="A812483" s="7"/>
    </row>
    <row r="812484" spans="1:1">
      <c r="A812484" s="7"/>
    </row>
    <row r="812485" spans="1:1">
      <c r="A812485" s="7"/>
    </row>
    <row r="812486" spans="1:1">
      <c r="A812486" s="7"/>
    </row>
    <row r="812487" spans="1:1">
      <c r="A812487" s="7"/>
    </row>
    <row r="812488" spans="1:1">
      <c r="A812488" s="7"/>
    </row>
    <row r="812489" spans="1:1">
      <c r="A812489" s="7"/>
    </row>
    <row r="812490" spans="1:1">
      <c r="A812490" s="7"/>
    </row>
    <row r="812491" spans="1:1">
      <c r="A812491" s="7"/>
    </row>
    <row r="812492" spans="1:1">
      <c r="A812492" s="7"/>
    </row>
    <row r="812493" spans="1:1">
      <c r="A812493" s="7"/>
    </row>
    <row r="812494" spans="1:1">
      <c r="A812494" s="7"/>
    </row>
    <row r="812495" spans="1:1">
      <c r="A812495" s="7"/>
    </row>
    <row r="812496" spans="1:1">
      <c r="A812496" s="7"/>
    </row>
    <row r="812497" spans="1:1">
      <c r="A812497" s="7"/>
    </row>
    <row r="812498" spans="1:1">
      <c r="A812498" s="7"/>
    </row>
    <row r="812499" spans="1:1">
      <c r="A812499" s="7"/>
    </row>
    <row r="812500" spans="1:1">
      <c r="A812500" s="7"/>
    </row>
    <row r="812501" spans="1:1">
      <c r="A812501" s="7"/>
    </row>
    <row r="812502" spans="1:1">
      <c r="A812502" s="7"/>
    </row>
    <row r="812503" spans="1:1">
      <c r="A812503" s="7"/>
    </row>
    <row r="812504" spans="1:1">
      <c r="A812504" s="7"/>
    </row>
    <row r="812505" spans="1:1">
      <c r="A812505" s="7"/>
    </row>
    <row r="812506" spans="1:1">
      <c r="A812506" s="7"/>
    </row>
    <row r="812507" spans="1:1">
      <c r="A812507" s="7"/>
    </row>
    <row r="812508" spans="1:1">
      <c r="A812508" s="7"/>
    </row>
    <row r="812509" spans="1:1">
      <c r="A812509" s="7"/>
    </row>
    <row r="812510" spans="1:1">
      <c r="A812510" s="7"/>
    </row>
    <row r="812511" spans="1:1">
      <c r="A812511" s="7"/>
    </row>
    <row r="812512" spans="1:1">
      <c r="A812512" s="7"/>
    </row>
    <row r="812513" spans="1:1">
      <c r="A812513" s="7"/>
    </row>
    <row r="812514" spans="1:1">
      <c r="A812514" s="7"/>
    </row>
    <row r="812515" spans="1:1">
      <c r="A812515" s="7"/>
    </row>
    <row r="812516" spans="1:1">
      <c r="A812516" s="7"/>
    </row>
    <row r="812517" spans="1:1">
      <c r="A812517" s="7"/>
    </row>
    <row r="812518" spans="1:1">
      <c r="A812518" s="7"/>
    </row>
    <row r="812519" spans="1:1">
      <c r="A812519" s="7"/>
    </row>
    <row r="812520" spans="1:1">
      <c r="A812520" s="7"/>
    </row>
    <row r="812521" spans="1:1">
      <c r="A812521" s="7"/>
    </row>
    <row r="812522" spans="1:1">
      <c r="A812522" s="7"/>
    </row>
    <row r="812523" spans="1:1">
      <c r="A812523" s="7"/>
    </row>
    <row r="812524" spans="1:1">
      <c r="A812524" s="7"/>
    </row>
    <row r="812525" spans="1:1">
      <c r="A812525" s="7"/>
    </row>
    <row r="812526" spans="1:1">
      <c r="A812526" s="7"/>
    </row>
    <row r="812527" spans="1:1">
      <c r="A812527" s="7"/>
    </row>
    <row r="812528" spans="1:1">
      <c r="A812528" s="7"/>
    </row>
    <row r="812529" spans="1:1">
      <c r="A812529" s="7"/>
    </row>
    <row r="812530" spans="1:1">
      <c r="A812530" s="7"/>
    </row>
    <row r="812531" spans="1:1">
      <c r="A812531" s="7"/>
    </row>
    <row r="812532" spans="1:1">
      <c r="A812532" s="7"/>
    </row>
    <row r="812533" spans="1:1">
      <c r="A812533" s="7"/>
    </row>
    <row r="812534" spans="1:1">
      <c r="A812534" s="7"/>
    </row>
    <row r="812535" spans="1:1">
      <c r="A812535" s="7"/>
    </row>
    <row r="812536" spans="1:1">
      <c r="A812536" s="7"/>
    </row>
    <row r="812537" spans="1:1">
      <c r="A812537" s="7"/>
    </row>
    <row r="812538" spans="1:1">
      <c r="A812538" s="7"/>
    </row>
    <row r="812539" spans="1:1">
      <c r="A812539" s="7"/>
    </row>
    <row r="812540" spans="1:1">
      <c r="A812540" s="7"/>
    </row>
    <row r="812541" spans="1:1">
      <c r="A812541" s="7"/>
    </row>
    <row r="812542" spans="1:1">
      <c r="A812542" s="7"/>
    </row>
    <row r="812543" spans="1:1">
      <c r="A812543" s="7"/>
    </row>
    <row r="812544" spans="1:1">
      <c r="A812544" s="7"/>
    </row>
    <row r="812545" spans="1:1">
      <c r="A812545" s="7"/>
    </row>
    <row r="812546" spans="1:1">
      <c r="A812546" s="7"/>
    </row>
    <row r="812547" spans="1:1">
      <c r="A812547" s="7"/>
    </row>
    <row r="812548" spans="1:1">
      <c r="A812548" s="7"/>
    </row>
    <row r="812549" spans="1:1">
      <c r="A812549" s="7"/>
    </row>
    <row r="812550" spans="1:1">
      <c r="A812550" s="7"/>
    </row>
    <row r="812551" spans="1:1">
      <c r="A812551" s="7"/>
    </row>
    <row r="812552" spans="1:1">
      <c r="A812552" s="7"/>
    </row>
    <row r="812553" spans="1:1">
      <c r="A812553" s="7"/>
    </row>
    <row r="812554" spans="1:1">
      <c r="A812554" s="7"/>
    </row>
    <row r="812555" spans="1:1">
      <c r="A812555" s="7"/>
    </row>
    <row r="812556" spans="1:1">
      <c r="A812556" s="7"/>
    </row>
    <row r="812557" spans="1:1">
      <c r="A812557" s="7"/>
    </row>
    <row r="812558" spans="1:1">
      <c r="A812558" s="7"/>
    </row>
    <row r="812559" spans="1:1">
      <c r="A812559" s="7"/>
    </row>
    <row r="812560" spans="1:1">
      <c r="A812560" s="7"/>
    </row>
    <row r="812561" spans="1:1">
      <c r="A812561" s="7"/>
    </row>
    <row r="812562" spans="1:1">
      <c r="A812562" s="7"/>
    </row>
    <row r="812563" spans="1:1">
      <c r="A812563" s="7"/>
    </row>
    <row r="812564" spans="1:1">
      <c r="A812564" s="7"/>
    </row>
    <row r="812565" spans="1:1">
      <c r="A812565" s="7"/>
    </row>
    <row r="812566" spans="1:1">
      <c r="A812566" s="7"/>
    </row>
    <row r="812567" spans="1:1">
      <c r="A812567" s="7"/>
    </row>
    <row r="812568" spans="1:1">
      <c r="A812568" s="7"/>
    </row>
    <row r="812569" spans="1:1">
      <c r="A812569" s="7"/>
    </row>
    <row r="812570" spans="1:1">
      <c r="A812570" s="7"/>
    </row>
    <row r="812571" spans="1:1">
      <c r="A812571" s="7"/>
    </row>
    <row r="812572" spans="1:1">
      <c r="A812572" s="7"/>
    </row>
    <row r="812573" spans="1:1">
      <c r="A812573" s="7"/>
    </row>
    <row r="812574" spans="1:1">
      <c r="A812574" s="7"/>
    </row>
    <row r="812575" spans="1:1">
      <c r="A812575" s="7"/>
    </row>
    <row r="812576" spans="1:1">
      <c r="A812576" s="7"/>
    </row>
    <row r="812577" spans="1:1">
      <c r="A812577" s="7"/>
    </row>
    <row r="812578" spans="1:1">
      <c r="A812578" s="7"/>
    </row>
    <row r="812579" spans="1:1">
      <c r="A812579" s="7"/>
    </row>
    <row r="812580" spans="1:1">
      <c r="A812580" s="7"/>
    </row>
    <row r="812581" spans="1:1">
      <c r="A812581" s="7"/>
    </row>
    <row r="812582" spans="1:1">
      <c r="A812582" s="7"/>
    </row>
    <row r="812583" spans="1:1">
      <c r="A812583" s="7"/>
    </row>
    <row r="812584" spans="1:1">
      <c r="A812584" s="7"/>
    </row>
    <row r="812585" spans="1:1">
      <c r="A812585" s="7"/>
    </row>
    <row r="812586" spans="1:1">
      <c r="A812586" s="7"/>
    </row>
    <row r="812587" spans="1:1">
      <c r="A812587" s="7"/>
    </row>
    <row r="812588" spans="1:1">
      <c r="A812588" s="7"/>
    </row>
    <row r="812589" spans="1:1">
      <c r="A812589" s="7"/>
    </row>
    <row r="812590" spans="1:1">
      <c r="A812590" s="7"/>
    </row>
    <row r="812591" spans="1:1">
      <c r="A812591" s="7"/>
    </row>
    <row r="812592" spans="1:1">
      <c r="A812592" s="7"/>
    </row>
    <row r="812593" spans="1:1">
      <c r="A812593" s="7"/>
    </row>
    <row r="812594" spans="1:1">
      <c r="A812594" s="7"/>
    </row>
    <row r="812595" spans="1:1">
      <c r="A812595" s="7"/>
    </row>
    <row r="812596" spans="1:1">
      <c r="A812596" s="7"/>
    </row>
    <row r="812597" spans="1:1">
      <c r="A812597" s="7"/>
    </row>
    <row r="812598" spans="1:1">
      <c r="A812598" s="7"/>
    </row>
    <row r="812599" spans="1:1">
      <c r="A812599" s="7"/>
    </row>
    <row r="812600" spans="1:1">
      <c r="A812600" s="7"/>
    </row>
    <row r="812601" spans="1:1">
      <c r="A812601" s="7"/>
    </row>
    <row r="812602" spans="1:1">
      <c r="A812602" s="7"/>
    </row>
    <row r="812603" spans="1:1">
      <c r="A812603" s="7"/>
    </row>
    <row r="812604" spans="1:1">
      <c r="A812604" s="7"/>
    </row>
    <row r="812605" spans="1:1">
      <c r="A812605" s="7"/>
    </row>
    <row r="812606" spans="1:1">
      <c r="A812606" s="7"/>
    </row>
    <row r="812607" spans="1:1">
      <c r="A812607" s="7"/>
    </row>
    <row r="812608" spans="1:1">
      <c r="A812608" s="7"/>
    </row>
    <row r="812609" spans="1:1">
      <c r="A812609" s="7"/>
    </row>
    <row r="812610" spans="1:1">
      <c r="A812610" s="7"/>
    </row>
    <row r="812611" spans="1:1">
      <c r="A812611" s="7"/>
    </row>
    <row r="812612" spans="1:1">
      <c r="A812612" s="7"/>
    </row>
    <row r="812613" spans="1:1">
      <c r="A812613" s="7"/>
    </row>
    <row r="812614" spans="1:1">
      <c r="A812614" s="7"/>
    </row>
    <row r="812615" spans="1:1">
      <c r="A812615" s="7"/>
    </row>
    <row r="812616" spans="1:1">
      <c r="A812616" s="7"/>
    </row>
    <row r="812617" spans="1:1">
      <c r="A812617" s="7"/>
    </row>
    <row r="812618" spans="1:1">
      <c r="A812618" s="7"/>
    </row>
    <row r="812619" spans="1:1">
      <c r="A812619" s="7"/>
    </row>
    <row r="812620" spans="1:1">
      <c r="A812620" s="7"/>
    </row>
    <row r="812621" spans="1:1">
      <c r="A812621" s="7"/>
    </row>
    <row r="812622" spans="1:1">
      <c r="A812622" s="7"/>
    </row>
    <row r="812623" spans="1:1">
      <c r="A812623" s="7"/>
    </row>
    <row r="812624" spans="1:1">
      <c r="A812624" s="7"/>
    </row>
    <row r="812625" spans="1:1">
      <c r="A812625" s="7"/>
    </row>
    <row r="812626" spans="1:1">
      <c r="A812626" s="7"/>
    </row>
    <row r="812627" spans="1:1">
      <c r="A812627" s="7"/>
    </row>
    <row r="812628" spans="1:1">
      <c r="A812628" s="7"/>
    </row>
    <row r="812629" spans="1:1">
      <c r="A812629" s="7"/>
    </row>
    <row r="812630" spans="1:1">
      <c r="A812630" s="7"/>
    </row>
    <row r="812631" spans="1:1">
      <c r="A812631" s="7"/>
    </row>
    <row r="812632" spans="1:1">
      <c r="A812632" s="7"/>
    </row>
    <row r="812633" spans="1:1">
      <c r="A812633" s="7"/>
    </row>
    <row r="812634" spans="1:1">
      <c r="A812634" s="7"/>
    </row>
    <row r="812635" spans="1:1">
      <c r="A812635" s="7"/>
    </row>
    <row r="812636" spans="1:1">
      <c r="A812636" s="7"/>
    </row>
    <row r="812637" spans="1:1">
      <c r="A812637" s="7"/>
    </row>
    <row r="812638" spans="1:1">
      <c r="A812638" s="7"/>
    </row>
    <row r="812639" spans="1:1">
      <c r="A812639" s="7"/>
    </row>
    <row r="812640" spans="1:1">
      <c r="A812640" s="7"/>
    </row>
    <row r="812641" spans="1:1">
      <c r="A812641" s="7"/>
    </row>
    <row r="812642" spans="1:1">
      <c r="A812642" s="7"/>
    </row>
    <row r="812643" spans="1:1">
      <c r="A812643" s="7"/>
    </row>
    <row r="812644" spans="1:1">
      <c r="A812644" s="7"/>
    </row>
    <row r="812645" spans="1:1">
      <c r="A812645" s="7"/>
    </row>
    <row r="812646" spans="1:1">
      <c r="A812646" s="7"/>
    </row>
    <row r="812647" spans="1:1">
      <c r="A812647" s="7"/>
    </row>
    <row r="812648" spans="1:1">
      <c r="A812648" s="7"/>
    </row>
    <row r="812649" spans="1:1">
      <c r="A812649" s="7"/>
    </row>
    <row r="812650" spans="1:1">
      <c r="A812650" s="7"/>
    </row>
    <row r="812651" spans="1:1">
      <c r="A812651" s="7"/>
    </row>
    <row r="812652" spans="1:1">
      <c r="A812652" s="7"/>
    </row>
    <row r="812653" spans="1:1">
      <c r="A812653" s="7"/>
    </row>
    <row r="812654" spans="1:1">
      <c r="A812654" s="7"/>
    </row>
    <row r="812655" spans="1:1">
      <c r="A812655" s="7"/>
    </row>
    <row r="812656" spans="1:1">
      <c r="A812656" s="7"/>
    </row>
    <row r="812657" spans="1:1">
      <c r="A812657" s="7"/>
    </row>
    <row r="812658" spans="1:1">
      <c r="A812658" s="7"/>
    </row>
    <row r="812659" spans="1:1">
      <c r="A812659" s="7"/>
    </row>
    <row r="812660" spans="1:1">
      <c r="A812660" s="7"/>
    </row>
    <row r="812661" spans="1:1">
      <c r="A812661" s="7"/>
    </row>
    <row r="812662" spans="1:1">
      <c r="A812662" s="7"/>
    </row>
    <row r="812663" spans="1:1">
      <c r="A812663" s="7"/>
    </row>
    <row r="812664" spans="1:1">
      <c r="A812664" s="7"/>
    </row>
    <row r="812665" spans="1:1">
      <c r="A812665" s="7"/>
    </row>
    <row r="812666" spans="1:1">
      <c r="A812666" s="7"/>
    </row>
    <row r="812667" spans="1:1">
      <c r="A812667" s="7"/>
    </row>
    <row r="812668" spans="1:1">
      <c r="A812668" s="7"/>
    </row>
    <row r="812669" spans="1:1">
      <c r="A812669" s="7"/>
    </row>
    <row r="812670" spans="1:1">
      <c r="A812670" s="7"/>
    </row>
    <row r="812671" spans="1:1">
      <c r="A812671" s="7"/>
    </row>
    <row r="812672" spans="1:1">
      <c r="A812672" s="7"/>
    </row>
    <row r="812673" spans="1:1">
      <c r="A812673" s="7"/>
    </row>
    <row r="812674" spans="1:1">
      <c r="A812674" s="7"/>
    </row>
    <row r="812675" spans="1:1">
      <c r="A812675" s="7"/>
    </row>
    <row r="812676" spans="1:1">
      <c r="A812676" s="7"/>
    </row>
    <row r="812677" spans="1:1">
      <c r="A812677" s="7"/>
    </row>
    <row r="812678" spans="1:1">
      <c r="A812678" s="7"/>
    </row>
    <row r="812679" spans="1:1">
      <c r="A812679" s="7"/>
    </row>
    <row r="812680" spans="1:1">
      <c r="A812680" s="7"/>
    </row>
    <row r="812681" spans="1:1">
      <c r="A812681" s="7"/>
    </row>
    <row r="812682" spans="1:1">
      <c r="A812682" s="7"/>
    </row>
    <row r="812683" spans="1:1">
      <c r="A812683" s="7"/>
    </row>
    <row r="812684" spans="1:1">
      <c r="A812684" s="7"/>
    </row>
    <row r="812685" spans="1:1">
      <c r="A812685" s="7"/>
    </row>
    <row r="812686" spans="1:1">
      <c r="A812686" s="7"/>
    </row>
    <row r="812687" spans="1:1">
      <c r="A812687" s="7"/>
    </row>
    <row r="812688" spans="1:1">
      <c r="A812688" s="7"/>
    </row>
    <row r="812689" spans="1:1">
      <c r="A812689" s="7"/>
    </row>
    <row r="812690" spans="1:1">
      <c r="A812690" s="7"/>
    </row>
    <row r="812691" spans="1:1">
      <c r="A812691" s="7"/>
    </row>
    <row r="812692" spans="1:1">
      <c r="A812692" s="7"/>
    </row>
    <row r="812693" spans="1:1">
      <c r="A812693" s="7"/>
    </row>
    <row r="812694" spans="1:1">
      <c r="A812694" s="7"/>
    </row>
    <row r="812695" spans="1:1">
      <c r="A812695" s="7"/>
    </row>
    <row r="812696" spans="1:1">
      <c r="A812696" s="7"/>
    </row>
    <row r="812697" spans="1:1">
      <c r="A812697" s="7"/>
    </row>
    <row r="812698" spans="1:1">
      <c r="A812698" s="7"/>
    </row>
    <row r="812699" spans="1:1">
      <c r="A812699" s="7"/>
    </row>
    <row r="812700" spans="1:1">
      <c r="A812700" s="7"/>
    </row>
    <row r="812701" spans="1:1">
      <c r="A812701" s="7"/>
    </row>
    <row r="812702" spans="1:1">
      <c r="A812702" s="7"/>
    </row>
    <row r="812703" spans="1:1">
      <c r="A812703" s="7"/>
    </row>
    <row r="812704" spans="1:1">
      <c r="A812704" s="7"/>
    </row>
    <row r="812705" spans="1:1">
      <c r="A812705" s="7"/>
    </row>
    <row r="812706" spans="1:1">
      <c r="A812706" s="7"/>
    </row>
    <row r="812707" spans="1:1">
      <c r="A812707" s="7"/>
    </row>
    <row r="812708" spans="1:1">
      <c r="A812708" s="7"/>
    </row>
    <row r="812709" spans="1:1">
      <c r="A812709" s="7"/>
    </row>
    <row r="812710" spans="1:1">
      <c r="A812710" s="7"/>
    </row>
    <row r="812711" spans="1:1">
      <c r="A812711" s="7"/>
    </row>
    <row r="812712" spans="1:1">
      <c r="A812712" s="7"/>
    </row>
    <row r="812713" spans="1:1">
      <c r="A812713" s="7"/>
    </row>
    <row r="812714" spans="1:1">
      <c r="A812714" s="7"/>
    </row>
    <row r="812715" spans="1:1">
      <c r="A812715" s="7"/>
    </row>
    <row r="812716" spans="1:1">
      <c r="A812716" s="7"/>
    </row>
    <row r="812717" spans="1:1">
      <c r="A812717" s="7"/>
    </row>
    <row r="812718" spans="1:1">
      <c r="A812718" s="7"/>
    </row>
    <row r="812719" spans="1:1">
      <c r="A812719" s="7"/>
    </row>
    <row r="812720" spans="1:1">
      <c r="A812720" s="7"/>
    </row>
    <row r="812721" spans="1:1">
      <c r="A812721" s="7"/>
    </row>
    <row r="812722" spans="1:1">
      <c r="A812722" s="7"/>
    </row>
    <row r="812723" spans="1:1">
      <c r="A812723" s="7"/>
    </row>
    <row r="812724" spans="1:1">
      <c r="A812724" s="7"/>
    </row>
    <row r="812725" spans="1:1">
      <c r="A812725" s="7"/>
    </row>
    <row r="812726" spans="1:1">
      <c r="A812726" s="7"/>
    </row>
    <row r="812727" spans="1:1">
      <c r="A812727" s="7"/>
    </row>
    <row r="812728" spans="1:1">
      <c r="A812728" s="7"/>
    </row>
    <row r="812729" spans="1:1">
      <c r="A812729" s="7"/>
    </row>
    <row r="812730" spans="1:1">
      <c r="A812730" s="7"/>
    </row>
    <row r="812731" spans="1:1">
      <c r="A812731" s="7"/>
    </row>
    <row r="812732" spans="1:1">
      <c r="A812732" s="7"/>
    </row>
    <row r="812733" spans="1:1">
      <c r="A812733" s="7"/>
    </row>
    <row r="812734" spans="1:1">
      <c r="A812734" s="7"/>
    </row>
    <row r="812735" spans="1:1">
      <c r="A812735" s="7"/>
    </row>
    <row r="812736" spans="1:1">
      <c r="A812736" s="7"/>
    </row>
    <row r="812737" spans="1:1">
      <c r="A812737" s="7"/>
    </row>
    <row r="812738" spans="1:1">
      <c r="A812738" s="7"/>
    </row>
    <row r="812739" spans="1:1">
      <c r="A812739" s="7"/>
    </row>
    <row r="812740" spans="1:1">
      <c r="A812740" s="7"/>
    </row>
    <row r="812741" spans="1:1">
      <c r="A812741" s="7"/>
    </row>
    <row r="812742" spans="1:1">
      <c r="A812742" s="7"/>
    </row>
    <row r="812743" spans="1:1">
      <c r="A812743" s="7"/>
    </row>
    <row r="812744" spans="1:1">
      <c r="A812744" s="7"/>
    </row>
    <row r="812745" spans="1:1">
      <c r="A812745" s="7"/>
    </row>
    <row r="812746" spans="1:1">
      <c r="A812746" s="7"/>
    </row>
    <row r="812747" spans="1:1">
      <c r="A812747" s="7"/>
    </row>
    <row r="812748" spans="1:1">
      <c r="A812748" s="7"/>
    </row>
    <row r="812749" spans="1:1">
      <c r="A812749" s="7"/>
    </row>
    <row r="812750" spans="1:1">
      <c r="A812750" s="7"/>
    </row>
    <row r="812751" spans="1:1">
      <c r="A812751" s="7"/>
    </row>
    <row r="812752" spans="1:1">
      <c r="A812752" s="7"/>
    </row>
    <row r="812753" spans="1:1">
      <c r="A812753" s="7"/>
    </row>
    <row r="812754" spans="1:1">
      <c r="A812754" s="7"/>
    </row>
    <row r="812755" spans="1:1">
      <c r="A812755" s="7"/>
    </row>
    <row r="812756" spans="1:1">
      <c r="A812756" s="7"/>
    </row>
    <row r="812757" spans="1:1">
      <c r="A812757" s="7"/>
    </row>
    <row r="812758" spans="1:1">
      <c r="A812758" s="7"/>
    </row>
    <row r="812759" spans="1:1">
      <c r="A812759" s="7"/>
    </row>
    <row r="812760" spans="1:1">
      <c r="A812760" s="7"/>
    </row>
    <row r="812761" spans="1:1">
      <c r="A812761" s="7"/>
    </row>
    <row r="812762" spans="1:1">
      <c r="A812762" s="7"/>
    </row>
    <row r="812763" spans="1:1">
      <c r="A812763" s="7"/>
    </row>
    <row r="812764" spans="1:1">
      <c r="A812764" s="7"/>
    </row>
    <row r="812765" spans="1:1">
      <c r="A812765" s="7"/>
    </row>
    <row r="812766" spans="1:1">
      <c r="A812766" s="7"/>
    </row>
    <row r="812767" spans="1:1">
      <c r="A812767" s="7"/>
    </row>
    <row r="812768" spans="1:1">
      <c r="A812768" s="7"/>
    </row>
    <row r="812769" spans="1:1">
      <c r="A812769" s="7"/>
    </row>
    <row r="812770" spans="1:1">
      <c r="A812770" s="7"/>
    </row>
    <row r="812771" spans="1:1">
      <c r="A812771" s="7"/>
    </row>
    <row r="812772" spans="1:1">
      <c r="A812772" s="7"/>
    </row>
    <row r="812773" spans="1:1">
      <c r="A812773" s="7"/>
    </row>
    <row r="812774" spans="1:1">
      <c r="A812774" s="7"/>
    </row>
    <row r="812775" spans="1:1">
      <c r="A812775" s="7"/>
    </row>
    <row r="812776" spans="1:1">
      <c r="A812776" s="7"/>
    </row>
    <row r="812777" spans="1:1">
      <c r="A812777" s="7"/>
    </row>
    <row r="812778" spans="1:1">
      <c r="A812778" s="7"/>
    </row>
    <row r="812779" spans="1:1">
      <c r="A812779" s="7"/>
    </row>
    <row r="812780" spans="1:1">
      <c r="A812780" s="7"/>
    </row>
    <row r="812781" spans="1:1">
      <c r="A812781" s="7"/>
    </row>
    <row r="812782" spans="1:1">
      <c r="A812782" s="7"/>
    </row>
    <row r="812783" spans="1:1">
      <c r="A812783" s="7"/>
    </row>
    <row r="812784" spans="1:1">
      <c r="A812784" s="7"/>
    </row>
    <row r="812785" spans="1:1">
      <c r="A812785" s="7"/>
    </row>
    <row r="812786" spans="1:1">
      <c r="A812786" s="7"/>
    </row>
    <row r="812787" spans="1:1">
      <c r="A812787" s="7"/>
    </row>
    <row r="812788" spans="1:1">
      <c r="A812788" s="7"/>
    </row>
    <row r="812789" spans="1:1">
      <c r="A812789" s="7"/>
    </row>
    <row r="812790" spans="1:1">
      <c r="A812790" s="7"/>
    </row>
    <row r="812791" spans="1:1">
      <c r="A812791" s="7"/>
    </row>
    <row r="812792" spans="1:1">
      <c r="A812792" s="7"/>
    </row>
    <row r="812793" spans="1:1">
      <c r="A812793" s="7"/>
    </row>
    <row r="812794" spans="1:1">
      <c r="A812794" s="7"/>
    </row>
    <row r="812795" spans="1:1">
      <c r="A812795" s="7"/>
    </row>
    <row r="812796" spans="1:1">
      <c r="A812796" s="7"/>
    </row>
    <row r="812797" spans="1:1">
      <c r="A812797" s="7"/>
    </row>
    <row r="812798" spans="1:1">
      <c r="A812798" s="7"/>
    </row>
    <row r="812799" spans="1:1">
      <c r="A812799" s="7"/>
    </row>
    <row r="812800" spans="1:1">
      <c r="A812800" s="7"/>
    </row>
    <row r="812801" spans="1:1">
      <c r="A812801" s="7"/>
    </row>
    <row r="812802" spans="1:1">
      <c r="A812802" s="7"/>
    </row>
    <row r="812803" spans="1:1">
      <c r="A812803" s="7"/>
    </row>
    <row r="812804" spans="1:1">
      <c r="A812804" s="7"/>
    </row>
    <row r="812805" spans="1:1">
      <c r="A812805" s="7"/>
    </row>
    <row r="812806" spans="1:1">
      <c r="A812806" s="7"/>
    </row>
    <row r="812807" spans="1:1">
      <c r="A812807" s="7"/>
    </row>
    <row r="812808" spans="1:1">
      <c r="A812808" s="7"/>
    </row>
    <row r="812809" spans="1:1">
      <c r="A812809" s="7"/>
    </row>
    <row r="812810" spans="1:1">
      <c r="A812810" s="7"/>
    </row>
    <row r="812811" spans="1:1">
      <c r="A812811" s="7"/>
    </row>
    <row r="812812" spans="1:1">
      <c r="A812812" s="7"/>
    </row>
    <row r="812813" spans="1:1">
      <c r="A812813" s="7"/>
    </row>
    <row r="812814" spans="1:1">
      <c r="A812814" s="7"/>
    </row>
    <row r="812815" spans="1:1">
      <c r="A812815" s="7"/>
    </row>
    <row r="812816" spans="1:1">
      <c r="A812816" s="7"/>
    </row>
    <row r="812817" spans="1:1">
      <c r="A812817" s="7"/>
    </row>
    <row r="812818" spans="1:1">
      <c r="A812818" s="7"/>
    </row>
    <row r="812819" spans="1:1">
      <c r="A812819" s="7"/>
    </row>
    <row r="812820" spans="1:1">
      <c r="A812820" s="7"/>
    </row>
    <row r="812821" spans="1:1">
      <c r="A812821" s="7"/>
    </row>
    <row r="812822" spans="1:1">
      <c r="A812822" s="7"/>
    </row>
    <row r="812823" spans="1:1">
      <c r="A812823" s="7"/>
    </row>
    <row r="812824" spans="1:1">
      <c r="A812824" s="7"/>
    </row>
    <row r="812825" spans="1:1">
      <c r="A812825" s="7"/>
    </row>
    <row r="812826" spans="1:1">
      <c r="A812826" s="7"/>
    </row>
    <row r="812827" spans="1:1">
      <c r="A812827" s="7"/>
    </row>
    <row r="812828" spans="1:1">
      <c r="A812828" s="7"/>
    </row>
    <row r="812829" spans="1:1">
      <c r="A812829" s="7"/>
    </row>
    <row r="812830" spans="1:1">
      <c r="A812830" s="7"/>
    </row>
    <row r="812831" spans="1:1">
      <c r="A812831" s="7"/>
    </row>
    <row r="812832" spans="1:1">
      <c r="A812832" s="7"/>
    </row>
    <row r="812833" spans="1:1">
      <c r="A812833" s="7"/>
    </row>
    <row r="812834" spans="1:1">
      <c r="A812834" s="7"/>
    </row>
    <row r="812835" spans="1:1">
      <c r="A812835" s="7"/>
    </row>
    <row r="812836" spans="1:1">
      <c r="A812836" s="7"/>
    </row>
    <row r="812837" spans="1:1">
      <c r="A812837" s="7"/>
    </row>
    <row r="812838" spans="1:1">
      <c r="A812838" s="7"/>
    </row>
    <row r="812839" spans="1:1">
      <c r="A812839" s="7"/>
    </row>
    <row r="812840" spans="1:1">
      <c r="A812840" s="7"/>
    </row>
    <row r="812841" spans="1:1">
      <c r="A812841" s="7"/>
    </row>
    <row r="812842" spans="1:1">
      <c r="A812842" s="7"/>
    </row>
    <row r="812843" spans="1:1">
      <c r="A812843" s="7"/>
    </row>
    <row r="812844" spans="1:1">
      <c r="A812844" s="7"/>
    </row>
    <row r="812845" spans="1:1">
      <c r="A812845" s="7"/>
    </row>
    <row r="812846" spans="1:1">
      <c r="A812846" s="7"/>
    </row>
    <row r="812847" spans="1:1">
      <c r="A812847" s="7"/>
    </row>
    <row r="812848" spans="1:1">
      <c r="A812848" s="7"/>
    </row>
    <row r="812849" spans="1:1">
      <c r="A812849" s="7"/>
    </row>
    <row r="812850" spans="1:1">
      <c r="A812850" s="7"/>
    </row>
    <row r="812851" spans="1:1">
      <c r="A812851" s="7"/>
    </row>
    <row r="812852" spans="1:1">
      <c r="A812852" s="7"/>
    </row>
    <row r="812853" spans="1:1">
      <c r="A812853" s="7"/>
    </row>
    <row r="812854" spans="1:1">
      <c r="A812854" s="7"/>
    </row>
    <row r="812855" spans="1:1">
      <c r="A812855" s="7"/>
    </row>
    <row r="812856" spans="1:1">
      <c r="A812856" s="7"/>
    </row>
    <row r="812857" spans="1:1">
      <c r="A812857" s="7"/>
    </row>
    <row r="812858" spans="1:1">
      <c r="A812858" s="7"/>
    </row>
    <row r="812859" spans="1:1">
      <c r="A812859" s="7"/>
    </row>
    <row r="812860" spans="1:1">
      <c r="A812860" s="7"/>
    </row>
    <row r="812861" spans="1:1">
      <c r="A812861" s="7"/>
    </row>
    <row r="812862" spans="1:1">
      <c r="A812862" s="7"/>
    </row>
    <row r="812863" spans="1:1">
      <c r="A812863" s="7"/>
    </row>
    <row r="812864" spans="1:1">
      <c r="A812864" s="7"/>
    </row>
    <row r="812865" spans="1:1">
      <c r="A812865" s="7"/>
    </row>
    <row r="812866" spans="1:1">
      <c r="A812866" s="7"/>
    </row>
    <row r="812867" spans="1:1">
      <c r="A812867" s="7"/>
    </row>
    <row r="812868" spans="1:1">
      <c r="A812868" s="7"/>
    </row>
    <row r="812869" spans="1:1">
      <c r="A812869" s="7"/>
    </row>
    <row r="812870" spans="1:1">
      <c r="A812870" s="7"/>
    </row>
    <row r="812871" spans="1:1">
      <c r="A812871" s="7"/>
    </row>
    <row r="812872" spans="1:1">
      <c r="A812872" s="7"/>
    </row>
    <row r="812873" spans="1:1">
      <c r="A812873" s="7"/>
    </row>
    <row r="812874" spans="1:1">
      <c r="A812874" s="7"/>
    </row>
    <row r="812875" spans="1:1">
      <c r="A812875" s="7"/>
    </row>
    <row r="812876" spans="1:1">
      <c r="A812876" s="7"/>
    </row>
    <row r="812877" spans="1:1">
      <c r="A812877" s="7"/>
    </row>
    <row r="812878" spans="1:1">
      <c r="A812878" s="7"/>
    </row>
    <row r="812879" spans="1:1">
      <c r="A812879" s="7"/>
    </row>
    <row r="812880" spans="1:1">
      <c r="A812880" s="7"/>
    </row>
    <row r="812881" spans="1:1">
      <c r="A812881" s="7"/>
    </row>
    <row r="812882" spans="1:1">
      <c r="A812882" s="7"/>
    </row>
    <row r="812883" spans="1:1">
      <c r="A812883" s="7"/>
    </row>
    <row r="812884" spans="1:1">
      <c r="A812884" s="7"/>
    </row>
    <row r="812885" spans="1:1">
      <c r="A812885" s="7"/>
    </row>
    <row r="812886" spans="1:1">
      <c r="A812886" s="7"/>
    </row>
    <row r="812887" spans="1:1">
      <c r="A812887" s="7"/>
    </row>
    <row r="812888" spans="1:1">
      <c r="A812888" s="7"/>
    </row>
    <row r="812889" spans="1:1">
      <c r="A812889" s="7"/>
    </row>
    <row r="812890" spans="1:1">
      <c r="A812890" s="7"/>
    </row>
    <row r="812891" spans="1:1">
      <c r="A812891" s="7"/>
    </row>
    <row r="812892" spans="1:1">
      <c r="A812892" s="7"/>
    </row>
    <row r="812893" spans="1:1">
      <c r="A812893" s="7"/>
    </row>
    <row r="812894" spans="1:1">
      <c r="A812894" s="7"/>
    </row>
    <row r="812895" spans="1:1">
      <c r="A812895" s="7"/>
    </row>
    <row r="812896" spans="1:1">
      <c r="A812896" s="7"/>
    </row>
    <row r="812897" spans="1:1">
      <c r="A812897" s="7"/>
    </row>
    <row r="812898" spans="1:1">
      <c r="A812898" s="7"/>
    </row>
    <row r="812899" spans="1:1">
      <c r="A812899" s="7"/>
    </row>
    <row r="812900" spans="1:1">
      <c r="A812900" s="7"/>
    </row>
    <row r="812901" spans="1:1">
      <c r="A812901" s="7"/>
    </row>
    <row r="812902" spans="1:1">
      <c r="A812902" s="7"/>
    </row>
    <row r="812903" spans="1:1">
      <c r="A812903" s="7"/>
    </row>
    <row r="812904" spans="1:1">
      <c r="A812904" s="7"/>
    </row>
    <row r="812905" spans="1:1">
      <c r="A812905" s="7"/>
    </row>
    <row r="812906" spans="1:1">
      <c r="A812906" s="7"/>
    </row>
    <row r="812907" spans="1:1">
      <c r="A812907" s="7"/>
    </row>
    <row r="812908" spans="1:1">
      <c r="A812908" s="7"/>
    </row>
    <row r="812909" spans="1:1">
      <c r="A812909" s="7"/>
    </row>
    <row r="812910" spans="1:1">
      <c r="A812910" s="7"/>
    </row>
    <row r="812911" spans="1:1">
      <c r="A812911" s="7"/>
    </row>
    <row r="812912" spans="1:1">
      <c r="A812912" s="7"/>
    </row>
    <row r="812913" spans="1:1">
      <c r="A812913" s="7"/>
    </row>
    <row r="812914" spans="1:1">
      <c r="A812914" s="7"/>
    </row>
    <row r="812915" spans="1:1">
      <c r="A812915" s="7"/>
    </row>
    <row r="812916" spans="1:1">
      <c r="A812916" s="7"/>
    </row>
    <row r="812917" spans="1:1">
      <c r="A812917" s="7"/>
    </row>
    <row r="812918" spans="1:1">
      <c r="A812918" s="7"/>
    </row>
    <row r="812919" spans="1:1">
      <c r="A812919" s="7"/>
    </row>
    <row r="812920" spans="1:1">
      <c r="A812920" s="7"/>
    </row>
    <row r="812921" spans="1:1">
      <c r="A812921" s="7"/>
    </row>
    <row r="812922" spans="1:1">
      <c r="A812922" s="7"/>
    </row>
    <row r="812923" spans="1:1">
      <c r="A812923" s="7"/>
    </row>
    <row r="812924" spans="1:1">
      <c r="A812924" s="7"/>
    </row>
    <row r="812925" spans="1:1">
      <c r="A812925" s="7"/>
    </row>
    <row r="812926" spans="1:1">
      <c r="A812926" s="7"/>
    </row>
    <row r="812927" spans="1:1">
      <c r="A812927" s="7"/>
    </row>
    <row r="812928" spans="1:1">
      <c r="A812928" s="7"/>
    </row>
    <row r="812929" spans="1:1">
      <c r="A812929" s="7"/>
    </row>
    <row r="812930" spans="1:1">
      <c r="A812930" s="7"/>
    </row>
    <row r="812931" spans="1:1">
      <c r="A812931" s="7"/>
    </row>
    <row r="812932" spans="1:1">
      <c r="A812932" s="7"/>
    </row>
    <row r="812933" spans="1:1">
      <c r="A812933" s="7"/>
    </row>
    <row r="812934" spans="1:1">
      <c r="A812934" s="7"/>
    </row>
    <row r="812935" spans="1:1">
      <c r="A812935" s="7"/>
    </row>
    <row r="812936" spans="1:1">
      <c r="A812936" s="7"/>
    </row>
    <row r="812937" spans="1:1">
      <c r="A812937" s="7"/>
    </row>
    <row r="812938" spans="1:1">
      <c r="A812938" s="7"/>
    </row>
    <row r="812939" spans="1:1">
      <c r="A812939" s="7"/>
    </row>
    <row r="812940" spans="1:1">
      <c r="A812940" s="7"/>
    </row>
    <row r="812941" spans="1:1">
      <c r="A812941" s="7"/>
    </row>
    <row r="812942" spans="1:1">
      <c r="A812942" s="7"/>
    </row>
    <row r="812943" spans="1:1">
      <c r="A812943" s="7"/>
    </row>
    <row r="812944" spans="1:1">
      <c r="A812944" s="7"/>
    </row>
    <row r="812945" spans="1:1">
      <c r="A812945" s="7"/>
    </row>
    <row r="812946" spans="1:1">
      <c r="A812946" s="7"/>
    </row>
    <row r="812947" spans="1:1">
      <c r="A812947" s="7"/>
    </row>
    <row r="812948" spans="1:1">
      <c r="A812948" s="7"/>
    </row>
    <row r="812949" spans="1:1">
      <c r="A812949" s="7"/>
    </row>
    <row r="812950" spans="1:1">
      <c r="A812950" s="7"/>
    </row>
    <row r="812951" spans="1:1">
      <c r="A812951" s="7"/>
    </row>
    <row r="812952" spans="1:1">
      <c r="A812952" s="7"/>
    </row>
    <row r="812953" spans="1:1">
      <c r="A812953" s="7"/>
    </row>
    <row r="812954" spans="1:1">
      <c r="A812954" s="7"/>
    </row>
    <row r="812955" spans="1:1">
      <c r="A812955" s="7"/>
    </row>
    <row r="812956" spans="1:1">
      <c r="A812956" s="7"/>
    </row>
    <row r="812957" spans="1:1">
      <c r="A812957" s="7"/>
    </row>
    <row r="812958" spans="1:1">
      <c r="A812958" s="7"/>
    </row>
    <row r="812959" spans="1:1">
      <c r="A812959" s="7"/>
    </row>
    <row r="812960" spans="1:1">
      <c r="A812960" s="7"/>
    </row>
    <row r="812961" spans="1:1">
      <c r="A812961" s="7"/>
    </row>
    <row r="812962" spans="1:1">
      <c r="A812962" s="7"/>
    </row>
    <row r="812963" spans="1:1">
      <c r="A812963" s="7"/>
    </row>
    <row r="812964" spans="1:1">
      <c r="A812964" s="7"/>
    </row>
    <row r="812965" spans="1:1">
      <c r="A812965" s="7"/>
    </row>
    <row r="812966" spans="1:1">
      <c r="A812966" s="7"/>
    </row>
    <row r="812967" spans="1:1">
      <c r="A812967" s="7"/>
    </row>
    <row r="812968" spans="1:1">
      <c r="A812968" s="7"/>
    </row>
    <row r="812969" spans="1:1">
      <c r="A812969" s="7"/>
    </row>
    <row r="812970" spans="1:1">
      <c r="A812970" s="7"/>
    </row>
    <row r="812971" spans="1:1">
      <c r="A812971" s="7"/>
    </row>
    <row r="812972" spans="1:1">
      <c r="A812972" s="7"/>
    </row>
    <row r="812973" spans="1:1">
      <c r="A812973" s="7"/>
    </row>
    <row r="812974" spans="1:1">
      <c r="A812974" s="7"/>
    </row>
    <row r="812975" spans="1:1">
      <c r="A812975" s="7"/>
    </row>
    <row r="812976" spans="1:1">
      <c r="A812976" s="7"/>
    </row>
    <row r="812977" spans="1:1">
      <c r="A812977" s="7"/>
    </row>
    <row r="812978" spans="1:1">
      <c r="A812978" s="7"/>
    </row>
    <row r="812979" spans="1:1">
      <c r="A812979" s="7"/>
    </row>
    <row r="812980" spans="1:1">
      <c r="A812980" s="7"/>
    </row>
    <row r="812981" spans="1:1">
      <c r="A812981" s="7"/>
    </row>
    <row r="812982" spans="1:1">
      <c r="A812982" s="7"/>
    </row>
    <row r="812983" spans="1:1">
      <c r="A812983" s="7"/>
    </row>
    <row r="812984" spans="1:1">
      <c r="A812984" s="7"/>
    </row>
    <row r="812985" spans="1:1">
      <c r="A812985" s="7"/>
    </row>
    <row r="812986" spans="1:1">
      <c r="A812986" s="7"/>
    </row>
    <row r="812987" spans="1:1">
      <c r="A812987" s="7"/>
    </row>
    <row r="812988" spans="1:1">
      <c r="A812988" s="7"/>
    </row>
    <row r="812989" spans="1:1">
      <c r="A812989" s="7"/>
    </row>
    <row r="812990" spans="1:1">
      <c r="A812990" s="7"/>
    </row>
    <row r="812991" spans="1:1">
      <c r="A812991" s="7"/>
    </row>
    <row r="812992" spans="1:1">
      <c r="A812992" s="7"/>
    </row>
    <row r="812993" spans="1:1">
      <c r="A812993" s="7"/>
    </row>
    <row r="812994" spans="1:1">
      <c r="A812994" s="7"/>
    </row>
    <row r="812995" spans="1:1">
      <c r="A812995" s="7"/>
    </row>
    <row r="812996" spans="1:1">
      <c r="A812996" s="7"/>
    </row>
    <row r="812997" spans="1:1">
      <c r="A812997" s="7"/>
    </row>
    <row r="812998" spans="1:1">
      <c r="A812998" s="7"/>
    </row>
    <row r="812999" spans="1:1">
      <c r="A812999" s="7"/>
    </row>
    <row r="813000" spans="1:1">
      <c r="A813000" s="7"/>
    </row>
    <row r="813001" spans="1:1">
      <c r="A813001" s="7"/>
    </row>
    <row r="813002" spans="1:1">
      <c r="A813002" s="7"/>
    </row>
    <row r="813003" spans="1:1">
      <c r="A813003" s="7"/>
    </row>
    <row r="813004" spans="1:1">
      <c r="A813004" s="7"/>
    </row>
    <row r="813005" spans="1:1">
      <c r="A813005" s="7"/>
    </row>
    <row r="813006" spans="1:1">
      <c r="A813006" s="7"/>
    </row>
    <row r="813007" spans="1:1">
      <c r="A813007" s="7"/>
    </row>
    <row r="813008" spans="1:1">
      <c r="A813008" s="7"/>
    </row>
    <row r="813009" spans="1:1">
      <c r="A813009" s="7"/>
    </row>
    <row r="813010" spans="1:1">
      <c r="A813010" s="7"/>
    </row>
    <row r="813011" spans="1:1">
      <c r="A813011" s="7"/>
    </row>
    <row r="813012" spans="1:1">
      <c r="A813012" s="7"/>
    </row>
    <row r="813013" spans="1:1">
      <c r="A813013" s="7"/>
    </row>
    <row r="813014" spans="1:1">
      <c r="A813014" s="7"/>
    </row>
    <row r="813015" spans="1:1">
      <c r="A813015" s="7"/>
    </row>
    <row r="813016" spans="1:1">
      <c r="A813016" s="7"/>
    </row>
    <row r="813017" spans="1:1">
      <c r="A813017" s="7"/>
    </row>
    <row r="813018" spans="1:1">
      <c r="A813018" s="7"/>
    </row>
    <row r="813019" spans="1:1">
      <c r="A813019" s="7"/>
    </row>
    <row r="813020" spans="1:1">
      <c r="A813020" s="7"/>
    </row>
    <row r="813021" spans="1:1">
      <c r="A813021" s="7"/>
    </row>
    <row r="813022" spans="1:1">
      <c r="A813022" s="7"/>
    </row>
    <row r="813023" spans="1:1">
      <c r="A813023" s="7"/>
    </row>
    <row r="813024" spans="1:1">
      <c r="A813024" s="7"/>
    </row>
    <row r="813025" spans="1:1">
      <c r="A813025" s="7"/>
    </row>
    <row r="813026" spans="1:1">
      <c r="A813026" s="7"/>
    </row>
    <row r="813027" spans="1:1">
      <c r="A813027" s="7"/>
    </row>
    <row r="813028" spans="1:1">
      <c r="A813028" s="7"/>
    </row>
    <row r="813029" spans="1:1">
      <c r="A813029" s="7"/>
    </row>
    <row r="813030" spans="1:1">
      <c r="A813030" s="7"/>
    </row>
    <row r="813031" spans="1:1">
      <c r="A813031" s="7"/>
    </row>
    <row r="813032" spans="1:1">
      <c r="A813032" s="7"/>
    </row>
    <row r="813033" spans="1:1">
      <c r="A813033" s="7"/>
    </row>
    <row r="813034" spans="1:1">
      <c r="A813034" s="7"/>
    </row>
    <row r="813035" spans="1:1">
      <c r="A813035" s="7"/>
    </row>
    <row r="813036" spans="1:1">
      <c r="A813036" s="7"/>
    </row>
    <row r="813037" spans="1:1">
      <c r="A813037" s="7"/>
    </row>
    <row r="813038" spans="1:1">
      <c r="A813038" s="7"/>
    </row>
    <row r="813039" spans="1:1">
      <c r="A813039" s="7"/>
    </row>
    <row r="813040" spans="1:1">
      <c r="A813040" s="7"/>
    </row>
    <row r="813041" spans="1:1">
      <c r="A813041" s="7"/>
    </row>
    <row r="813042" spans="1:1">
      <c r="A813042" s="7"/>
    </row>
    <row r="813043" spans="1:1">
      <c r="A813043" s="7"/>
    </row>
    <row r="813044" spans="1:1">
      <c r="A813044" s="7"/>
    </row>
    <row r="813045" spans="1:1">
      <c r="A813045" s="7"/>
    </row>
    <row r="813046" spans="1:1">
      <c r="A813046" s="7"/>
    </row>
    <row r="813047" spans="1:1">
      <c r="A813047" s="7"/>
    </row>
    <row r="813048" spans="1:1">
      <c r="A813048" s="7"/>
    </row>
    <row r="813049" spans="1:1">
      <c r="A813049" s="7"/>
    </row>
    <row r="813050" spans="1:1">
      <c r="A813050" s="7"/>
    </row>
    <row r="813051" spans="1:1">
      <c r="A813051" s="7"/>
    </row>
    <row r="813052" spans="1:1">
      <c r="A813052" s="7"/>
    </row>
    <row r="813053" spans="1:1">
      <c r="A813053" s="7"/>
    </row>
    <row r="813054" spans="1:1">
      <c r="A813054" s="7"/>
    </row>
    <row r="813055" spans="1:1">
      <c r="A813055" s="7"/>
    </row>
    <row r="813056" spans="1:1">
      <c r="A813056" s="7"/>
    </row>
    <row r="813057" spans="1:1">
      <c r="A813057" s="7"/>
    </row>
    <row r="813058" spans="1:1">
      <c r="A813058" s="7"/>
    </row>
    <row r="813059" spans="1:1">
      <c r="A813059" s="7"/>
    </row>
    <row r="813060" spans="1:1">
      <c r="A813060" s="7"/>
    </row>
    <row r="813061" spans="1:1">
      <c r="A813061" s="7"/>
    </row>
    <row r="813062" spans="1:1">
      <c r="A813062" s="7"/>
    </row>
    <row r="813063" spans="1:1">
      <c r="A813063" s="7"/>
    </row>
    <row r="813064" spans="1:1">
      <c r="A813064" s="7"/>
    </row>
    <row r="813065" spans="1:1">
      <c r="A813065" s="7"/>
    </row>
    <row r="813066" spans="1:1">
      <c r="A813066" s="7"/>
    </row>
    <row r="813067" spans="1:1">
      <c r="A813067" s="7"/>
    </row>
    <row r="813068" spans="1:1">
      <c r="A813068" s="7"/>
    </row>
    <row r="813069" spans="1:1">
      <c r="A813069" s="7"/>
    </row>
    <row r="813070" spans="1:1">
      <c r="A813070" s="7"/>
    </row>
    <row r="813071" spans="1:1">
      <c r="A813071" s="7"/>
    </row>
    <row r="813072" spans="1:1">
      <c r="A813072" s="7"/>
    </row>
    <row r="813073" spans="1:1">
      <c r="A813073" s="7"/>
    </row>
    <row r="813074" spans="1:1">
      <c r="A813074" s="7"/>
    </row>
    <row r="813075" spans="1:1">
      <c r="A813075" s="7"/>
    </row>
    <row r="813076" spans="1:1">
      <c r="A813076" s="7"/>
    </row>
    <row r="813077" spans="1:1">
      <c r="A813077" s="7"/>
    </row>
    <row r="813078" spans="1:1">
      <c r="A813078" s="7"/>
    </row>
    <row r="813079" spans="1:1">
      <c r="A813079" s="7"/>
    </row>
    <row r="813080" spans="1:1">
      <c r="A813080" s="7"/>
    </row>
    <row r="813081" spans="1:1">
      <c r="A813081" s="7"/>
    </row>
    <row r="813082" spans="1:1">
      <c r="A813082" s="7"/>
    </row>
    <row r="813083" spans="1:1">
      <c r="A813083" s="7"/>
    </row>
    <row r="813084" spans="1:1">
      <c r="A813084" s="7"/>
    </row>
    <row r="813085" spans="1:1">
      <c r="A813085" s="7"/>
    </row>
    <row r="813086" spans="1:1">
      <c r="A813086" s="7"/>
    </row>
    <row r="813087" spans="1:1">
      <c r="A813087" s="7"/>
    </row>
    <row r="813088" spans="1:1">
      <c r="A813088" s="7"/>
    </row>
    <row r="813089" spans="1:1">
      <c r="A813089" s="7"/>
    </row>
    <row r="813090" spans="1:1">
      <c r="A813090" s="7"/>
    </row>
    <row r="813091" spans="1:1">
      <c r="A813091" s="7"/>
    </row>
    <row r="813092" spans="1:1">
      <c r="A813092" s="7"/>
    </row>
    <row r="813093" spans="1:1">
      <c r="A813093" s="7"/>
    </row>
    <row r="813094" spans="1:1">
      <c r="A813094" s="7"/>
    </row>
    <row r="813095" spans="1:1">
      <c r="A813095" s="7"/>
    </row>
    <row r="813096" spans="1:1">
      <c r="A813096" s="7"/>
    </row>
    <row r="813097" spans="1:1">
      <c r="A813097" s="7"/>
    </row>
    <row r="813098" spans="1:1">
      <c r="A813098" s="7"/>
    </row>
    <row r="813099" spans="1:1">
      <c r="A813099" s="7"/>
    </row>
    <row r="813100" spans="1:1">
      <c r="A813100" s="7"/>
    </row>
    <row r="813101" spans="1:1">
      <c r="A813101" s="7"/>
    </row>
    <row r="813102" spans="1:1">
      <c r="A813102" s="7"/>
    </row>
    <row r="813103" spans="1:1">
      <c r="A813103" s="7"/>
    </row>
    <row r="813104" spans="1:1">
      <c r="A813104" s="7"/>
    </row>
    <row r="813105" spans="1:1">
      <c r="A813105" s="7"/>
    </row>
    <row r="813106" spans="1:1">
      <c r="A813106" s="7"/>
    </row>
    <row r="813107" spans="1:1">
      <c r="A813107" s="7"/>
    </row>
    <row r="813108" spans="1:1">
      <c r="A813108" s="7"/>
    </row>
    <row r="813109" spans="1:1">
      <c r="A813109" s="7"/>
    </row>
    <row r="813110" spans="1:1">
      <c r="A813110" s="7"/>
    </row>
    <row r="813111" spans="1:1">
      <c r="A813111" s="7"/>
    </row>
    <row r="813112" spans="1:1">
      <c r="A813112" s="7"/>
    </row>
    <row r="813113" spans="1:1">
      <c r="A813113" s="7"/>
    </row>
    <row r="813114" spans="1:1">
      <c r="A813114" s="7"/>
    </row>
    <row r="813115" spans="1:1">
      <c r="A813115" s="7"/>
    </row>
    <row r="813116" spans="1:1">
      <c r="A813116" s="7"/>
    </row>
    <row r="813117" spans="1:1">
      <c r="A813117" s="7"/>
    </row>
    <row r="813118" spans="1:1">
      <c r="A813118" s="7"/>
    </row>
    <row r="813119" spans="1:1">
      <c r="A813119" s="7"/>
    </row>
    <row r="813120" spans="1:1">
      <c r="A813120" s="7"/>
    </row>
    <row r="813121" spans="1:1">
      <c r="A813121" s="7"/>
    </row>
    <row r="813122" spans="1:1">
      <c r="A813122" s="7"/>
    </row>
    <row r="813123" spans="1:1">
      <c r="A813123" s="7"/>
    </row>
    <row r="813124" spans="1:1">
      <c r="A813124" s="7"/>
    </row>
    <row r="813125" spans="1:1">
      <c r="A813125" s="7"/>
    </row>
    <row r="813126" spans="1:1">
      <c r="A813126" s="7"/>
    </row>
    <row r="813127" spans="1:1">
      <c r="A813127" s="7"/>
    </row>
    <row r="813128" spans="1:1">
      <c r="A813128" s="7"/>
    </row>
    <row r="813129" spans="1:1">
      <c r="A813129" s="7"/>
    </row>
    <row r="813130" spans="1:1">
      <c r="A813130" s="7"/>
    </row>
    <row r="813131" spans="1:1">
      <c r="A813131" s="7"/>
    </row>
    <row r="813132" spans="1:1">
      <c r="A813132" s="7"/>
    </row>
    <row r="813133" spans="1:1">
      <c r="A813133" s="7"/>
    </row>
    <row r="813134" spans="1:1">
      <c r="A813134" s="7"/>
    </row>
    <row r="813135" spans="1:1">
      <c r="A813135" s="7"/>
    </row>
    <row r="813136" spans="1:1">
      <c r="A813136" s="7"/>
    </row>
    <row r="813137" spans="1:1">
      <c r="A813137" s="7"/>
    </row>
    <row r="813138" spans="1:1">
      <c r="A813138" s="7"/>
    </row>
    <row r="813139" spans="1:1">
      <c r="A813139" s="7"/>
    </row>
    <row r="813140" spans="1:1">
      <c r="A813140" s="7"/>
    </row>
    <row r="813141" spans="1:1">
      <c r="A813141" s="7"/>
    </row>
    <row r="813142" spans="1:1">
      <c r="A813142" s="7"/>
    </row>
    <row r="813143" spans="1:1">
      <c r="A813143" s="7"/>
    </row>
    <row r="813144" spans="1:1">
      <c r="A813144" s="7"/>
    </row>
    <row r="813145" spans="1:1">
      <c r="A813145" s="7"/>
    </row>
    <row r="813146" spans="1:1">
      <c r="A813146" s="7"/>
    </row>
    <row r="813147" spans="1:1">
      <c r="A813147" s="7"/>
    </row>
    <row r="813148" spans="1:1">
      <c r="A813148" s="7"/>
    </row>
    <row r="813149" spans="1:1">
      <c r="A813149" s="7"/>
    </row>
    <row r="813150" spans="1:1">
      <c r="A813150" s="7"/>
    </row>
    <row r="813151" spans="1:1">
      <c r="A813151" s="7"/>
    </row>
    <row r="813152" spans="1:1">
      <c r="A813152" s="7"/>
    </row>
    <row r="813153" spans="1:1">
      <c r="A813153" s="7"/>
    </row>
    <row r="813154" spans="1:1">
      <c r="A813154" s="7"/>
    </row>
    <row r="813155" spans="1:1">
      <c r="A813155" s="7"/>
    </row>
    <row r="813156" spans="1:1">
      <c r="A813156" s="7"/>
    </row>
    <row r="813157" spans="1:1">
      <c r="A813157" s="7"/>
    </row>
    <row r="813158" spans="1:1">
      <c r="A813158" s="7"/>
    </row>
    <row r="813159" spans="1:1">
      <c r="A813159" s="7"/>
    </row>
    <row r="813160" spans="1:1">
      <c r="A813160" s="7"/>
    </row>
    <row r="813161" spans="1:1">
      <c r="A813161" s="7"/>
    </row>
    <row r="813162" spans="1:1">
      <c r="A813162" s="7"/>
    </row>
    <row r="813163" spans="1:1">
      <c r="A813163" s="7"/>
    </row>
    <row r="813164" spans="1:1">
      <c r="A813164" s="7"/>
    </row>
    <row r="813165" spans="1:1">
      <c r="A813165" s="7"/>
    </row>
    <row r="813166" spans="1:1">
      <c r="A813166" s="7"/>
    </row>
    <row r="813167" spans="1:1">
      <c r="A813167" s="7"/>
    </row>
    <row r="813168" spans="1:1">
      <c r="A813168" s="7"/>
    </row>
    <row r="813169" spans="1:1">
      <c r="A813169" s="7"/>
    </row>
    <row r="813170" spans="1:1">
      <c r="A813170" s="7"/>
    </row>
    <row r="813171" spans="1:1">
      <c r="A813171" s="7"/>
    </row>
    <row r="813172" spans="1:1">
      <c r="A813172" s="7"/>
    </row>
    <row r="813173" spans="1:1">
      <c r="A813173" s="7"/>
    </row>
    <row r="813174" spans="1:1">
      <c r="A813174" s="7"/>
    </row>
    <row r="813175" spans="1:1">
      <c r="A813175" s="7"/>
    </row>
    <row r="813176" spans="1:1">
      <c r="A813176" s="7"/>
    </row>
    <row r="813177" spans="1:1">
      <c r="A813177" s="7"/>
    </row>
    <row r="813178" spans="1:1">
      <c r="A813178" s="7"/>
    </row>
    <row r="813179" spans="1:1">
      <c r="A813179" s="7"/>
    </row>
    <row r="813180" spans="1:1">
      <c r="A813180" s="7"/>
    </row>
    <row r="813181" spans="1:1">
      <c r="A813181" s="7"/>
    </row>
    <row r="813182" spans="1:1">
      <c r="A813182" s="7"/>
    </row>
    <row r="813183" spans="1:1">
      <c r="A813183" s="7"/>
    </row>
    <row r="813184" spans="1:1">
      <c r="A813184" s="7"/>
    </row>
    <row r="813185" spans="1:1">
      <c r="A813185" s="7"/>
    </row>
    <row r="813186" spans="1:1">
      <c r="A813186" s="7"/>
    </row>
    <row r="813187" spans="1:1">
      <c r="A813187" s="7"/>
    </row>
    <row r="813188" spans="1:1">
      <c r="A813188" s="7"/>
    </row>
    <row r="813189" spans="1:1">
      <c r="A813189" s="7"/>
    </row>
    <row r="813190" spans="1:1">
      <c r="A813190" s="7"/>
    </row>
    <row r="813191" spans="1:1">
      <c r="A813191" s="7"/>
    </row>
    <row r="813192" spans="1:1">
      <c r="A813192" s="7"/>
    </row>
    <row r="813193" spans="1:1">
      <c r="A813193" s="7"/>
    </row>
    <row r="813194" spans="1:1">
      <c r="A813194" s="7"/>
    </row>
    <row r="813195" spans="1:1">
      <c r="A813195" s="7"/>
    </row>
    <row r="813196" spans="1:1">
      <c r="A813196" s="7"/>
    </row>
    <row r="813197" spans="1:1">
      <c r="A813197" s="7"/>
    </row>
    <row r="813198" spans="1:1">
      <c r="A813198" s="7"/>
    </row>
    <row r="813199" spans="1:1">
      <c r="A813199" s="7"/>
    </row>
    <row r="813200" spans="1:1">
      <c r="A813200" s="7"/>
    </row>
    <row r="813201" spans="1:1">
      <c r="A813201" s="7"/>
    </row>
    <row r="813202" spans="1:1">
      <c r="A813202" s="7"/>
    </row>
    <row r="813203" spans="1:1">
      <c r="A813203" s="7"/>
    </row>
    <row r="813204" spans="1:1">
      <c r="A813204" s="7"/>
    </row>
    <row r="813205" spans="1:1">
      <c r="A813205" s="7"/>
    </row>
    <row r="813206" spans="1:1">
      <c r="A813206" s="7"/>
    </row>
    <row r="813207" spans="1:1">
      <c r="A813207" s="7"/>
    </row>
    <row r="813208" spans="1:1">
      <c r="A813208" s="7"/>
    </row>
    <row r="813209" spans="1:1">
      <c r="A813209" s="7"/>
    </row>
    <row r="813210" spans="1:1">
      <c r="A813210" s="7"/>
    </row>
    <row r="813211" spans="1:1">
      <c r="A813211" s="7"/>
    </row>
    <row r="813212" spans="1:1">
      <c r="A813212" s="7"/>
    </row>
    <row r="813213" spans="1:1">
      <c r="A813213" s="7"/>
    </row>
    <row r="813214" spans="1:1">
      <c r="A813214" s="7"/>
    </row>
    <row r="813215" spans="1:1">
      <c r="A813215" s="7"/>
    </row>
    <row r="813216" spans="1:1">
      <c r="A813216" s="7"/>
    </row>
    <row r="813217" spans="1:1">
      <c r="A813217" s="7"/>
    </row>
    <row r="813218" spans="1:1">
      <c r="A813218" s="7"/>
    </row>
    <row r="813219" spans="1:1">
      <c r="A813219" s="7"/>
    </row>
    <row r="813220" spans="1:1">
      <c r="A813220" s="7"/>
    </row>
    <row r="813221" spans="1:1">
      <c r="A813221" s="7"/>
    </row>
    <row r="813222" spans="1:1">
      <c r="A813222" s="7"/>
    </row>
    <row r="813223" spans="1:1">
      <c r="A813223" s="7"/>
    </row>
    <row r="813224" spans="1:1">
      <c r="A813224" s="7"/>
    </row>
    <row r="813225" spans="1:1">
      <c r="A813225" s="7"/>
    </row>
    <row r="813226" spans="1:1">
      <c r="A813226" s="7"/>
    </row>
    <row r="813227" spans="1:1">
      <c r="A813227" s="7"/>
    </row>
    <row r="813228" spans="1:1">
      <c r="A813228" s="7"/>
    </row>
    <row r="813229" spans="1:1">
      <c r="A813229" s="7"/>
    </row>
    <row r="813230" spans="1:1">
      <c r="A813230" s="7"/>
    </row>
    <row r="813231" spans="1:1">
      <c r="A813231" s="7"/>
    </row>
    <row r="813232" spans="1:1">
      <c r="A813232" s="7"/>
    </row>
    <row r="813233" spans="1:1">
      <c r="A813233" s="7"/>
    </row>
    <row r="813234" spans="1:1">
      <c r="A813234" s="7"/>
    </row>
    <row r="813235" spans="1:1">
      <c r="A813235" s="7"/>
    </row>
    <row r="813236" spans="1:1">
      <c r="A813236" s="7"/>
    </row>
    <row r="813237" spans="1:1">
      <c r="A813237" s="7"/>
    </row>
    <row r="813238" spans="1:1">
      <c r="A813238" s="7"/>
    </row>
    <row r="813239" spans="1:1">
      <c r="A813239" s="7"/>
    </row>
    <row r="813240" spans="1:1">
      <c r="A813240" s="7"/>
    </row>
    <row r="813241" spans="1:1">
      <c r="A813241" s="7"/>
    </row>
    <row r="813242" spans="1:1">
      <c r="A813242" s="7"/>
    </row>
    <row r="813243" spans="1:1">
      <c r="A813243" s="7"/>
    </row>
    <row r="813244" spans="1:1">
      <c r="A813244" s="7"/>
    </row>
    <row r="813245" spans="1:1">
      <c r="A813245" s="7"/>
    </row>
    <row r="813246" spans="1:1">
      <c r="A813246" s="7"/>
    </row>
    <row r="813247" spans="1:1">
      <c r="A813247" s="7"/>
    </row>
    <row r="813248" spans="1:1">
      <c r="A813248" s="7"/>
    </row>
    <row r="813249" spans="1:1">
      <c r="A813249" s="7"/>
    </row>
    <row r="813250" spans="1:1">
      <c r="A813250" s="7"/>
    </row>
    <row r="813251" spans="1:1">
      <c r="A813251" s="7"/>
    </row>
    <row r="813252" spans="1:1">
      <c r="A813252" s="7"/>
    </row>
    <row r="813253" spans="1:1">
      <c r="A813253" s="7"/>
    </row>
    <row r="813254" spans="1:1">
      <c r="A813254" s="7"/>
    </row>
    <row r="813255" spans="1:1">
      <c r="A813255" s="7"/>
    </row>
    <row r="813256" spans="1:1">
      <c r="A813256" s="7"/>
    </row>
    <row r="813257" spans="1:1">
      <c r="A813257" s="7"/>
    </row>
    <row r="813258" spans="1:1">
      <c r="A813258" s="7"/>
    </row>
    <row r="813259" spans="1:1">
      <c r="A813259" s="7"/>
    </row>
    <row r="813260" spans="1:1">
      <c r="A813260" s="7"/>
    </row>
    <row r="813261" spans="1:1">
      <c r="A813261" s="7"/>
    </row>
    <row r="813262" spans="1:1">
      <c r="A813262" s="7"/>
    </row>
    <row r="813263" spans="1:1">
      <c r="A813263" s="7"/>
    </row>
    <row r="813264" spans="1:1">
      <c r="A813264" s="7"/>
    </row>
    <row r="813265" spans="1:1">
      <c r="A813265" s="7"/>
    </row>
    <row r="813266" spans="1:1">
      <c r="A813266" s="7"/>
    </row>
    <row r="813267" spans="1:1">
      <c r="A813267" s="7"/>
    </row>
    <row r="813268" spans="1:1">
      <c r="A813268" s="7"/>
    </row>
    <row r="813269" spans="1:1">
      <c r="A813269" s="7"/>
    </row>
    <row r="813270" spans="1:1">
      <c r="A813270" s="7"/>
    </row>
    <row r="813271" spans="1:1">
      <c r="A813271" s="7"/>
    </row>
    <row r="813272" spans="1:1">
      <c r="A813272" s="7"/>
    </row>
    <row r="813273" spans="1:1">
      <c r="A813273" s="7"/>
    </row>
    <row r="813274" spans="1:1">
      <c r="A813274" s="7"/>
    </row>
    <row r="813275" spans="1:1">
      <c r="A813275" s="7"/>
    </row>
    <row r="813276" spans="1:1">
      <c r="A813276" s="7"/>
    </row>
    <row r="813277" spans="1:1">
      <c r="A813277" s="7"/>
    </row>
    <row r="813278" spans="1:1">
      <c r="A813278" s="7"/>
    </row>
    <row r="813279" spans="1:1">
      <c r="A813279" s="7"/>
    </row>
    <row r="813280" spans="1:1">
      <c r="A813280" s="7"/>
    </row>
    <row r="813281" spans="1:1">
      <c r="A813281" s="7"/>
    </row>
    <row r="813282" spans="1:1">
      <c r="A813282" s="7"/>
    </row>
    <row r="813283" spans="1:1">
      <c r="A813283" s="7"/>
    </row>
    <row r="813284" spans="1:1">
      <c r="A813284" s="7"/>
    </row>
    <row r="813285" spans="1:1">
      <c r="A813285" s="7"/>
    </row>
    <row r="813286" spans="1:1">
      <c r="A813286" s="7"/>
    </row>
    <row r="813287" spans="1:1">
      <c r="A813287" s="7"/>
    </row>
    <row r="813288" spans="1:1">
      <c r="A813288" s="7"/>
    </row>
    <row r="813289" spans="1:1">
      <c r="A813289" s="7"/>
    </row>
    <row r="813290" spans="1:1">
      <c r="A813290" s="7"/>
    </row>
    <row r="813291" spans="1:1">
      <c r="A813291" s="7"/>
    </row>
    <row r="813292" spans="1:1">
      <c r="A813292" s="7"/>
    </row>
    <row r="813293" spans="1:1">
      <c r="A813293" s="7"/>
    </row>
    <row r="813294" spans="1:1">
      <c r="A813294" s="7"/>
    </row>
    <row r="813295" spans="1:1">
      <c r="A813295" s="7"/>
    </row>
    <row r="813296" spans="1:1">
      <c r="A813296" s="7"/>
    </row>
    <row r="813297" spans="1:1">
      <c r="A813297" s="7"/>
    </row>
    <row r="813298" spans="1:1">
      <c r="A813298" s="7"/>
    </row>
    <row r="813299" spans="1:1">
      <c r="A813299" s="7"/>
    </row>
    <row r="813300" spans="1:1">
      <c r="A813300" s="7"/>
    </row>
    <row r="813301" spans="1:1">
      <c r="A813301" s="7"/>
    </row>
    <row r="813302" spans="1:1">
      <c r="A813302" s="7"/>
    </row>
    <row r="813303" spans="1:1">
      <c r="A813303" s="7"/>
    </row>
    <row r="813304" spans="1:1">
      <c r="A813304" s="7"/>
    </row>
    <row r="813305" spans="1:1">
      <c r="A813305" s="7"/>
    </row>
    <row r="813306" spans="1:1">
      <c r="A813306" s="7"/>
    </row>
    <row r="813307" spans="1:1">
      <c r="A813307" s="7"/>
    </row>
    <row r="813308" spans="1:1">
      <c r="A813308" s="7"/>
    </row>
    <row r="813309" spans="1:1">
      <c r="A813309" s="7"/>
    </row>
    <row r="813310" spans="1:1">
      <c r="A813310" s="7"/>
    </row>
    <row r="813311" spans="1:1">
      <c r="A813311" s="7"/>
    </row>
    <row r="813312" spans="1:1">
      <c r="A813312" s="7"/>
    </row>
    <row r="813313" spans="1:1">
      <c r="A813313" s="7"/>
    </row>
    <row r="813314" spans="1:1">
      <c r="A813314" s="7"/>
    </row>
    <row r="813315" spans="1:1">
      <c r="A813315" s="7"/>
    </row>
    <row r="813316" spans="1:1">
      <c r="A813316" s="7"/>
    </row>
    <row r="813317" spans="1:1">
      <c r="A813317" s="7"/>
    </row>
    <row r="813318" spans="1:1">
      <c r="A813318" s="7"/>
    </row>
    <row r="813319" spans="1:1">
      <c r="A813319" s="7"/>
    </row>
    <row r="813320" spans="1:1">
      <c r="A813320" s="7"/>
    </row>
    <row r="813321" spans="1:1">
      <c r="A813321" s="7"/>
    </row>
    <row r="813322" spans="1:1">
      <c r="A813322" s="7"/>
    </row>
    <row r="813323" spans="1:1">
      <c r="A813323" s="7"/>
    </row>
    <row r="813324" spans="1:1">
      <c r="A813324" s="7"/>
    </row>
    <row r="813325" spans="1:1">
      <c r="A813325" s="7"/>
    </row>
    <row r="813326" spans="1:1">
      <c r="A813326" s="7"/>
    </row>
    <row r="813327" spans="1:1">
      <c r="A813327" s="7"/>
    </row>
    <row r="813328" spans="1:1">
      <c r="A813328" s="7"/>
    </row>
    <row r="813329" spans="1:1">
      <c r="A813329" s="7"/>
    </row>
    <row r="813330" spans="1:1">
      <c r="A813330" s="7"/>
    </row>
    <row r="813331" spans="1:1">
      <c r="A813331" s="7"/>
    </row>
    <row r="813332" spans="1:1">
      <c r="A813332" s="7"/>
    </row>
    <row r="813333" spans="1:1">
      <c r="A813333" s="7"/>
    </row>
    <row r="813334" spans="1:1">
      <c r="A813334" s="7"/>
    </row>
    <row r="813335" spans="1:1">
      <c r="A813335" s="7"/>
    </row>
    <row r="813336" spans="1:1">
      <c r="A813336" s="7"/>
    </row>
    <row r="813337" spans="1:1">
      <c r="A813337" s="7"/>
    </row>
    <row r="813338" spans="1:1">
      <c r="A813338" s="7"/>
    </row>
    <row r="813339" spans="1:1">
      <c r="A813339" s="7"/>
    </row>
    <row r="813340" spans="1:1">
      <c r="A813340" s="7"/>
    </row>
    <row r="813341" spans="1:1">
      <c r="A813341" s="7"/>
    </row>
    <row r="813342" spans="1:1">
      <c r="A813342" s="7"/>
    </row>
    <row r="813343" spans="1:1">
      <c r="A813343" s="7"/>
    </row>
    <row r="813344" spans="1:1">
      <c r="A813344" s="7"/>
    </row>
    <row r="813345" spans="1:1">
      <c r="A813345" s="7"/>
    </row>
    <row r="813346" spans="1:1">
      <c r="A813346" s="7"/>
    </row>
    <row r="813347" spans="1:1">
      <c r="A813347" s="7"/>
    </row>
    <row r="813348" spans="1:1">
      <c r="A813348" s="7"/>
    </row>
    <row r="813349" spans="1:1">
      <c r="A813349" s="7"/>
    </row>
    <row r="813350" spans="1:1">
      <c r="A813350" s="7"/>
    </row>
    <row r="813351" spans="1:1">
      <c r="A813351" s="7"/>
    </row>
    <row r="813352" spans="1:1">
      <c r="A813352" s="7"/>
    </row>
    <row r="813353" spans="1:1">
      <c r="A813353" s="7"/>
    </row>
    <row r="813354" spans="1:1">
      <c r="A813354" s="7"/>
    </row>
    <row r="813355" spans="1:1">
      <c r="A813355" s="7"/>
    </row>
    <row r="813356" spans="1:1">
      <c r="A813356" s="7"/>
    </row>
    <row r="813357" spans="1:1">
      <c r="A813357" s="7"/>
    </row>
    <row r="813358" spans="1:1">
      <c r="A813358" s="7"/>
    </row>
    <row r="813359" spans="1:1">
      <c r="A813359" s="7"/>
    </row>
    <row r="813360" spans="1:1">
      <c r="A813360" s="7"/>
    </row>
    <row r="813361" spans="1:1">
      <c r="A813361" s="7"/>
    </row>
    <row r="813362" spans="1:1">
      <c r="A813362" s="7"/>
    </row>
    <row r="813363" spans="1:1">
      <c r="A813363" s="7"/>
    </row>
    <row r="813364" spans="1:1">
      <c r="A813364" s="7"/>
    </row>
    <row r="813365" spans="1:1">
      <c r="A813365" s="7"/>
    </row>
    <row r="813366" spans="1:1">
      <c r="A813366" s="7"/>
    </row>
    <row r="813367" spans="1:1">
      <c r="A813367" s="7"/>
    </row>
    <row r="813368" spans="1:1">
      <c r="A813368" s="7"/>
    </row>
    <row r="813369" spans="1:1">
      <c r="A813369" s="7"/>
    </row>
    <row r="813370" spans="1:1">
      <c r="A813370" s="7"/>
    </row>
    <row r="813371" spans="1:1">
      <c r="A813371" s="7"/>
    </row>
    <row r="813372" spans="1:1">
      <c r="A813372" s="7"/>
    </row>
    <row r="813373" spans="1:1">
      <c r="A813373" s="7"/>
    </row>
    <row r="813374" spans="1:1">
      <c r="A813374" s="7"/>
    </row>
    <row r="813375" spans="1:1">
      <c r="A813375" s="7"/>
    </row>
    <row r="813376" spans="1:1">
      <c r="A813376" s="7"/>
    </row>
    <row r="813377" spans="1:1">
      <c r="A813377" s="7"/>
    </row>
    <row r="813378" spans="1:1">
      <c r="A813378" s="7"/>
    </row>
    <row r="813379" spans="1:1">
      <c r="A813379" s="7"/>
    </row>
    <row r="813380" spans="1:1">
      <c r="A813380" s="7"/>
    </row>
    <row r="813381" spans="1:1">
      <c r="A813381" s="7"/>
    </row>
    <row r="813382" spans="1:1">
      <c r="A813382" s="7"/>
    </row>
    <row r="813383" spans="1:1">
      <c r="A813383" s="7"/>
    </row>
    <row r="813384" spans="1:1">
      <c r="A813384" s="7"/>
    </row>
    <row r="813385" spans="1:1">
      <c r="A813385" s="7"/>
    </row>
    <row r="813386" spans="1:1">
      <c r="A813386" s="7"/>
    </row>
    <row r="813387" spans="1:1">
      <c r="A813387" s="7"/>
    </row>
    <row r="813388" spans="1:1">
      <c r="A813388" s="7"/>
    </row>
    <row r="813389" spans="1:1">
      <c r="A813389" s="7"/>
    </row>
    <row r="813390" spans="1:1">
      <c r="A813390" s="7"/>
    </row>
    <row r="813391" spans="1:1">
      <c r="A813391" s="7"/>
    </row>
    <row r="813392" spans="1:1">
      <c r="A813392" s="7"/>
    </row>
    <row r="813393" spans="1:1">
      <c r="A813393" s="7"/>
    </row>
    <row r="813394" spans="1:1">
      <c r="A813394" s="7"/>
    </row>
    <row r="813395" spans="1:1">
      <c r="A813395" s="7"/>
    </row>
    <row r="813396" spans="1:1">
      <c r="A813396" s="7"/>
    </row>
    <row r="813397" spans="1:1">
      <c r="A813397" s="7"/>
    </row>
    <row r="813398" spans="1:1">
      <c r="A813398" s="7"/>
    </row>
    <row r="813399" spans="1:1">
      <c r="A813399" s="7"/>
    </row>
    <row r="813400" spans="1:1">
      <c r="A813400" s="7"/>
    </row>
    <row r="813401" spans="1:1">
      <c r="A813401" s="7"/>
    </row>
    <row r="813402" spans="1:1">
      <c r="A813402" s="7"/>
    </row>
    <row r="813403" spans="1:1">
      <c r="A813403" s="7"/>
    </row>
    <row r="813404" spans="1:1">
      <c r="A813404" s="7"/>
    </row>
    <row r="813405" spans="1:1">
      <c r="A813405" s="7"/>
    </row>
    <row r="813406" spans="1:1">
      <c r="A813406" s="7"/>
    </row>
    <row r="813407" spans="1:1">
      <c r="A813407" s="7"/>
    </row>
    <row r="813408" spans="1:1">
      <c r="A813408" s="7"/>
    </row>
    <row r="813409" spans="1:1">
      <c r="A813409" s="7"/>
    </row>
    <row r="813410" spans="1:1">
      <c r="A813410" s="7"/>
    </row>
    <row r="813411" spans="1:1">
      <c r="A813411" s="7"/>
    </row>
    <row r="813412" spans="1:1">
      <c r="A813412" s="7"/>
    </row>
    <row r="813413" spans="1:1">
      <c r="A813413" s="7"/>
    </row>
    <row r="813414" spans="1:1">
      <c r="A813414" s="7"/>
    </row>
    <row r="813415" spans="1:1">
      <c r="A813415" s="7"/>
    </row>
    <row r="813416" spans="1:1">
      <c r="A813416" s="7"/>
    </row>
    <row r="813417" spans="1:1">
      <c r="A813417" s="7"/>
    </row>
    <row r="813418" spans="1:1">
      <c r="A813418" s="7"/>
    </row>
    <row r="813419" spans="1:1">
      <c r="A813419" s="7"/>
    </row>
    <row r="813420" spans="1:1">
      <c r="A813420" s="7"/>
    </row>
    <row r="813421" spans="1:1">
      <c r="A813421" s="7"/>
    </row>
    <row r="813422" spans="1:1">
      <c r="A813422" s="7"/>
    </row>
    <row r="813423" spans="1:1">
      <c r="A813423" s="7"/>
    </row>
    <row r="813424" spans="1:1">
      <c r="A813424" s="7"/>
    </row>
    <row r="813425" spans="1:1">
      <c r="A813425" s="7"/>
    </row>
    <row r="813426" spans="1:1">
      <c r="A813426" s="7"/>
    </row>
    <row r="813427" spans="1:1">
      <c r="A813427" s="7"/>
    </row>
    <row r="813428" spans="1:1">
      <c r="A813428" s="7"/>
    </row>
    <row r="813429" spans="1:1">
      <c r="A813429" s="7"/>
    </row>
    <row r="813430" spans="1:1">
      <c r="A813430" s="7"/>
    </row>
    <row r="813431" spans="1:1">
      <c r="A813431" s="7"/>
    </row>
    <row r="813432" spans="1:1">
      <c r="A813432" s="7"/>
    </row>
    <row r="813433" spans="1:1">
      <c r="A813433" s="7"/>
    </row>
    <row r="813434" spans="1:1">
      <c r="A813434" s="7"/>
    </row>
    <row r="813435" spans="1:1">
      <c r="A813435" s="7"/>
    </row>
    <row r="813436" spans="1:1">
      <c r="A813436" s="7"/>
    </row>
    <row r="813437" spans="1:1">
      <c r="A813437" s="7"/>
    </row>
    <row r="813438" spans="1:1">
      <c r="A813438" s="7"/>
    </row>
    <row r="813439" spans="1:1">
      <c r="A813439" s="7"/>
    </row>
    <row r="813440" spans="1:1">
      <c r="A813440" s="7"/>
    </row>
    <row r="813441" spans="1:1">
      <c r="A813441" s="7"/>
    </row>
    <row r="813442" spans="1:1">
      <c r="A813442" s="7"/>
    </row>
    <row r="813443" spans="1:1">
      <c r="A813443" s="7"/>
    </row>
    <row r="813444" spans="1:1">
      <c r="A813444" s="7"/>
    </row>
    <row r="813445" spans="1:1">
      <c r="A813445" s="7"/>
    </row>
    <row r="813446" spans="1:1">
      <c r="A813446" s="7"/>
    </row>
    <row r="813447" spans="1:1">
      <c r="A813447" s="7"/>
    </row>
    <row r="813448" spans="1:1">
      <c r="A813448" s="7"/>
    </row>
    <row r="813449" spans="1:1">
      <c r="A813449" s="7"/>
    </row>
    <row r="813450" spans="1:1">
      <c r="A813450" s="7"/>
    </row>
    <row r="813451" spans="1:1">
      <c r="A813451" s="7"/>
    </row>
    <row r="813452" spans="1:1">
      <c r="A813452" s="7"/>
    </row>
    <row r="813453" spans="1:1">
      <c r="A813453" s="7"/>
    </row>
    <row r="813454" spans="1:1">
      <c r="A813454" s="7"/>
    </row>
    <row r="813455" spans="1:1">
      <c r="A813455" s="7"/>
    </row>
    <row r="813456" spans="1:1">
      <c r="A813456" s="7"/>
    </row>
    <row r="813457" spans="1:1">
      <c r="A813457" s="7"/>
    </row>
    <row r="813458" spans="1:1">
      <c r="A813458" s="7"/>
    </row>
    <row r="813459" spans="1:1">
      <c r="A813459" s="7"/>
    </row>
    <row r="813460" spans="1:1">
      <c r="A813460" s="7"/>
    </row>
    <row r="813461" spans="1:1">
      <c r="A813461" s="7"/>
    </row>
    <row r="813462" spans="1:1">
      <c r="A813462" s="7"/>
    </row>
    <row r="813463" spans="1:1">
      <c r="A813463" s="7"/>
    </row>
    <row r="813464" spans="1:1">
      <c r="A813464" s="7"/>
    </row>
    <row r="813465" spans="1:1">
      <c r="A813465" s="7"/>
    </row>
    <row r="813466" spans="1:1">
      <c r="A813466" s="7"/>
    </row>
    <row r="813467" spans="1:1">
      <c r="A813467" s="7"/>
    </row>
    <row r="813468" spans="1:1">
      <c r="A813468" s="7"/>
    </row>
    <row r="813469" spans="1:1">
      <c r="A813469" s="7"/>
    </row>
    <row r="813470" spans="1:1">
      <c r="A813470" s="7"/>
    </row>
    <row r="813471" spans="1:1">
      <c r="A813471" s="7"/>
    </row>
    <row r="813472" spans="1:1">
      <c r="A813472" s="7"/>
    </row>
    <row r="813473" spans="1:1">
      <c r="A813473" s="7"/>
    </row>
    <row r="813474" spans="1:1">
      <c r="A813474" s="7"/>
    </row>
    <row r="813475" spans="1:1">
      <c r="A813475" s="7"/>
    </row>
    <row r="813476" spans="1:1">
      <c r="A813476" s="7"/>
    </row>
    <row r="813477" spans="1:1">
      <c r="A813477" s="7"/>
    </row>
    <row r="813478" spans="1:1">
      <c r="A813478" s="7"/>
    </row>
    <row r="813479" spans="1:1">
      <c r="A813479" s="7"/>
    </row>
    <row r="813480" spans="1:1">
      <c r="A813480" s="7"/>
    </row>
    <row r="813481" spans="1:1">
      <c r="A813481" s="7"/>
    </row>
    <row r="813482" spans="1:1">
      <c r="A813482" s="7"/>
    </row>
    <row r="813483" spans="1:1">
      <c r="A813483" s="7"/>
    </row>
    <row r="813484" spans="1:1">
      <c r="A813484" s="7"/>
    </row>
    <row r="813485" spans="1:1">
      <c r="A813485" s="7"/>
    </row>
    <row r="813486" spans="1:1">
      <c r="A813486" s="7"/>
    </row>
    <row r="813487" spans="1:1">
      <c r="A813487" s="7"/>
    </row>
    <row r="813488" spans="1:1">
      <c r="A813488" s="7"/>
    </row>
    <row r="813489" spans="1:1">
      <c r="A813489" s="7"/>
    </row>
    <row r="813490" spans="1:1">
      <c r="A813490" s="7"/>
    </row>
    <row r="813491" spans="1:1">
      <c r="A813491" s="7"/>
    </row>
    <row r="813492" spans="1:1">
      <c r="A813492" s="7"/>
    </row>
    <row r="813493" spans="1:1">
      <c r="A813493" s="7"/>
    </row>
    <row r="813494" spans="1:1">
      <c r="A813494" s="7"/>
    </row>
    <row r="813495" spans="1:1">
      <c r="A813495" s="7"/>
    </row>
    <row r="813496" spans="1:1">
      <c r="A813496" s="7"/>
    </row>
    <row r="813497" spans="1:1">
      <c r="A813497" s="7"/>
    </row>
    <row r="813498" spans="1:1">
      <c r="A813498" s="7"/>
    </row>
    <row r="813499" spans="1:1">
      <c r="A813499" s="7"/>
    </row>
    <row r="813500" spans="1:1">
      <c r="A813500" s="7"/>
    </row>
    <row r="813501" spans="1:1">
      <c r="A813501" s="7"/>
    </row>
    <row r="813502" spans="1:1">
      <c r="A813502" s="7"/>
    </row>
    <row r="813503" spans="1:1">
      <c r="A813503" s="7"/>
    </row>
    <row r="813504" spans="1:1">
      <c r="A813504" s="7"/>
    </row>
    <row r="813505" spans="1:1">
      <c r="A813505" s="7"/>
    </row>
    <row r="813506" spans="1:1">
      <c r="A813506" s="7"/>
    </row>
    <row r="813507" spans="1:1">
      <c r="A813507" s="7"/>
    </row>
    <row r="813508" spans="1:1">
      <c r="A813508" s="7"/>
    </row>
    <row r="813509" spans="1:1">
      <c r="A813509" s="7"/>
    </row>
    <row r="813510" spans="1:1">
      <c r="A813510" s="7"/>
    </row>
    <row r="813511" spans="1:1">
      <c r="A813511" s="7"/>
    </row>
    <row r="813512" spans="1:1">
      <c r="A813512" s="7"/>
    </row>
    <row r="813513" spans="1:1">
      <c r="A813513" s="7"/>
    </row>
    <row r="813514" spans="1:1">
      <c r="A813514" s="7"/>
    </row>
    <row r="813515" spans="1:1">
      <c r="A813515" s="7"/>
    </row>
    <row r="813516" spans="1:1">
      <c r="A813516" s="7"/>
    </row>
    <row r="813517" spans="1:1">
      <c r="A813517" s="7"/>
    </row>
    <row r="813518" spans="1:1">
      <c r="A813518" s="7"/>
    </row>
    <row r="813519" spans="1:1">
      <c r="A813519" s="7"/>
    </row>
    <row r="813520" spans="1:1">
      <c r="A813520" s="7"/>
    </row>
    <row r="813521" spans="1:1">
      <c r="A813521" s="7"/>
    </row>
    <row r="813522" spans="1:1">
      <c r="A813522" s="7"/>
    </row>
    <row r="813523" spans="1:1">
      <c r="A813523" s="7"/>
    </row>
    <row r="813524" spans="1:1">
      <c r="A813524" s="7"/>
    </row>
    <row r="813525" spans="1:1">
      <c r="A813525" s="7"/>
    </row>
    <row r="813526" spans="1:1">
      <c r="A813526" s="7"/>
    </row>
    <row r="813527" spans="1:1">
      <c r="A813527" s="7"/>
    </row>
    <row r="813528" spans="1:1">
      <c r="A813528" s="7"/>
    </row>
    <row r="813529" spans="1:1">
      <c r="A813529" s="7"/>
    </row>
    <row r="813530" spans="1:1">
      <c r="A813530" s="7"/>
    </row>
    <row r="813531" spans="1:1">
      <c r="A813531" s="7"/>
    </row>
    <row r="813532" spans="1:1">
      <c r="A813532" s="7"/>
    </row>
    <row r="813533" spans="1:1">
      <c r="A813533" s="7"/>
    </row>
    <row r="813534" spans="1:1">
      <c r="A813534" s="7"/>
    </row>
    <row r="813535" spans="1:1">
      <c r="A813535" s="7"/>
    </row>
    <row r="813536" spans="1:1">
      <c r="A813536" s="7"/>
    </row>
    <row r="813537" spans="1:1">
      <c r="A813537" s="7"/>
    </row>
    <row r="813538" spans="1:1">
      <c r="A813538" s="7"/>
    </row>
    <row r="813539" spans="1:1">
      <c r="A813539" s="7"/>
    </row>
    <row r="813540" spans="1:1">
      <c r="A813540" s="7"/>
    </row>
    <row r="813541" spans="1:1">
      <c r="A813541" s="7"/>
    </row>
    <row r="813542" spans="1:1">
      <c r="A813542" s="7"/>
    </row>
    <row r="813543" spans="1:1">
      <c r="A813543" s="7"/>
    </row>
    <row r="813544" spans="1:1">
      <c r="A813544" s="7"/>
    </row>
    <row r="813545" spans="1:1">
      <c r="A813545" s="7"/>
    </row>
    <row r="813546" spans="1:1">
      <c r="A813546" s="7"/>
    </row>
    <row r="813547" spans="1:1">
      <c r="A813547" s="7"/>
    </row>
    <row r="813548" spans="1:1">
      <c r="A813548" s="7"/>
    </row>
    <row r="813549" spans="1:1">
      <c r="A813549" s="7"/>
    </row>
    <row r="813550" spans="1:1">
      <c r="A813550" s="7"/>
    </row>
    <row r="813551" spans="1:1">
      <c r="A813551" s="7"/>
    </row>
    <row r="813552" spans="1:1">
      <c r="A813552" s="7"/>
    </row>
    <row r="813553" spans="1:1">
      <c r="A813553" s="7"/>
    </row>
    <row r="813554" spans="1:1">
      <c r="A813554" s="7"/>
    </row>
    <row r="813555" spans="1:1">
      <c r="A813555" s="7"/>
    </row>
    <row r="813556" spans="1:1">
      <c r="A813556" s="7"/>
    </row>
    <row r="813557" spans="1:1">
      <c r="A813557" s="7"/>
    </row>
    <row r="813558" spans="1:1">
      <c r="A813558" s="7"/>
    </row>
    <row r="813559" spans="1:1">
      <c r="A813559" s="7"/>
    </row>
    <row r="813560" spans="1:1">
      <c r="A813560" s="7"/>
    </row>
    <row r="813561" spans="1:1">
      <c r="A813561" s="7"/>
    </row>
    <row r="813562" spans="1:1">
      <c r="A813562" s="7"/>
    </row>
    <row r="813563" spans="1:1">
      <c r="A813563" s="7"/>
    </row>
    <row r="813564" spans="1:1">
      <c r="A813564" s="7"/>
    </row>
    <row r="813565" spans="1:1">
      <c r="A813565" s="7"/>
    </row>
    <row r="813566" spans="1:1">
      <c r="A813566" s="7"/>
    </row>
    <row r="813567" spans="1:1">
      <c r="A813567" s="7"/>
    </row>
    <row r="813568" spans="1:1">
      <c r="A813568" s="7"/>
    </row>
    <row r="813569" spans="1:1">
      <c r="A813569" s="7"/>
    </row>
    <row r="813570" spans="1:1">
      <c r="A813570" s="7"/>
    </row>
    <row r="813571" spans="1:1">
      <c r="A813571" s="7"/>
    </row>
    <row r="813572" spans="1:1">
      <c r="A813572" s="7"/>
    </row>
    <row r="813573" spans="1:1">
      <c r="A813573" s="7"/>
    </row>
    <row r="813574" spans="1:1">
      <c r="A813574" s="7"/>
    </row>
    <row r="813575" spans="1:1">
      <c r="A813575" s="7"/>
    </row>
    <row r="813576" spans="1:1">
      <c r="A813576" s="7"/>
    </row>
    <row r="813577" spans="1:1">
      <c r="A813577" s="7"/>
    </row>
    <row r="813578" spans="1:1">
      <c r="A813578" s="7"/>
    </row>
    <row r="813579" spans="1:1">
      <c r="A813579" s="7"/>
    </row>
    <row r="813580" spans="1:1">
      <c r="A813580" s="7"/>
    </row>
    <row r="813581" spans="1:1">
      <c r="A813581" s="7"/>
    </row>
    <row r="813582" spans="1:1">
      <c r="A813582" s="7"/>
    </row>
    <row r="813583" spans="1:1">
      <c r="A813583" s="7"/>
    </row>
    <row r="813584" spans="1:1">
      <c r="A813584" s="7"/>
    </row>
    <row r="813585" spans="1:1">
      <c r="A813585" s="7"/>
    </row>
    <row r="813586" spans="1:1">
      <c r="A813586" s="7"/>
    </row>
    <row r="813587" spans="1:1">
      <c r="A813587" s="7"/>
    </row>
    <row r="813588" spans="1:1">
      <c r="A813588" s="7"/>
    </row>
    <row r="813589" spans="1:1">
      <c r="A813589" s="7"/>
    </row>
    <row r="813590" spans="1:1">
      <c r="A813590" s="7"/>
    </row>
    <row r="813591" spans="1:1">
      <c r="A813591" s="7"/>
    </row>
    <row r="813592" spans="1:1">
      <c r="A813592" s="7"/>
    </row>
    <row r="813593" spans="1:1">
      <c r="A813593" s="7"/>
    </row>
    <row r="813594" spans="1:1">
      <c r="A813594" s="7"/>
    </row>
    <row r="813595" spans="1:1">
      <c r="A813595" s="7"/>
    </row>
    <row r="813596" spans="1:1">
      <c r="A813596" s="7"/>
    </row>
    <row r="813597" spans="1:1">
      <c r="A813597" s="7"/>
    </row>
    <row r="813598" spans="1:1">
      <c r="A813598" s="7"/>
    </row>
    <row r="813599" spans="1:1">
      <c r="A813599" s="7"/>
    </row>
    <row r="813600" spans="1:1">
      <c r="A813600" s="7"/>
    </row>
    <row r="813601" spans="1:1">
      <c r="A813601" s="7"/>
    </row>
    <row r="813602" spans="1:1">
      <c r="A813602" s="7"/>
    </row>
    <row r="813603" spans="1:1">
      <c r="A813603" s="7"/>
    </row>
    <row r="813604" spans="1:1">
      <c r="A813604" s="7"/>
    </row>
    <row r="813605" spans="1:1">
      <c r="A813605" s="7"/>
    </row>
    <row r="813606" spans="1:1">
      <c r="A813606" s="7"/>
    </row>
    <row r="813607" spans="1:1">
      <c r="A813607" s="7"/>
    </row>
    <row r="813608" spans="1:1">
      <c r="A813608" s="7"/>
    </row>
    <row r="813609" spans="1:1">
      <c r="A813609" s="7"/>
    </row>
    <row r="813610" spans="1:1">
      <c r="A813610" s="7"/>
    </row>
    <row r="813611" spans="1:1">
      <c r="A813611" s="7"/>
    </row>
    <row r="813612" spans="1:1">
      <c r="A813612" s="7"/>
    </row>
    <row r="813613" spans="1:1">
      <c r="A813613" s="7"/>
    </row>
    <row r="813614" spans="1:1">
      <c r="A813614" s="7"/>
    </row>
    <row r="813615" spans="1:1">
      <c r="A813615" s="7"/>
    </row>
    <row r="813616" spans="1:1">
      <c r="A813616" s="7"/>
    </row>
    <row r="813617" spans="1:1">
      <c r="A813617" s="7"/>
    </row>
    <row r="813618" spans="1:1">
      <c r="A813618" s="7"/>
    </row>
    <row r="813619" spans="1:1">
      <c r="A813619" s="7"/>
    </row>
    <row r="813620" spans="1:1">
      <c r="A813620" s="7"/>
    </row>
    <row r="813621" spans="1:1">
      <c r="A813621" s="7"/>
    </row>
    <row r="813622" spans="1:1">
      <c r="A813622" s="7"/>
    </row>
    <row r="813623" spans="1:1">
      <c r="A813623" s="7"/>
    </row>
    <row r="813624" spans="1:1">
      <c r="A813624" s="7"/>
    </row>
    <row r="813625" spans="1:1">
      <c r="A813625" s="7"/>
    </row>
    <row r="813626" spans="1:1">
      <c r="A813626" s="7"/>
    </row>
    <row r="813627" spans="1:1">
      <c r="A813627" s="7"/>
    </row>
    <row r="813628" spans="1:1">
      <c r="A813628" s="7"/>
    </row>
    <row r="813629" spans="1:1">
      <c r="A813629" s="7"/>
    </row>
    <row r="813630" spans="1:1">
      <c r="A813630" s="7"/>
    </row>
    <row r="813631" spans="1:1">
      <c r="A813631" s="7"/>
    </row>
    <row r="813632" spans="1:1">
      <c r="A813632" s="7"/>
    </row>
    <row r="813633" spans="1:1">
      <c r="A813633" s="7"/>
    </row>
    <row r="813634" spans="1:1">
      <c r="A813634" s="7"/>
    </row>
    <row r="813635" spans="1:1">
      <c r="A813635" s="7"/>
    </row>
    <row r="813636" spans="1:1">
      <c r="A813636" s="7"/>
    </row>
    <row r="813637" spans="1:1">
      <c r="A813637" s="7"/>
    </row>
    <row r="813638" spans="1:1">
      <c r="A813638" s="7"/>
    </row>
    <row r="813639" spans="1:1">
      <c r="A813639" s="7"/>
    </row>
    <row r="813640" spans="1:1">
      <c r="A813640" s="7"/>
    </row>
    <row r="813641" spans="1:1">
      <c r="A813641" s="7"/>
    </row>
    <row r="813642" spans="1:1">
      <c r="A813642" s="7"/>
    </row>
    <row r="813643" spans="1:1">
      <c r="A813643" s="7"/>
    </row>
    <row r="813644" spans="1:1">
      <c r="A813644" s="7"/>
    </row>
    <row r="813645" spans="1:1">
      <c r="A813645" s="7"/>
    </row>
    <row r="813646" spans="1:1">
      <c r="A813646" s="7"/>
    </row>
    <row r="813647" spans="1:1">
      <c r="A813647" s="7"/>
    </row>
    <row r="813648" spans="1:1">
      <c r="A813648" s="7"/>
    </row>
    <row r="813649" spans="1:1">
      <c r="A813649" s="7"/>
    </row>
    <row r="813650" spans="1:1">
      <c r="A813650" s="7"/>
    </row>
    <row r="813651" spans="1:1">
      <c r="A813651" s="7"/>
    </row>
    <row r="813652" spans="1:1">
      <c r="A813652" s="7"/>
    </row>
    <row r="813653" spans="1:1">
      <c r="A813653" s="7"/>
    </row>
    <row r="813654" spans="1:1">
      <c r="A813654" s="7"/>
    </row>
    <row r="813655" spans="1:1">
      <c r="A813655" s="7"/>
    </row>
    <row r="813656" spans="1:1">
      <c r="A813656" s="7"/>
    </row>
    <row r="813657" spans="1:1">
      <c r="A813657" s="7"/>
    </row>
    <row r="813658" spans="1:1">
      <c r="A813658" s="7"/>
    </row>
    <row r="813659" spans="1:1">
      <c r="A813659" s="7"/>
    </row>
    <row r="813660" spans="1:1">
      <c r="A813660" s="7"/>
    </row>
    <row r="813661" spans="1:1">
      <c r="A813661" s="7"/>
    </row>
    <row r="813662" spans="1:1">
      <c r="A813662" s="7"/>
    </row>
    <row r="813663" spans="1:1">
      <c r="A813663" s="7"/>
    </row>
    <row r="813664" spans="1:1">
      <c r="A813664" s="7"/>
    </row>
    <row r="813665" spans="1:1">
      <c r="A813665" s="7"/>
    </row>
    <row r="813666" spans="1:1">
      <c r="A813666" s="7"/>
    </row>
    <row r="813667" spans="1:1">
      <c r="A813667" s="7"/>
    </row>
    <row r="813668" spans="1:1">
      <c r="A813668" s="7"/>
    </row>
    <row r="813669" spans="1:1">
      <c r="A813669" s="7"/>
    </row>
    <row r="813670" spans="1:1">
      <c r="A813670" s="7"/>
    </row>
    <row r="813671" spans="1:1">
      <c r="A813671" s="7"/>
    </row>
    <row r="813672" spans="1:1">
      <c r="A813672" s="7"/>
    </row>
    <row r="813673" spans="1:1">
      <c r="A813673" s="7"/>
    </row>
    <row r="813674" spans="1:1">
      <c r="A813674" s="7"/>
    </row>
    <row r="813675" spans="1:1">
      <c r="A813675" s="7"/>
    </row>
    <row r="813676" spans="1:1">
      <c r="A813676" s="7"/>
    </row>
    <row r="813677" spans="1:1">
      <c r="A813677" s="7"/>
    </row>
    <row r="813678" spans="1:1">
      <c r="A813678" s="7"/>
    </row>
    <row r="813679" spans="1:1">
      <c r="A813679" s="7"/>
    </row>
    <row r="813680" spans="1:1">
      <c r="A813680" s="7"/>
    </row>
    <row r="813681" spans="1:1">
      <c r="A813681" s="7"/>
    </row>
    <row r="813682" spans="1:1">
      <c r="A813682" s="7"/>
    </row>
    <row r="813683" spans="1:1">
      <c r="A813683" s="7"/>
    </row>
    <row r="813684" spans="1:1">
      <c r="A813684" s="7"/>
    </row>
    <row r="813685" spans="1:1">
      <c r="A813685" s="7"/>
    </row>
    <row r="813686" spans="1:1">
      <c r="A813686" s="7"/>
    </row>
    <row r="813687" spans="1:1">
      <c r="A813687" s="7"/>
    </row>
    <row r="813688" spans="1:1">
      <c r="A813688" s="7"/>
    </row>
    <row r="813689" spans="1:1">
      <c r="A813689" s="7"/>
    </row>
    <row r="813690" spans="1:1">
      <c r="A813690" s="7"/>
    </row>
    <row r="813691" spans="1:1">
      <c r="A813691" s="7"/>
    </row>
    <row r="813692" spans="1:1">
      <c r="A813692" s="7"/>
    </row>
    <row r="813693" spans="1:1">
      <c r="A813693" s="7"/>
    </row>
    <row r="813694" spans="1:1">
      <c r="A813694" s="7"/>
    </row>
    <row r="813695" spans="1:1">
      <c r="A813695" s="7"/>
    </row>
    <row r="813696" spans="1:1">
      <c r="A813696" s="7"/>
    </row>
    <row r="813697" spans="1:1">
      <c r="A813697" s="7"/>
    </row>
    <row r="813698" spans="1:1">
      <c r="A813698" s="7"/>
    </row>
    <row r="813699" spans="1:1">
      <c r="A813699" s="7"/>
    </row>
    <row r="813700" spans="1:1">
      <c r="A813700" s="7"/>
    </row>
    <row r="813701" spans="1:1">
      <c r="A813701" s="7"/>
    </row>
    <row r="813702" spans="1:1">
      <c r="A813702" s="7"/>
    </row>
    <row r="813703" spans="1:1">
      <c r="A813703" s="7"/>
    </row>
    <row r="813704" spans="1:1">
      <c r="A813704" s="7"/>
    </row>
    <row r="813705" spans="1:1">
      <c r="A813705" s="7"/>
    </row>
    <row r="813706" spans="1:1">
      <c r="A813706" s="7"/>
    </row>
    <row r="813707" spans="1:1">
      <c r="A813707" s="7"/>
    </row>
    <row r="813708" spans="1:1">
      <c r="A813708" s="7"/>
    </row>
    <row r="813709" spans="1:1">
      <c r="A813709" s="7"/>
    </row>
    <row r="813710" spans="1:1">
      <c r="A813710" s="7"/>
    </row>
    <row r="813711" spans="1:1">
      <c r="A813711" s="7"/>
    </row>
    <row r="813712" spans="1:1">
      <c r="A813712" s="7"/>
    </row>
    <row r="813713" spans="1:1">
      <c r="A813713" s="7"/>
    </row>
    <row r="813714" spans="1:1">
      <c r="A813714" s="7"/>
    </row>
    <row r="813715" spans="1:1">
      <c r="A813715" s="7"/>
    </row>
    <row r="813716" spans="1:1">
      <c r="A813716" s="7"/>
    </row>
    <row r="813717" spans="1:1">
      <c r="A813717" s="7"/>
    </row>
    <row r="813718" spans="1:1">
      <c r="A813718" s="7"/>
    </row>
    <row r="813719" spans="1:1">
      <c r="A813719" s="7"/>
    </row>
    <row r="813720" spans="1:1">
      <c r="A813720" s="7"/>
    </row>
    <row r="813721" spans="1:1">
      <c r="A813721" s="7"/>
    </row>
    <row r="813722" spans="1:1">
      <c r="A813722" s="7"/>
    </row>
    <row r="813723" spans="1:1">
      <c r="A813723" s="7"/>
    </row>
    <row r="813724" spans="1:1">
      <c r="A813724" s="7"/>
    </row>
    <row r="813725" spans="1:1">
      <c r="A813725" s="7"/>
    </row>
    <row r="813726" spans="1:1">
      <c r="A813726" s="7"/>
    </row>
    <row r="813727" spans="1:1">
      <c r="A813727" s="7"/>
    </row>
    <row r="813728" spans="1:1">
      <c r="A813728" s="7"/>
    </row>
    <row r="813729" spans="1:1">
      <c r="A813729" s="7"/>
    </row>
    <row r="813730" spans="1:1">
      <c r="A813730" s="7"/>
    </row>
    <row r="813731" spans="1:1">
      <c r="A813731" s="7"/>
    </row>
    <row r="813732" spans="1:1">
      <c r="A813732" s="7"/>
    </row>
    <row r="813733" spans="1:1">
      <c r="A813733" s="7"/>
    </row>
    <row r="813734" spans="1:1">
      <c r="A813734" s="7"/>
    </row>
    <row r="813735" spans="1:1">
      <c r="A813735" s="7"/>
    </row>
    <row r="813736" spans="1:1">
      <c r="A813736" s="7"/>
    </row>
    <row r="813737" spans="1:1">
      <c r="A813737" s="7"/>
    </row>
    <row r="813738" spans="1:1">
      <c r="A813738" s="7"/>
    </row>
    <row r="813739" spans="1:1">
      <c r="A813739" s="7"/>
    </row>
    <row r="813740" spans="1:1">
      <c r="A813740" s="7"/>
    </row>
    <row r="813741" spans="1:1">
      <c r="A813741" s="7"/>
    </row>
    <row r="813742" spans="1:1">
      <c r="A813742" s="7"/>
    </row>
    <row r="813743" spans="1:1">
      <c r="A813743" s="7"/>
    </row>
    <row r="813744" spans="1:1">
      <c r="A813744" s="7"/>
    </row>
    <row r="813745" spans="1:1">
      <c r="A813745" s="7"/>
    </row>
    <row r="813746" spans="1:1">
      <c r="A813746" s="7"/>
    </row>
    <row r="813747" spans="1:1">
      <c r="A813747" s="7"/>
    </row>
    <row r="813748" spans="1:1">
      <c r="A813748" s="7"/>
    </row>
    <row r="813749" spans="1:1">
      <c r="A813749" s="7"/>
    </row>
    <row r="813750" spans="1:1">
      <c r="A813750" s="7"/>
    </row>
    <row r="813751" spans="1:1">
      <c r="A813751" s="7"/>
    </row>
    <row r="813752" spans="1:1">
      <c r="A813752" s="7"/>
    </row>
    <row r="813753" spans="1:1">
      <c r="A813753" s="7"/>
    </row>
    <row r="813754" spans="1:1">
      <c r="A813754" s="7"/>
    </row>
    <row r="813755" spans="1:1">
      <c r="A813755" s="7"/>
    </row>
    <row r="813756" spans="1:1">
      <c r="A813756" s="7"/>
    </row>
    <row r="813757" spans="1:1">
      <c r="A813757" s="7"/>
    </row>
    <row r="813758" spans="1:1">
      <c r="A813758" s="7"/>
    </row>
    <row r="813759" spans="1:1">
      <c r="A813759" s="7"/>
    </row>
    <row r="813760" spans="1:1">
      <c r="A813760" s="7"/>
    </row>
    <row r="813761" spans="1:1">
      <c r="A813761" s="7"/>
    </row>
    <row r="813762" spans="1:1">
      <c r="A813762" s="7"/>
    </row>
    <row r="813763" spans="1:1">
      <c r="A813763" s="7"/>
    </row>
    <row r="813764" spans="1:1">
      <c r="A813764" s="7"/>
    </row>
    <row r="813765" spans="1:1">
      <c r="A813765" s="7"/>
    </row>
    <row r="813766" spans="1:1">
      <c r="A813766" s="7"/>
    </row>
    <row r="813767" spans="1:1">
      <c r="A813767" s="7"/>
    </row>
    <row r="813768" spans="1:1">
      <c r="A813768" s="7"/>
    </row>
    <row r="813769" spans="1:1">
      <c r="A813769" s="7"/>
    </row>
    <row r="813770" spans="1:1">
      <c r="A813770" s="7"/>
    </row>
    <row r="813771" spans="1:1">
      <c r="A813771" s="7"/>
    </row>
    <row r="813772" spans="1:1">
      <c r="A813772" s="7"/>
    </row>
    <row r="813773" spans="1:1">
      <c r="A813773" s="7"/>
    </row>
    <row r="813774" spans="1:1">
      <c r="A813774" s="7"/>
    </row>
    <row r="813775" spans="1:1">
      <c r="A813775" s="7"/>
    </row>
    <row r="813776" spans="1:1">
      <c r="A813776" s="7"/>
    </row>
    <row r="813777" spans="1:1">
      <c r="A813777" s="7"/>
    </row>
    <row r="813778" spans="1:1">
      <c r="A813778" s="7"/>
    </row>
    <row r="813779" spans="1:1">
      <c r="A813779" s="7"/>
    </row>
    <row r="813780" spans="1:1">
      <c r="A813780" s="7"/>
    </row>
    <row r="813781" spans="1:1">
      <c r="A813781" s="7"/>
    </row>
    <row r="813782" spans="1:1">
      <c r="A813782" s="7"/>
    </row>
    <row r="813783" spans="1:1">
      <c r="A813783" s="7"/>
    </row>
    <row r="813784" spans="1:1">
      <c r="A813784" s="7"/>
    </row>
    <row r="813785" spans="1:1">
      <c r="A813785" s="7"/>
    </row>
    <row r="813786" spans="1:1">
      <c r="A813786" s="7"/>
    </row>
    <row r="813787" spans="1:1">
      <c r="A813787" s="7"/>
    </row>
    <row r="813788" spans="1:1">
      <c r="A813788" s="7"/>
    </row>
    <row r="813789" spans="1:1">
      <c r="A813789" s="7"/>
    </row>
    <row r="813790" spans="1:1">
      <c r="A813790" s="7"/>
    </row>
    <row r="813791" spans="1:1">
      <c r="A813791" s="7"/>
    </row>
    <row r="813792" spans="1:1">
      <c r="A813792" s="7"/>
    </row>
    <row r="813793" spans="1:1">
      <c r="A813793" s="7"/>
    </row>
    <row r="813794" spans="1:1">
      <c r="A813794" s="7"/>
    </row>
    <row r="813795" spans="1:1">
      <c r="A813795" s="7"/>
    </row>
    <row r="813796" spans="1:1">
      <c r="A813796" s="7"/>
    </row>
    <row r="813797" spans="1:1">
      <c r="A813797" s="7"/>
    </row>
    <row r="813798" spans="1:1">
      <c r="A813798" s="7"/>
    </row>
    <row r="813799" spans="1:1">
      <c r="A813799" s="7"/>
    </row>
    <row r="813800" spans="1:1">
      <c r="A813800" s="7"/>
    </row>
    <row r="813801" spans="1:1">
      <c r="A813801" s="7"/>
    </row>
    <row r="813802" spans="1:1">
      <c r="A813802" s="7"/>
    </row>
    <row r="813803" spans="1:1">
      <c r="A813803" s="7"/>
    </row>
    <row r="813804" spans="1:1">
      <c r="A813804" s="7"/>
    </row>
    <row r="813805" spans="1:1">
      <c r="A813805" s="7"/>
    </row>
    <row r="813806" spans="1:1">
      <c r="A813806" s="7"/>
    </row>
    <row r="813807" spans="1:1">
      <c r="A813807" s="7"/>
    </row>
    <row r="813808" spans="1:1">
      <c r="A813808" s="7"/>
    </row>
    <row r="813809" spans="1:1">
      <c r="A813809" s="7"/>
    </row>
    <row r="813810" spans="1:1">
      <c r="A813810" s="7"/>
    </row>
    <row r="813811" spans="1:1">
      <c r="A813811" s="7"/>
    </row>
    <row r="813812" spans="1:1">
      <c r="A813812" s="7"/>
    </row>
    <row r="813813" spans="1:1">
      <c r="A813813" s="7"/>
    </row>
    <row r="813814" spans="1:1">
      <c r="A813814" s="7"/>
    </row>
    <row r="813815" spans="1:1">
      <c r="A813815" s="7"/>
    </row>
    <row r="813816" spans="1:1">
      <c r="A813816" s="7"/>
    </row>
    <row r="813817" spans="1:1">
      <c r="A813817" s="7"/>
    </row>
    <row r="813818" spans="1:1">
      <c r="A813818" s="7"/>
    </row>
    <row r="813819" spans="1:1">
      <c r="A813819" s="7"/>
    </row>
    <row r="813820" spans="1:1">
      <c r="A813820" s="7"/>
    </row>
    <row r="813821" spans="1:1">
      <c r="A813821" s="7"/>
    </row>
    <row r="813822" spans="1:1">
      <c r="A813822" s="7"/>
    </row>
    <row r="813823" spans="1:1">
      <c r="A813823" s="7"/>
    </row>
    <row r="813824" spans="1:1">
      <c r="A813824" s="7"/>
    </row>
    <row r="813825" spans="1:1">
      <c r="A813825" s="7"/>
    </row>
    <row r="813826" spans="1:1">
      <c r="A813826" s="7"/>
    </row>
    <row r="813827" spans="1:1">
      <c r="A813827" s="7"/>
    </row>
    <row r="813828" spans="1:1">
      <c r="A813828" s="7"/>
    </row>
    <row r="813829" spans="1:1">
      <c r="A813829" s="7"/>
    </row>
    <row r="813830" spans="1:1">
      <c r="A813830" s="7"/>
    </row>
    <row r="813831" spans="1:1">
      <c r="A813831" s="7"/>
    </row>
    <row r="813832" spans="1:1">
      <c r="A813832" s="7"/>
    </row>
    <row r="813833" spans="1:1">
      <c r="A813833" s="7"/>
    </row>
    <row r="813834" spans="1:1">
      <c r="A813834" s="7"/>
    </row>
    <row r="813835" spans="1:1">
      <c r="A813835" s="7"/>
    </row>
    <row r="813836" spans="1:1">
      <c r="A813836" s="7"/>
    </row>
    <row r="813837" spans="1:1">
      <c r="A813837" s="7"/>
    </row>
    <row r="813838" spans="1:1">
      <c r="A813838" s="7"/>
    </row>
    <row r="813839" spans="1:1">
      <c r="A813839" s="7"/>
    </row>
    <row r="813840" spans="1:1">
      <c r="A813840" s="7"/>
    </row>
    <row r="813841" spans="1:1">
      <c r="A813841" s="7"/>
    </row>
    <row r="813842" spans="1:1">
      <c r="A813842" s="7"/>
    </row>
    <row r="813843" spans="1:1">
      <c r="A813843" s="7"/>
    </row>
    <row r="813844" spans="1:1">
      <c r="A813844" s="7"/>
    </row>
    <row r="813845" spans="1:1">
      <c r="A813845" s="7"/>
    </row>
    <row r="813846" spans="1:1">
      <c r="A813846" s="7"/>
    </row>
    <row r="813847" spans="1:1">
      <c r="A813847" s="7"/>
    </row>
    <row r="813848" spans="1:1">
      <c r="A813848" s="7"/>
    </row>
    <row r="813849" spans="1:1">
      <c r="A813849" s="7"/>
    </row>
    <row r="813850" spans="1:1">
      <c r="A813850" s="7"/>
    </row>
    <row r="813851" spans="1:1">
      <c r="A813851" s="7"/>
    </row>
    <row r="813852" spans="1:1">
      <c r="A813852" s="7"/>
    </row>
    <row r="813853" spans="1:1">
      <c r="A813853" s="7"/>
    </row>
    <row r="813854" spans="1:1">
      <c r="A813854" s="7"/>
    </row>
    <row r="813855" spans="1:1">
      <c r="A813855" s="7"/>
    </row>
    <row r="813856" spans="1:1">
      <c r="A813856" s="7"/>
    </row>
    <row r="813857" spans="1:1">
      <c r="A813857" s="7"/>
    </row>
    <row r="813858" spans="1:1">
      <c r="A813858" s="7"/>
    </row>
    <row r="813859" spans="1:1">
      <c r="A813859" s="7"/>
    </row>
    <row r="813860" spans="1:1">
      <c r="A813860" s="7"/>
    </row>
    <row r="813861" spans="1:1">
      <c r="A813861" s="7"/>
    </row>
    <row r="813862" spans="1:1">
      <c r="A813862" s="7"/>
    </row>
    <row r="813863" spans="1:1">
      <c r="A813863" s="7"/>
    </row>
    <row r="813864" spans="1:1">
      <c r="A813864" s="7"/>
    </row>
    <row r="813865" spans="1:1">
      <c r="A813865" s="7"/>
    </row>
    <row r="813866" spans="1:1">
      <c r="A813866" s="7"/>
    </row>
    <row r="813867" spans="1:1">
      <c r="A813867" s="7"/>
    </row>
    <row r="813868" spans="1:1">
      <c r="A813868" s="7"/>
    </row>
    <row r="813869" spans="1:1">
      <c r="A813869" s="7"/>
    </row>
    <row r="813870" spans="1:1">
      <c r="A813870" s="7"/>
    </row>
    <row r="813871" spans="1:1">
      <c r="A813871" s="7"/>
    </row>
    <row r="813872" spans="1:1">
      <c r="A813872" s="7"/>
    </row>
    <row r="813873" spans="1:1">
      <c r="A813873" s="7"/>
    </row>
    <row r="813874" spans="1:1">
      <c r="A813874" s="7"/>
    </row>
    <row r="813875" spans="1:1">
      <c r="A813875" s="7"/>
    </row>
    <row r="813876" spans="1:1">
      <c r="A813876" s="7"/>
    </row>
    <row r="813877" spans="1:1">
      <c r="A813877" s="7"/>
    </row>
    <row r="813878" spans="1:1">
      <c r="A813878" s="7"/>
    </row>
    <row r="813879" spans="1:1">
      <c r="A813879" s="7"/>
    </row>
    <row r="813880" spans="1:1">
      <c r="A813880" s="7"/>
    </row>
    <row r="813881" spans="1:1">
      <c r="A813881" s="7"/>
    </row>
    <row r="813882" spans="1:1">
      <c r="A813882" s="7"/>
    </row>
    <row r="813883" spans="1:1">
      <c r="A813883" s="7"/>
    </row>
    <row r="813884" spans="1:1">
      <c r="A813884" s="7"/>
    </row>
    <row r="813885" spans="1:1">
      <c r="A813885" s="7"/>
    </row>
    <row r="813886" spans="1:1">
      <c r="A813886" s="7"/>
    </row>
    <row r="813887" spans="1:1">
      <c r="A813887" s="7"/>
    </row>
    <row r="813888" spans="1:1">
      <c r="A813888" s="7"/>
    </row>
    <row r="813889" spans="1:1">
      <c r="A813889" s="7"/>
    </row>
    <row r="813890" spans="1:1">
      <c r="A813890" s="7"/>
    </row>
    <row r="813891" spans="1:1">
      <c r="A813891" s="7"/>
    </row>
    <row r="813892" spans="1:1">
      <c r="A813892" s="7"/>
    </row>
    <row r="813893" spans="1:1">
      <c r="A813893" s="7"/>
    </row>
    <row r="813894" spans="1:1">
      <c r="A813894" s="7"/>
    </row>
    <row r="813895" spans="1:1">
      <c r="A813895" s="7"/>
    </row>
    <row r="813896" spans="1:1">
      <c r="A813896" s="7"/>
    </row>
    <row r="813897" spans="1:1">
      <c r="A813897" s="7"/>
    </row>
    <row r="813898" spans="1:1">
      <c r="A813898" s="7"/>
    </row>
    <row r="813899" spans="1:1">
      <c r="A813899" s="7"/>
    </row>
    <row r="813900" spans="1:1">
      <c r="A813900" s="7"/>
    </row>
    <row r="813901" spans="1:1">
      <c r="A813901" s="7"/>
    </row>
    <row r="813902" spans="1:1">
      <c r="A813902" s="7"/>
    </row>
    <row r="813903" spans="1:1">
      <c r="A813903" s="7"/>
    </row>
    <row r="813904" spans="1:1">
      <c r="A813904" s="7"/>
    </row>
    <row r="813905" spans="1:1">
      <c r="A813905" s="7"/>
    </row>
    <row r="813906" spans="1:1">
      <c r="A813906" s="7"/>
    </row>
    <row r="813907" spans="1:1">
      <c r="A813907" s="7"/>
    </row>
    <row r="813908" spans="1:1">
      <c r="A813908" s="7"/>
    </row>
    <row r="813909" spans="1:1">
      <c r="A813909" s="7"/>
    </row>
    <row r="813910" spans="1:1">
      <c r="A813910" s="7"/>
    </row>
    <row r="813911" spans="1:1">
      <c r="A813911" s="7"/>
    </row>
    <row r="813912" spans="1:1">
      <c r="A813912" s="7"/>
    </row>
    <row r="813913" spans="1:1">
      <c r="A813913" s="7"/>
    </row>
    <row r="813914" spans="1:1">
      <c r="A813914" s="7"/>
    </row>
    <row r="813915" spans="1:1">
      <c r="A813915" s="7"/>
    </row>
    <row r="813916" spans="1:1">
      <c r="A813916" s="7"/>
    </row>
    <row r="813917" spans="1:1">
      <c r="A813917" s="7"/>
    </row>
    <row r="813918" spans="1:1">
      <c r="A813918" s="7"/>
    </row>
    <row r="813919" spans="1:1">
      <c r="A813919" s="7"/>
    </row>
    <row r="813920" spans="1:1">
      <c r="A813920" s="7"/>
    </row>
    <row r="813921" spans="1:1">
      <c r="A813921" s="7"/>
    </row>
    <row r="813922" spans="1:1">
      <c r="A813922" s="7"/>
    </row>
    <row r="813923" spans="1:1">
      <c r="A813923" s="7"/>
    </row>
    <row r="813924" spans="1:1">
      <c r="A813924" s="7"/>
    </row>
    <row r="813925" spans="1:1">
      <c r="A813925" s="7"/>
    </row>
    <row r="813926" spans="1:1">
      <c r="A813926" s="7"/>
    </row>
    <row r="813927" spans="1:1">
      <c r="A813927" s="7"/>
    </row>
    <row r="813928" spans="1:1">
      <c r="A813928" s="7"/>
    </row>
    <row r="813929" spans="1:1">
      <c r="A813929" s="7"/>
    </row>
    <row r="813930" spans="1:1">
      <c r="A813930" s="7"/>
    </row>
    <row r="813931" spans="1:1">
      <c r="A813931" s="7"/>
    </row>
    <row r="813932" spans="1:1">
      <c r="A813932" s="7"/>
    </row>
    <row r="813933" spans="1:1">
      <c r="A813933" s="7"/>
    </row>
    <row r="813934" spans="1:1">
      <c r="A813934" s="7"/>
    </row>
    <row r="813935" spans="1:1">
      <c r="A813935" s="7"/>
    </row>
    <row r="813936" spans="1:1">
      <c r="A813936" s="7"/>
    </row>
    <row r="813937" spans="1:1">
      <c r="A813937" s="7"/>
    </row>
    <row r="813938" spans="1:1">
      <c r="A813938" s="7"/>
    </row>
    <row r="813939" spans="1:1">
      <c r="A813939" s="7"/>
    </row>
    <row r="813940" spans="1:1">
      <c r="A813940" s="7"/>
    </row>
    <row r="813941" spans="1:1">
      <c r="A813941" s="7"/>
    </row>
    <row r="813942" spans="1:1">
      <c r="A813942" s="7"/>
    </row>
    <row r="813943" spans="1:1">
      <c r="A813943" s="7"/>
    </row>
    <row r="813944" spans="1:1">
      <c r="A813944" s="7"/>
    </row>
    <row r="813945" spans="1:1">
      <c r="A813945" s="7"/>
    </row>
    <row r="813946" spans="1:1">
      <c r="A813946" s="7"/>
    </row>
    <row r="813947" spans="1:1">
      <c r="A813947" s="7"/>
    </row>
    <row r="813948" spans="1:1">
      <c r="A813948" s="7"/>
    </row>
    <row r="813949" spans="1:1">
      <c r="A813949" s="7"/>
    </row>
    <row r="813950" spans="1:1">
      <c r="A813950" s="7"/>
    </row>
    <row r="813951" spans="1:1">
      <c r="A813951" s="7"/>
    </row>
    <row r="813952" spans="1:1">
      <c r="A813952" s="7"/>
    </row>
    <row r="813953" spans="1:1">
      <c r="A813953" s="7"/>
    </row>
    <row r="813954" spans="1:1">
      <c r="A813954" s="7"/>
    </row>
    <row r="813955" spans="1:1">
      <c r="A813955" s="7"/>
    </row>
    <row r="813956" spans="1:1">
      <c r="A813956" s="7"/>
    </row>
    <row r="813957" spans="1:1">
      <c r="A813957" s="7"/>
    </row>
    <row r="813958" spans="1:1">
      <c r="A813958" s="7"/>
    </row>
    <row r="813959" spans="1:1">
      <c r="A813959" s="7"/>
    </row>
    <row r="813960" spans="1:1">
      <c r="A813960" s="7"/>
    </row>
    <row r="813961" spans="1:1">
      <c r="A813961" s="7"/>
    </row>
    <row r="813962" spans="1:1">
      <c r="A813962" s="7"/>
    </row>
    <row r="813963" spans="1:1">
      <c r="A813963" s="7"/>
    </row>
    <row r="813964" spans="1:1">
      <c r="A813964" s="7"/>
    </row>
    <row r="813965" spans="1:1">
      <c r="A813965" s="7"/>
    </row>
    <row r="813966" spans="1:1">
      <c r="A813966" s="7"/>
    </row>
    <row r="813967" spans="1:1">
      <c r="A813967" s="7"/>
    </row>
    <row r="813968" spans="1:1">
      <c r="A813968" s="7"/>
    </row>
    <row r="813969" spans="1:1">
      <c r="A813969" s="7"/>
    </row>
    <row r="813970" spans="1:1">
      <c r="A813970" s="7"/>
    </row>
    <row r="813971" spans="1:1">
      <c r="A813971" s="7"/>
    </row>
    <row r="813972" spans="1:1">
      <c r="A813972" s="7"/>
    </row>
    <row r="813973" spans="1:1">
      <c r="A813973" s="7"/>
    </row>
    <row r="813974" spans="1:1">
      <c r="A813974" s="7"/>
    </row>
    <row r="813975" spans="1:1">
      <c r="A813975" s="7"/>
    </row>
    <row r="813976" spans="1:1">
      <c r="A813976" s="7"/>
    </row>
    <row r="813977" spans="1:1">
      <c r="A813977" s="7"/>
    </row>
    <row r="813978" spans="1:1">
      <c r="A813978" s="7"/>
    </row>
    <row r="813979" spans="1:1">
      <c r="A813979" s="7"/>
    </row>
    <row r="813980" spans="1:1">
      <c r="A813980" s="7"/>
    </row>
    <row r="813981" spans="1:1">
      <c r="A813981" s="7"/>
    </row>
    <row r="813982" spans="1:1">
      <c r="A813982" s="7"/>
    </row>
    <row r="813983" spans="1:1">
      <c r="A813983" s="7"/>
    </row>
    <row r="813984" spans="1:1">
      <c r="A813984" s="7"/>
    </row>
    <row r="813985" spans="1:1">
      <c r="A813985" s="7"/>
    </row>
    <row r="813986" spans="1:1">
      <c r="A813986" s="7"/>
    </row>
    <row r="813987" spans="1:1">
      <c r="A813987" s="7"/>
    </row>
    <row r="813988" spans="1:1">
      <c r="A813988" s="7"/>
    </row>
    <row r="813989" spans="1:1">
      <c r="A813989" s="7"/>
    </row>
    <row r="813990" spans="1:1">
      <c r="A813990" s="7"/>
    </row>
    <row r="813991" spans="1:1">
      <c r="A813991" s="7"/>
    </row>
    <row r="813992" spans="1:1">
      <c r="A813992" s="7"/>
    </row>
    <row r="813993" spans="1:1">
      <c r="A813993" s="7"/>
    </row>
    <row r="813994" spans="1:1">
      <c r="A813994" s="7"/>
    </row>
    <row r="813995" spans="1:1">
      <c r="A813995" s="7"/>
    </row>
    <row r="813996" spans="1:1">
      <c r="A813996" s="7"/>
    </row>
    <row r="813997" spans="1:1">
      <c r="A813997" s="7"/>
    </row>
    <row r="813998" spans="1:1">
      <c r="A813998" s="7"/>
    </row>
    <row r="813999" spans="1:1">
      <c r="A813999" s="7"/>
    </row>
    <row r="814000" spans="1:1">
      <c r="A814000" s="7"/>
    </row>
    <row r="814001" spans="1:1">
      <c r="A814001" s="7"/>
    </row>
    <row r="814002" spans="1:1">
      <c r="A814002" s="7"/>
    </row>
    <row r="814003" spans="1:1">
      <c r="A814003" s="7"/>
    </row>
    <row r="814004" spans="1:1">
      <c r="A814004" s="7"/>
    </row>
    <row r="814005" spans="1:1">
      <c r="A814005" s="7"/>
    </row>
    <row r="814006" spans="1:1">
      <c r="A814006" s="7"/>
    </row>
    <row r="814007" spans="1:1">
      <c r="A814007" s="7"/>
    </row>
    <row r="814008" spans="1:1">
      <c r="A814008" s="7"/>
    </row>
    <row r="814009" spans="1:1">
      <c r="A814009" s="7"/>
    </row>
    <row r="814010" spans="1:1">
      <c r="A814010" s="7"/>
    </row>
    <row r="814011" spans="1:1">
      <c r="A814011" s="7"/>
    </row>
    <row r="814012" spans="1:1">
      <c r="A814012" s="7"/>
    </row>
    <row r="814013" spans="1:1">
      <c r="A814013" s="7"/>
    </row>
    <row r="814014" spans="1:1">
      <c r="A814014" s="7"/>
    </row>
    <row r="814015" spans="1:1">
      <c r="A814015" s="7"/>
    </row>
    <row r="814016" spans="1:1">
      <c r="A814016" s="7"/>
    </row>
    <row r="814017" spans="1:1">
      <c r="A814017" s="7"/>
    </row>
    <row r="814018" spans="1:1">
      <c r="A814018" s="7"/>
    </row>
    <row r="814019" spans="1:1">
      <c r="A814019" s="7"/>
    </row>
    <row r="814020" spans="1:1">
      <c r="A814020" s="7"/>
    </row>
    <row r="814021" spans="1:1">
      <c r="A814021" s="7"/>
    </row>
    <row r="814022" spans="1:1">
      <c r="A814022" s="7"/>
    </row>
    <row r="814023" spans="1:1">
      <c r="A814023" s="7"/>
    </row>
    <row r="814024" spans="1:1">
      <c r="A814024" s="7"/>
    </row>
    <row r="814025" spans="1:1">
      <c r="A814025" s="7"/>
    </row>
    <row r="814026" spans="1:1">
      <c r="A814026" s="7"/>
    </row>
    <row r="814027" spans="1:1">
      <c r="A814027" s="7"/>
    </row>
    <row r="814028" spans="1:1">
      <c r="A814028" s="7"/>
    </row>
    <row r="814029" spans="1:1">
      <c r="A814029" s="7"/>
    </row>
    <row r="814030" spans="1:1">
      <c r="A814030" s="7"/>
    </row>
    <row r="814031" spans="1:1">
      <c r="A814031" s="7"/>
    </row>
    <row r="814032" spans="1:1">
      <c r="A814032" s="7"/>
    </row>
    <row r="814033" spans="1:1">
      <c r="A814033" s="7"/>
    </row>
    <row r="814034" spans="1:1">
      <c r="A814034" s="7"/>
    </row>
    <row r="814035" spans="1:1">
      <c r="A814035" s="7"/>
    </row>
    <row r="814036" spans="1:1">
      <c r="A814036" s="7"/>
    </row>
    <row r="814037" spans="1:1">
      <c r="A814037" s="7"/>
    </row>
    <row r="814038" spans="1:1">
      <c r="A814038" s="7"/>
    </row>
    <row r="814039" spans="1:1">
      <c r="A814039" s="7"/>
    </row>
    <row r="814040" spans="1:1">
      <c r="A814040" s="7"/>
    </row>
    <row r="814041" spans="1:1">
      <c r="A814041" s="7"/>
    </row>
    <row r="814042" spans="1:1">
      <c r="A814042" s="7"/>
    </row>
    <row r="814043" spans="1:1">
      <c r="A814043" s="7"/>
    </row>
    <row r="814044" spans="1:1">
      <c r="A814044" s="7"/>
    </row>
    <row r="814045" spans="1:1">
      <c r="A814045" s="7"/>
    </row>
    <row r="814046" spans="1:1">
      <c r="A814046" s="7"/>
    </row>
    <row r="814047" spans="1:1">
      <c r="A814047" s="7"/>
    </row>
    <row r="814048" spans="1:1">
      <c r="A814048" s="7"/>
    </row>
    <row r="814049" spans="1:1">
      <c r="A814049" s="7"/>
    </row>
    <row r="814050" spans="1:1">
      <c r="A814050" s="7"/>
    </row>
    <row r="814051" spans="1:1">
      <c r="A814051" s="7"/>
    </row>
    <row r="814052" spans="1:1">
      <c r="A814052" s="7"/>
    </row>
    <row r="814053" spans="1:1">
      <c r="A814053" s="7"/>
    </row>
    <row r="814054" spans="1:1">
      <c r="A814054" s="7"/>
    </row>
    <row r="814055" spans="1:1">
      <c r="A814055" s="7"/>
    </row>
    <row r="814056" spans="1:1">
      <c r="A814056" s="7"/>
    </row>
    <row r="814057" spans="1:1">
      <c r="A814057" s="7"/>
    </row>
    <row r="814058" spans="1:1">
      <c r="A814058" s="7"/>
    </row>
    <row r="814059" spans="1:1">
      <c r="A814059" s="7"/>
    </row>
    <row r="814060" spans="1:1">
      <c r="A814060" s="7"/>
    </row>
    <row r="814061" spans="1:1">
      <c r="A814061" s="7"/>
    </row>
    <row r="814062" spans="1:1">
      <c r="A814062" s="7"/>
    </row>
    <row r="814063" spans="1:1">
      <c r="A814063" s="7"/>
    </row>
    <row r="814064" spans="1:1">
      <c r="A814064" s="7"/>
    </row>
    <row r="814065" spans="1:1">
      <c r="A814065" s="7"/>
    </row>
    <row r="814066" spans="1:1">
      <c r="A814066" s="7"/>
    </row>
    <row r="814067" spans="1:1">
      <c r="A814067" s="7"/>
    </row>
    <row r="814068" spans="1:1">
      <c r="A814068" s="7"/>
    </row>
    <row r="814069" spans="1:1">
      <c r="A814069" s="7"/>
    </row>
    <row r="814070" spans="1:1">
      <c r="A814070" s="7"/>
    </row>
    <row r="814071" spans="1:1">
      <c r="A814071" s="7"/>
    </row>
    <row r="814072" spans="1:1">
      <c r="A814072" s="7"/>
    </row>
    <row r="814073" spans="1:1">
      <c r="A814073" s="7"/>
    </row>
    <row r="814074" spans="1:1">
      <c r="A814074" s="7"/>
    </row>
    <row r="814075" spans="1:1">
      <c r="A814075" s="7"/>
    </row>
    <row r="814076" spans="1:1">
      <c r="A814076" s="7"/>
    </row>
    <row r="814077" spans="1:1">
      <c r="A814077" s="7"/>
    </row>
    <row r="814078" spans="1:1">
      <c r="A814078" s="7"/>
    </row>
    <row r="814079" spans="1:1">
      <c r="A814079" s="7"/>
    </row>
    <row r="814080" spans="1:1">
      <c r="A814080" s="7"/>
    </row>
    <row r="814081" spans="1:1">
      <c r="A814081" s="7"/>
    </row>
    <row r="814082" spans="1:1">
      <c r="A814082" s="7"/>
    </row>
    <row r="814083" spans="1:1">
      <c r="A814083" s="7"/>
    </row>
    <row r="814084" spans="1:1">
      <c r="A814084" s="7"/>
    </row>
    <row r="814085" spans="1:1">
      <c r="A814085" s="7"/>
    </row>
    <row r="814086" spans="1:1">
      <c r="A814086" s="7"/>
    </row>
    <row r="814087" spans="1:1">
      <c r="A814087" s="7"/>
    </row>
    <row r="814088" spans="1:1">
      <c r="A814088" s="7"/>
    </row>
    <row r="814089" spans="1:1">
      <c r="A814089" s="7"/>
    </row>
    <row r="814090" spans="1:1">
      <c r="A814090" s="7"/>
    </row>
    <row r="814091" spans="1:1">
      <c r="A814091" s="7"/>
    </row>
    <row r="814092" spans="1:1">
      <c r="A814092" s="7"/>
    </row>
    <row r="814093" spans="1:1">
      <c r="A814093" s="7"/>
    </row>
    <row r="814094" spans="1:1">
      <c r="A814094" s="7"/>
    </row>
    <row r="814095" spans="1:1">
      <c r="A814095" s="7"/>
    </row>
    <row r="814096" spans="1:1">
      <c r="A814096" s="7"/>
    </row>
    <row r="814097" spans="1:1">
      <c r="A814097" s="7"/>
    </row>
    <row r="814098" spans="1:1">
      <c r="A814098" s="7"/>
    </row>
    <row r="814099" spans="1:1">
      <c r="A814099" s="7"/>
    </row>
    <row r="814100" spans="1:1">
      <c r="A814100" s="7"/>
    </row>
    <row r="814101" spans="1:1">
      <c r="A814101" s="7"/>
    </row>
    <row r="814102" spans="1:1">
      <c r="A814102" s="7"/>
    </row>
    <row r="814103" spans="1:1">
      <c r="A814103" s="7"/>
    </row>
    <row r="814104" spans="1:1">
      <c r="A814104" s="7"/>
    </row>
    <row r="814105" spans="1:1">
      <c r="A814105" s="7"/>
    </row>
    <row r="814106" spans="1:1">
      <c r="A814106" s="7"/>
    </row>
    <row r="814107" spans="1:1">
      <c r="A814107" s="7"/>
    </row>
    <row r="814108" spans="1:1">
      <c r="A814108" s="7"/>
    </row>
    <row r="814109" spans="1:1">
      <c r="A814109" s="7"/>
    </row>
    <row r="814110" spans="1:1">
      <c r="A814110" s="7"/>
    </row>
    <row r="814111" spans="1:1">
      <c r="A814111" s="7"/>
    </row>
    <row r="814112" spans="1:1">
      <c r="A814112" s="7"/>
    </row>
    <row r="814113" spans="1:1">
      <c r="A814113" s="7"/>
    </row>
    <row r="814114" spans="1:1">
      <c r="A814114" s="7"/>
    </row>
    <row r="814115" spans="1:1">
      <c r="A814115" s="7"/>
    </row>
    <row r="814116" spans="1:1">
      <c r="A814116" s="7"/>
    </row>
    <row r="814117" spans="1:1">
      <c r="A814117" s="7"/>
    </row>
    <row r="814118" spans="1:1">
      <c r="A814118" s="7"/>
    </row>
    <row r="814119" spans="1:1">
      <c r="A814119" s="7"/>
    </row>
    <row r="814120" spans="1:1">
      <c r="A814120" s="7"/>
    </row>
    <row r="814121" spans="1:1">
      <c r="A814121" s="7"/>
    </row>
    <row r="814122" spans="1:1">
      <c r="A814122" s="7"/>
    </row>
    <row r="814123" spans="1:1">
      <c r="A814123" s="7"/>
    </row>
    <row r="814124" spans="1:1">
      <c r="A814124" s="7"/>
    </row>
    <row r="814125" spans="1:1">
      <c r="A814125" s="7"/>
    </row>
    <row r="814126" spans="1:1">
      <c r="A814126" s="7"/>
    </row>
    <row r="814127" spans="1:1">
      <c r="A814127" s="7"/>
    </row>
    <row r="814128" spans="1:1">
      <c r="A814128" s="7"/>
    </row>
    <row r="814129" spans="1:1">
      <c r="A814129" s="7"/>
    </row>
    <row r="814130" spans="1:1">
      <c r="A814130" s="7"/>
    </row>
    <row r="814131" spans="1:1">
      <c r="A814131" s="7"/>
    </row>
    <row r="814132" spans="1:1">
      <c r="A814132" s="7"/>
    </row>
    <row r="814133" spans="1:1">
      <c r="A814133" s="7"/>
    </row>
    <row r="814134" spans="1:1">
      <c r="A814134" s="7"/>
    </row>
    <row r="814135" spans="1:1">
      <c r="A814135" s="7"/>
    </row>
    <row r="814136" spans="1:1">
      <c r="A814136" s="7"/>
    </row>
    <row r="814137" spans="1:1">
      <c r="A814137" s="7"/>
    </row>
    <row r="814138" spans="1:1">
      <c r="A814138" s="7"/>
    </row>
    <row r="814139" spans="1:1">
      <c r="A814139" s="7"/>
    </row>
    <row r="814140" spans="1:1">
      <c r="A814140" s="7"/>
    </row>
    <row r="814141" spans="1:1">
      <c r="A814141" s="7"/>
    </row>
    <row r="814142" spans="1:1">
      <c r="A814142" s="7"/>
    </row>
    <row r="814143" spans="1:1">
      <c r="A814143" s="7"/>
    </row>
    <row r="814144" spans="1:1">
      <c r="A814144" s="7"/>
    </row>
    <row r="814145" spans="1:1">
      <c r="A814145" s="7"/>
    </row>
    <row r="814146" spans="1:1">
      <c r="A814146" s="7"/>
    </row>
    <row r="814147" spans="1:1">
      <c r="A814147" s="7"/>
    </row>
    <row r="814148" spans="1:1">
      <c r="A814148" s="7"/>
    </row>
    <row r="814149" spans="1:1">
      <c r="A814149" s="7"/>
    </row>
    <row r="814150" spans="1:1">
      <c r="A814150" s="7"/>
    </row>
    <row r="814151" spans="1:1">
      <c r="A814151" s="7"/>
    </row>
    <row r="814152" spans="1:1">
      <c r="A814152" s="7"/>
    </row>
    <row r="814153" spans="1:1">
      <c r="A814153" s="7"/>
    </row>
    <row r="814154" spans="1:1">
      <c r="A814154" s="7"/>
    </row>
    <row r="814155" spans="1:1">
      <c r="A814155" s="7"/>
    </row>
    <row r="814156" spans="1:1">
      <c r="A814156" s="7"/>
    </row>
    <row r="814157" spans="1:1">
      <c r="A814157" s="7"/>
    </row>
    <row r="814158" spans="1:1">
      <c r="A814158" s="7"/>
    </row>
    <row r="814159" spans="1:1">
      <c r="A814159" s="7"/>
    </row>
    <row r="814160" spans="1:1">
      <c r="A814160" s="7"/>
    </row>
    <row r="814161" spans="1:1">
      <c r="A814161" s="7"/>
    </row>
    <row r="814162" spans="1:1">
      <c r="A814162" s="7"/>
    </row>
    <row r="814163" spans="1:1">
      <c r="A814163" s="7"/>
    </row>
    <row r="814164" spans="1:1">
      <c r="A814164" s="7"/>
    </row>
    <row r="814165" spans="1:1">
      <c r="A814165" s="7"/>
    </row>
    <row r="814166" spans="1:1">
      <c r="A814166" s="7"/>
    </row>
    <row r="814167" spans="1:1">
      <c r="A814167" s="7"/>
    </row>
    <row r="814168" spans="1:1">
      <c r="A814168" s="7"/>
    </row>
    <row r="814169" spans="1:1">
      <c r="A814169" s="7"/>
    </row>
    <row r="814170" spans="1:1">
      <c r="A814170" s="7"/>
    </row>
    <row r="814171" spans="1:1">
      <c r="A814171" s="7"/>
    </row>
    <row r="814172" spans="1:1">
      <c r="A814172" s="7"/>
    </row>
    <row r="814173" spans="1:1">
      <c r="A814173" s="7"/>
    </row>
    <row r="814174" spans="1:1">
      <c r="A814174" s="7"/>
    </row>
    <row r="814175" spans="1:1">
      <c r="A814175" s="7"/>
    </row>
    <row r="814176" spans="1:1">
      <c r="A814176" s="7"/>
    </row>
    <row r="814177" spans="1:1">
      <c r="A814177" s="7"/>
    </row>
    <row r="814178" spans="1:1">
      <c r="A814178" s="7"/>
    </row>
    <row r="814179" spans="1:1">
      <c r="A814179" s="7"/>
    </row>
    <row r="814180" spans="1:1">
      <c r="A814180" s="7"/>
    </row>
    <row r="814181" spans="1:1">
      <c r="A814181" s="7"/>
    </row>
    <row r="814182" spans="1:1">
      <c r="A814182" s="7"/>
    </row>
    <row r="814183" spans="1:1">
      <c r="A814183" s="7"/>
    </row>
    <row r="814184" spans="1:1">
      <c r="A814184" s="7"/>
    </row>
    <row r="814185" spans="1:1">
      <c r="A814185" s="7"/>
    </row>
    <row r="814186" spans="1:1">
      <c r="A814186" s="7"/>
    </row>
    <row r="814187" spans="1:1">
      <c r="A814187" s="7"/>
    </row>
    <row r="814188" spans="1:1">
      <c r="A814188" s="7"/>
    </row>
    <row r="814189" spans="1:1">
      <c r="A814189" s="7"/>
    </row>
    <row r="814190" spans="1:1">
      <c r="A814190" s="7"/>
    </row>
    <row r="814191" spans="1:1">
      <c r="A814191" s="7"/>
    </row>
    <row r="814192" spans="1:1">
      <c r="A814192" s="7"/>
    </row>
    <row r="814193" spans="1:1">
      <c r="A814193" s="7"/>
    </row>
    <row r="814194" spans="1:1">
      <c r="A814194" s="7"/>
    </row>
    <row r="814195" spans="1:1">
      <c r="A814195" s="7"/>
    </row>
    <row r="814196" spans="1:1">
      <c r="A814196" s="7"/>
    </row>
    <row r="814197" spans="1:1">
      <c r="A814197" s="7"/>
    </row>
    <row r="814198" spans="1:1">
      <c r="A814198" s="7"/>
    </row>
    <row r="814199" spans="1:1">
      <c r="A814199" s="7"/>
    </row>
    <row r="814200" spans="1:1">
      <c r="A814200" s="7"/>
    </row>
    <row r="814201" spans="1:1">
      <c r="A814201" s="7"/>
    </row>
    <row r="814202" spans="1:1">
      <c r="A814202" s="7"/>
    </row>
    <row r="814203" spans="1:1">
      <c r="A814203" s="7"/>
    </row>
    <row r="814204" spans="1:1">
      <c r="A814204" s="7"/>
    </row>
    <row r="814205" spans="1:1">
      <c r="A814205" s="7"/>
    </row>
    <row r="814206" spans="1:1">
      <c r="A814206" s="7"/>
    </row>
    <row r="814207" spans="1:1">
      <c r="A814207" s="7"/>
    </row>
    <row r="814208" spans="1:1">
      <c r="A814208" s="7"/>
    </row>
    <row r="814209" spans="1:1">
      <c r="A814209" s="7"/>
    </row>
    <row r="814210" spans="1:1">
      <c r="A814210" s="7"/>
    </row>
    <row r="814211" spans="1:1">
      <c r="A814211" s="7"/>
    </row>
    <row r="814212" spans="1:1">
      <c r="A814212" s="7"/>
    </row>
    <row r="814213" spans="1:1">
      <c r="A814213" s="7"/>
    </row>
    <row r="814214" spans="1:1">
      <c r="A814214" s="7"/>
    </row>
    <row r="814215" spans="1:1">
      <c r="A814215" s="7"/>
    </row>
    <row r="814216" spans="1:1">
      <c r="A814216" s="7"/>
    </row>
    <row r="814217" spans="1:1">
      <c r="A814217" s="7"/>
    </row>
    <row r="814218" spans="1:1">
      <c r="A814218" s="7"/>
    </row>
    <row r="814219" spans="1:1">
      <c r="A814219" s="7"/>
    </row>
    <row r="814220" spans="1:1">
      <c r="A814220" s="7"/>
    </row>
    <row r="814221" spans="1:1">
      <c r="A814221" s="7"/>
    </row>
    <row r="814222" spans="1:1">
      <c r="A814222" s="7"/>
    </row>
    <row r="814223" spans="1:1">
      <c r="A814223" s="7"/>
    </row>
    <row r="814224" spans="1:1">
      <c r="A814224" s="7"/>
    </row>
    <row r="814225" spans="1:1">
      <c r="A814225" s="7"/>
    </row>
    <row r="814226" spans="1:1">
      <c r="A814226" s="7"/>
    </row>
    <row r="814227" spans="1:1">
      <c r="A814227" s="7"/>
    </row>
    <row r="814228" spans="1:1">
      <c r="A814228" s="7"/>
    </row>
    <row r="814229" spans="1:1">
      <c r="A814229" s="7"/>
    </row>
    <row r="814230" spans="1:1">
      <c r="A814230" s="7"/>
    </row>
    <row r="814231" spans="1:1">
      <c r="A814231" s="7"/>
    </row>
    <row r="814232" spans="1:1">
      <c r="A814232" s="7"/>
    </row>
    <row r="814233" spans="1:1">
      <c r="A814233" s="7"/>
    </row>
    <row r="814234" spans="1:1">
      <c r="A814234" s="7"/>
    </row>
    <row r="814235" spans="1:1">
      <c r="A814235" s="7"/>
    </row>
    <row r="814236" spans="1:1">
      <c r="A814236" s="7"/>
    </row>
    <row r="814237" spans="1:1">
      <c r="A814237" s="7"/>
    </row>
    <row r="814238" spans="1:1">
      <c r="A814238" s="7"/>
    </row>
    <row r="814239" spans="1:1">
      <c r="A814239" s="7"/>
    </row>
    <row r="814240" spans="1:1">
      <c r="A814240" s="7"/>
    </row>
    <row r="814241" spans="1:1">
      <c r="A814241" s="7"/>
    </row>
    <row r="814242" spans="1:1">
      <c r="A814242" s="7"/>
    </row>
    <row r="814243" spans="1:1">
      <c r="A814243" s="7"/>
    </row>
    <row r="814244" spans="1:1">
      <c r="A814244" s="7"/>
    </row>
    <row r="814245" spans="1:1">
      <c r="A814245" s="7"/>
    </row>
    <row r="814246" spans="1:1">
      <c r="A814246" s="7"/>
    </row>
    <row r="814247" spans="1:1">
      <c r="A814247" s="7"/>
    </row>
    <row r="814248" spans="1:1">
      <c r="A814248" s="7"/>
    </row>
    <row r="814249" spans="1:1">
      <c r="A814249" s="7"/>
    </row>
    <row r="814250" spans="1:1">
      <c r="A814250" s="7"/>
    </row>
    <row r="814251" spans="1:1">
      <c r="A814251" s="7"/>
    </row>
    <row r="814252" spans="1:1">
      <c r="A814252" s="7"/>
    </row>
    <row r="814253" spans="1:1">
      <c r="A814253" s="7"/>
    </row>
    <row r="814254" spans="1:1">
      <c r="A814254" s="7"/>
    </row>
    <row r="814255" spans="1:1">
      <c r="A814255" s="7"/>
    </row>
    <row r="814256" spans="1:1">
      <c r="A814256" s="7"/>
    </row>
    <row r="814257" spans="1:1">
      <c r="A814257" s="7"/>
    </row>
    <row r="814258" spans="1:1">
      <c r="A814258" s="7"/>
    </row>
    <row r="814259" spans="1:1">
      <c r="A814259" s="7"/>
    </row>
    <row r="814260" spans="1:1">
      <c r="A814260" s="7"/>
    </row>
    <row r="814261" spans="1:1">
      <c r="A814261" s="7"/>
    </row>
    <row r="814262" spans="1:1">
      <c r="A814262" s="7"/>
    </row>
    <row r="814263" spans="1:1">
      <c r="A814263" s="7"/>
    </row>
    <row r="814264" spans="1:1">
      <c r="A814264" s="7"/>
    </row>
    <row r="814265" spans="1:1">
      <c r="A814265" s="7"/>
    </row>
    <row r="814266" spans="1:1">
      <c r="A814266" s="7"/>
    </row>
    <row r="814267" spans="1:1">
      <c r="A814267" s="7"/>
    </row>
    <row r="814268" spans="1:1">
      <c r="A814268" s="7"/>
    </row>
    <row r="814269" spans="1:1">
      <c r="A814269" s="7"/>
    </row>
    <row r="814270" spans="1:1">
      <c r="A814270" s="7"/>
    </row>
    <row r="814271" spans="1:1">
      <c r="A814271" s="7"/>
    </row>
    <row r="814272" spans="1:1">
      <c r="A814272" s="7"/>
    </row>
    <row r="814273" spans="1:1">
      <c r="A814273" s="7"/>
    </row>
    <row r="814274" spans="1:1">
      <c r="A814274" s="7"/>
    </row>
    <row r="814275" spans="1:1">
      <c r="A814275" s="7"/>
    </row>
    <row r="814276" spans="1:1">
      <c r="A814276" s="7"/>
    </row>
    <row r="814277" spans="1:1">
      <c r="A814277" s="7"/>
    </row>
    <row r="814278" spans="1:1">
      <c r="A814278" s="7"/>
    </row>
    <row r="814279" spans="1:1">
      <c r="A814279" s="7"/>
    </row>
    <row r="814280" spans="1:1">
      <c r="A814280" s="7"/>
    </row>
    <row r="814281" spans="1:1">
      <c r="A814281" s="7"/>
    </row>
    <row r="814282" spans="1:1">
      <c r="A814282" s="7"/>
    </row>
    <row r="814283" spans="1:1">
      <c r="A814283" s="7"/>
    </row>
    <row r="814284" spans="1:1">
      <c r="A814284" s="7"/>
    </row>
    <row r="814285" spans="1:1">
      <c r="A814285" s="7"/>
    </row>
    <row r="814286" spans="1:1">
      <c r="A814286" s="7"/>
    </row>
    <row r="814287" spans="1:1">
      <c r="A814287" s="7"/>
    </row>
    <row r="814288" spans="1:1">
      <c r="A814288" s="7"/>
    </row>
    <row r="814289" spans="1:1">
      <c r="A814289" s="7"/>
    </row>
    <row r="814290" spans="1:1">
      <c r="A814290" s="7"/>
    </row>
    <row r="814291" spans="1:1">
      <c r="A814291" s="7"/>
    </row>
    <row r="814292" spans="1:1">
      <c r="A814292" s="7"/>
    </row>
    <row r="814293" spans="1:1">
      <c r="A814293" s="7"/>
    </row>
    <row r="814294" spans="1:1">
      <c r="A814294" s="7"/>
    </row>
    <row r="814295" spans="1:1">
      <c r="A814295" s="7"/>
    </row>
    <row r="814296" spans="1:1">
      <c r="A814296" s="7"/>
    </row>
    <row r="814297" spans="1:1">
      <c r="A814297" s="7"/>
    </row>
    <row r="814298" spans="1:1">
      <c r="A814298" s="7"/>
    </row>
    <row r="814299" spans="1:1">
      <c r="A814299" s="7"/>
    </row>
    <row r="814300" spans="1:1">
      <c r="A814300" s="7"/>
    </row>
    <row r="814301" spans="1:1">
      <c r="A814301" s="7"/>
    </row>
    <row r="814302" spans="1:1">
      <c r="A814302" s="7"/>
    </row>
    <row r="814303" spans="1:1">
      <c r="A814303" s="7"/>
    </row>
    <row r="814304" spans="1:1">
      <c r="A814304" s="7"/>
    </row>
    <row r="814305" spans="1:1">
      <c r="A814305" s="7"/>
    </row>
    <row r="814306" spans="1:1">
      <c r="A814306" s="7"/>
    </row>
    <row r="814307" spans="1:1">
      <c r="A814307" s="7"/>
    </row>
    <row r="814308" spans="1:1">
      <c r="A814308" s="7"/>
    </row>
    <row r="814309" spans="1:1">
      <c r="A814309" s="7"/>
    </row>
    <row r="814310" spans="1:1">
      <c r="A814310" s="7"/>
    </row>
    <row r="814311" spans="1:1">
      <c r="A814311" s="7"/>
    </row>
    <row r="814312" spans="1:1">
      <c r="A814312" s="7"/>
    </row>
    <row r="814313" spans="1:1">
      <c r="A814313" s="7"/>
    </row>
    <row r="814314" spans="1:1">
      <c r="A814314" s="7"/>
    </row>
    <row r="814315" spans="1:1">
      <c r="A814315" s="7"/>
    </row>
    <row r="814316" spans="1:1">
      <c r="A814316" s="7"/>
    </row>
    <row r="814317" spans="1:1">
      <c r="A814317" s="7"/>
    </row>
    <row r="814318" spans="1:1">
      <c r="A814318" s="7"/>
    </row>
    <row r="814319" spans="1:1">
      <c r="A814319" s="7"/>
    </row>
    <row r="814320" spans="1:1">
      <c r="A814320" s="7"/>
    </row>
    <row r="814321" spans="1:1">
      <c r="A814321" s="7"/>
    </row>
    <row r="814322" spans="1:1">
      <c r="A814322" s="7"/>
    </row>
    <row r="814323" spans="1:1">
      <c r="A814323" s="7"/>
    </row>
    <row r="814324" spans="1:1">
      <c r="A814324" s="7"/>
    </row>
    <row r="814325" spans="1:1">
      <c r="A814325" s="7"/>
    </row>
    <row r="814326" spans="1:1">
      <c r="A814326" s="7"/>
    </row>
    <row r="814327" spans="1:1">
      <c r="A814327" s="7"/>
    </row>
    <row r="814328" spans="1:1">
      <c r="A814328" s="7"/>
    </row>
    <row r="814329" spans="1:1">
      <c r="A814329" s="7"/>
    </row>
    <row r="814330" spans="1:1">
      <c r="A814330" s="7"/>
    </row>
    <row r="814331" spans="1:1">
      <c r="A814331" s="7"/>
    </row>
    <row r="814332" spans="1:1">
      <c r="A814332" s="7"/>
    </row>
    <row r="814333" spans="1:1">
      <c r="A814333" s="7"/>
    </row>
    <row r="814334" spans="1:1">
      <c r="A814334" s="7"/>
    </row>
    <row r="814335" spans="1:1">
      <c r="A814335" s="7"/>
    </row>
    <row r="814336" spans="1:1">
      <c r="A814336" s="7"/>
    </row>
    <row r="814337" spans="1:1">
      <c r="A814337" s="7"/>
    </row>
    <row r="814338" spans="1:1">
      <c r="A814338" s="7"/>
    </row>
    <row r="814339" spans="1:1">
      <c r="A814339" s="7"/>
    </row>
    <row r="814340" spans="1:1">
      <c r="A814340" s="7"/>
    </row>
    <row r="814341" spans="1:1">
      <c r="A814341" s="7"/>
    </row>
    <row r="814342" spans="1:1">
      <c r="A814342" s="7"/>
    </row>
    <row r="814343" spans="1:1">
      <c r="A814343" s="7"/>
    </row>
    <row r="814344" spans="1:1">
      <c r="A814344" s="7"/>
    </row>
    <row r="814345" spans="1:1">
      <c r="A814345" s="7"/>
    </row>
    <row r="814346" spans="1:1">
      <c r="A814346" s="7"/>
    </row>
    <row r="814347" spans="1:1">
      <c r="A814347" s="7"/>
    </row>
    <row r="814348" spans="1:1">
      <c r="A814348" s="7"/>
    </row>
    <row r="814349" spans="1:1">
      <c r="A814349" s="7"/>
    </row>
    <row r="814350" spans="1:1">
      <c r="A814350" s="7"/>
    </row>
    <row r="814351" spans="1:1">
      <c r="A814351" s="7"/>
    </row>
    <row r="814352" spans="1:1">
      <c r="A814352" s="7"/>
    </row>
    <row r="814353" spans="1:1">
      <c r="A814353" s="7"/>
    </row>
    <row r="814354" spans="1:1">
      <c r="A814354" s="7"/>
    </row>
    <row r="814355" spans="1:1">
      <c r="A814355" s="7"/>
    </row>
    <row r="814356" spans="1:1">
      <c r="A814356" s="7"/>
    </row>
    <row r="814357" spans="1:1">
      <c r="A814357" s="7"/>
    </row>
    <row r="814358" spans="1:1">
      <c r="A814358" s="7"/>
    </row>
    <row r="814359" spans="1:1">
      <c r="A814359" s="7"/>
    </row>
    <row r="814360" spans="1:1">
      <c r="A814360" s="7"/>
    </row>
    <row r="814361" spans="1:1">
      <c r="A814361" s="7"/>
    </row>
    <row r="814362" spans="1:1">
      <c r="A814362" s="7"/>
    </row>
    <row r="814363" spans="1:1">
      <c r="A814363" s="7"/>
    </row>
    <row r="814364" spans="1:1">
      <c r="A814364" s="7"/>
    </row>
    <row r="814365" spans="1:1">
      <c r="A814365" s="7"/>
    </row>
    <row r="814366" spans="1:1">
      <c r="A814366" s="7"/>
    </row>
    <row r="814367" spans="1:1">
      <c r="A814367" s="7"/>
    </row>
    <row r="814368" spans="1:1">
      <c r="A814368" s="7"/>
    </row>
    <row r="814369" spans="1:1">
      <c r="A814369" s="7"/>
    </row>
    <row r="814370" spans="1:1">
      <c r="A814370" s="7"/>
    </row>
    <row r="814371" spans="1:1">
      <c r="A814371" s="7"/>
    </row>
    <row r="814372" spans="1:1">
      <c r="A814372" s="7"/>
    </row>
    <row r="814373" spans="1:1">
      <c r="A814373" s="7"/>
    </row>
    <row r="814374" spans="1:1">
      <c r="A814374" s="7"/>
    </row>
    <row r="814375" spans="1:1">
      <c r="A814375" s="7"/>
    </row>
    <row r="814376" spans="1:1">
      <c r="A814376" s="7"/>
    </row>
    <row r="814377" spans="1:1">
      <c r="A814377" s="7"/>
    </row>
    <row r="814378" spans="1:1">
      <c r="A814378" s="7"/>
    </row>
    <row r="814379" spans="1:1">
      <c r="A814379" s="7"/>
    </row>
    <row r="814380" spans="1:1">
      <c r="A814380" s="7"/>
    </row>
    <row r="814381" spans="1:1">
      <c r="A814381" s="7"/>
    </row>
    <row r="814382" spans="1:1">
      <c r="A814382" s="7"/>
    </row>
    <row r="814383" spans="1:1">
      <c r="A814383" s="7"/>
    </row>
    <row r="814384" spans="1:1">
      <c r="A814384" s="7"/>
    </row>
    <row r="814385" spans="1:1">
      <c r="A814385" s="7"/>
    </row>
    <row r="814386" spans="1:1">
      <c r="A814386" s="7"/>
    </row>
    <row r="814387" spans="1:1">
      <c r="A814387" s="7"/>
    </row>
    <row r="814388" spans="1:1">
      <c r="A814388" s="7"/>
    </row>
    <row r="814389" spans="1:1">
      <c r="A814389" s="7"/>
    </row>
    <row r="814390" spans="1:1">
      <c r="A814390" s="7"/>
    </row>
    <row r="814391" spans="1:1">
      <c r="A814391" s="7"/>
    </row>
    <row r="814392" spans="1:1">
      <c r="A814392" s="7"/>
    </row>
    <row r="814393" spans="1:1">
      <c r="A814393" s="7"/>
    </row>
    <row r="814394" spans="1:1">
      <c r="A814394" s="7"/>
    </row>
    <row r="814395" spans="1:1">
      <c r="A814395" s="7"/>
    </row>
    <row r="814396" spans="1:1">
      <c r="A814396" s="7"/>
    </row>
    <row r="814397" spans="1:1">
      <c r="A814397" s="7"/>
    </row>
    <row r="814398" spans="1:1">
      <c r="A814398" s="7"/>
    </row>
    <row r="814399" spans="1:1">
      <c r="A814399" s="7"/>
    </row>
    <row r="814400" spans="1:1">
      <c r="A814400" s="7"/>
    </row>
    <row r="814401" spans="1:1">
      <c r="A814401" s="7"/>
    </row>
    <row r="814402" spans="1:1">
      <c r="A814402" s="7"/>
    </row>
    <row r="814403" spans="1:1">
      <c r="A814403" s="7"/>
    </row>
    <row r="814404" spans="1:1">
      <c r="A814404" s="7"/>
    </row>
    <row r="814405" spans="1:1">
      <c r="A814405" s="7"/>
    </row>
    <row r="814406" spans="1:1">
      <c r="A814406" s="7"/>
    </row>
    <row r="814407" spans="1:1">
      <c r="A814407" s="7"/>
    </row>
    <row r="814408" spans="1:1">
      <c r="A814408" s="7"/>
    </row>
    <row r="814409" spans="1:1">
      <c r="A814409" s="7"/>
    </row>
    <row r="814410" spans="1:1">
      <c r="A814410" s="7"/>
    </row>
    <row r="814411" spans="1:1">
      <c r="A814411" s="7"/>
    </row>
    <row r="814412" spans="1:1">
      <c r="A814412" s="7"/>
    </row>
    <row r="814413" spans="1:1">
      <c r="A814413" s="7"/>
    </row>
    <row r="814414" spans="1:1">
      <c r="A814414" s="7"/>
    </row>
    <row r="814415" spans="1:1">
      <c r="A814415" s="7"/>
    </row>
    <row r="814416" spans="1:1">
      <c r="A814416" s="7"/>
    </row>
    <row r="814417" spans="1:1">
      <c r="A814417" s="7"/>
    </row>
    <row r="814418" spans="1:1">
      <c r="A814418" s="7"/>
    </row>
    <row r="814419" spans="1:1">
      <c r="A814419" s="7"/>
    </row>
    <row r="814420" spans="1:1">
      <c r="A814420" s="7"/>
    </row>
    <row r="814421" spans="1:1">
      <c r="A814421" s="7"/>
    </row>
    <row r="814422" spans="1:1">
      <c r="A814422" s="7"/>
    </row>
    <row r="814423" spans="1:1">
      <c r="A814423" s="7"/>
    </row>
    <row r="814424" spans="1:1">
      <c r="A814424" s="7"/>
    </row>
    <row r="814425" spans="1:1">
      <c r="A814425" s="7"/>
    </row>
    <row r="814426" spans="1:1">
      <c r="A814426" s="7"/>
    </row>
    <row r="814427" spans="1:1">
      <c r="A814427" s="7"/>
    </row>
    <row r="814428" spans="1:1">
      <c r="A814428" s="7"/>
    </row>
    <row r="814429" spans="1:1">
      <c r="A814429" s="7"/>
    </row>
    <row r="814430" spans="1:1">
      <c r="A814430" s="7"/>
    </row>
    <row r="814431" spans="1:1">
      <c r="A814431" s="7"/>
    </row>
    <row r="814432" spans="1:1">
      <c r="A814432" s="7"/>
    </row>
    <row r="814433" spans="1:1">
      <c r="A814433" s="7"/>
    </row>
    <row r="814434" spans="1:1">
      <c r="A814434" s="7"/>
    </row>
    <row r="814435" spans="1:1">
      <c r="A814435" s="7"/>
    </row>
    <row r="814436" spans="1:1">
      <c r="A814436" s="7"/>
    </row>
    <row r="814437" spans="1:1">
      <c r="A814437" s="7"/>
    </row>
    <row r="814438" spans="1:1">
      <c r="A814438" s="7"/>
    </row>
    <row r="814439" spans="1:1">
      <c r="A814439" s="7"/>
    </row>
    <row r="814440" spans="1:1">
      <c r="A814440" s="7"/>
    </row>
    <row r="814441" spans="1:1">
      <c r="A814441" s="7"/>
    </row>
    <row r="814442" spans="1:1">
      <c r="A814442" s="7"/>
    </row>
    <row r="814443" spans="1:1">
      <c r="A814443" s="7"/>
    </row>
    <row r="814444" spans="1:1">
      <c r="A814444" s="7"/>
    </row>
    <row r="814445" spans="1:1">
      <c r="A814445" s="7"/>
    </row>
    <row r="814446" spans="1:1">
      <c r="A814446" s="7"/>
    </row>
    <row r="814447" spans="1:1">
      <c r="A814447" s="7"/>
    </row>
    <row r="814448" spans="1:1">
      <c r="A814448" s="7"/>
    </row>
    <row r="814449" spans="1:1">
      <c r="A814449" s="7"/>
    </row>
    <row r="814450" spans="1:1">
      <c r="A814450" s="7"/>
    </row>
    <row r="814451" spans="1:1">
      <c r="A814451" s="7"/>
    </row>
    <row r="814452" spans="1:1">
      <c r="A814452" s="7"/>
    </row>
    <row r="814453" spans="1:1">
      <c r="A814453" s="7"/>
    </row>
    <row r="814454" spans="1:1">
      <c r="A814454" s="7"/>
    </row>
    <row r="814455" spans="1:1">
      <c r="A814455" s="7"/>
    </row>
    <row r="814456" spans="1:1">
      <c r="A814456" s="7"/>
    </row>
    <row r="814457" spans="1:1">
      <c r="A814457" s="7"/>
    </row>
    <row r="814458" spans="1:1">
      <c r="A814458" s="7"/>
    </row>
    <row r="814459" spans="1:1">
      <c r="A814459" s="7"/>
    </row>
    <row r="814460" spans="1:1">
      <c r="A814460" s="7"/>
    </row>
    <row r="814461" spans="1:1">
      <c r="A814461" s="7"/>
    </row>
    <row r="814462" spans="1:1">
      <c r="A814462" s="7"/>
    </row>
    <row r="814463" spans="1:1">
      <c r="A814463" s="7"/>
    </row>
    <row r="814464" spans="1:1">
      <c r="A814464" s="7"/>
    </row>
    <row r="814465" spans="1:1">
      <c r="A814465" s="7"/>
    </row>
    <row r="814466" spans="1:1">
      <c r="A814466" s="7"/>
    </row>
    <row r="814467" spans="1:1">
      <c r="A814467" s="7"/>
    </row>
    <row r="814468" spans="1:1">
      <c r="A814468" s="7"/>
    </row>
    <row r="814469" spans="1:1">
      <c r="A814469" s="7"/>
    </row>
    <row r="814470" spans="1:1">
      <c r="A814470" s="7"/>
    </row>
    <row r="814471" spans="1:1">
      <c r="A814471" s="7"/>
    </row>
    <row r="814472" spans="1:1">
      <c r="A814472" s="7"/>
    </row>
    <row r="814473" spans="1:1">
      <c r="A814473" s="7"/>
    </row>
    <row r="814474" spans="1:1">
      <c r="A814474" s="7"/>
    </row>
    <row r="814475" spans="1:1">
      <c r="A814475" s="7"/>
    </row>
    <row r="814476" spans="1:1">
      <c r="A814476" s="7"/>
    </row>
    <row r="814477" spans="1:1">
      <c r="A814477" s="7"/>
    </row>
    <row r="814478" spans="1:1">
      <c r="A814478" s="7"/>
    </row>
    <row r="814479" spans="1:1">
      <c r="A814479" s="7"/>
    </row>
    <row r="814480" spans="1:1">
      <c r="A814480" s="7"/>
    </row>
    <row r="814481" spans="1:1">
      <c r="A814481" s="7"/>
    </row>
    <row r="814482" spans="1:1">
      <c r="A814482" s="7"/>
    </row>
    <row r="814483" spans="1:1">
      <c r="A814483" s="7"/>
    </row>
    <row r="814484" spans="1:1">
      <c r="A814484" s="7"/>
    </row>
    <row r="814485" spans="1:1">
      <c r="A814485" s="7"/>
    </row>
    <row r="814486" spans="1:1">
      <c r="A814486" s="7"/>
    </row>
    <row r="814487" spans="1:1">
      <c r="A814487" s="7"/>
    </row>
    <row r="814488" spans="1:1">
      <c r="A814488" s="7"/>
    </row>
    <row r="814489" spans="1:1">
      <c r="A814489" s="7"/>
    </row>
    <row r="814490" spans="1:1">
      <c r="A814490" s="7"/>
    </row>
    <row r="814491" spans="1:1">
      <c r="A814491" s="7"/>
    </row>
    <row r="814492" spans="1:1">
      <c r="A814492" s="7"/>
    </row>
    <row r="814493" spans="1:1">
      <c r="A814493" s="7"/>
    </row>
    <row r="814494" spans="1:1">
      <c r="A814494" s="7"/>
    </row>
    <row r="814495" spans="1:1">
      <c r="A814495" s="7"/>
    </row>
    <row r="814496" spans="1:1">
      <c r="A814496" s="7"/>
    </row>
    <row r="814497" spans="1:1">
      <c r="A814497" s="7"/>
    </row>
    <row r="814498" spans="1:1">
      <c r="A814498" s="7"/>
    </row>
    <row r="814499" spans="1:1">
      <c r="A814499" s="7"/>
    </row>
    <row r="814500" spans="1:1">
      <c r="A814500" s="7"/>
    </row>
    <row r="814501" spans="1:1">
      <c r="A814501" s="7"/>
    </row>
    <row r="814502" spans="1:1">
      <c r="A814502" s="7"/>
    </row>
    <row r="814503" spans="1:1">
      <c r="A814503" s="7"/>
    </row>
    <row r="814504" spans="1:1">
      <c r="A814504" s="7"/>
    </row>
    <row r="814505" spans="1:1">
      <c r="A814505" s="7"/>
    </row>
    <row r="814506" spans="1:1">
      <c r="A814506" s="7"/>
    </row>
    <row r="814507" spans="1:1">
      <c r="A814507" s="7"/>
    </row>
    <row r="814508" spans="1:1">
      <c r="A814508" s="7"/>
    </row>
    <row r="814509" spans="1:1">
      <c r="A814509" s="7"/>
    </row>
    <row r="814510" spans="1:1">
      <c r="A814510" s="7"/>
    </row>
    <row r="814511" spans="1:1">
      <c r="A814511" s="7"/>
    </row>
    <row r="814512" spans="1:1">
      <c r="A814512" s="7"/>
    </row>
    <row r="814513" spans="1:1">
      <c r="A814513" s="7"/>
    </row>
    <row r="814514" spans="1:1">
      <c r="A814514" s="7"/>
    </row>
    <row r="814515" spans="1:1">
      <c r="A814515" s="7"/>
    </row>
    <row r="814516" spans="1:1">
      <c r="A814516" s="7"/>
    </row>
    <row r="814517" spans="1:1">
      <c r="A814517" s="7"/>
    </row>
    <row r="814518" spans="1:1">
      <c r="A814518" s="7"/>
    </row>
    <row r="814519" spans="1:1">
      <c r="A814519" s="7"/>
    </row>
    <row r="814520" spans="1:1">
      <c r="A814520" s="7"/>
    </row>
    <row r="814521" spans="1:1">
      <c r="A814521" s="7"/>
    </row>
    <row r="814522" spans="1:1">
      <c r="A814522" s="7"/>
    </row>
    <row r="814523" spans="1:1">
      <c r="A814523" s="7"/>
    </row>
    <row r="814524" spans="1:1">
      <c r="A814524" s="7"/>
    </row>
    <row r="814525" spans="1:1">
      <c r="A814525" s="7"/>
    </row>
    <row r="814526" spans="1:1">
      <c r="A814526" s="7"/>
    </row>
    <row r="814527" spans="1:1">
      <c r="A814527" s="7"/>
    </row>
    <row r="814528" spans="1:1">
      <c r="A814528" s="7"/>
    </row>
    <row r="814529" spans="1:1">
      <c r="A814529" s="7"/>
    </row>
    <row r="814530" spans="1:1">
      <c r="A814530" s="7"/>
    </row>
    <row r="814531" spans="1:1">
      <c r="A814531" s="7"/>
    </row>
    <row r="814532" spans="1:1">
      <c r="A814532" s="7"/>
    </row>
    <row r="814533" spans="1:1">
      <c r="A814533" s="7"/>
    </row>
    <row r="814534" spans="1:1">
      <c r="A814534" s="7"/>
    </row>
    <row r="814535" spans="1:1">
      <c r="A814535" s="7"/>
    </row>
    <row r="814536" spans="1:1">
      <c r="A814536" s="7"/>
    </row>
    <row r="814537" spans="1:1">
      <c r="A814537" s="7"/>
    </row>
    <row r="814538" spans="1:1">
      <c r="A814538" s="7"/>
    </row>
    <row r="814539" spans="1:1">
      <c r="A814539" s="7"/>
    </row>
    <row r="814540" spans="1:1">
      <c r="A814540" s="7"/>
    </row>
    <row r="814541" spans="1:1">
      <c r="A814541" s="7"/>
    </row>
    <row r="814542" spans="1:1">
      <c r="A814542" s="7"/>
    </row>
    <row r="814543" spans="1:1">
      <c r="A814543" s="7"/>
    </row>
    <row r="814544" spans="1:1">
      <c r="A814544" s="7"/>
    </row>
    <row r="814545" spans="1:1">
      <c r="A814545" s="7"/>
    </row>
    <row r="814546" spans="1:1">
      <c r="A814546" s="7"/>
    </row>
    <row r="814547" spans="1:1">
      <c r="A814547" s="7"/>
    </row>
    <row r="814548" spans="1:1">
      <c r="A814548" s="7"/>
    </row>
    <row r="814549" spans="1:1">
      <c r="A814549" s="7"/>
    </row>
    <row r="814550" spans="1:1">
      <c r="A814550" s="7"/>
    </row>
    <row r="814551" spans="1:1">
      <c r="A814551" s="7"/>
    </row>
    <row r="814552" spans="1:1">
      <c r="A814552" s="7"/>
    </row>
    <row r="814553" spans="1:1">
      <c r="A814553" s="7"/>
    </row>
    <row r="814554" spans="1:1">
      <c r="A814554" s="7"/>
    </row>
    <row r="814555" spans="1:1">
      <c r="A814555" s="7"/>
    </row>
    <row r="814556" spans="1:1">
      <c r="A814556" s="7"/>
    </row>
    <row r="814557" spans="1:1">
      <c r="A814557" s="7"/>
    </row>
    <row r="814558" spans="1:1">
      <c r="A814558" s="7"/>
    </row>
    <row r="814559" spans="1:1">
      <c r="A814559" s="7"/>
    </row>
    <row r="814560" spans="1:1">
      <c r="A814560" s="7"/>
    </row>
    <row r="814561" spans="1:1">
      <c r="A814561" s="7"/>
    </row>
    <row r="814562" spans="1:1">
      <c r="A814562" s="7"/>
    </row>
    <row r="814563" spans="1:1">
      <c r="A814563" s="7"/>
    </row>
    <row r="814564" spans="1:1">
      <c r="A814564" s="7"/>
    </row>
    <row r="814565" spans="1:1">
      <c r="A814565" s="7"/>
    </row>
    <row r="814566" spans="1:1">
      <c r="A814566" s="7"/>
    </row>
    <row r="814567" spans="1:1">
      <c r="A814567" s="7"/>
    </row>
    <row r="814568" spans="1:1">
      <c r="A814568" s="7"/>
    </row>
    <row r="814569" spans="1:1">
      <c r="A814569" s="7"/>
    </row>
    <row r="814570" spans="1:1">
      <c r="A814570" s="7"/>
    </row>
    <row r="814571" spans="1:1">
      <c r="A814571" s="7"/>
    </row>
    <row r="814572" spans="1:1">
      <c r="A814572" s="7"/>
    </row>
    <row r="814573" spans="1:1">
      <c r="A814573" s="7"/>
    </row>
    <row r="814574" spans="1:1">
      <c r="A814574" s="7"/>
    </row>
    <row r="814575" spans="1:1">
      <c r="A814575" s="7"/>
    </row>
    <row r="814576" spans="1:1">
      <c r="A814576" s="7"/>
    </row>
    <row r="814577" spans="1:1">
      <c r="A814577" s="7"/>
    </row>
    <row r="814578" spans="1:1">
      <c r="A814578" s="7"/>
    </row>
    <row r="814579" spans="1:1">
      <c r="A814579" s="7"/>
    </row>
    <row r="814580" spans="1:1">
      <c r="A814580" s="7"/>
    </row>
    <row r="814581" spans="1:1">
      <c r="A814581" s="7"/>
    </row>
    <row r="814582" spans="1:1">
      <c r="A814582" s="7"/>
    </row>
    <row r="814583" spans="1:1">
      <c r="A814583" s="7"/>
    </row>
    <row r="814584" spans="1:1">
      <c r="A814584" s="7"/>
    </row>
    <row r="814585" spans="1:1">
      <c r="A814585" s="7"/>
    </row>
    <row r="814586" spans="1:1">
      <c r="A814586" s="7"/>
    </row>
    <row r="814587" spans="1:1">
      <c r="A814587" s="7"/>
    </row>
    <row r="814588" spans="1:1">
      <c r="A814588" s="7"/>
    </row>
    <row r="814589" spans="1:1">
      <c r="A814589" s="7"/>
    </row>
    <row r="814590" spans="1:1">
      <c r="A814590" s="7"/>
    </row>
    <row r="814591" spans="1:1">
      <c r="A814591" s="7"/>
    </row>
    <row r="814592" spans="1:1">
      <c r="A814592" s="7"/>
    </row>
    <row r="814593" spans="1:1">
      <c r="A814593" s="7"/>
    </row>
    <row r="814594" spans="1:1">
      <c r="A814594" s="7"/>
    </row>
    <row r="814595" spans="1:1">
      <c r="A814595" s="7"/>
    </row>
    <row r="814596" spans="1:1">
      <c r="A814596" s="7"/>
    </row>
    <row r="814597" spans="1:1">
      <c r="A814597" s="7"/>
    </row>
    <row r="814598" spans="1:1">
      <c r="A814598" s="7"/>
    </row>
    <row r="814599" spans="1:1">
      <c r="A814599" s="7"/>
    </row>
    <row r="814600" spans="1:1">
      <c r="A814600" s="7"/>
    </row>
    <row r="814601" spans="1:1">
      <c r="A814601" s="7"/>
    </row>
    <row r="814602" spans="1:1">
      <c r="A814602" s="7"/>
    </row>
    <row r="814603" spans="1:1">
      <c r="A814603" s="7"/>
    </row>
    <row r="814604" spans="1:1">
      <c r="A814604" s="7"/>
    </row>
    <row r="814605" spans="1:1">
      <c r="A814605" s="7"/>
    </row>
    <row r="814606" spans="1:1">
      <c r="A814606" s="7"/>
    </row>
    <row r="814607" spans="1:1">
      <c r="A814607" s="7"/>
    </row>
    <row r="814608" spans="1:1">
      <c r="A814608" s="7"/>
    </row>
    <row r="814609" spans="1:1">
      <c r="A814609" s="7"/>
    </row>
    <row r="814610" spans="1:1">
      <c r="A814610" s="7"/>
    </row>
    <row r="814611" spans="1:1">
      <c r="A814611" s="7"/>
    </row>
    <row r="814612" spans="1:1">
      <c r="A814612" s="7"/>
    </row>
    <row r="814613" spans="1:1">
      <c r="A814613" s="7"/>
    </row>
    <row r="814614" spans="1:1">
      <c r="A814614" s="7"/>
    </row>
    <row r="814615" spans="1:1">
      <c r="A814615" s="7"/>
    </row>
    <row r="814616" spans="1:1">
      <c r="A814616" s="7"/>
    </row>
    <row r="814617" spans="1:1">
      <c r="A814617" s="7"/>
    </row>
    <row r="814618" spans="1:1">
      <c r="A814618" s="7"/>
    </row>
    <row r="814619" spans="1:1">
      <c r="A814619" s="7"/>
    </row>
    <row r="814620" spans="1:1">
      <c r="A814620" s="7"/>
    </row>
    <row r="814621" spans="1:1">
      <c r="A814621" s="7"/>
    </row>
    <row r="814622" spans="1:1">
      <c r="A814622" s="7"/>
    </row>
    <row r="814623" spans="1:1">
      <c r="A814623" s="7"/>
    </row>
    <row r="814624" spans="1:1">
      <c r="A814624" s="7"/>
    </row>
    <row r="814625" spans="1:1">
      <c r="A814625" s="7"/>
    </row>
    <row r="814626" spans="1:1">
      <c r="A814626" s="7"/>
    </row>
    <row r="814627" spans="1:1">
      <c r="A814627" s="7"/>
    </row>
    <row r="814628" spans="1:1">
      <c r="A814628" s="7"/>
    </row>
    <row r="814629" spans="1:1">
      <c r="A814629" s="7"/>
    </row>
    <row r="814630" spans="1:1">
      <c r="A814630" s="7"/>
    </row>
    <row r="814631" spans="1:1">
      <c r="A814631" s="7"/>
    </row>
    <row r="814632" spans="1:1">
      <c r="A814632" s="7"/>
    </row>
    <row r="814633" spans="1:1">
      <c r="A814633" s="7"/>
    </row>
    <row r="814634" spans="1:1">
      <c r="A814634" s="7"/>
    </row>
    <row r="814635" spans="1:1">
      <c r="A814635" s="7"/>
    </row>
    <row r="814636" spans="1:1">
      <c r="A814636" s="7"/>
    </row>
    <row r="814637" spans="1:1">
      <c r="A814637" s="7"/>
    </row>
    <row r="814638" spans="1:1">
      <c r="A814638" s="7"/>
    </row>
    <row r="814639" spans="1:1">
      <c r="A814639" s="7"/>
    </row>
    <row r="814640" spans="1:1">
      <c r="A814640" s="7"/>
    </row>
    <row r="814641" spans="1:1">
      <c r="A814641" s="7"/>
    </row>
    <row r="814642" spans="1:1">
      <c r="A814642" s="7"/>
    </row>
    <row r="814643" spans="1:1">
      <c r="A814643" s="7"/>
    </row>
    <row r="814644" spans="1:1">
      <c r="A814644" s="7"/>
    </row>
    <row r="814645" spans="1:1">
      <c r="A814645" s="7"/>
    </row>
    <row r="814646" spans="1:1">
      <c r="A814646" s="7"/>
    </row>
    <row r="814647" spans="1:1">
      <c r="A814647" s="7"/>
    </row>
    <row r="814648" spans="1:1">
      <c r="A814648" s="7"/>
    </row>
    <row r="814649" spans="1:1">
      <c r="A814649" s="7"/>
    </row>
    <row r="814650" spans="1:1">
      <c r="A814650" s="7"/>
    </row>
    <row r="814651" spans="1:1">
      <c r="A814651" s="7"/>
    </row>
    <row r="814652" spans="1:1">
      <c r="A814652" s="7"/>
    </row>
    <row r="814653" spans="1:1">
      <c r="A814653" s="7"/>
    </row>
    <row r="814654" spans="1:1">
      <c r="A814654" s="7"/>
    </row>
    <row r="814655" spans="1:1">
      <c r="A814655" s="7"/>
    </row>
    <row r="814656" spans="1:1">
      <c r="A814656" s="7"/>
    </row>
    <row r="814657" spans="1:1">
      <c r="A814657" s="7"/>
    </row>
    <row r="814658" spans="1:1">
      <c r="A814658" s="7"/>
    </row>
    <row r="814659" spans="1:1">
      <c r="A814659" s="7"/>
    </row>
    <row r="814660" spans="1:1">
      <c r="A814660" s="7"/>
    </row>
    <row r="814661" spans="1:1">
      <c r="A814661" s="7"/>
    </row>
    <row r="814662" spans="1:1">
      <c r="A814662" s="7"/>
    </row>
    <row r="814663" spans="1:1">
      <c r="A814663" s="7"/>
    </row>
    <row r="814664" spans="1:1">
      <c r="A814664" s="7"/>
    </row>
    <row r="814665" spans="1:1">
      <c r="A814665" s="7"/>
    </row>
    <row r="814666" spans="1:1">
      <c r="A814666" s="7"/>
    </row>
    <row r="814667" spans="1:1">
      <c r="A814667" s="7"/>
    </row>
    <row r="814668" spans="1:1">
      <c r="A814668" s="7"/>
    </row>
    <row r="814669" spans="1:1">
      <c r="A814669" s="7"/>
    </row>
    <row r="814670" spans="1:1">
      <c r="A814670" s="7"/>
    </row>
    <row r="814671" spans="1:1">
      <c r="A814671" s="7"/>
    </row>
    <row r="814672" spans="1:1">
      <c r="A814672" s="7"/>
    </row>
    <row r="814673" spans="1:1">
      <c r="A814673" s="7"/>
    </row>
    <row r="814674" spans="1:1">
      <c r="A814674" s="7"/>
    </row>
    <row r="814675" spans="1:1">
      <c r="A814675" s="7"/>
    </row>
    <row r="814676" spans="1:1">
      <c r="A814676" s="7"/>
    </row>
    <row r="814677" spans="1:1">
      <c r="A814677" s="7"/>
    </row>
    <row r="814678" spans="1:1">
      <c r="A814678" s="7"/>
    </row>
    <row r="814679" spans="1:1">
      <c r="A814679" s="7"/>
    </row>
    <row r="814680" spans="1:1">
      <c r="A814680" s="7"/>
    </row>
    <row r="814681" spans="1:1">
      <c r="A814681" s="7"/>
    </row>
    <row r="814682" spans="1:1">
      <c r="A814682" s="7"/>
    </row>
    <row r="814683" spans="1:1">
      <c r="A814683" s="7"/>
    </row>
    <row r="814684" spans="1:1">
      <c r="A814684" s="7"/>
    </row>
    <row r="814685" spans="1:1">
      <c r="A814685" s="7"/>
    </row>
    <row r="814686" spans="1:1">
      <c r="A814686" s="7"/>
    </row>
    <row r="814687" spans="1:1">
      <c r="A814687" s="7"/>
    </row>
    <row r="814688" spans="1:1">
      <c r="A814688" s="7"/>
    </row>
    <row r="814689" spans="1:1">
      <c r="A814689" s="7"/>
    </row>
    <row r="814690" spans="1:1">
      <c r="A814690" s="7"/>
    </row>
    <row r="814691" spans="1:1">
      <c r="A814691" s="7"/>
    </row>
    <row r="814692" spans="1:1">
      <c r="A814692" s="7"/>
    </row>
    <row r="814693" spans="1:1">
      <c r="A814693" s="7"/>
    </row>
    <row r="814694" spans="1:1">
      <c r="A814694" s="7"/>
    </row>
    <row r="814695" spans="1:1">
      <c r="A814695" s="7"/>
    </row>
    <row r="814696" spans="1:1">
      <c r="A814696" s="7"/>
    </row>
    <row r="814697" spans="1:1">
      <c r="A814697" s="7"/>
    </row>
    <row r="814698" spans="1:1">
      <c r="A814698" s="7"/>
    </row>
    <row r="814699" spans="1:1">
      <c r="A814699" s="7"/>
    </row>
    <row r="814700" spans="1:1">
      <c r="A814700" s="7"/>
    </row>
    <row r="814701" spans="1:1">
      <c r="A814701" s="7"/>
    </row>
    <row r="814702" spans="1:1">
      <c r="A814702" s="7"/>
    </row>
    <row r="814703" spans="1:1">
      <c r="A814703" s="7"/>
    </row>
    <row r="814704" spans="1:1">
      <c r="A814704" s="7"/>
    </row>
    <row r="814705" spans="1:1">
      <c r="A814705" s="7"/>
    </row>
    <row r="814706" spans="1:1">
      <c r="A814706" s="7"/>
    </row>
    <row r="814707" spans="1:1">
      <c r="A814707" s="7"/>
    </row>
    <row r="814708" spans="1:1">
      <c r="A814708" s="7"/>
    </row>
    <row r="814709" spans="1:1">
      <c r="A814709" s="7"/>
    </row>
    <row r="814710" spans="1:1">
      <c r="A814710" s="7"/>
    </row>
    <row r="814711" spans="1:1">
      <c r="A814711" s="7"/>
    </row>
    <row r="814712" spans="1:1">
      <c r="A814712" s="7"/>
    </row>
    <row r="814713" spans="1:1">
      <c r="A814713" s="7"/>
    </row>
    <row r="814714" spans="1:1">
      <c r="A814714" s="7"/>
    </row>
    <row r="814715" spans="1:1">
      <c r="A814715" s="7"/>
    </row>
    <row r="814716" spans="1:1">
      <c r="A814716" s="7"/>
    </row>
    <row r="814717" spans="1:1">
      <c r="A814717" s="7"/>
    </row>
    <row r="814718" spans="1:1">
      <c r="A814718" s="7"/>
    </row>
    <row r="814719" spans="1:1">
      <c r="A814719" s="7"/>
    </row>
    <row r="814720" spans="1:1">
      <c r="A814720" s="7"/>
    </row>
    <row r="814721" spans="1:1">
      <c r="A814721" s="7"/>
    </row>
    <row r="814722" spans="1:1">
      <c r="A814722" s="7"/>
    </row>
    <row r="814723" spans="1:1">
      <c r="A814723" s="7"/>
    </row>
    <row r="814724" spans="1:1">
      <c r="A814724" s="7"/>
    </row>
    <row r="814725" spans="1:1">
      <c r="A814725" s="7"/>
    </row>
    <row r="814726" spans="1:1">
      <c r="A814726" s="7"/>
    </row>
    <row r="814727" spans="1:1">
      <c r="A814727" s="7"/>
    </row>
    <row r="814728" spans="1:1">
      <c r="A814728" s="7"/>
    </row>
    <row r="814729" spans="1:1">
      <c r="A814729" s="7"/>
    </row>
    <row r="814730" spans="1:1">
      <c r="A814730" s="7"/>
    </row>
    <row r="814731" spans="1:1">
      <c r="A814731" s="7"/>
    </row>
    <row r="814732" spans="1:1">
      <c r="A814732" s="7"/>
    </row>
    <row r="814733" spans="1:1">
      <c r="A814733" s="7"/>
    </row>
    <row r="814734" spans="1:1">
      <c r="A814734" s="7"/>
    </row>
    <row r="814735" spans="1:1">
      <c r="A814735" s="7"/>
    </row>
    <row r="814736" spans="1:1">
      <c r="A814736" s="7"/>
    </row>
    <row r="814737" spans="1:1">
      <c r="A814737" s="7"/>
    </row>
    <row r="814738" spans="1:1">
      <c r="A814738" s="7"/>
    </row>
    <row r="814739" spans="1:1">
      <c r="A814739" s="7"/>
    </row>
    <row r="814740" spans="1:1">
      <c r="A814740" s="7"/>
    </row>
    <row r="814741" spans="1:1">
      <c r="A814741" s="7"/>
    </row>
    <row r="814742" spans="1:1">
      <c r="A814742" s="7"/>
    </row>
    <row r="814743" spans="1:1">
      <c r="A814743" s="7"/>
    </row>
    <row r="814744" spans="1:1">
      <c r="A814744" s="7"/>
    </row>
    <row r="814745" spans="1:1">
      <c r="A814745" s="7"/>
    </row>
    <row r="814746" spans="1:1">
      <c r="A814746" s="7"/>
    </row>
    <row r="814747" spans="1:1">
      <c r="A814747" s="7"/>
    </row>
    <row r="814748" spans="1:1">
      <c r="A814748" s="7"/>
    </row>
    <row r="814749" spans="1:1">
      <c r="A814749" s="7"/>
    </row>
    <row r="814750" spans="1:1">
      <c r="A814750" s="7"/>
    </row>
    <row r="814751" spans="1:1">
      <c r="A814751" s="7"/>
    </row>
    <row r="814752" spans="1:1">
      <c r="A814752" s="7"/>
    </row>
    <row r="814753" spans="1:1">
      <c r="A814753" s="7"/>
    </row>
    <row r="814754" spans="1:1">
      <c r="A814754" s="7"/>
    </row>
    <row r="814755" spans="1:1">
      <c r="A814755" s="7"/>
    </row>
    <row r="814756" spans="1:1">
      <c r="A814756" s="7"/>
    </row>
    <row r="814757" spans="1:1">
      <c r="A814757" s="7"/>
    </row>
    <row r="814758" spans="1:1">
      <c r="A814758" s="7"/>
    </row>
    <row r="814759" spans="1:1">
      <c r="A814759" s="7"/>
    </row>
    <row r="814760" spans="1:1">
      <c r="A814760" s="7"/>
    </row>
    <row r="814761" spans="1:1">
      <c r="A814761" s="7"/>
    </row>
    <row r="814762" spans="1:1">
      <c r="A814762" s="7"/>
    </row>
    <row r="814763" spans="1:1">
      <c r="A814763" s="7"/>
    </row>
    <row r="814764" spans="1:1">
      <c r="A814764" s="7"/>
    </row>
    <row r="814765" spans="1:1">
      <c r="A814765" s="7"/>
    </row>
    <row r="814766" spans="1:1">
      <c r="A814766" s="7"/>
    </row>
    <row r="814767" spans="1:1">
      <c r="A814767" s="7"/>
    </row>
    <row r="814768" spans="1:1">
      <c r="A814768" s="7"/>
    </row>
    <row r="814769" spans="1:1">
      <c r="A814769" s="7"/>
    </row>
    <row r="814770" spans="1:1">
      <c r="A814770" s="7"/>
    </row>
    <row r="814771" spans="1:1">
      <c r="A814771" s="7"/>
    </row>
    <row r="814772" spans="1:1">
      <c r="A814772" s="7"/>
    </row>
    <row r="814773" spans="1:1">
      <c r="A814773" s="7"/>
    </row>
    <row r="814774" spans="1:1">
      <c r="A814774" s="7"/>
    </row>
    <row r="814775" spans="1:1">
      <c r="A814775" s="7"/>
    </row>
    <row r="814776" spans="1:1">
      <c r="A814776" s="7"/>
    </row>
    <row r="814777" spans="1:1">
      <c r="A814777" s="7"/>
    </row>
    <row r="814778" spans="1:1">
      <c r="A814778" s="7"/>
    </row>
    <row r="814779" spans="1:1">
      <c r="A814779" s="7"/>
    </row>
    <row r="814780" spans="1:1">
      <c r="A814780" s="7"/>
    </row>
    <row r="814781" spans="1:1">
      <c r="A814781" s="7"/>
    </row>
    <row r="814782" spans="1:1">
      <c r="A814782" s="7"/>
    </row>
    <row r="814783" spans="1:1">
      <c r="A814783" s="7"/>
    </row>
    <row r="814784" spans="1:1">
      <c r="A814784" s="7"/>
    </row>
    <row r="814785" spans="1:1">
      <c r="A814785" s="7"/>
    </row>
    <row r="814786" spans="1:1">
      <c r="A814786" s="7"/>
    </row>
    <row r="814787" spans="1:1">
      <c r="A814787" s="7"/>
    </row>
    <row r="814788" spans="1:1">
      <c r="A814788" s="7"/>
    </row>
    <row r="814789" spans="1:1">
      <c r="A814789" s="7"/>
    </row>
    <row r="814790" spans="1:1">
      <c r="A814790" s="7"/>
    </row>
    <row r="814791" spans="1:1">
      <c r="A814791" s="7"/>
    </row>
    <row r="814792" spans="1:1">
      <c r="A814792" s="7"/>
    </row>
    <row r="814793" spans="1:1">
      <c r="A814793" s="7"/>
    </row>
    <row r="814794" spans="1:1">
      <c r="A814794" s="7"/>
    </row>
    <row r="814795" spans="1:1">
      <c r="A814795" s="7"/>
    </row>
    <row r="814796" spans="1:1">
      <c r="A814796" s="7"/>
    </row>
    <row r="814797" spans="1:1">
      <c r="A814797" s="7"/>
    </row>
    <row r="814798" spans="1:1">
      <c r="A814798" s="7"/>
    </row>
    <row r="814799" spans="1:1">
      <c r="A814799" s="7"/>
    </row>
    <row r="814800" spans="1:1">
      <c r="A814800" s="7"/>
    </row>
    <row r="814801" spans="1:1">
      <c r="A814801" s="7"/>
    </row>
    <row r="814802" spans="1:1">
      <c r="A814802" s="7"/>
    </row>
    <row r="814803" spans="1:1">
      <c r="A814803" s="7"/>
    </row>
    <row r="814804" spans="1:1">
      <c r="A814804" s="7"/>
    </row>
    <row r="814805" spans="1:1">
      <c r="A814805" s="7"/>
    </row>
    <row r="814806" spans="1:1">
      <c r="A814806" s="7"/>
    </row>
    <row r="814807" spans="1:1">
      <c r="A814807" s="7"/>
    </row>
    <row r="814808" spans="1:1">
      <c r="A814808" s="7"/>
    </row>
    <row r="814809" spans="1:1">
      <c r="A814809" s="7"/>
    </row>
    <row r="814810" spans="1:1">
      <c r="A814810" s="7"/>
    </row>
    <row r="814811" spans="1:1">
      <c r="A814811" s="7"/>
    </row>
    <row r="814812" spans="1:1">
      <c r="A814812" s="7"/>
    </row>
    <row r="814813" spans="1:1">
      <c r="A814813" s="7"/>
    </row>
    <row r="814814" spans="1:1">
      <c r="A814814" s="7"/>
    </row>
    <row r="814815" spans="1:1">
      <c r="A814815" s="7"/>
    </row>
    <row r="814816" spans="1:1">
      <c r="A814816" s="7"/>
    </row>
    <row r="814817" spans="1:1">
      <c r="A814817" s="7"/>
    </row>
    <row r="814818" spans="1:1">
      <c r="A814818" s="7"/>
    </row>
    <row r="814819" spans="1:1">
      <c r="A814819" s="7"/>
    </row>
    <row r="814820" spans="1:1">
      <c r="A814820" s="7"/>
    </row>
    <row r="814821" spans="1:1">
      <c r="A814821" s="7"/>
    </row>
    <row r="814822" spans="1:1">
      <c r="A814822" s="7"/>
    </row>
    <row r="814823" spans="1:1">
      <c r="A814823" s="7"/>
    </row>
    <row r="814824" spans="1:1">
      <c r="A814824" s="7"/>
    </row>
    <row r="814825" spans="1:1">
      <c r="A814825" s="7"/>
    </row>
    <row r="814826" spans="1:1">
      <c r="A814826" s="7"/>
    </row>
    <row r="814827" spans="1:1">
      <c r="A814827" s="7"/>
    </row>
    <row r="814828" spans="1:1">
      <c r="A814828" s="7"/>
    </row>
    <row r="814829" spans="1:1">
      <c r="A814829" s="7"/>
    </row>
    <row r="814830" spans="1:1">
      <c r="A814830" s="7"/>
    </row>
    <row r="814831" spans="1:1">
      <c r="A814831" s="7"/>
    </row>
    <row r="814832" spans="1:1">
      <c r="A814832" s="7"/>
    </row>
    <row r="814833" spans="1:1">
      <c r="A814833" s="7"/>
    </row>
    <row r="814834" spans="1:1">
      <c r="A814834" s="7"/>
    </row>
    <row r="814835" spans="1:1">
      <c r="A814835" s="7"/>
    </row>
    <row r="814836" spans="1:1">
      <c r="A814836" s="7"/>
    </row>
    <row r="814837" spans="1:1">
      <c r="A814837" s="7"/>
    </row>
    <row r="814838" spans="1:1">
      <c r="A814838" s="7"/>
    </row>
    <row r="814839" spans="1:1">
      <c r="A814839" s="7"/>
    </row>
    <row r="814840" spans="1:1">
      <c r="A814840" s="7"/>
    </row>
    <row r="814841" spans="1:1">
      <c r="A814841" s="7"/>
    </row>
    <row r="814842" spans="1:1">
      <c r="A814842" s="7"/>
    </row>
    <row r="814843" spans="1:1">
      <c r="A814843" s="7"/>
    </row>
    <row r="814844" spans="1:1">
      <c r="A814844" s="7"/>
    </row>
    <row r="814845" spans="1:1">
      <c r="A814845" s="7"/>
    </row>
    <row r="814846" spans="1:1">
      <c r="A814846" s="7"/>
    </row>
    <row r="814847" spans="1:1">
      <c r="A814847" s="7"/>
    </row>
    <row r="814848" spans="1:1">
      <c r="A814848" s="7"/>
    </row>
    <row r="814849" spans="1:1">
      <c r="A814849" s="7"/>
    </row>
    <row r="814850" spans="1:1">
      <c r="A814850" s="7"/>
    </row>
    <row r="814851" spans="1:1">
      <c r="A814851" s="7"/>
    </row>
    <row r="814852" spans="1:1">
      <c r="A814852" s="7"/>
    </row>
    <row r="814853" spans="1:1">
      <c r="A814853" s="7"/>
    </row>
    <row r="814854" spans="1:1">
      <c r="A814854" s="7"/>
    </row>
    <row r="814855" spans="1:1">
      <c r="A814855" s="7"/>
    </row>
    <row r="814856" spans="1:1">
      <c r="A814856" s="7"/>
    </row>
    <row r="814857" spans="1:1">
      <c r="A814857" s="7"/>
    </row>
    <row r="814858" spans="1:1">
      <c r="A814858" s="7"/>
    </row>
    <row r="814859" spans="1:1">
      <c r="A814859" s="7"/>
    </row>
    <row r="814860" spans="1:1">
      <c r="A814860" s="7"/>
    </row>
    <row r="814861" spans="1:1">
      <c r="A814861" s="7"/>
    </row>
    <row r="814862" spans="1:1">
      <c r="A814862" s="7"/>
    </row>
    <row r="814863" spans="1:1">
      <c r="A814863" s="7"/>
    </row>
    <row r="814864" spans="1:1">
      <c r="A814864" s="7"/>
    </row>
    <row r="814865" spans="1:1">
      <c r="A814865" s="7"/>
    </row>
    <row r="814866" spans="1:1">
      <c r="A814866" s="7"/>
    </row>
    <row r="814867" spans="1:1">
      <c r="A814867" s="7"/>
    </row>
    <row r="814868" spans="1:1">
      <c r="A814868" s="7"/>
    </row>
    <row r="814869" spans="1:1">
      <c r="A814869" s="7"/>
    </row>
    <row r="814870" spans="1:1">
      <c r="A814870" s="7"/>
    </row>
    <row r="814871" spans="1:1">
      <c r="A814871" s="7"/>
    </row>
    <row r="814872" spans="1:1">
      <c r="A814872" s="7"/>
    </row>
    <row r="814873" spans="1:1">
      <c r="A814873" s="7"/>
    </row>
    <row r="814874" spans="1:1">
      <c r="A814874" s="7"/>
    </row>
    <row r="814875" spans="1:1">
      <c r="A814875" s="7"/>
    </row>
    <row r="814876" spans="1:1">
      <c r="A814876" s="7"/>
    </row>
    <row r="814877" spans="1:1">
      <c r="A814877" s="7"/>
    </row>
    <row r="814878" spans="1:1">
      <c r="A814878" s="7"/>
    </row>
    <row r="814879" spans="1:1">
      <c r="A814879" s="7"/>
    </row>
    <row r="814880" spans="1:1">
      <c r="A814880" s="7"/>
    </row>
    <row r="814881" spans="1:1">
      <c r="A814881" s="7"/>
    </row>
    <row r="814882" spans="1:1">
      <c r="A814882" s="7"/>
    </row>
    <row r="814883" spans="1:1">
      <c r="A814883" s="7"/>
    </row>
    <row r="814884" spans="1:1">
      <c r="A814884" s="7"/>
    </row>
    <row r="814885" spans="1:1">
      <c r="A814885" s="7"/>
    </row>
    <row r="814886" spans="1:1">
      <c r="A814886" s="7"/>
    </row>
    <row r="814887" spans="1:1">
      <c r="A814887" s="7"/>
    </row>
    <row r="814888" spans="1:1">
      <c r="A814888" s="7"/>
    </row>
    <row r="814889" spans="1:1">
      <c r="A814889" s="7"/>
    </row>
    <row r="814890" spans="1:1">
      <c r="A814890" s="7"/>
    </row>
    <row r="814891" spans="1:1">
      <c r="A814891" s="7"/>
    </row>
    <row r="814892" spans="1:1">
      <c r="A814892" s="7"/>
    </row>
    <row r="814893" spans="1:1">
      <c r="A814893" s="7"/>
    </row>
    <row r="814894" spans="1:1">
      <c r="A814894" s="7"/>
    </row>
    <row r="814895" spans="1:1">
      <c r="A814895" s="7"/>
    </row>
    <row r="814896" spans="1:1">
      <c r="A814896" s="7"/>
    </row>
    <row r="814897" spans="1:1">
      <c r="A814897" s="7"/>
    </row>
    <row r="814898" spans="1:1">
      <c r="A814898" s="7"/>
    </row>
    <row r="814899" spans="1:1">
      <c r="A814899" s="7"/>
    </row>
    <row r="814900" spans="1:1">
      <c r="A814900" s="7"/>
    </row>
    <row r="814901" spans="1:1">
      <c r="A814901" s="7"/>
    </row>
    <row r="814902" spans="1:1">
      <c r="A814902" s="7"/>
    </row>
    <row r="814903" spans="1:1">
      <c r="A814903" s="7"/>
    </row>
    <row r="814904" spans="1:1">
      <c r="A814904" s="7"/>
    </row>
    <row r="814905" spans="1:1">
      <c r="A814905" s="7"/>
    </row>
    <row r="814906" spans="1:1">
      <c r="A814906" s="7"/>
    </row>
    <row r="814907" spans="1:1">
      <c r="A814907" s="7"/>
    </row>
    <row r="814908" spans="1:1">
      <c r="A814908" s="7"/>
    </row>
    <row r="814909" spans="1:1">
      <c r="A814909" s="7"/>
    </row>
    <row r="814910" spans="1:1">
      <c r="A814910" s="7"/>
    </row>
    <row r="814911" spans="1:1">
      <c r="A814911" s="7"/>
    </row>
    <row r="814912" spans="1:1">
      <c r="A814912" s="7"/>
    </row>
    <row r="814913" spans="1:1">
      <c r="A814913" s="7"/>
    </row>
    <row r="814914" spans="1:1">
      <c r="A814914" s="7"/>
    </row>
    <row r="814915" spans="1:1">
      <c r="A814915" s="7"/>
    </row>
    <row r="814916" spans="1:1">
      <c r="A814916" s="7"/>
    </row>
    <row r="814917" spans="1:1">
      <c r="A814917" s="7"/>
    </row>
    <row r="814918" spans="1:1">
      <c r="A814918" s="7"/>
    </row>
    <row r="814919" spans="1:1">
      <c r="A814919" s="7"/>
    </row>
    <row r="814920" spans="1:1">
      <c r="A814920" s="7"/>
    </row>
    <row r="814921" spans="1:1">
      <c r="A814921" s="7"/>
    </row>
    <row r="814922" spans="1:1">
      <c r="A814922" s="7"/>
    </row>
    <row r="814923" spans="1:1">
      <c r="A814923" s="7"/>
    </row>
    <row r="814924" spans="1:1">
      <c r="A814924" s="7"/>
    </row>
    <row r="814925" spans="1:1">
      <c r="A814925" s="7"/>
    </row>
    <row r="814926" spans="1:1">
      <c r="A814926" s="7"/>
    </row>
    <row r="814927" spans="1:1">
      <c r="A814927" s="7"/>
    </row>
    <row r="814928" spans="1:1">
      <c r="A814928" s="7"/>
    </row>
    <row r="814929" spans="1:1">
      <c r="A814929" s="7"/>
    </row>
    <row r="814930" spans="1:1">
      <c r="A814930" s="7"/>
    </row>
    <row r="814931" spans="1:1">
      <c r="A814931" s="7"/>
    </row>
    <row r="814932" spans="1:1">
      <c r="A814932" s="7"/>
    </row>
    <row r="814933" spans="1:1">
      <c r="A814933" s="7"/>
    </row>
    <row r="814934" spans="1:1">
      <c r="A814934" s="7"/>
    </row>
    <row r="814935" spans="1:1">
      <c r="A814935" s="7"/>
    </row>
    <row r="814936" spans="1:1">
      <c r="A814936" s="7"/>
    </row>
    <row r="814937" spans="1:1">
      <c r="A814937" s="7"/>
    </row>
    <row r="814938" spans="1:1">
      <c r="A814938" s="7"/>
    </row>
    <row r="814939" spans="1:1">
      <c r="A814939" s="7"/>
    </row>
    <row r="814940" spans="1:1">
      <c r="A814940" s="7"/>
    </row>
    <row r="814941" spans="1:1">
      <c r="A814941" s="7"/>
    </row>
    <row r="814942" spans="1:1">
      <c r="A814942" s="7"/>
    </row>
    <row r="814943" spans="1:1">
      <c r="A814943" s="7"/>
    </row>
    <row r="814944" spans="1:1">
      <c r="A814944" s="7"/>
    </row>
    <row r="814945" spans="1:1">
      <c r="A814945" s="7"/>
    </row>
    <row r="814946" spans="1:1">
      <c r="A814946" s="7"/>
    </row>
    <row r="814947" spans="1:1">
      <c r="A814947" s="7"/>
    </row>
    <row r="814948" spans="1:1">
      <c r="A814948" s="7"/>
    </row>
    <row r="814949" spans="1:1">
      <c r="A814949" s="7"/>
    </row>
    <row r="814950" spans="1:1">
      <c r="A814950" s="7"/>
    </row>
    <row r="814951" spans="1:1">
      <c r="A814951" s="7"/>
    </row>
    <row r="814952" spans="1:1">
      <c r="A814952" s="7"/>
    </row>
    <row r="814953" spans="1:1">
      <c r="A814953" s="7"/>
    </row>
    <row r="814954" spans="1:1">
      <c r="A814954" s="7"/>
    </row>
    <row r="814955" spans="1:1">
      <c r="A814955" s="7"/>
    </row>
    <row r="814956" spans="1:1">
      <c r="A814956" s="7"/>
    </row>
    <row r="814957" spans="1:1">
      <c r="A814957" s="7"/>
    </row>
    <row r="814958" spans="1:1">
      <c r="A814958" s="7"/>
    </row>
    <row r="814959" spans="1:1">
      <c r="A814959" s="7"/>
    </row>
    <row r="814960" spans="1:1">
      <c r="A814960" s="7"/>
    </row>
    <row r="814961" spans="1:1">
      <c r="A814961" s="7"/>
    </row>
    <row r="814962" spans="1:1">
      <c r="A814962" s="7"/>
    </row>
    <row r="814963" spans="1:1">
      <c r="A814963" s="7"/>
    </row>
    <row r="814964" spans="1:1">
      <c r="A814964" s="7"/>
    </row>
    <row r="814965" spans="1:1">
      <c r="A814965" s="7"/>
    </row>
    <row r="814966" spans="1:1">
      <c r="A814966" s="7"/>
    </row>
    <row r="814967" spans="1:1">
      <c r="A814967" s="7"/>
    </row>
    <row r="814968" spans="1:1">
      <c r="A814968" s="7"/>
    </row>
    <row r="814969" spans="1:1">
      <c r="A814969" s="7"/>
    </row>
    <row r="814970" spans="1:1">
      <c r="A814970" s="7"/>
    </row>
    <row r="814971" spans="1:1">
      <c r="A814971" s="7"/>
    </row>
    <row r="814972" spans="1:1">
      <c r="A814972" s="7"/>
    </row>
    <row r="814973" spans="1:1">
      <c r="A814973" s="7"/>
    </row>
    <row r="814974" spans="1:1">
      <c r="A814974" s="7"/>
    </row>
    <row r="814975" spans="1:1">
      <c r="A814975" s="7"/>
    </row>
    <row r="814976" spans="1:1">
      <c r="A814976" s="7"/>
    </row>
    <row r="814977" spans="1:1">
      <c r="A814977" s="7"/>
    </row>
    <row r="814978" spans="1:1">
      <c r="A814978" s="7"/>
    </row>
    <row r="814979" spans="1:1">
      <c r="A814979" s="7"/>
    </row>
    <row r="814980" spans="1:1">
      <c r="A814980" s="7"/>
    </row>
    <row r="814981" spans="1:1">
      <c r="A814981" s="7"/>
    </row>
    <row r="814982" spans="1:1">
      <c r="A814982" s="7"/>
    </row>
    <row r="814983" spans="1:1">
      <c r="A814983" s="7"/>
    </row>
    <row r="814984" spans="1:1">
      <c r="A814984" s="7"/>
    </row>
    <row r="814985" spans="1:1">
      <c r="A814985" s="7"/>
    </row>
    <row r="814986" spans="1:1">
      <c r="A814986" s="7"/>
    </row>
    <row r="814987" spans="1:1">
      <c r="A814987" s="7"/>
    </row>
    <row r="814988" spans="1:1">
      <c r="A814988" s="7"/>
    </row>
    <row r="814989" spans="1:1">
      <c r="A814989" s="7"/>
    </row>
    <row r="814990" spans="1:1">
      <c r="A814990" s="7"/>
    </row>
    <row r="814991" spans="1:1">
      <c r="A814991" s="7"/>
    </row>
    <row r="814992" spans="1:1">
      <c r="A814992" s="7"/>
    </row>
    <row r="814993" spans="1:1">
      <c r="A814993" s="7"/>
    </row>
    <row r="814994" spans="1:1">
      <c r="A814994" s="7"/>
    </row>
    <row r="814995" spans="1:1">
      <c r="A814995" s="7"/>
    </row>
    <row r="814996" spans="1:1">
      <c r="A814996" s="7"/>
    </row>
    <row r="814997" spans="1:1">
      <c r="A814997" s="7"/>
    </row>
    <row r="814998" spans="1:1">
      <c r="A814998" s="7"/>
    </row>
    <row r="814999" spans="1:1">
      <c r="A814999" s="7"/>
    </row>
    <row r="815000" spans="1:1">
      <c r="A815000" s="7"/>
    </row>
    <row r="815001" spans="1:1">
      <c r="A815001" s="7"/>
    </row>
    <row r="815002" spans="1:1">
      <c r="A815002" s="7"/>
    </row>
    <row r="815003" spans="1:1">
      <c r="A815003" s="7"/>
    </row>
    <row r="815004" spans="1:1">
      <c r="A815004" s="7"/>
    </row>
    <row r="815005" spans="1:1">
      <c r="A815005" s="7"/>
    </row>
    <row r="815006" spans="1:1">
      <c r="A815006" s="7"/>
    </row>
    <row r="815007" spans="1:1">
      <c r="A815007" s="7"/>
    </row>
    <row r="815008" spans="1:1">
      <c r="A815008" s="7"/>
    </row>
    <row r="815009" spans="1:1">
      <c r="A815009" s="7"/>
    </row>
    <row r="815010" spans="1:1">
      <c r="A815010" s="7"/>
    </row>
    <row r="815011" spans="1:1">
      <c r="A815011" s="7"/>
    </row>
    <row r="815012" spans="1:1">
      <c r="A815012" s="7"/>
    </row>
    <row r="815013" spans="1:1">
      <c r="A815013" s="7"/>
    </row>
    <row r="815014" spans="1:1">
      <c r="A815014" s="7"/>
    </row>
    <row r="815015" spans="1:1">
      <c r="A815015" s="7"/>
    </row>
    <row r="815016" spans="1:1">
      <c r="A815016" s="7"/>
    </row>
    <row r="815017" spans="1:1">
      <c r="A815017" s="7"/>
    </row>
    <row r="815018" spans="1:1">
      <c r="A815018" s="7"/>
    </row>
    <row r="815019" spans="1:1">
      <c r="A815019" s="7"/>
    </row>
    <row r="815020" spans="1:1">
      <c r="A815020" s="7"/>
    </row>
    <row r="815021" spans="1:1">
      <c r="A815021" s="7"/>
    </row>
    <row r="815022" spans="1:1">
      <c r="A815022" s="7"/>
    </row>
    <row r="815023" spans="1:1">
      <c r="A815023" s="7"/>
    </row>
    <row r="815024" spans="1:1">
      <c r="A815024" s="7"/>
    </row>
    <row r="815025" spans="1:1">
      <c r="A815025" s="7"/>
    </row>
    <row r="815026" spans="1:1">
      <c r="A815026" s="7"/>
    </row>
    <row r="815027" spans="1:1">
      <c r="A815027" s="7"/>
    </row>
    <row r="815028" spans="1:1">
      <c r="A815028" s="7"/>
    </row>
    <row r="815029" spans="1:1">
      <c r="A815029" s="7"/>
    </row>
    <row r="815030" spans="1:1">
      <c r="A815030" s="7"/>
    </row>
    <row r="815031" spans="1:1">
      <c r="A815031" s="7"/>
    </row>
    <row r="815032" spans="1:1">
      <c r="A815032" s="7"/>
    </row>
    <row r="815033" spans="1:1">
      <c r="A815033" s="7"/>
    </row>
    <row r="815034" spans="1:1">
      <c r="A815034" s="7"/>
    </row>
    <row r="815035" spans="1:1">
      <c r="A815035" s="7"/>
    </row>
    <row r="815036" spans="1:1">
      <c r="A815036" s="7"/>
    </row>
    <row r="815037" spans="1:1">
      <c r="A815037" s="7"/>
    </row>
    <row r="815038" spans="1:1">
      <c r="A815038" s="7"/>
    </row>
    <row r="815039" spans="1:1">
      <c r="A815039" s="7"/>
    </row>
    <row r="815040" spans="1:1">
      <c r="A815040" s="7"/>
    </row>
    <row r="815041" spans="1:1">
      <c r="A815041" s="7"/>
    </row>
    <row r="815042" spans="1:1">
      <c r="A815042" s="7"/>
    </row>
    <row r="815043" spans="1:1">
      <c r="A815043" s="7"/>
    </row>
    <row r="815044" spans="1:1">
      <c r="A815044" s="7"/>
    </row>
    <row r="815045" spans="1:1">
      <c r="A815045" s="7"/>
    </row>
    <row r="815046" spans="1:1">
      <c r="A815046" s="7"/>
    </row>
    <row r="815047" spans="1:1">
      <c r="A815047" s="7"/>
    </row>
    <row r="815048" spans="1:1">
      <c r="A815048" s="7"/>
    </row>
    <row r="815049" spans="1:1">
      <c r="A815049" s="7"/>
    </row>
    <row r="815050" spans="1:1">
      <c r="A815050" s="7"/>
    </row>
    <row r="815051" spans="1:1">
      <c r="A815051" s="7"/>
    </row>
    <row r="815052" spans="1:1">
      <c r="A815052" s="7"/>
    </row>
    <row r="815053" spans="1:1">
      <c r="A815053" s="7"/>
    </row>
    <row r="815054" spans="1:1">
      <c r="A815054" s="7"/>
    </row>
    <row r="815055" spans="1:1">
      <c r="A815055" s="7"/>
    </row>
    <row r="815056" spans="1:1">
      <c r="A815056" s="7"/>
    </row>
    <row r="815057" spans="1:1">
      <c r="A815057" s="7"/>
    </row>
    <row r="815058" spans="1:1">
      <c r="A815058" s="7"/>
    </row>
    <row r="815059" spans="1:1">
      <c r="A815059" s="7"/>
    </row>
    <row r="815060" spans="1:1">
      <c r="A815060" s="7"/>
    </row>
    <row r="815061" spans="1:1">
      <c r="A815061" s="7"/>
    </row>
    <row r="815062" spans="1:1">
      <c r="A815062" s="7"/>
    </row>
    <row r="815063" spans="1:1">
      <c r="A815063" s="7"/>
    </row>
    <row r="815064" spans="1:1">
      <c r="A815064" s="7"/>
    </row>
    <row r="815065" spans="1:1">
      <c r="A815065" s="7"/>
    </row>
    <row r="815066" spans="1:1">
      <c r="A815066" s="7"/>
    </row>
    <row r="815067" spans="1:1">
      <c r="A815067" s="7"/>
    </row>
    <row r="815068" spans="1:1">
      <c r="A815068" s="7"/>
    </row>
    <row r="815069" spans="1:1">
      <c r="A815069" s="7"/>
    </row>
    <row r="815070" spans="1:1">
      <c r="A815070" s="7"/>
    </row>
    <row r="815071" spans="1:1">
      <c r="A815071" s="7"/>
    </row>
    <row r="815072" spans="1:1">
      <c r="A815072" s="7"/>
    </row>
    <row r="815073" spans="1:1">
      <c r="A815073" s="7"/>
    </row>
    <row r="815074" spans="1:1">
      <c r="A815074" s="7"/>
    </row>
    <row r="815075" spans="1:1">
      <c r="A815075" s="7"/>
    </row>
    <row r="815076" spans="1:1">
      <c r="A815076" s="7"/>
    </row>
    <row r="815077" spans="1:1">
      <c r="A815077" s="7"/>
    </row>
    <row r="815078" spans="1:1">
      <c r="A815078" s="7"/>
    </row>
    <row r="815079" spans="1:1">
      <c r="A815079" s="7"/>
    </row>
    <row r="815080" spans="1:1">
      <c r="A815080" s="7"/>
    </row>
    <row r="815081" spans="1:1">
      <c r="A815081" s="7"/>
    </row>
    <row r="815082" spans="1:1">
      <c r="A815082" s="7"/>
    </row>
    <row r="815083" spans="1:1">
      <c r="A815083" s="7"/>
    </row>
    <row r="815084" spans="1:1">
      <c r="A815084" s="7"/>
    </row>
    <row r="815085" spans="1:1">
      <c r="A815085" s="7"/>
    </row>
    <row r="815086" spans="1:1">
      <c r="A815086" s="7"/>
    </row>
    <row r="815087" spans="1:1">
      <c r="A815087" s="7"/>
    </row>
    <row r="815088" spans="1:1">
      <c r="A815088" s="7"/>
    </row>
    <row r="815089" spans="1:1">
      <c r="A815089" s="7"/>
    </row>
    <row r="815090" spans="1:1">
      <c r="A815090" s="7"/>
    </row>
    <row r="815091" spans="1:1">
      <c r="A815091" s="7"/>
    </row>
    <row r="815092" spans="1:1">
      <c r="A815092" s="7"/>
    </row>
    <row r="815093" spans="1:1">
      <c r="A815093" s="7"/>
    </row>
    <row r="815094" spans="1:1">
      <c r="A815094" s="7"/>
    </row>
    <row r="815095" spans="1:1">
      <c r="A815095" s="7"/>
    </row>
    <row r="815096" spans="1:1">
      <c r="A815096" s="7"/>
    </row>
    <row r="815097" spans="1:1">
      <c r="A815097" s="7"/>
    </row>
    <row r="815098" spans="1:1">
      <c r="A815098" s="7"/>
    </row>
    <row r="815099" spans="1:1">
      <c r="A815099" s="7"/>
    </row>
    <row r="815100" spans="1:1">
      <c r="A815100" s="7"/>
    </row>
    <row r="815101" spans="1:1">
      <c r="A815101" s="7"/>
    </row>
    <row r="815102" spans="1:1">
      <c r="A815102" s="7"/>
    </row>
    <row r="815103" spans="1:1">
      <c r="A815103" s="7"/>
    </row>
    <row r="815104" spans="1:1">
      <c r="A815104" s="7"/>
    </row>
    <row r="815105" spans="1:1">
      <c r="A815105" s="7"/>
    </row>
    <row r="815106" spans="1:1">
      <c r="A815106" s="7"/>
    </row>
    <row r="815107" spans="1:1">
      <c r="A815107" s="7"/>
    </row>
    <row r="815108" spans="1:1">
      <c r="A815108" s="7"/>
    </row>
    <row r="815109" spans="1:1">
      <c r="A815109" s="7"/>
    </row>
    <row r="815110" spans="1:1">
      <c r="A815110" s="7"/>
    </row>
    <row r="815111" spans="1:1">
      <c r="A815111" s="7"/>
    </row>
    <row r="815112" spans="1:1">
      <c r="A815112" s="7"/>
    </row>
    <row r="815113" spans="1:1">
      <c r="A815113" s="7"/>
    </row>
    <row r="815114" spans="1:1">
      <c r="A815114" s="7"/>
    </row>
    <row r="815115" spans="1:1">
      <c r="A815115" s="7"/>
    </row>
    <row r="815116" spans="1:1">
      <c r="A815116" s="7"/>
    </row>
    <row r="815117" spans="1:1">
      <c r="A815117" s="7"/>
    </row>
    <row r="815118" spans="1:1">
      <c r="A815118" s="7"/>
    </row>
    <row r="815119" spans="1:1">
      <c r="A815119" s="7"/>
    </row>
    <row r="815120" spans="1:1">
      <c r="A815120" s="7"/>
    </row>
    <row r="815121" spans="1:1">
      <c r="A815121" s="7"/>
    </row>
    <row r="815122" spans="1:1">
      <c r="A815122" s="7"/>
    </row>
    <row r="815123" spans="1:1">
      <c r="A815123" s="7"/>
    </row>
    <row r="815124" spans="1:1">
      <c r="A815124" s="7"/>
    </row>
    <row r="815125" spans="1:1">
      <c r="A815125" s="7"/>
    </row>
    <row r="815126" spans="1:1">
      <c r="A815126" s="7"/>
    </row>
    <row r="815127" spans="1:1">
      <c r="A815127" s="7"/>
    </row>
    <row r="815128" spans="1:1">
      <c r="A815128" s="7"/>
    </row>
    <row r="815129" spans="1:1">
      <c r="A815129" s="7"/>
    </row>
    <row r="815130" spans="1:1">
      <c r="A815130" s="7"/>
    </row>
    <row r="815131" spans="1:1">
      <c r="A815131" s="7"/>
    </row>
    <row r="815132" spans="1:1">
      <c r="A815132" s="7"/>
    </row>
    <row r="815133" spans="1:1">
      <c r="A815133" s="7"/>
    </row>
    <row r="815134" spans="1:1">
      <c r="A815134" s="7"/>
    </row>
    <row r="815135" spans="1:1">
      <c r="A815135" s="7"/>
    </row>
    <row r="815136" spans="1:1">
      <c r="A815136" s="7"/>
    </row>
    <row r="815137" spans="1:1">
      <c r="A815137" s="7"/>
    </row>
    <row r="815138" spans="1:1">
      <c r="A815138" s="7"/>
    </row>
    <row r="815139" spans="1:1">
      <c r="A815139" s="7"/>
    </row>
    <row r="815140" spans="1:1">
      <c r="A815140" s="7"/>
    </row>
    <row r="815141" spans="1:1">
      <c r="A815141" s="7"/>
    </row>
    <row r="815142" spans="1:1">
      <c r="A815142" s="7"/>
    </row>
    <row r="815143" spans="1:1">
      <c r="A815143" s="7"/>
    </row>
    <row r="815144" spans="1:1">
      <c r="A815144" s="7"/>
    </row>
    <row r="815145" spans="1:1">
      <c r="A815145" s="7"/>
    </row>
    <row r="815146" spans="1:1">
      <c r="A815146" s="7"/>
    </row>
    <row r="815147" spans="1:1">
      <c r="A815147" s="7"/>
    </row>
    <row r="815148" spans="1:1">
      <c r="A815148" s="7"/>
    </row>
    <row r="815149" spans="1:1">
      <c r="A815149" s="7"/>
    </row>
    <row r="815150" spans="1:1">
      <c r="A815150" s="7"/>
    </row>
    <row r="815151" spans="1:1">
      <c r="A815151" s="7"/>
    </row>
    <row r="815152" spans="1:1">
      <c r="A815152" s="7"/>
    </row>
    <row r="815153" spans="1:1">
      <c r="A815153" s="7"/>
    </row>
    <row r="815154" spans="1:1">
      <c r="A815154" s="7"/>
    </row>
    <row r="815155" spans="1:1">
      <c r="A815155" s="7"/>
    </row>
    <row r="815156" spans="1:1">
      <c r="A815156" s="7"/>
    </row>
    <row r="815157" spans="1:1">
      <c r="A815157" s="7"/>
    </row>
    <row r="815158" spans="1:1">
      <c r="A815158" s="7"/>
    </row>
    <row r="815159" spans="1:1">
      <c r="A815159" s="7"/>
    </row>
    <row r="815160" spans="1:1">
      <c r="A815160" s="7"/>
    </row>
    <row r="815161" spans="1:1">
      <c r="A815161" s="7"/>
    </row>
    <row r="815162" spans="1:1">
      <c r="A815162" s="7"/>
    </row>
    <row r="815163" spans="1:1">
      <c r="A815163" s="7"/>
    </row>
    <row r="815164" spans="1:1">
      <c r="A815164" s="7"/>
    </row>
    <row r="815165" spans="1:1">
      <c r="A815165" s="7"/>
    </row>
    <row r="815166" spans="1:1">
      <c r="A815166" s="7"/>
    </row>
    <row r="815167" spans="1:1">
      <c r="A815167" s="7"/>
    </row>
    <row r="815168" spans="1:1">
      <c r="A815168" s="7"/>
    </row>
    <row r="815169" spans="1:1">
      <c r="A815169" s="7"/>
    </row>
    <row r="815170" spans="1:1">
      <c r="A815170" s="7"/>
    </row>
    <row r="815171" spans="1:1">
      <c r="A815171" s="7"/>
    </row>
    <row r="815172" spans="1:1">
      <c r="A815172" s="7"/>
    </row>
    <row r="815173" spans="1:1">
      <c r="A815173" s="7"/>
    </row>
    <row r="815174" spans="1:1">
      <c r="A815174" s="7"/>
    </row>
    <row r="815175" spans="1:1">
      <c r="A815175" s="7"/>
    </row>
    <row r="815176" spans="1:1">
      <c r="A815176" s="7"/>
    </row>
    <row r="815177" spans="1:1">
      <c r="A815177" s="7"/>
    </row>
    <row r="815178" spans="1:1">
      <c r="A815178" s="7"/>
    </row>
    <row r="815179" spans="1:1">
      <c r="A815179" s="7"/>
    </row>
    <row r="815180" spans="1:1">
      <c r="A815180" s="7"/>
    </row>
    <row r="815181" spans="1:1">
      <c r="A815181" s="7"/>
    </row>
    <row r="815182" spans="1:1">
      <c r="A815182" s="7"/>
    </row>
    <row r="815183" spans="1:1">
      <c r="A815183" s="7"/>
    </row>
    <row r="815184" spans="1:1">
      <c r="A815184" s="7"/>
    </row>
    <row r="815185" spans="1:1">
      <c r="A815185" s="7"/>
    </row>
    <row r="815186" spans="1:1">
      <c r="A815186" s="7"/>
    </row>
    <row r="815187" spans="1:1">
      <c r="A815187" s="7"/>
    </row>
    <row r="815188" spans="1:1">
      <c r="A815188" s="7"/>
    </row>
    <row r="815189" spans="1:1">
      <c r="A815189" s="7"/>
    </row>
    <row r="815190" spans="1:1">
      <c r="A815190" s="7"/>
    </row>
    <row r="815191" spans="1:1">
      <c r="A815191" s="7"/>
    </row>
    <row r="815192" spans="1:1">
      <c r="A815192" s="7"/>
    </row>
    <row r="815193" spans="1:1">
      <c r="A815193" s="7"/>
    </row>
    <row r="815194" spans="1:1">
      <c r="A815194" s="7"/>
    </row>
    <row r="815195" spans="1:1">
      <c r="A815195" s="7"/>
    </row>
    <row r="815196" spans="1:1">
      <c r="A815196" s="7"/>
    </row>
    <row r="815197" spans="1:1">
      <c r="A815197" s="7"/>
    </row>
    <row r="815198" spans="1:1">
      <c r="A815198" s="7"/>
    </row>
    <row r="815199" spans="1:1">
      <c r="A815199" s="7"/>
    </row>
    <row r="815200" spans="1:1">
      <c r="A815200" s="7"/>
    </row>
    <row r="815201" spans="1:1">
      <c r="A815201" s="7"/>
    </row>
    <row r="815202" spans="1:1">
      <c r="A815202" s="7"/>
    </row>
    <row r="815203" spans="1:1">
      <c r="A815203" s="7"/>
    </row>
    <row r="815204" spans="1:1">
      <c r="A815204" s="7"/>
    </row>
    <row r="815205" spans="1:1">
      <c r="A815205" s="7"/>
    </row>
    <row r="815206" spans="1:1">
      <c r="A815206" s="7"/>
    </row>
    <row r="815207" spans="1:1">
      <c r="A815207" s="7"/>
    </row>
    <row r="815208" spans="1:1">
      <c r="A815208" s="7"/>
    </row>
    <row r="815209" spans="1:1">
      <c r="A815209" s="7"/>
    </row>
    <row r="815210" spans="1:1">
      <c r="A815210" s="7"/>
    </row>
    <row r="815211" spans="1:1">
      <c r="A815211" s="7"/>
    </row>
    <row r="815212" spans="1:1">
      <c r="A815212" s="7"/>
    </row>
    <row r="815213" spans="1:1">
      <c r="A815213" s="7"/>
    </row>
    <row r="815214" spans="1:1">
      <c r="A815214" s="7"/>
    </row>
    <row r="815215" spans="1:1">
      <c r="A815215" s="7"/>
    </row>
    <row r="815216" spans="1:1">
      <c r="A815216" s="7"/>
    </row>
    <row r="815217" spans="1:1">
      <c r="A815217" s="7"/>
    </row>
    <row r="815218" spans="1:1">
      <c r="A815218" s="7"/>
    </row>
    <row r="815219" spans="1:1">
      <c r="A815219" s="7"/>
    </row>
    <row r="815220" spans="1:1">
      <c r="A815220" s="7"/>
    </row>
    <row r="815221" spans="1:1">
      <c r="A815221" s="7"/>
    </row>
    <row r="815222" spans="1:1">
      <c r="A815222" s="7"/>
    </row>
    <row r="815223" spans="1:1">
      <c r="A815223" s="7"/>
    </row>
    <row r="815224" spans="1:1">
      <c r="A815224" s="7"/>
    </row>
    <row r="815225" spans="1:1">
      <c r="A815225" s="7"/>
    </row>
    <row r="815226" spans="1:1">
      <c r="A815226" s="7"/>
    </row>
    <row r="815227" spans="1:1">
      <c r="A815227" s="7"/>
    </row>
    <row r="815228" spans="1:1">
      <c r="A815228" s="7"/>
    </row>
    <row r="815229" spans="1:1">
      <c r="A815229" s="7"/>
    </row>
    <row r="815230" spans="1:1">
      <c r="A815230" s="7"/>
    </row>
    <row r="815231" spans="1:1">
      <c r="A815231" s="7"/>
    </row>
    <row r="815232" spans="1:1">
      <c r="A815232" s="7"/>
    </row>
    <row r="815233" spans="1:1">
      <c r="A815233" s="7"/>
    </row>
    <row r="815234" spans="1:1">
      <c r="A815234" s="7"/>
    </row>
    <row r="815235" spans="1:1">
      <c r="A815235" s="7"/>
    </row>
    <row r="815236" spans="1:1">
      <c r="A815236" s="7"/>
    </row>
    <row r="815237" spans="1:1">
      <c r="A815237" s="7"/>
    </row>
    <row r="815238" spans="1:1">
      <c r="A815238" s="7"/>
    </row>
    <row r="815239" spans="1:1">
      <c r="A815239" s="7"/>
    </row>
    <row r="815240" spans="1:1">
      <c r="A815240" s="7"/>
    </row>
    <row r="815241" spans="1:1">
      <c r="A815241" s="7"/>
    </row>
    <row r="815242" spans="1:1">
      <c r="A815242" s="7"/>
    </row>
    <row r="815243" spans="1:1">
      <c r="A815243" s="7"/>
    </row>
    <row r="815244" spans="1:1">
      <c r="A815244" s="7"/>
    </row>
    <row r="815245" spans="1:1">
      <c r="A815245" s="7"/>
    </row>
    <row r="815246" spans="1:1">
      <c r="A815246" s="7"/>
    </row>
    <row r="815247" spans="1:1">
      <c r="A815247" s="7"/>
    </row>
    <row r="815248" spans="1:1">
      <c r="A815248" s="7"/>
    </row>
    <row r="815249" spans="1:1">
      <c r="A815249" s="7"/>
    </row>
    <row r="815250" spans="1:1">
      <c r="A815250" s="7"/>
    </row>
    <row r="815251" spans="1:1">
      <c r="A815251" s="7"/>
    </row>
    <row r="815252" spans="1:1">
      <c r="A815252" s="7"/>
    </row>
    <row r="815253" spans="1:1">
      <c r="A815253" s="7"/>
    </row>
    <row r="815254" spans="1:1">
      <c r="A815254" s="7"/>
    </row>
    <row r="815255" spans="1:1">
      <c r="A815255" s="7"/>
    </row>
    <row r="815256" spans="1:1">
      <c r="A815256" s="7"/>
    </row>
    <row r="815257" spans="1:1">
      <c r="A815257" s="7"/>
    </row>
    <row r="815258" spans="1:1">
      <c r="A815258" s="7"/>
    </row>
    <row r="815259" spans="1:1">
      <c r="A815259" s="7"/>
    </row>
    <row r="815260" spans="1:1">
      <c r="A815260" s="7"/>
    </row>
    <row r="815261" spans="1:1">
      <c r="A815261" s="7"/>
    </row>
    <row r="815262" spans="1:1">
      <c r="A815262" s="7"/>
    </row>
    <row r="815263" spans="1:1">
      <c r="A815263" s="7"/>
    </row>
    <row r="815264" spans="1:1">
      <c r="A815264" s="7"/>
    </row>
    <row r="815265" spans="1:1">
      <c r="A815265" s="7"/>
    </row>
    <row r="815266" spans="1:1">
      <c r="A815266" s="7"/>
    </row>
    <row r="815267" spans="1:1">
      <c r="A815267" s="7"/>
    </row>
    <row r="815268" spans="1:1">
      <c r="A815268" s="7"/>
    </row>
    <row r="815269" spans="1:1">
      <c r="A815269" s="7"/>
    </row>
    <row r="815270" spans="1:1">
      <c r="A815270" s="7"/>
    </row>
    <row r="815271" spans="1:1">
      <c r="A815271" s="7"/>
    </row>
    <row r="815272" spans="1:1">
      <c r="A815272" s="7"/>
    </row>
    <row r="815273" spans="1:1">
      <c r="A815273" s="7"/>
    </row>
    <row r="815274" spans="1:1">
      <c r="A815274" s="7"/>
    </row>
    <row r="815275" spans="1:1">
      <c r="A815275" s="7"/>
    </row>
    <row r="815276" spans="1:1">
      <c r="A815276" s="7"/>
    </row>
    <row r="815277" spans="1:1">
      <c r="A815277" s="7"/>
    </row>
    <row r="815278" spans="1:1">
      <c r="A815278" s="7"/>
    </row>
    <row r="815279" spans="1:1">
      <c r="A815279" s="7"/>
    </row>
    <row r="815280" spans="1:1">
      <c r="A815280" s="7"/>
    </row>
    <row r="815281" spans="1:1">
      <c r="A815281" s="7"/>
    </row>
    <row r="815282" spans="1:1">
      <c r="A815282" s="7"/>
    </row>
    <row r="815283" spans="1:1">
      <c r="A815283" s="7"/>
    </row>
    <row r="815284" spans="1:1">
      <c r="A815284" s="7"/>
    </row>
    <row r="815285" spans="1:1">
      <c r="A815285" s="7"/>
    </row>
    <row r="815286" spans="1:1">
      <c r="A815286" s="7"/>
    </row>
    <row r="815287" spans="1:1">
      <c r="A815287" s="7"/>
    </row>
    <row r="815288" spans="1:1">
      <c r="A815288" s="7"/>
    </row>
    <row r="815289" spans="1:1">
      <c r="A815289" s="7"/>
    </row>
    <row r="815290" spans="1:1">
      <c r="A815290" s="7"/>
    </row>
    <row r="815291" spans="1:1">
      <c r="A815291" s="7"/>
    </row>
    <row r="815292" spans="1:1">
      <c r="A815292" s="7"/>
    </row>
    <row r="815293" spans="1:1">
      <c r="A815293" s="7"/>
    </row>
    <row r="815294" spans="1:1">
      <c r="A815294" s="7"/>
    </row>
    <row r="815295" spans="1:1">
      <c r="A815295" s="7"/>
    </row>
    <row r="815296" spans="1:1">
      <c r="A815296" s="7"/>
    </row>
    <row r="815297" spans="1:1">
      <c r="A815297" s="7"/>
    </row>
    <row r="815298" spans="1:1">
      <c r="A815298" s="7"/>
    </row>
    <row r="815299" spans="1:1">
      <c r="A815299" s="7"/>
    </row>
    <row r="815300" spans="1:1">
      <c r="A815300" s="7"/>
    </row>
    <row r="815301" spans="1:1">
      <c r="A815301" s="7"/>
    </row>
    <row r="815302" spans="1:1">
      <c r="A815302" s="7"/>
    </row>
    <row r="815303" spans="1:1">
      <c r="A815303" s="7"/>
    </row>
    <row r="815304" spans="1:1">
      <c r="A815304" s="7"/>
    </row>
    <row r="815305" spans="1:1">
      <c r="A815305" s="7"/>
    </row>
    <row r="815306" spans="1:1">
      <c r="A815306" s="7"/>
    </row>
    <row r="815307" spans="1:1">
      <c r="A815307" s="7"/>
    </row>
    <row r="815308" spans="1:1">
      <c r="A815308" s="7"/>
    </row>
    <row r="815309" spans="1:1">
      <c r="A815309" s="7"/>
    </row>
    <row r="815310" spans="1:1">
      <c r="A815310" s="7"/>
    </row>
    <row r="815311" spans="1:1">
      <c r="A815311" s="7"/>
    </row>
    <row r="815312" spans="1:1">
      <c r="A815312" s="7"/>
    </row>
    <row r="815313" spans="1:1">
      <c r="A815313" s="7"/>
    </row>
    <row r="815314" spans="1:1">
      <c r="A815314" s="7"/>
    </row>
    <row r="815315" spans="1:1">
      <c r="A815315" s="7"/>
    </row>
    <row r="815316" spans="1:1">
      <c r="A815316" s="7"/>
    </row>
    <row r="815317" spans="1:1">
      <c r="A815317" s="7"/>
    </row>
    <row r="815318" spans="1:1">
      <c r="A815318" s="7"/>
    </row>
    <row r="815319" spans="1:1">
      <c r="A815319" s="7"/>
    </row>
    <row r="815320" spans="1:1">
      <c r="A815320" s="7"/>
    </row>
    <row r="815321" spans="1:1">
      <c r="A815321" s="7"/>
    </row>
    <row r="815322" spans="1:1">
      <c r="A815322" s="7"/>
    </row>
    <row r="815323" spans="1:1">
      <c r="A815323" s="7"/>
    </row>
    <row r="815324" spans="1:1">
      <c r="A815324" s="7"/>
    </row>
    <row r="815325" spans="1:1">
      <c r="A815325" s="7"/>
    </row>
    <row r="815326" spans="1:1">
      <c r="A815326" s="7"/>
    </row>
    <row r="815327" spans="1:1">
      <c r="A815327" s="7"/>
    </row>
    <row r="815328" spans="1:1">
      <c r="A815328" s="7"/>
    </row>
    <row r="815329" spans="1:1">
      <c r="A815329" s="7"/>
    </row>
    <row r="815330" spans="1:1">
      <c r="A815330" s="7"/>
    </row>
    <row r="815331" spans="1:1">
      <c r="A815331" s="7"/>
    </row>
    <row r="815332" spans="1:1">
      <c r="A815332" s="7"/>
    </row>
    <row r="815333" spans="1:1">
      <c r="A815333" s="7"/>
    </row>
    <row r="815334" spans="1:1">
      <c r="A815334" s="7"/>
    </row>
    <row r="815335" spans="1:1">
      <c r="A815335" s="7"/>
    </row>
    <row r="815336" spans="1:1">
      <c r="A815336" s="7"/>
    </row>
    <row r="815337" spans="1:1">
      <c r="A815337" s="7"/>
    </row>
    <row r="815338" spans="1:1">
      <c r="A815338" s="7"/>
    </row>
    <row r="815339" spans="1:1">
      <c r="A815339" s="7"/>
    </row>
    <row r="815340" spans="1:1">
      <c r="A815340" s="7"/>
    </row>
    <row r="815341" spans="1:1">
      <c r="A815341" s="7"/>
    </row>
    <row r="815342" spans="1:1">
      <c r="A815342" s="7"/>
    </row>
    <row r="815343" spans="1:1">
      <c r="A815343" s="7"/>
    </row>
    <row r="815344" spans="1:1">
      <c r="A815344" s="7"/>
    </row>
    <row r="815345" spans="1:1">
      <c r="A815345" s="7"/>
    </row>
    <row r="815346" spans="1:1">
      <c r="A815346" s="7"/>
    </row>
    <row r="815347" spans="1:1">
      <c r="A815347" s="7"/>
    </row>
    <row r="815348" spans="1:1">
      <c r="A815348" s="7"/>
    </row>
    <row r="815349" spans="1:1">
      <c r="A815349" s="7"/>
    </row>
    <row r="815350" spans="1:1">
      <c r="A815350" s="7"/>
    </row>
    <row r="815351" spans="1:1">
      <c r="A815351" s="7"/>
    </row>
    <row r="815352" spans="1:1">
      <c r="A815352" s="7"/>
    </row>
    <row r="815353" spans="1:1">
      <c r="A815353" s="7"/>
    </row>
    <row r="815354" spans="1:1">
      <c r="A815354" s="7"/>
    </row>
    <row r="815355" spans="1:1">
      <c r="A815355" s="7"/>
    </row>
    <row r="815356" spans="1:1">
      <c r="A815356" s="7"/>
    </row>
    <row r="815357" spans="1:1">
      <c r="A815357" s="7"/>
    </row>
    <row r="815358" spans="1:1">
      <c r="A815358" s="7"/>
    </row>
    <row r="815359" spans="1:1">
      <c r="A815359" s="7"/>
    </row>
    <row r="815360" spans="1:1">
      <c r="A815360" s="7"/>
    </row>
    <row r="815361" spans="1:1">
      <c r="A815361" s="7"/>
    </row>
    <row r="815362" spans="1:1">
      <c r="A815362" s="7"/>
    </row>
    <row r="815363" spans="1:1">
      <c r="A815363" s="7"/>
    </row>
    <row r="815364" spans="1:1">
      <c r="A815364" s="7"/>
    </row>
    <row r="815365" spans="1:1">
      <c r="A815365" s="7"/>
    </row>
    <row r="815366" spans="1:1">
      <c r="A815366" s="7"/>
    </row>
    <row r="815367" spans="1:1">
      <c r="A815367" s="7"/>
    </row>
    <row r="815368" spans="1:1">
      <c r="A815368" s="7"/>
    </row>
    <row r="815369" spans="1:1">
      <c r="A815369" s="7"/>
    </row>
    <row r="815370" spans="1:1">
      <c r="A815370" s="7"/>
    </row>
    <row r="815371" spans="1:1">
      <c r="A815371" s="7"/>
    </row>
    <row r="815372" spans="1:1">
      <c r="A815372" s="7"/>
    </row>
    <row r="815373" spans="1:1">
      <c r="A815373" s="7"/>
    </row>
    <row r="815374" spans="1:1">
      <c r="A815374" s="7"/>
    </row>
    <row r="815375" spans="1:1">
      <c r="A815375" s="7"/>
    </row>
    <row r="815376" spans="1:1">
      <c r="A815376" s="7"/>
    </row>
    <row r="815377" spans="1:1">
      <c r="A815377" s="7"/>
    </row>
    <row r="815378" spans="1:1">
      <c r="A815378" s="7"/>
    </row>
    <row r="815379" spans="1:1">
      <c r="A815379" s="7"/>
    </row>
    <row r="815380" spans="1:1">
      <c r="A815380" s="7"/>
    </row>
    <row r="815381" spans="1:1">
      <c r="A815381" s="7"/>
    </row>
    <row r="815382" spans="1:1">
      <c r="A815382" s="7"/>
    </row>
    <row r="815383" spans="1:1">
      <c r="A815383" s="7"/>
    </row>
    <row r="815384" spans="1:1">
      <c r="A815384" s="7"/>
    </row>
    <row r="815385" spans="1:1">
      <c r="A815385" s="7"/>
    </row>
    <row r="815386" spans="1:1">
      <c r="A815386" s="7"/>
    </row>
    <row r="815387" spans="1:1">
      <c r="A815387" s="7"/>
    </row>
    <row r="815388" spans="1:1">
      <c r="A815388" s="7"/>
    </row>
    <row r="815389" spans="1:1">
      <c r="A815389" s="7"/>
    </row>
    <row r="815390" spans="1:1">
      <c r="A815390" s="7"/>
    </row>
    <row r="815391" spans="1:1">
      <c r="A815391" s="7"/>
    </row>
    <row r="815392" spans="1:1">
      <c r="A815392" s="7"/>
    </row>
    <row r="815393" spans="1:1">
      <c r="A815393" s="7"/>
    </row>
    <row r="815394" spans="1:1">
      <c r="A815394" s="7"/>
    </row>
    <row r="815395" spans="1:1">
      <c r="A815395" s="7"/>
    </row>
    <row r="815396" spans="1:1">
      <c r="A815396" s="7"/>
    </row>
    <row r="815397" spans="1:1">
      <c r="A815397" s="7"/>
    </row>
    <row r="815398" spans="1:1">
      <c r="A815398" s="7"/>
    </row>
    <row r="815399" spans="1:1">
      <c r="A815399" s="7"/>
    </row>
    <row r="815400" spans="1:1">
      <c r="A815400" s="7"/>
    </row>
    <row r="815401" spans="1:1">
      <c r="A815401" s="7"/>
    </row>
    <row r="815402" spans="1:1">
      <c r="A815402" s="7"/>
    </row>
    <row r="815403" spans="1:1">
      <c r="A815403" s="7"/>
    </row>
    <row r="815404" spans="1:1">
      <c r="A815404" s="7"/>
    </row>
    <row r="815405" spans="1:1">
      <c r="A815405" s="7"/>
    </row>
    <row r="815406" spans="1:1">
      <c r="A815406" s="7"/>
    </row>
    <row r="815407" spans="1:1">
      <c r="A815407" s="7"/>
    </row>
    <row r="815408" spans="1:1">
      <c r="A815408" s="7"/>
    </row>
    <row r="815409" spans="1:1">
      <c r="A815409" s="7"/>
    </row>
    <row r="815410" spans="1:1">
      <c r="A815410" s="7"/>
    </row>
    <row r="815411" spans="1:1">
      <c r="A815411" s="7"/>
    </row>
    <row r="815412" spans="1:1">
      <c r="A815412" s="7"/>
    </row>
    <row r="815413" spans="1:1">
      <c r="A815413" s="7"/>
    </row>
    <row r="815414" spans="1:1">
      <c r="A815414" s="7"/>
    </row>
    <row r="815415" spans="1:1">
      <c r="A815415" s="7"/>
    </row>
    <row r="815416" spans="1:1">
      <c r="A815416" s="7"/>
    </row>
    <row r="815417" spans="1:1">
      <c r="A815417" s="7"/>
    </row>
    <row r="815418" spans="1:1">
      <c r="A815418" s="7"/>
    </row>
    <row r="815419" spans="1:1">
      <c r="A815419" s="7"/>
    </row>
    <row r="815420" spans="1:1">
      <c r="A815420" s="7"/>
    </row>
    <row r="815421" spans="1:1">
      <c r="A815421" s="7"/>
    </row>
    <row r="815422" spans="1:1">
      <c r="A815422" s="7"/>
    </row>
    <row r="815423" spans="1:1">
      <c r="A815423" s="7"/>
    </row>
    <row r="815424" spans="1:1">
      <c r="A815424" s="7"/>
    </row>
    <row r="815425" spans="1:1">
      <c r="A815425" s="7"/>
    </row>
    <row r="815426" spans="1:1">
      <c r="A815426" s="7"/>
    </row>
    <row r="815427" spans="1:1">
      <c r="A815427" s="7"/>
    </row>
    <row r="815428" spans="1:1">
      <c r="A815428" s="7"/>
    </row>
    <row r="815429" spans="1:1">
      <c r="A815429" s="7"/>
    </row>
    <row r="815430" spans="1:1">
      <c r="A815430" s="7"/>
    </row>
    <row r="815431" spans="1:1">
      <c r="A815431" s="7"/>
    </row>
    <row r="815432" spans="1:1">
      <c r="A815432" s="7"/>
    </row>
    <row r="815433" spans="1:1">
      <c r="A815433" s="7"/>
    </row>
    <row r="815434" spans="1:1">
      <c r="A815434" s="7"/>
    </row>
    <row r="815435" spans="1:1">
      <c r="A815435" s="7"/>
    </row>
    <row r="815436" spans="1:1">
      <c r="A815436" s="7"/>
    </row>
    <row r="815437" spans="1:1">
      <c r="A815437" s="7"/>
    </row>
    <row r="815438" spans="1:1">
      <c r="A815438" s="7"/>
    </row>
    <row r="815439" spans="1:1">
      <c r="A815439" s="7"/>
    </row>
    <row r="815440" spans="1:1">
      <c r="A815440" s="7"/>
    </row>
    <row r="815441" spans="1:1">
      <c r="A815441" s="7"/>
    </row>
    <row r="815442" spans="1:1">
      <c r="A815442" s="7"/>
    </row>
    <row r="815443" spans="1:1">
      <c r="A815443" s="7"/>
    </row>
    <row r="815444" spans="1:1">
      <c r="A815444" s="7"/>
    </row>
    <row r="815445" spans="1:1">
      <c r="A815445" s="7"/>
    </row>
    <row r="815446" spans="1:1">
      <c r="A815446" s="7"/>
    </row>
    <row r="815447" spans="1:1">
      <c r="A815447" s="7"/>
    </row>
    <row r="815448" spans="1:1">
      <c r="A815448" s="7"/>
    </row>
    <row r="815449" spans="1:1">
      <c r="A815449" s="7"/>
    </row>
    <row r="815450" spans="1:1">
      <c r="A815450" s="7"/>
    </row>
    <row r="815451" spans="1:1">
      <c r="A815451" s="7"/>
    </row>
    <row r="815452" spans="1:1">
      <c r="A815452" s="7"/>
    </row>
    <row r="815453" spans="1:1">
      <c r="A815453" s="7"/>
    </row>
    <row r="815454" spans="1:1">
      <c r="A815454" s="7"/>
    </row>
    <row r="815455" spans="1:1">
      <c r="A815455" s="7"/>
    </row>
    <row r="815456" spans="1:1">
      <c r="A815456" s="7"/>
    </row>
    <row r="815457" spans="1:1">
      <c r="A815457" s="7"/>
    </row>
    <row r="815458" spans="1:1">
      <c r="A815458" s="7"/>
    </row>
    <row r="815459" spans="1:1">
      <c r="A815459" s="7"/>
    </row>
    <row r="815460" spans="1:1">
      <c r="A815460" s="7"/>
    </row>
    <row r="815461" spans="1:1">
      <c r="A815461" s="7"/>
    </row>
    <row r="815462" spans="1:1">
      <c r="A815462" s="7"/>
    </row>
    <row r="815463" spans="1:1">
      <c r="A815463" s="7"/>
    </row>
    <row r="815464" spans="1:1">
      <c r="A815464" s="7"/>
    </row>
    <row r="815465" spans="1:1">
      <c r="A815465" s="7"/>
    </row>
    <row r="815466" spans="1:1">
      <c r="A815466" s="7"/>
    </row>
    <row r="815467" spans="1:1">
      <c r="A815467" s="7"/>
    </row>
    <row r="815468" spans="1:1">
      <c r="A815468" s="7"/>
    </row>
    <row r="815469" spans="1:1">
      <c r="A815469" s="7"/>
    </row>
    <row r="815470" spans="1:1">
      <c r="A815470" s="7"/>
    </row>
    <row r="815471" spans="1:1">
      <c r="A815471" s="7"/>
    </row>
    <row r="815472" spans="1:1">
      <c r="A815472" s="7"/>
    </row>
    <row r="815473" spans="1:1">
      <c r="A815473" s="7"/>
    </row>
    <row r="815474" spans="1:1">
      <c r="A815474" s="7"/>
    </row>
    <row r="815475" spans="1:1">
      <c r="A815475" s="7"/>
    </row>
    <row r="815476" spans="1:1">
      <c r="A815476" s="7"/>
    </row>
    <row r="815477" spans="1:1">
      <c r="A815477" s="7"/>
    </row>
    <row r="815478" spans="1:1">
      <c r="A815478" s="7"/>
    </row>
    <row r="815479" spans="1:1">
      <c r="A815479" s="7"/>
    </row>
    <row r="815480" spans="1:1">
      <c r="A815480" s="7"/>
    </row>
    <row r="815481" spans="1:1">
      <c r="A815481" s="7"/>
    </row>
    <row r="815482" spans="1:1">
      <c r="A815482" s="7"/>
    </row>
    <row r="815483" spans="1:1">
      <c r="A815483" s="7"/>
    </row>
    <row r="815484" spans="1:1">
      <c r="A815484" s="7"/>
    </row>
    <row r="815485" spans="1:1">
      <c r="A815485" s="7"/>
    </row>
    <row r="815486" spans="1:1">
      <c r="A815486" s="7"/>
    </row>
    <row r="815487" spans="1:1">
      <c r="A815487" s="7"/>
    </row>
    <row r="815488" spans="1:1">
      <c r="A815488" s="7"/>
    </row>
    <row r="815489" spans="1:1">
      <c r="A815489" s="7"/>
    </row>
    <row r="815490" spans="1:1">
      <c r="A815490" s="7"/>
    </row>
    <row r="815491" spans="1:1">
      <c r="A815491" s="7"/>
    </row>
    <row r="815492" spans="1:1">
      <c r="A815492" s="7"/>
    </row>
    <row r="815493" spans="1:1">
      <c r="A815493" s="7"/>
    </row>
    <row r="815494" spans="1:1">
      <c r="A815494" s="7"/>
    </row>
    <row r="815495" spans="1:1">
      <c r="A815495" s="7"/>
    </row>
    <row r="815496" spans="1:1">
      <c r="A815496" s="7"/>
    </row>
    <row r="815497" spans="1:1">
      <c r="A815497" s="7"/>
    </row>
    <row r="815498" spans="1:1">
      <c r="A815498" s="7"/>
    </row>
    <row r="815499" spans="1:1">
      <c r="A815499" s="7"/>
    </row>
    <row r="815500" spans="1:1">
      <c r="A815500" s="7"/>
    </row>
    <row r="815501" spans="1:1">
      <c r="A815501" s="7"/>
    </row>
    <row r="815502" spans="1:1">
      <c r="A815502" s="7"/>
    </row>
    <row r="815503" spans="1:1">
      <c r="A815503" s="7"/>
    </row>
    <row r="815504" spans="1:1">
      <c r="A815504" s="7"/>
    </row>
    <row r="815505" spans="1:1">
      <c r="A815505" s="7"/>
    </row>
    <row r="815506" spans="1:1">
      <c r="A815506" s="7"/>
    </row>
    <row r="815507" spans="1:1">
      <c r="A815507" s="7"/>
    </row>
    <row r="815508" spans="1:1">
      <c r="A815508" s="7"/>
    </row>
    <row r="815509" spans="1:1">
      <c r="A815509" s="7"/>
    </row>
    <row r="815510" spans="1:1">
      <c r="A815510" s="7"/>
    </row>
    <row r="815511" spans="1:1">
      <c r="A815511" s="7"/>
    </row>
    <row r="815512" spans="1:1">
      <c r="A815512" s="7"/>
    </row>
    <row r="815513" spans="1:1">
      <c r="A815513" s="7"/>
    </row>
    <row r="815514" spans="1:1">
      <c r="A815514" s="7"/>
    </row>
    <row r="815515" spans="1:1">
      <c r="A815515" s="7"/>
    </row>
    <row r="815516" spans="1:1">
      <c r="A815516" s="7"/>
    </row>
    <row r="815517" spans="1:1">
      <c r="A815517" s="7"/>
    </row>
    <row r="815518" spans="1:1">
      <c r="A815518" s="7"/>
    </row>
    <row r="815519" spans="1:1">
      <c r="A815519" s="7"/>
    </row>
    <row r="815520" spans="1:1">
      <c r="A815520" s="7"/>
    </row>
    <row r="815521" spans="1:1">
      <c r="A815521" s="7"/>
    </row>
    <row r="815522" spans="1:1">
      <c r="A815522" s="7"/>
    </row>
    <row r="815523" spans="1:1">
      <c r="A815523" s="7"/>
    </row>
    <row r="815524" spans="1:1">
      <c r="A815524" s="7"/>
    </row>
    <row r="815525" spans="1:1">
      <c r="A815525" s="7"/>
    </row>
    <row r="815526" spans="1:1">
      <c r="A815526" s="7"/>
    </row>
    <row r="815527" spans="1:1">
      <c r="A815527" s="7"/>
    </row>
    <row r="815528" spans="1:1">
      <c r="A815528" s="7"/>
    </row>
    <row r="815529" spans="1:1">
      <c r="A815529" s="7"/>
    </row>
    <row r="815530" spans="1:1">
      <c r="A815530" s="7"/>
    </row>
    <row r="815531" spans="1:1">
      <c r="A815531" s="7"/>
    </row>
    <row r="815532" spans="1:1">
      <c r="A815532" s="7"/>
    </row>
    <row r="815533" spans="1:1">
      <c r="A815533" s="7"/>
    </row>
    <row r="815534" spans="1:1">
      <c r="A815534" s="7"/>
    </row>
    <row r="815535" spans="1:1">
      <c r="A815535" s="7"/>
    </row>
    <row r="815536" spans="1:1">
      <c r="A815536" s="7"/>
    </row>
    <row r="815537" spans="1:1">
      <c r="A815537" s="7"/>
    </row>
    <row r="815538" spans="1:1">
      <c r="A815538" s="7"/>
    </row>
    <row r="815539" spans="1:1">
      <c r="A815539" s="7"/>
    </row>
    <row r="815540" spans="1:1">
      <c r="A815540" s="7"/>
    </row>
    <row r="815541" spans="1:1">
      <c r="A815541" s="7"/>
    </row>
    <row r="815542" spans="1:1">
      <c r="A815542" s="7"/>
    </row>
    <row r="815543" spans="1:1">
      <c r="A815543" s="7"/>
    </row>
    <row r="815544" spans="1:1">
      <c r="A815544" s="7"/>
    </row>
    <row r="815545" spans="1:1">
      <c r="A815545" s="7"/>
    </row>
    <row r="815546" spans="1:1">
      <c r="A815546" s="7"/>
    </row>
    <row r="815547" spans="1:1">
      <c r="A815547" s="7"/>
    </row>
    <row r="815548" spans="1:1">
      <c r="A815548" s="7"/>
    </row>
    <row r="815549" spans="1:1">
      <c r="A815549" s="7"/>
    </row>
    <row r="815550" spans="1:1">
      <c r="A815550" s="7"/>
    </row>
    <row r="815551" spans="1:1">
      <c r="A815551" s="7"/>
    </row>
    <row r="815552" spans="1:1">
      <c r="A815552" s="7"/>
    </row>
    <row r="815553" spans="1:1">
      <c r="A815553" s="7"/>
    </row>
    <row r="815554" spans="1:1">
      <c r="A815554" s="7"/>
    </row>
    <row r="815555" spans="1:1">
      <c r="A815555" s="7"/>
    </row>
    <row r="815556" spans="1:1">
      <c r="A815556" s="7"/>
    </row>
    <row r="815557" spans="1:1">
      <c r="A815557" s="7"/>
    </row>
    <row r="815558" spans="1:1">
      <c r="A815558" s="7"/>
    </row>
    <row r="815559" spans="1:1">
      <c r="A815559" s="7"/>
    </row>
    <row r="815560" spans="1:1">
      <c r="A815560" s="7"/>
    </row>
    <row r="815561" spans="1:1">
      <c r="A815561" s="7"/>
    </row>
    <row r="815562" spans="1:1">
      <c r="A815562" s="7"/>
    </row>
    <row r="815563" spans="1:1">
      <c r="A815563" s="7"/>
    </row>
    <row r="815564" spans="1:1">
      <c r="A815564" s="7"/>
    </row>
    <row r="815565" spans="1:1">
      <c r="A815565" s="7"/>
    </row>
    <row r="815566" spans="1:1">
      <c r="A815566" s="7"/>
    </row>
    <row r="815567" spans="1:1">
      <c r="A815567" s="7"/>
    </row>
    <row r="815568" spans="1:1">
      <c r="A815568" s="7"/>
    </row>
    <row r="815569" spans="1:1">
      <c r="A815569" s="7"/>
    </row>
    <row r="815570" spans="1:1">
      <c r="A815570" s="7"/>
    </row>
    <row r="815571" spans="1:1">
      <c r="A815571" s="7"/>
    </row>
    <row r="815572" spans="1:1">
      <c r="A815572" s="7"/>
    </row>
    <row r="815573" spans="1:1">
      <c r="A815573" s="7"/>
    </row>
    <row r="815574" spans="1:1">
      <c r="A815574" s="7"/>
    </row>
    <row r="815575" spans="1:1">
      <c r="A815575" s="7"/>
    </row>
    <row r="815576" spans="1:1">
      <c r="A815576" s="7"/>
    </row>
    <row r="815577" spans="1:1">
      <c r="A815577" s="7"/>
    </row>
    <row r="815578" spans="1:1">
      <c r="A815578" s="7"/>
    </row>
    <row r="815579" spans="1:1">
      <c r="A815579" s="7"/>
    </row>
    <row r="815580" spans="1:1">
      <c r="A815580" s="7"/>
    </row>
    <row r="815581" spans="1:1">
      <c r="A815581" s="7"/>
    </row>
    <row r="815582" spans="1:1">
      <c r="A815582" s="7"/>
    </row>
    <row r="815583" spans="1:1">
      <c r="A815583" s="7"/>
    </row>
    <row r="815584" spans="1:1">
      <c r="A815584" s="7"/>
    </row>
    <row r="815585" spans="1:1">
      <c r="A815585" s="7"/>
    </row>
    <row r="815586" spans="1:1">
      <c r="A815586" s="7"/>
    </row>
    <row r="815587" spans="1:1">
      <c r="A815587" s="7"/>
    </row>
    <row r="815588" spans="1:1">
      <c r="A815588" s="7"/>
    </row>
    <row r="815589" spans="1:1">
      <c r="A815589" s="7"/>
    </row>
    <row r="815590" spans="1:1">
      <c r="A815590" s="7"/>
    </row>
    <row r="815591" spans="1:1">
      <c r="A815591" s="7"/>
    </row>
    <row r="815592" spans="1:1">
      <c r="A815592" s="7"/>
    </row>
    <row r="815593" spans="1:1">
      <c r="A815593" s="7"/>
    </row>
    <row r="815594" spans="1:1">
      <c r="A815594" s="7"/>
    </row>
    <row r="815595" spans="1:1">
      <c r="A815595" s="7"/>
    </row>
    <row r="815596" spans="1:1">
      <c r="A815596" s="7"/>
    </row>
    <row r="815597" spans="1:1">
      <c r="A815597" s="7"/>
    </row>
    <row r="815598" spans="1:1">
      <c r="A815598" s="7"/>
    </row>
    <row r="815599" spans="1:1">
      <c r="A815599" s="7"/>
    </row>
    <row r="815600" spans="1:1">
      <c r="A815600" s="7"/>
    </row>
    <row r="815601" spans="1:1">
      <c r="A815601" s="7"/>
    </row>
    <row r="815602" spans="1:1">
      <c r="A815602" s="7"/>
    </row>
    <row r="815603" spans="1:1">
      <c r="A815603" s="7"/>
    </row>
    <row r="815604" spans="1:1">
      <c r="A815604" s="7"/>
    </row>
    <row r="815605" spans="1:1">
      <c r="A815605" s="7"/>
    </row>
    <row r="815606" spans="1:1">
      <c r="A815606" s="7"/>
    </row>
    <row r="815607" spans="1:1">
      <c r="A815607" s="7"/>
    </row>
    <row r="815608" spans="1:1">
      <c r="A815608" s="7"/>
    </row>
    <row r="815609" spans="1:1">
      <c r="A815609" s="7"/>
    </row>
    <row r="815610" spans="1:1">
      <c r="A815610" s="7"/>
    </row>
    <row r="815611" spans="1:1">
      <c r="A815611" s="7"/>
    </row>
    <row r="815612" spans="1:1">
      <c r="A815612" s="7"/>
    </row>
    <row r="815613" spans="1:1">
      <c r="A815613" s="7"/>
    </row>
    <row r="815614" spans="1:1">
      <c r="A815614" s="7"/>
    </row>
    <row r="815615" spans="1:1">
      <c r="A815615" s="7"/>
    </row>
    <row r="815616" spans="1:1">
      <c r="A815616" s="7"/>
    </row>
    <row r="815617" spans="1:1">
      <c r="A815617" s="7"/>
    </row>
    <row r="815618" spans="1:1">
      <c r="A815618" s="7"/>
    </row>
    <row r="815619" spans="1:1">
      <c r="A815619" s="7"/>
    </row>
    <row r="815620" spans="1:1">
      <c r="A815620" s="7"/>
    </row>
    <row r="815621" spans="1:1">
      <c r="A815621" s="7"/>
    </row>
    <row r="815622" spans="1:1">
      <c r="A815622" s="7"/>
    </row>
    <row r="815623" spans="1:1">
      <c r="A815623" s="7"/>
    </row>
    <row r="815624" spans="1:1">
      <c r="A815624" s="7"/>
    </row>
    <row r="815625" spans="1:1">
      <c r="A815625" s="7"/>
    </row>
    <row r="815626" spans="1:1">
      <c r="A815626" s="7"/>
    </row>
    <row r="815627" spans="1:1">
      <c r="A815627" s="7"/>
    </row>
    <row r="815628" spans="1:1">
      <c r="A815628" s="7"/>
    </row>
    <row r="815629" spans="1:1">
      <c r="A815629" s="7"/>
    </row>
    <row r="815630" spans="1:1">
      <c r="A815630" s="7"/>
    </row>
    <row r="815631" spans="1:1">
      <c r="A815631" s="7"/>
    </row>
    <row r="815632" spans="1:1">
      <c r="A815632" s="7"/>
    </row>
    <row r="815633" spans="1:1">
      <c r="A815633" s="7"/>
    </row>
    <row r="815634" spans="1:1">
      <c r="A815634" s="7"/>
    </row>
    <row r="815635" spans="1:1">
      <c r="A815635" s="7"/>
    </row>
    <row r="815636" spans="1:1">
      <c r="A815636" s="7"/>
    </row>
    <row r="815637" spans="1:1">
      <c r="A815637" s="7"/>
    </row>
    <row r="815638" spans="1:1">
      <c r="A815638" s="7"/>
    </row>
    <row r="815639" spans="1:1">
      <c r="A815639" s="7"/>
    </row>
    <row r="815640" spans="1:1">
      <c r="A815640" s="7"/>
    </row>
    <row r="815641" spans="1:1">
      <c r="A815641" s="7"/>
    </row>
    <row r="815642" spans="1:1">
      <c r="A815642" s="7"/>
    </row>
    <row r="815643" spans="1:1">
      <c r="A815643" s="7"/>
    </row>
    <row r="815644" spans="1:1">
      <c r="A815644" s="7"/>
    </row>
    <row r="815645" spans="1:1">
      <c r="A815645" s="7"/>
    </row>
    <row r="815646" spans="1:1">
      <c r="A815646" s="7"/>
    </row>
    <row r="815647" spans="1:1">
      <c r="A815647" s="7"/>
    </row>
    <row r="815648" spans="1:1">
      <c r="A815648" s="7"/>
    </row>
    <row r="815649" spans="1:1">
      <c r="A815649" s="7"/>
    </row>
    <row r="815650" spans="1:1">
      <c r="A815650" s="7"/>
    </row>
    <row r="815651" spans="1:1">
      <c r="A815651" s="7"/>
    </row>
    <row r="815652" spans="1:1">
      <c r="A815652" s="7"/>
    </row>
    <row r="815653" spans="1:1">
      <c r="A815653" s="7"/>
    </row>
    <row r="815654" spans="1:1">
      <c r="A815654" s="7"/>
    </row>
    <row r="815655" spans="1:1">
      <c r="A815655" s="7"/>
    </row>
    <row r="815656" spans="1:1">
      <c r="A815656" s="7"/>
    </row>
    <row r="815657" spans="1:1">
      <c r="A815657" s="7"/>
    </row>
    <row r="815658" spans="1:1">
      <c r="A815658" s="7"/>
    </row>
    <row r="815659" spans="1:1">
      <c r="A815659" s="7"/>
    </row>
    <row r="815660" spans="1:1">
      <c r="A815660" s="7"/>
    </row>
    <row r="815661" spans="1:1">
      <c r="A815661" s="7"/>
    </row>
    <row r="815662" spans="1:1">
      <c r="A815662" s="7"/>
    </row>
    <row r="815663" spans="1:1">
      <c r="A815663" s="7"/>
    </row>
    <row r="815664" spans="1:1">
      <c r="A815664" s="7"/>
    </row>
    <row r="815665" spans="1:1">
      <c r="A815665" s="7"/>
    </row>
    <row r="815666" spans="1:1">
      <c r="A815666" s="7"/>
    </row>
    <row r="815667" spans="1:1">
      <c r="A815667" s="7"/>
    </row>
    <row r="815668" spans="1:1">
      <c r="A815668" s="7"/>
    </row>
    <row r="815669" spans="1:1">
      <c r="A815669" s="7"/>
    </row>
    <row r="815670" spans="1:1">
      <c r="A815670" s="7"/>
    </row>
    <row r="815671" spans="1:1">
      <c r="A815671" s="7"/>
    </row>
    <row r="815672" spans="1:1">
      <c r="A815672" s="7"/>
    </row>
    <row r="815673" spans="1:1">
      <c r="A815673" s="7"/>
    </row>
    <row r="815674" spans="1:1">
      <c r="A815674" s="7"/>
    </row>
    <row r="815675" spans="1:1">
      <c r="A815675" s="7"/>
    </row>
    <row r="815676" spans="1:1">
      <c r="A815676" s="7"/>
    </row>
    <row r="815677" spans="1:1">
      <c r="A815677" s="7"/>
    </row>
    <row r="815678" spans="1:1">
      <c r="A815678" s="7"/>
    </row>
    <row r="815679" spans="1:1">
      <c r="A815679" s="7"/>
    </row>
    <row r="815680" spans="1:1">
      <c r="A815680" s="7"/>
    </row>
    <row r="815681" spans="1:1">
      <c r="A815681" s="7"/>
    </row>
    <row r="815682" spans="1:1">
      <c r="A815682" s="7"/>
    </row>
    <row r="815683" spans="1:1">
      <c r="A815683" s="7"/>
    </row>
    <row r="815684" spans="1:1">
      <c r="A815684" s="7"/>
    </row>
    <row r="815685" spans="1:1">
      <c r="A815685" s="7"/>
    </row>
    <row r="815686" spans="1:1">
      <c r="A815686" s="7"/>
    </row>
    <row r="815687" spans="1:1">
      <c r="A815687" s="7"/>
    </row>
    <row r="815688" spans="1:1">
      <c r="A815688" s="7"/>
    </row>
    <row r="815689" spans="1:1">
      <c r="A815689" s="7"/>
    </row>
    <row r="815690" spans="1:1">
      <c r="A815690" s="7"/>
    </row>
    <row r="815691" spans="1:1">
      <c r="A815691" s="7"/>
    </row>
    <row r="815692" spans="1:1">
      <c r="A815692" s="7"/>
    </row>
    <row r="815693" spans="1:1">
      <c r="A815693" s="7"/>
    </row>
    <row r="815694" spans="1:1">
      <c r="A815694" s="7"/>
    </row>
    <row r="815695" spans="1:1">
      <c r="A815695" s="7"/>
    </row>
    <row r="815696" spans="1:1">
      <c r="A815696" s="7"/>
    </row>
    <row r="815697" spans="1:1">
      <c r="A815697" s="7"/>
    </row>
    <row r="815698" spans="1:1">
      <c r="A815698" s="7"/>
    </row>
    <row r="815699" spans="1:1">
      <c r="A815699" s="7"/>
    </row>
    <row r="815700" spans="1:1">
      <c r="A815700" s="7"/>
    </row>
    <row r="815701" spans="1:1">
      <c r="A815701" s="7"/>
    </row>
    <row r="815702" spans="1:1">
      <c r="A815702" s="7"/>
    </row>
    <row r="815703" spans="1:1">
      <c r="A815703" s="7"/>
    </row>
    <row r="815704" spans="1:1">
      <c r="A815704" s="7"/>
    </row>
    <row r="815705" spans="1:1">
      <c r="A815705" s="7"/>
    </row>
    <row r="815706" spans="1:1">
      <c r="A815706" s="7"/>
    </row>
    <row r="815707" spans="1:1">
      <c r="A815707" s="7"/>
    </row>
    <row r="815708" spans="1:1">
      <c r="A815708" s="7"/>
    </row>
    <row r="815709" spans="1:1">
      <c r="A815709" s="7"/>
    </row>
    <row r="815710" spans="1:1">
      <c r="A815710" s="7"/>
    </row>
    <row r="815711" spans="1:1">
      <c r="A815711" s="7"/>
    </row>
    <row r="815712" spans="1:1">
      <c r="A815712" s="7"/>
    </row>
    <row r="815713" spans="1:1">
      <c r="A815713" s="7"/>
    </row>
    <row r="815714" spans="1:1">
      <c r="A815714" s="7"/>
    </row>
    <row r="815715" spans="1:1">
      <c r="A815715" s="7"/>
    </row>
    <row r="815716" spans="1:1">
      <c r="A815716" s="7"/>
    </row>
    <row r="815717" spans="1:1">
      <c r="A815717" s="7"/>
    </row>
    <row r="815718" spans="1:1">
      <c r="A815718" s="7"/>
    </row>
    <row r="815719" spans="1:1">
      <c r="A815719" s="7"/>
    </row>
    <row r="815720" spans="1:1">
      <c r="A815720" s="7"/>
    </row>
    <row r="815721" spans="1:1">
      <c r="A815721" s="7"/>
    </row>
    <row r="815722" spans="1:1">
      <c r="A815722" s="7"/>
    </row>
    <row r="815723" spans="1:1">
      <c r="A815723" s="7"/>
    </row>
    <row r="815724" spans="1:1">
      <c r="A815724" s="7"/>
    </row>
    <row r="815725" spans="1:1">
      <c r="A815725" s="7"/>
    </row>
    <row r="815726" spans="1:1">
      <c r="A815726" s="7"/>
    </row>
    <row r="815727" spans="1:1">
      <c r="A815727" s="7"/>
    </row>
    <row r="815728" spans="1:1">
      <c r="A815728" s="7"/>
    </row>
    <row r="815729" spans="1:1">
      <c r="A815729" s="7"/>
    </row>
    <row r="815730" spans="1:1">
      <c r="A815730" s="7"/>
    </row>
    <row r="815731" spans="1:1">
      <c r="A815731" s="7"/>
    </row>
    <row r="815732" spans="1:1">
      <c r="A815732" s="7"/>
    </row>
    <row r="815733" spans="1:1">
      <c r="A815733" s="7"/>
    </row>
    <row r="815734" spans="1:1">
      <c r="A815734" s="7"/>
    </row>
    <row r="815735" spans="1:1">
      <c r="A815735" s="7"/>
    </row>
    <row r="815736" spans="1:1">
      <c r="A815736" s="7"/>
    </row>
    <row r="815737" spans="1:1">
      <c r="A815737" s="7"/>
    </row>
    <row r="815738" spans="1:1">
      <c r="A815738" s="7"/>
    </row>
    <row r="815739" spans="1:1">
      <c r="A815739" s="7"/>
    </row>
    <row r="815740" spans="1:1">
      <c r="A815740" s="7"/>
    </row>
    <row r="815741" spans="1:1">
      <c r="A815741" s="7"/>
    </row>
    <row r="815742" spans="1:1">
      <c r="A815742" s="7"/>
    </row>
    <row r="815743" spans="1:1">
      <c r="A815743" s="7"/>
    </row>
    <row r="815744" spans="1:1">
      <c r="A815744" s="7"/>
    </row>
    <row r="815745" spans="1:1">
      <c r="A815745" s="7"/>
    </row>
    <row r="815746" spans="1:1">
      <c r="A815746" s="7"/>
    </row>
    <row r="815747" spans="1:1">
      <c r="A815747" s="7"/>
    </row>
    <row r="815748" spans="1:1">
      <c r="A815748" s="7"/>
    </row>
    <row r="815749" spans="1:1">
      <c r="A815749" s="7"/>
    </row>
    <row r="815750" spans="1:1">
      <c r="A815750" s="7"/>
    </row>
    <row r="815751" spans="1:1">
      <c r="A815751" s="7"/>
    </row>
    <row r="815752" spans="1:1">
      <c r="A815752" s="7"/>
    </row>
    <row r="815753" spans="1:1">
      <c r="A815753" s="7"/>
    </row>
    <row r="815754" spans="1:1">
      <c r="A815754" s="7"/>
    </row>
    <row r="815755" spans="1:1">
      <c r="A815755" s="7"/>
    </row>
    <row r="815756" spans="1:1">
      <c r="A815756" s="7"/>
    </row>
    <row r="815757" spans="1:1">
      <c r="A815757" s="7"/>
    </row>
    <row r="815758" spans="1:1">
      <c r="A815758" s="7"/>
    </row>
    <row r="815759" spans="1:1">
      <c r="A815759" s="7"/>
    </row>
    <row r="815760" spans="1:1">
      <c r="A815760" s="7"/>
    </row>
    <row r="815761" spans="1:1">
      <c r="A815761" s="7"/>
    </row>
    <row r="815762" spans="1:1">
      <c r="A815762" s="7"/>
    </row>
    <row r="815763" spans="1:1">
      <c r="A815763" s="7"/>
    </row>
    <row r="815764" spans="1:1">
      <c r="A815764" s="7"/>
    </row>
    <row r="815765" spans="1:1">
      <c r="A815765" s="7"/>
    </row>
    <row r="815766" spans="1:1">
      <c r="A815766" s="7"/>
    </row>
    <row r="815767" spans="1:1">
      <c r="A815767" s="7"/>
    </row>
    <row r="815768" spans="1:1">
      <c r="A815768" s="7"/>
    </row>
    <row r="815769" spans="1:1">
      <c r="A815769" s="7"/>
    </row>
    <row r="815770" spans="1:1">
      <c r="A815770" s="7"/>
    </row>
    <row r="815771" spans="1:1">
      <c r="A815771" s="7"/>
    </row>
    <row r="815772" spans="1:1">
      <c r="A815772" s="7"/>
    </row>
    <row r="815773" spans="1:1">
      <c r="A815773" s="7"/>
    </row>
    <row r="815774" spans="1:1">
      <c r="A815774" s="7"/>
    </row>
    <row r="815775" spans="1:1">
      <c r="A815775" s="7"/>
    </row>
    <row r="815776" spans="1:1">
      <c r="A815776" s="7"/>
    </row>
    <row r="815777" spans="1:1">
      <c r="A815777" s="7"/>
    </row>
    <row r="815778" spans="1:1">
      <c r="A815778" s="7"/>
    </row>
    <row r="815779" spans="1:1">
      <c r="A815779" s="7"/>
    </row>
    <row r="815780" spans="1:1">
      <c r="A815780" s="7"/>
    </row>
    <row r="815781" spans="1:1">
      <c r="A815781" s="7"/>
    </row>
    <row r="815782" spans="1:1">
      <c r="A815782" s="7"/>
    </row>
    <row r="815783" spans="1:1">
      <c r="A815783" s="7"/>
    </row>
    <row r="815784" spans="1:1">
      <c r="A815784" s="7"/>
    </row>
    <row r="815785" spans="1:1">
      <c r="A815785" s="7"/>
    </row>
    <row r="815786" spans="1:1">
      <c r="A815786" s="7"/>
    </row>
    <row r="815787" spans="1:1">
      <c r="A815787" s="7"/>
    </row>
    <row r="815788" spans="1:1">
      <c r="A815788" s="7"/>
    </row>
    <row r="815789" spans="1:1">
      <c r="A815789" s="7"/>
    </row>
    <row r="815790" spans="1:1">
      <c r="A815790" s="7"/>
    </row>
    <row r="815791" spans="1:1">
      <c r="A815791" s="7"/>
    </row>
    <row r="815792" spans="1:1">
      <c r="A815792" s="7"/>
    </row>
    <row r="815793" spans="1:1">
      <c r="A815793" s="7"/>
    </row>
    <row r="815794" spans="1:1">
      <c r="A815794" s="7"/>
    </row>
    <row r="815795" spans="1:1">
      <c r="A815795" s="7"/>
    </row>
    <row r="815796" spans="1:1">
      <c r="A815796" s="7"/>
    </row>
    <row r="815797" spans="1:1">
      <c r="A815797" s="7"/>
    </row>
    <row r="815798" spans="1:1">
      <c r="A815798" s="7"/>
    </row>
    <row r="815799" spans="1:1">
      <c r="A815799" s="7"/>
    </row>
    <row r="815800" spans="1:1">
      <c r="A815800" s="7"/>
    </row>
    <row r="815801" spans="1:1">
      <c r="A815801" s="7"/>
    </row>
    <row r="815802" spans="1:1">
      <c r="A815802" s="7"/>
    </row>
    <row r="815803" spans="1:1">
      <c r="A815803" s="7"/>
    </row>
    <row r="815804" spans="1:1">
      <c r="A815804" s="7"/>
    </row>
    <row r="815805" spans="1:1">
      <c r="A815805" s="7"/>
    </row>
    <row r="815806" spans="1:1">
      <c r="A815806" s="7"/>
    </row>
    <row r="815807" spans="1:1">
      <c r="A815807" s="7"/>
    </row>
    <row r="815808" spans="1:1">
      <c r="A815808" s="7"/>
    </row>
    <row r="815809" spans="1:1">
      <c r="A815809" s="7"/>
    </row>
    <row r="815810" spans="1:1">
      <c r="A815810" s="7"/>
    </row>
    <row r="815811" spans="1:1">
      <c r="A815811" s="7"/>
    </row>
    <row r="815812" spans="1:1">
      <c r="A815812" s="7"/>
    </row>
    <row r="815813" spans="1:1">
      <c r="A815813" s="7"/>
    </row>
    <row r="815814" spans="1:1">
      <c r="A815814" s="7"/>
    </row>
    <row r="815815" spans="1:1">
      <c r="A815815" s="7"/>
    </row>
    <row r="815816" spans="1:1">
      <c r="A815816" s="7"/>
    </row>
    <row r="815817" spans="1:1">
      <c r="A815817" s="7"/>
    </row>
    <row r="815818" spans="1:1">
      <c r="A815818" s="7"/>
    </row>
    <row r="815819" spans="1:1">
      <c r="A815819" s="7"/>
    </row>
    <row r="815820" spans="1:1">
      <c r="A815820" s="7"/>
    </row>
    <row r="815821" spans="1:1">
      <c r="A815821" s="7"/>
    </row>
    <row r="815822" spans="1:1">
      <c r="A815822" s="7"/>
    </row>
    <row r="815823" spans="1:1">
      <c r="A815823" s="7"/>
    </row>
    <row r="815824" spans="1:1">
      <c r="A815824" s="7"/>
    </row>
    <row r="815825" spans="1:1">
      <c r="A815825" s="7"/>
    </row>
    <row r="815826" spans="1:1">
      <c r="A815826" s="7"/>
    </row>
    <row r="815827" spans="1:1">
      <c r="A815827" s="7"/>
    </row>
    <row r="815828" spans="1:1">
      <c r="A815828" s="7"/>
    </row>
    <row r="815829" spans="1:1">
      <c r="A815829" s="7"/>
    </row>
    <row r="815830" spans="1:1">
      <c r="A815830" s="7"/>
    </row>
    <row r="815831" spans="1:1">
      <c r="A815831" s="7"/>
    </row>
    <row r="815832" spans="1:1">
      <c r="A815832" s="7"/>
    </row>
    <row r="815833" spans="1:1">
      <c r="A815833" s="7"/>
    </row>
    <row r="815834" spans="1:1">
      <c r="A815834" s="7"/>
    </row>
    <row r="815835" spans="1:1">
      <c r="A815835" s="7"/>
    </row>
    <row r="815836" spans="1:1">
      <c r="A815836" s="7"/>
    </row>
    <row r="815837" spans="1:1">
      <c r="A815837" s="7"/>
    </row>
    <row r="815838" spans="1:1">
      <c r="A815838" s="7"/>
    </row>
    <row r="815839" spans="1:1">
      <c r="A815839" s="7"/>
    </row>
    <row r="815840" spans="1:1">
      <c r="A815840" s="7"/>
    </row>
    <row r="815841" spans="1:1">
      <c r="A815841" s="7"/>
    </row>
    <row r="815842" spans="1:1">
      <c r="A815842" s="7"/>
    </row>
    <row r="815843" spans="1:1">
      <c r="A815843" s="7"/>
    </row>
    <row r="815844" spans="1:1">
      <c r="A815844" s="7"/>
    </row>
    <row r="815845" spans="1:1">
      <c r="A815845" s="7"/>
    </row>
    <row r="815846" spans="1:1">
      <c r="A815846" s="7"/>
    </row>
    <row r="815847" spans="1:1">
      <c r="A815847" s="7"/>
    </row>
    <row r="815848" spans="1:1">
      <c r="A815848" s="7"/>
    </row>
    <row r="815849" spans="1:1">
      <c r="A815849" s="7"/>
    </row>
    <row r="815850" spans="1:1">
      <c r="A815850" s="7"/>
    </row>
    <row r="815851" spans="1:1">
      <c r="A815851" s="7"/>
    </row>
    <row r="815852" spans="1:1">
      <c r="A815852" s="7"/>
    </row>
    <row r="815853" spans="1:1">
      <c r="A815853" s="7"/>
    </row>
    <row r="815854" spans="1:1">
      <c r="A815854" s="7"/>
    </row>
    <row r="815855" spans="1:1">
      <c r="A815855" s="7"/>
    </row>
    <row r="815856" spans="1:1">
      <c r="A815856" s="7"/>
    </row>
    <row r="815857" spans="1:1">
      <c r="A815857" s="7"/>
    </row>
    <row r="815858" spans="1:1">
      <c r="A815858" s="7"/>
    </row>
    <row r="815859" spans="1:1">
      <c r="A815859" s="7"/>
    </row>
    <row r="815860" spans="1:1">
      <c r="A815860" s="7"/>
    </row>
    <row r="815861" spans="1:1">
      <c r="A815861" s="7"/>
    </row>
    <row r="815862" spans="1:1">
      <c r="A815862" s="7"/>
    </row>
    <row r="815863" spans="1:1">
      <c r="A815863" s="7"/>
    </row>
    <row r="815864" spans="1:1">
      <c r="A815864" s="7"/>
    </row>
    <row r="815865" spans="1:1">
      <c r="A815865" s="7"/>
    </row>
    <row r="815866" spans="1:1">
      <c r="A815866" s="7"/>
    </row>
    <row r="815867" spans="1:1">
      <c r="A815867" s="7"/>
    </row>
    <row r="815868" spans="1:1">
      <c r="A815868" s="7"/>
    </row>
    <row r="815869" spans="1:1">
      <c r="A815869" s="7"/>
    </row>
    <row r="815870" spans="1:1">
      <c r="A815870" s="7"/>
    </row>
    <row r="815871" spans="1:1">
      <c r="A815871" s="7"/>
    </row>
    <row r="815872" spans="1:1">
      <c r="A815872" s="7"/>
    </row>
    <row r="815873" spans="1:1">
      <c r="A815873" s="7"/>
    </row>
    <row r="815874" spans="1:1">
      <c r="A815874" s="7"/>
    </row>
    <row r="815875" spans="1:1">
      <c r="A815875" s="7"/>
    </row>
    <row r="815876" spans="1:1">
      <c r="A815876" s="7"/>
    </row>
    <row r="815877" spans="1:1">
      <c r="A815877" s="7"/>
    </row>
    <row r="815878" spans="1:1">
      <c r="A815878" s="7"/>
    </row>
    <row r="815879" spans="1:1">
      <c r="A815879" s="7"/>
    </row>
    <row r="815880" spans="1:1">
      <c r="A815880" s="7"/>
    </row>
    <row r="815881" spans="1:1">
      <c r="A815881" s="7"/>
    </row>
    <row r="815882" spans="1:1">
      <c r="A815882" s="7"/>
    </row>
    <row r="815883" spans="1:1">
      <c r="A815883" s="7"/>
    </row>
    <row r="815884" spans="1:1">
      <c r="A815884" s="7"/>
    </row>
    <row r="815885" spans="1:1">
      <c r="A815885" s="7"/>
    </row>
    <row r="815886" spans="1:1">
      <c r="A815886" s="7"/>
    </row>
    <row r="815887" spans="1:1">
      <c r="A815887" s="7"/>
    </row>
    <row r="815888" spans="1:1">
      <c r="A815888" s="7"/>
    </row>
    <row r="815889" spans="1:1">
      <c r="A815889" s="7"/>
    </row>
    <row r="815890" spans="1:1">
      <c r="A815890" s="7"/>
    </row>
    <row r="815891" spans="1:1">
      <c r="A815891" s="7"/>
    </row>
    <row r="815892" spans="1:1">
      <c r="A815892" s="7"/>
    </row>
    <row r="815893" spans="1:1">
      <c r="A815893" s="7"/>
    </row>
    <row r="815894" spans="1:1">
      <c r="A815894" s="7"/>
    </row>
    <row r="815895" spans="1:1">
      <c r="A815895" s="7"/>
    </row>
    <row r="815896" spans="1:1">
      <c r="A815896" s="7"/>
    </row>
    <row r="815897" spans="1:1">
      <c r="A815897" s="7"/>
    </row>
    <row r="815898" spans="1:1">
      <c r="A815898" s="7"/>
    </row>
    <row r="815899" spans="1:1">
      <c r="A815899" s="7"/>
    </row>
    <row r="815900" spans="1:1">
      <c r="A815900" s="7"/>
    </row>
    <row r="815901" spans="1:1">
      <c r="A815901" s="7"/>
    </row>
    <row r="815902" spans="1:1">
      <c r="A815902" s="7"/>
    </row>
    <row r="815903" spans="1:1">
      <c r="A815903" s="7"/>
    </row>
    <row r="815904" spans="1:1">
      <c r="A815904" s="7"/>
    </row>
    <row r="815905" spans="1:1">
      <c r="A815905" s="7"/>
    </row>
    <row r="815906" spans="1:1">
      <c r="A815906" s="7"/>
    </row>
    <row r="815907" spans="1:1">
      <c r="A815907" s="7"/>
    </row>
    <row r="815908" spans="1:1">
      <c r="A815908" s="7"/>
    </row>
    <row r="815909" spans="1:1">
      <c r="A815909" s="7"/>
    </row>
    <row r="815910" spans="1:1">
      <c r="A815910" s="7"/>
    </row>
    <row r="815911" spans="1:1">
      <c r="A815911" s="7"/>
    </row>
    <row r="815912" spans="1:1">
      <c r="A815912" s="7"/>
    </row>
    <row r="815913" spans="1:1">
      <c r="A815913" s="7"/>
    </row>
    <row r="815914" spans="1:1">
      <c r="A815914" s="7"/>
    </row>
    <row r="815915" spans="1:1">
      <c r="A815915" s="7"/>
    </row>
    <row r="815916" spans="1:1">
      <c r="A815916" s="7"/>
    </row>
    <row r="815917" spans="1:1">
      <c r="A815917" s="7"/>
    </row>
    <row r="815918" spans="1:1">
      <c r="A815918" s="7"/>
    </row>
    <row r="815919" spans="1:1">
      <c r="A815919" s="7"/>
    </row>
    <row r="815920" spans="1:1">
      <c r="A815920" s="7"/>
    </row>
    <row r="815921" spans="1:1">
      <c r="A815921" s="7"/>
    </row>
    <row r="815922" spans="1:1">
      <c r="A815922" s="7"/>
    </row>
    <row r="815923" spans="1:1">
      <c r="A815923" s="7"/>
    </row>
    <row r="815924" spans="1:1">
      <c r="A815924" s="7"/>
    </row>
    <row r="815925" spans="1:1">
      <c r="A815925" s="7"/>
    </row>
    <row r="815926" spans="1:1">
      <c r="A815926" s="7"/>
    </row>
    <row r="815927" spans="1:1">
      <c r="A815927" s="7"/>
    </row>
    <row r="815928" spans="1:1">
      <c r="A815928" s="7"/>
    </row>
    <row r="815929" spans="1:1">
      <c r="A815929" s="7"/>
    </row>
    <row r="815930" spans="1:1">
      <c r="A815930" s="7"/>
    </row>
    <row r="815931" spans="1:1">
      <c r="A815931" s="7"/>
    </row>
    <row r="815932" spans="1:1">
      <c r="A815932" s="7"/>
    </row>
    <row r="815933" spans="1:1">
      <c r="A815933" s="7"/>
    </row>
    <row r="815934" spans="1:1">
      <c r="A815934" s="7"/>
    </row>
    <row r="815935" spans="1:1">
      <c r="A815935" s="7"/>
    </row>
    <row r="815936" spans="1:1">
      <c r="A815936" s="7"/>
    </row>
    <row r="815937" spans="1:1">
      <c r="A815937" s="7"/>
    </row>
    <row r="815938" spans="1:1">
      <c r="A815938" s="7"/>
    </row>
    <row r="815939" spans="1:1">
      <c r="A815939" s="7"/>
    </row>
    <row r="815940" spans="1:1">
      <c r="A815940" s="7"/>
    </row>
    <row r="815941" spans="1:1">
      <c r="A815941" s="7"/>
    </row>
    <row r="815942" spans="1:1">
      <c r="A815942" s="7"/>
    </row>
    <row r="815943" spans="1:1">
      <c r="A815943" s="7"/>
    </row>
    <row r="815944" spans="1:1">
      <c r="A815944" s="7"/>
    </row>
    <row r="815945" spans="1:1">
      <c r="A815945" s="7"/>
    </row>
    <row r="815946" spans="1:1">
      <c r="A815946" s="7"/>
    </row>
    <row r="815947" spans="1:1">
      <c r="A815947" s="7"/>
    </row>
    <row r="815948" spans="1:1">
      <c r="A815948" s="7"/>
    </row>
    <row r="815949" spans="1:1">
      <c r="A815949" s="7"/>
    </row>
    <row r="815950" spans="1:1">
      <c r="A815950" s="7"/>
    </row>
    <row r="815951" spans="1:1">
      <c r="A815951" s="7"/>
    </row>
    <row r="815952" spans="1:1">
      <c r="A815952" s="7"/>
    </row>
    <row r="815953" spans="1:1">
      <c r="A815953" s="7"/>
    </row>
    <row r="815954" spans="1:1">
      <c r="A815954" s="7"/>
    </row>
    <row r="815955" spans="1:1">
      <c r="A815955" s="7"/>
    </row>
    <row r="815956" spans="1:1">
      <c r="A815956" s="7"/>
    </row>
    <row r="815957" spans="1:1">
      <c r="A815957" s="7"/>
    </row>
    <row r="815958" spans="1:1">
      <c r="A815958" s="7"/>
    </row>
    <row r="815959" spans="1:1">
      <c r="A815959" s="7"/>
    </row>
    <row r="815960" spans="1:1">
      <c r="A815960" s="7"/>
    </row>
    <row r="815961" spans="1:1">
      <c r="A815961" s="7"/>
    </row>
    <row r="815962" spans="1:1">
      <c r="A815962" s="7"/>
    </row>
    <row r="815963" spans="1:1">
      <c r="A815963" s="7"/>
    </row>
    <row r="815964" spans="1:1">
      <c r="A815964" s="7"/>
    </row>
    <row r="815965" spans="1:1">
      <c r="A815965" s="7"/>
    </row>
    <row r="815966" spans="1:1">
      <c r="A815966" s="7"/>
    </row>
    <row r="815967" spans="1:1">
      <c r="A815967" s="7"/>
    </row>
    <row r="815968" spans="1:1">
      <c r="A815968" s="7"/>
    </row>
    <row r="815969" spans="1:1">
      <c r="A815969" s="7"/>
    </row>
    <row r="815970" spans="1:1">
      <c r="A815970" s="7"/>
    </row>
    <row r="815971" spans="1:1">
      <c r="A815971" s="7"/>
    </row>
    <row r="815972" spans="1:1">
      <c r="A815972" s="7"/>
    </row>
    <row r="815973" spans="1:1">
      <c r="A815973" s="7"/>
    </row>
    <row r="815974" spans="1:1">
      <c r="A815974" s="7"/>
    </row>
    <row r="815975" spans="1:1">
      <c r="A815975" s="7"/>
    </row>
    <row r="815976" spans="1:1">
      <c r="A815976" s="7"/>
    </row>
    <row r="815977" spans="1:1">
      <c r="A815977" s="7"/>
    </row>
    <row r="815978" spans="1:1">
      <c r="A815978" s="7"/>
    </row>
    <row r="815979" spans="1:1">
      <c r="A815979" s="7"/>
    </row>
    <row r="815980" spans="1:1">
      <c r="A815980" s="7"/>
    </row>
    <row r="815981" spans="1:1">
      <c r="A815981" s="7"/>
    </row>
    <row r="815982" spans="1:1">
      <c r="A815982" s="7"/>
    </row>
    <row r="815983" spans="1:1">
      <c r="A815983" s="7"/>
    </row>
    <row r="815984" spans="1:1">
      <c r="A815984" s="7"/>
    </row>
    <row r="815985" spans="1:1">
      <c r="A815985" s="7"/>
    </row>
    <row r="815986" spans="1:1">
      <c r="A815986" s="7"/>
    </row>
    <row r="815987" spans="1:1">
      <c r="A815987" s="7"/>
    </row>
    <row r="815988" spans="1:1">
      <c r="A815988" s="7"/>
    </row>
    <row r="815989" spans="1:1">
      <c r="A815989" s="7"/>
    </row>
    <row r="815990" spans="1:1">
      <c r="A815990" s="7"/>
    </row>
    <row r="815991" spans="1:1">
      <c r="A815991" s="7"/>
    </row>
    <row r="815992" spans="1:1">
      <c r="A815992" s="7"/>
    </row>
    <row r="815993" spans="1:1">
      <c r="A815993" s="7"/>
    </row>
    <row r="815994" spans="1:1">
      <c r="A815994" s="7"/>
    </row>
    <row r="815995" spans="1:1">
      <c r="A815995" s="7"/>
    </row>
    <row r="815996" spans="1:1">
      <c r="A815996" s="7"/>
    </row>
    <row r="815997" spans="1:1">
      <c r="A815997" s="7"/>
    </row>
    <row r="815998" spans="1:1">
      <c r="A815998" s="7"/>
    </row>
    <row r="815999" spans="1:1">
      <c r="A815999" s="7"/>
    </row>
    <row r="816000" spans="1:1">
      <c r="A816000" s="7"/>
    </row>
    <row r="816001" spans="1:1">
      <c r="A816001" s="7"/>
    </row>
    <row r="816002" spans="1:1">
      <c r="A816002" s="7"/>
    </row>
    <row r="816003" spans="1:1">
      <c r="A816003" s="7"/>
    </row>
    <row r="816004" spans="1:1">
      <c r="A816004" s="7"/>
    </row>
    <row r="816005" spans="1:1">
      <c r="A816005" s="7"/>
    </row>
    <row r="816006" spans="1:1">
      <c r="A816006" s="7"/>
    </row>
    <row r="816007" spans="1:1">
      <c r="A816007" s="7"/>
    </row>
    <row r="816008" spans="1:1">
      <c r="A816008" s="7"/>
    </row>
    <row r="816009" spans="1:1">
      <c r="A816009" s="7"/>
    </row>
    <row r="816010" spans="1:1">
      <c r="A816010" s="7"/>
    </row>
    <row r="816011" spans="1:1">
      <c r="A816011" s="7"/>
    </row>
    <row r="816012" spans="1:1">
      <c r="A816012" s="7"/>
    </row>
    <row r="816013" spans="1:1">
      <c r="A816013" s="7"/>
    </row>
    <row r="816014" spans="1:1">
      <c r="A816014" s="7"/>
    </row>
    <row r="816015" spans="1:1">
      <c r="A816015" s="7"/>
    </row>
    <row r="816016" spans="1:1">
      <c r="A816016" s="7"/>
    </row>
    <row r="816017" spans="1:1">
      <c r="A816017" s="7"/>
    </row>
    <row r="816018" spans="1:1">
      <c r="A816018" s="7"/>
    </row>
    <row r="816019" spans="1:1">
      <c r="A816019" s="7"/>
    </row>
    <row r="816020" spans="1:1">
      <c r="A816020" s="7"/>
    </row>
    <row r="816021" spans="1:1">
      <c r="A816021" s="7"/>
    </row>
    <row r="816022" spans="1:1">
      <c r="A816022" s="7"/>
    </row>
    <row r="816023" spans="1:1">
      <c r="A816023" s="7"/>
    </row>
    <row r="816024" spans="1:1">
      <c r="A816024" s="7"/>
    </row>
    <row r="816025" spans="1:1">
      <c r="A816025" s="7"/>
    </row>
    <row r="816026" spans="1:1">
      <c r="A816026" s="7"/>
    </row>
    <row r="816027" spans="1:1">
      <c r="A816027" s="7"/>
    </row>
    <row r="816028" spans="1:1">
      <c r="A816028" s="7"/>
    </row>
    <row r="816029" spans="1:1">
      <c r="A816029" s="7"/>
    </row>
    <row r="816030" spans="1:1">
      <c r="A816030" s="7"/>
    </row>
    <row r="816031" spans="1:1">
      <c r="A816031" s="7"/>
    </row>
    <row r="816032" spans="1:1">
      <c r="A816032" s="7"/>
    </row>
    <row r="816033" spans="1:1">
      <c r="A816033" s="7"/>
    </row>
    <row r="816034" spans="1:1">
      <c r="A816034" s="7"/>
    </row>
    <row r="816035" spans="1:1">
      <c r="A816035" s="7"/>
    </row>
    <row r="816036" spans="1:1">
      <c r="A816036" s="7"/>
    </row>
    <row r="816037" spans="1:1">
      <c r="A816037" s="7"/>
    </row>
    <row r="816038" spans="1:1">
      <c r="A816038" s="7"/>
    </row>
    <row r="816039" spans="1:1">
      <c r="A816039" s="7"/>
    </row>
    <row r="816040" spans="1:1">
      <c r="A816040" s="7"/>
    </row>
    <row r="816041" spans="1:1">
      <c r="A816041" s="7"/>
    </row>
    <row r="816042" spans="1:1">
      <c r="A816042" s="7"/>
    </row>
    <row r="816043" spans="1:1">
      <c r="A816043" s="7"/>
    </row>
    <row r="816044" spans="1:1">
      <c r="A816044" s="7"/>
    </row>
    <row r="816045" spans="1:1">
      <c r="A816045" s="7"/>
    </row>
    <row r="816046" spans="1:1">
      <c r="A816046" s="7"/>
    </row>
    <row r="816047" spans="1:1">
      <c r="A816047" s="7"/>
    </row>
    <row r="816048" spans="1:1">
      <c r="A816048" s="7"/>
    </row>
    <row r="816049" spans="1:1">
      <c r="A816049" s="7"/>
    </row>
    <row r="816050" spans="1:1">
      <c r="A816050" s="7"/>
    </row>
    <row r="816051" spans="1:1">
      <c r="A816051" s="7"/>
    </row>
    <row r="816052" spans="1:1">
      <c r="A816052" s="7"/>
    </row>
    <row r="816053" spans="1:1">
      <c r="A816053" s="7"/>
    </row>
    <row r="816054" spans="1:1">
      <c r="A816054" s="7"/>
    </row>
    <row r="816055" spans="1:1">
      <c r="A816055" s="7"/>
    </row>
    <row r="816056" spans="1:1">
      <c r="A816056" s="7"/>
    </row>
    <row r="816057" spans="1:1">
      <c r="A816057" s="7"/>
    </row>
    <row r="816058" spans="1:1">
      <c r="A816058" s="7"/>
    </row>
    <row r="816059" spans="1:1">
      <c r="A816059" s="7"/>
    </row>
    <row r="816060" spans="1:1">
      <c r="A816060" s="7"/>
    </row>
    <row r="816061" spans="1:1">
      <c r="A816061" s="7"/>
    </row>
    <row r="816062" spans="1:1">
      <c r="A816062" s="7"/>
    </row>
    <row r="816063" spans="1:1">
      <c r="A816063" s="7"/>
    </row>
    <row r="816064" spans="1:1">
      <c r="A816064" s="7"/>
    </row>
    <row r="816065" spans="1:1">
      <c r="A816065" s="7"/>
    </row>
    <row r="816066" spans="1:1">
      <c r="A816066" s="7"/>
    </row>
    <row r="816067" spans="1:1">
      <c r="A816067" s="7"/>
    </row>
    <row r="816068" spans="1:1">
      <c r="A816068" s="7"/>
    </row>
    <row r="816069" spans="1:1">
      <c r="A816069" s="7"/>
    </row>
    <row r="816070" spans="1:1">
      <c r="A816070" s="7"/>
    </row>
    <row r="816071" spans="1:1">
      <c r="A816071" s="7"/>
    </row>
    <row r="816072" spans="1:1">
      <c r="A816072" s="7"/>
    </row>
    <row r="816073" spans="1:1">
      <c r="A816073" s="7"/>
    </row>
    <row r="816074" spans="1:1">
      <c r="A816074" s="7"/>
    </row>
    <row r="816075" spans="1:1">
      <c r="A816075" s="7"/>
    </row>
    <row r="816076" spans="1:1">
      <c r="A816076" s="7"/>
    </row>
    <row r="816077" spans="1:1">
      <c r="A816077" s="7"/>
    </row>
    <row r="816078" spans="1:1">
      <c r="A816078" s="7"/>
    </row>
    <row r="816079" spans="1:1">
      <c r="A816079" s="7"/>
    </row>
    <row r="816080" spans="1:1">
      <c r="A816080" s="7"/>
    </row>
    <row r="816081" spans="1:1">
      <c r="A816081" s="7"/>
    </row>
    <row r="816082" spans="1:1">
      <c r="A816082" s="7"/>
    </row>
    <row r="816083" spans="1:1">
      <c r="A816083" s="7"/>
    </row>
    <row r="816084" spans="1:1">
      <c r="A816084" s="7"/>
    </row>
    <row r="816085" spans="1:1">
      <c r="A816085" s="7"/>
    </row>
    <row r="816086" spans="1:1">
      <c r="A816086" s="7"/>
    </row>
    <row r="816087" spans="1:1">
      <c r="A816087" s="7"/>
    </row>
    <row r="816088" spans="1:1">
      <c r="A816088" s="7"/>
    </row>
    <row r="816089" spans="1:1">
      <c r="A816089" s="7"/>
    </row>
    <row r="816090" spans="1:1">
      <c r="A816090" s="7"/>
    </row>
    <row r="816091" spans="1:1">
      <c r="A816091" s="7"/>
    </row>
    <row r="816092" spans="1:1">
      <c r="A816092" s="7"/>
    </row>
    <row r="816093" spans="1:1">
      <c r="A816093" s="7"/>
    </row>
    <row r="816094" spans="1:1">
      <c r="A816094" s="7"/>
    </row>
    <row r="816095" spans="1:1">
      <c r="A816095" s="7"/>
    </row>
    <row r="816096" spans="1:1">
      <c r="A816096" s="7"/>
    </row>
    <row r="816097" spans="1:1">
      <c r="A816097" s="7"/>
    </row>
    <row r="816098" spans="1:1">
      <c r="A816098" s="7"/>
    </row>
    <row r="816099" spans="1:1">
      <c r="A816099" s="7"/>
    </row>
    <row r="816100" spans="1:1">
      <c r="A816100" s="7"/>
    </row>
    <row r="816101" spans="1:1">
      <c r="A816101" s="7"/>
    </row>
    <row r="816102" spans="1:1">
      <c r="A816102" s="7"/>
    </row>
    <row r="816103" spans="1:1">
      <c r="A816103" s="7"/>
    </row>
    <row r="816104" spans="1:1">
      <c r="A816104" s="7"/>
    </row>
    <row r="816105" spans="1:1">
      <c r="A816105" s="7"/>
    </row>
    <row r="816106" spans="1:1">
      <c r="A816106" s="7"/>
    </row>
    <row r="816107" spans="1:1">
      <c r="A816107" s="7"/>
    </row>
    <row r="816108" spans="1:1">
      <c r="A816108" s="7"/>
    </row>
    <row r="816109" spans="1:1">
      <c r="A816109" s="7"/>
    </row>
    <row r="816110" spans="1:1">
      <c r="A816110" s="7"/>
    </row>
    <row r="816111" spans="1:1">
      <c r="A816111" s="7"/>
    </row>
    <row r="816112" spans="1:1">
      <c r="A816112" s="7"/>
    </row>
    <row r="816113" spans="1:1">
      <c r="A816113" s="7"/>
    </row>
    <row r="816114" spans="1:1">
      <c r="A816114" s="7"/>
    </row>
    <row r="816115" spans="1:1">
      <c r="A816115" s="7"/>
    </row>
    <row r="816116" spans="1:1">
      <c r="A816116" s="7"/>
    </row>
    <row r="816117" spans="1:1">
      <c r="A816117" s="7"/>
    </row>
    <row r="816118" spans="1:1">
      <c r="A816118" s="7"/>
    </row>
    <row r="816119" spans="1:1">
      <c r="A816119" s="7"/>
    </row>
    <row r="816120" spans="1:1">
      <c r="A816120" s="7"/>
    </row>
    <row r="816121" spans="1:1">
      <c r="A816121" s="7"/>
    </row>
    <row r="816122" spans="1:1">
      <c r="A816122" s="7"/>
    </row>
    <row r="816123" spans="1:1">
      <c r="A816123" s="7"/>
    </row>
    <row r="816124" spans="1:1">
      <c r="A816124" s="7"/>
    </row>
    <row r="816125" spans="1:1">
      <c r="A816125" s="7"/>
    </row>
    <row r="816126" spans="1:1">
      <c r="A816126" s="7"/>
    </row>
    <row r="816127" spans="1:1">
      <c r="A816127" s="7"/>
    </row>
    <row r="816128" spans="1:1">
      <c r="A816128" s="7"/>
    </row>
    <row r="816129" spans="1:1">
      <c r="A816129" s="7"/>
    </row>
    <row r="816130" spans="1:1">
      <c r="A816130" s="7"/>
    </row>
    <row r="816131" spans="1:1">
      <c r="A816131" s="7"/>
    </row>
    <row r="816132" spans="1:1">
      <c r="A816132" s="7"/>
    </row>
    <row r="816133" spans="1:1">
      <c r="A816133" s="7"/>
    </row>
    <row r="816134" spans="1:1">
      <c r="A816134" s="7"/>
    </row>
    <row r="816135" spans="1:1">
      <c r="A816135" s="7"/>
    </row>
    <row r="816136" spans="1:1">
      <c r="A816136" s="7"/>
    </row>
    <row r="816137" spans="1:1">
      <c r="A816137" s="7"/>
    </row>
    <row r="816138" spans="1:1">
      <c r="A816138" s="7"/>
    </row>
    <row r="816139" spans="1:1">
      <c r="A816139" s="7"/>
    </row>
    <row r="816140" spans="1:1">
      <c r="A816140" s="7"/>
    </row>
    <row r="816141" spans="1:1">
      <c r="A816141" s="7"/>
    </row>
    <row r="816142" spans="1:1">
      <c r="A816142" s="7"/>
    </row>
    <row r="816143" spans="1:1">
      <c r="A816143" s="7"/>
    </row>
    <row r="816144" spans="1:1">
      <c r="A816144" s="7"/>
    </row>
    <row r="816145" spans="1:1">
      <c r="A816145" s="7"/>
    </row>
    <row r="816146" spans="1:1">
      <c r="A816146" s="7"/>
    </row>
    <row r="816147" spans="1:1">
      <c r="A816147" s="7"/>
    </row>
    <row r="816148" spans="1:1">
      <c r="A816148" s="7"/>
    </row>
    <row r="816149" spans="1:1">
      <c r="A816149" s="7"/>
    </row>
    <row r="816150" spans="1:1">
      <c r="A816150" s="7"/>
    </row>
    <row r="816151" spans="1:1">
      <c r="A816151" s="7"/>
    </row>
    <row r="816152" spans="1:1">
      <c r="A816152" s="7"/>
    </row>
    <row r="816153" spans="1:1">
      <c r="A816153" s="7"/>
    </row>
    <row r="816154" spans="1:1">
      <c r="A816154" s="7"/>
    </row>
    <row r="816155" spans="1:1">
      <c r="A816155" s="7"/>
    </row>
    <row r="816156" spans="1:1">
      <c r="A816156" s="7"/>
    </row>
    <row r="816157" spans="1:1">
      <c r="A816157" s="7"/>
    </row>
    <row r="816158" spans="1:1">
      <c r="A816158" s="7"/>
    </row>
    <row r="816159" spans="1:1">
      <c r="A816159" s="7"/>
    </row>
    <row r="816160" spans="1:1">
      <c r="A816160" s="7"/>
    </row>
    <row r="816161" spans="1:1">
      <c r="A816161" s="7"/>
    </row>
    <row r="816162" spans="1:1">
      <c r="A816162" s="7"/>
    </row>
    <row r="816163" spans="1:1">
      <c r="A816163" s="7"/>
    </row>
    <row r="816164" spans="1:1">
      <c r="A816164" s="7"/>
    </row>
    <row r="816165" spans="1:1">
      <c r="A816165" s="7"/>
    </row>
    <row r="816166" spans="1:1">
      <c r="A816166" s="7"/>
    </row>
    <row r="816167" spans="1:1">
      <c r="A816167" s="7"/>
    </row>
    <row r="816168" spans="1:1">
      <c r="A816168" s="7"/>
    </row>
    <row r="816169" spans="1:1">
      <c r="A816169" s="7"/>
    </row>
    <row r="816170" spans="1:1">
      <c r="A816170" s="7"/>
    </row>
    <row r="816171" spans="1:1">
      <c r="A816171" s="7"/>
    </row>
    <row r="816172" spans="1:1">
      <c r="A816172" s="7"/>
    </row>
    <row r="816173" spans="1:1">
      <c r="A816173" s="7"/>
    </row>
    <row r="816174" spans="1:1">
      <c r="A816174" s="7"/>
    </row>
    <row r="816175" spans="1:1">
      <c r="A816175" s="7"/>
    </row>
    <row r="816176" spans="1:1">
      <c r="A816176" s="7"/>
    </row>
    <row r="816177" spans="1:1">
      <c r="A816177" s="7"/>
    </row>
    <row r="816178" spans="1:1">
      <c r="A816178" s="7"/>
    </row>
    <row r="816179" spans="1:1">
      <c r="A816179" s="7"/>
    </row>
    <row r="816180" spans="1:1">
      <c r="A816180" s="7"/>
    </row>
    <row r="816181" spans="1:1">
      <c r="A816181" s="7"/>
    </row>
    <row r="816182" spans="1:1">
      <c r="A816182" s="7"/>
    </row>
    <row r="816183" spans="1:1">
      <c r="A816183" s="7"/>
    </row>
    <row r="816184" spans="1:1">
      <c r="A816184" s="7"/>
    </row>
    <row r="816185" spans="1:1">
      <c r="A816185" s="7"/>
    </row>
    <row r="816186" spans="1:1">
      <c r="A816186" s="7"/>
    </row>
    <row r="816187" spans="1:1">
      <c r="A816187" s="7"/>
    </row>
    <row r="816188" spans="1:1">
      <c r="A816188" s="7"/>
    </row>
    <row r="816189" spans="1:1">
      <c r="A816189" s="7"/>
    </row>
    <row r="816190" spans="1:1">
      <c r="A816190" s="7"/>
    </row>
    <row r="816191" spans="1:1">
      <c r="A816191" s="7"/>
    </row>
    <row r="816192" spans="1:1">
      <c r="A816192" s="7"/>
    </row>
    <row r="816193" spans="1:1">
      <c r="A816193" s="7"/>
    </row>
    <row r="816194" spans="1:1">
      <c r="A816194" s="7"/>
    </row>
    <row r="816195" spans="1:1">
      <c r="A816195" s="7"/>
    </row>
    <row r="816196" spans="1:1">
      <c r="A816196" s="7"/>
    </row>
    <row r="816197" spans="1:1">
      <c r="A816197" s="7"/>
    </row>
    <row r="816198" spans="1:1">
      <c r="A816198" s="7"/>
    </row>
    <row r="816199" spans="1:1">
      <c r="A816199" s="7"/>
    </row>
    <row r="816200" spans="1:1">
      <c r="A816200" s="7"/>
    </row>
    <row r="816201" spans="1:1">
      <c r="A816201" s="7"/>
    </row>
    <row r="816202" spans="1:1">
      <c r="A816202" s="7"/>
    </row>
    <row r="816203" spans="1:1">
      <c r="A816203" s="7"/>
    </row>
    <row r="816204" spans="1:1">
      <c r="A816204" s="7"/>
    </row>
    <row r="816205" spans="1:1">
      <c r="A816205" s="7"/>
    </row>
    <row r="816206" spans="1:1">
      <c r="A816206" s="7"/>
    </row>
    <row r="816207" spans="1:1">
      <c r="A816207" s="7"/>
    </row>
    <row r="816208" spans="1:1">
      <c r="A816208" s="7"/>
    </row>
    <row r="816209" spans="1:1">
      <c r="A816209" s="7"/>
    </row>
    <row r="816210" spans="1:1">
      <c r="A816210" s="7"/>
    </row>
    <row r="816211" spans="1:1">
      <c r="A816211" s="7"/>
    </row>
    <row r="816212" spans="1:1">
      <c r="A816212" s="7"/>
    </row>
    <row r="816213" spans="1:1">
      <c r="A816213" s="7"/>
    </row>
    <row r="816214" spans="1:1">
      <c r="A816214" s="7"/>
    </row>
    <row r="816215" spans="1:1">
      <c r="A816215" s="7"/>
    </row>
    <row r="816216" spans="1:1">
      <c r="A816216" s="7"/>
    </row>
    <row r="816217" spans="1:1">
      <c r="A816217" s="7"/>
    </row>
    <row r="816218" spans="1:1">
      <c r="A816218" s="7"/>
    </row>
    <row r="816219" spans="1:1">
      <c r="A816219" s="7"/>
    </row>
    <row r="816220" spans="1:1">
      <c r="A816220" s="7"/>
    </row>
    <row r="816221" spans="1:1">
      <c r="A816221" s="7"/>
    </row>
    <row r="816222" spans="1:1">
      <c r="A816222" s="7"/>
    </row>
    <row r="816223" spans="1:1">
      <c r="A816223" s="7"/>
    </row>
    <row r="816224" spans="1:1">
      <c r="A816224" s="7"/>
    </row>
    <row r="816225" spans="1:1">
      <c r="A816225" s="7"/>
    </row>
    <row r="816226" spans="1:1">
      <c r="A816226" s="7"/>
    </row>
    <row r="816227" spans="1:1">
      <c r="A816227" s="7"/>
    </row>
    <row r="816228" spans="1:1">
      <c r="A816228" s="7"/>
    </row>
    <row r="816229" spans="1:1">
      <c r="A816229" s="7"/>
    </row>
    <row r="816230" spans="1:1">
      <c r="A816230" s="7"/>
    </row>
    <row r="816231" spans="1:1">
      <c r="A816231" s="7"/>
    </row>
    <row r="816232" spans="1:1">
      <c r="A816232" s="7"/>
    </row>
    <row r="816233" spans="1:1">
      <c r="A816233" s="7"/>
    </row>
    <row r="816234" spans="1:1">
      <c r="A816234" s="7"/>
    </row>
    <row r="816235" spans="1:1">
      <c r="A816235" s="7"/>
    </row>
    <row r="816236" spans="1:1">
      <c r="A816236" s="7"/>
    </row>
    <row r="816237" spans="1:1">
      <c r="A816237" s="7"/>
    </row>
    <row r="816238" spans="1:1">
      <c r="A816238" s="7"/>
    </row>
    <row r="816239" spans="1:1">
      <c r="A816239" s="7"/>
    </row>
    <row r="816240" spans="1:1">
      <c r="A816240" s="7"/>
    </row>
    <row r="816241" spans="1:1">
      <c r="A816241" s="7"/>
    </row>
    <row r="816242" spans="1:1">
      <c r="A816242" s="7"/>
    </row>
    <row r="816243" spans="1:1">
      <c r="A816243" s="7"/>
    </row>
    <row r="816244" spans="1:1">
      <c r="A816244" s="7"/>
    </row>
    <row r="816245" spans="1:1">
      <c r="A816245" s="7"/>
    </row>
    <row r="816246" spans="1:1">
      <c r="A816246" s="7"/>
    </row>
    <row r="816247" spans="1:1">
      <c r="A816247" s="7"/>
    </row>
    <row r="816248" spans="1:1">
      <c r="A816248" s="7"/>
    </row>
    <row r="816249" spans="1:1">
      <c r="A816249" s="7"/>
    </row>
    <row r="816250" spans="1:1">
      <c r="A816250" s="7"/>
    </row>
    <row r="816251" spans="1:1">
      <c r="A816251" s="7"/>
    </row>
    <row r="816252" spans="1:1">
      <c r="A816252" s="7"/>
    </row>
    <row r="816253" spans="1:1">
      <c r="A816253" s="7"/>
    </row>
    <row r="816254" spans="1:1">
      <c r="A816254" s="7"/>
    </row>
    <row r="816255" spans="1:1">
      <c r="A816255" s="7"/>
    </row>
    <row r="816256" spans="1:1">
      <c r="A816256" s="7"/>
    </row>
    <row r="816257" spans="1:1">
      <c r="A816257" s="7"/>
    </row>
    <row r="816258" spans="1:1">
      <c r="A816258" s="7"/>
    </row>
    <row r="816259" spans="1:1">
      <c r="A816259" s="7"/>
    </row>
    <row r="816260" spans="1:1">
      <c r="A816260" s="7"/>
    </row>
    <row r="816261" spans="1:1">
      <c r="A816261" s="7"/>
    </row>
    <row r="816262" spans="1:1">
      <c r="A816262" s="7"/>
    </row>
    <row r="816263" spans="1:1">
      <c r="A816263" s="7"/>
    </row>
    <row r="816264" spans="1:1">
      <c r="A816264" s="7"/>
    </row>
    <row r="816265" spans="1:1">
      <c r="A816265" s="7"/>
    </row>
    <row r="816266" spans="1:1">
      <c r="A816266" s="7"/>
    </row>
    <row r="816267" spans="1:1">
      <c r="A816267" s="7"/>
    </row>
    <row r="816268" spans="1:1">
      <c r="A816268" s="7"/>
    </row>
    <row r="816269" spans="1:1">
      <c r="A816269" s="7"/>
    </row>
    <row r="816270" spans="1:1">
      <c r="A816270" s="7"/>
    </row>
    <row r="816271" spans="1:1">
      <c r="A816271" s="7"/>
    </row>
    <row r="816272" spans="1:1">
      <c r="A816272" s="7"/>
    </row>
    <row r="816273" spans="1:1">
      <c r="A816273" s="7"/>
    </row>
    <row r="816274" spans="1:1">
      <c r="A816274" s="7"/>
    </row>
    <row r="816275" spans="1:1">
      <c r="A816275" s="7"/>
    </row>
    <row r="816276" spans="1:1">
      <c r="A816276" s="7"/>
    </row>
    <row r="816277" spans="1:1">
      <c r="A816277" s="7"/>
    </row>
    <row r="816278" spans="1:1">
      <c r="A816278" s="7"/>
    </row>
    <row r="816279" spans="1:1">
      <c r="A816279" s="7"/>
    </row>
    <row r="816280" spans="1:1">
      <c r="A816280" s="7"/>
    </row>
    <row r="816281" spans="1:1">
      <c r="A816281" s="7"/>
    </row>
    <row r="816282" spans="1:1">
      <c r="A816282" s="7"/>
    </row>
    <row r="816283" spans="1:1">
      <c r="A816283" s="7"/>
    </row>
    <row r="816284" spans="1:1">
      <c r="A816284" s="7"/>
    </row>
    <row r="816285" spans="1:1">
      <c r="A816285" s="7"/>
    </row>
    <row r="816286" spans="1:1">
      <c r="A816286" s="7"/>
    </row>
    <row r="816287" spans="1:1">
      <c r="A816287" s="7"/>
    </row>
    <row r="816288" spans="1:1">
      <c r="A816288" s="7"/>
    </row>
    <row r="816289" spans="1:1">
      <c r="A816289" s="7"/>
    </row>
    <row r="816290" spans="1:1">
      <c r="A816290" s="7"/>
    </row>
    <row r="816291" spans="1:1">
      <c r="A816291" s="7"/>
    </row>
    <row r="816292" spans="1:1">
      <c r="A816292" s="7"/>
    </row>
    <row r="816293" spans="1:1">
      <c r="A816293" s="7"/>
    </row>
    <row r="816294" spans="1:1">
      <c r="A816294" s="7"/>
    </row>
    <row r="816295" spans="1:1">
      <c r="A816295" s="7"/>
    </row>
    <row r="816296" spans="1:1">
      <c r="A816296" s="7"/>
    </row>
    <row r="816297" spans="1:1">
      <c r="A816297" s="7"/>
    </row>
    <row r="816298" spans="1:1">
      <c r="A816298" s="7"/>
    </row>
    <row r="816299" spans="1:1">
      <c r="A816299" s="7"/>
    </row>
    <row r="816300" spans="1:1">
      <c r="A816300" s="7"/>
    </row>
    <row r="816301" spans="1:1">
      <c r="A816301" s="7"/>
    </row>
    <row r="816302" spans="1:1">
      <c r="A816302" s="7"/>
    </row>
    <row r="816303" spans="1:1">
      <c r="A816303" s="7"/>
    </row>
    <row r="816304" spans="1:1">
      <c r="A816304" s="7"/>
    </row>
    <row r="816305" spans="1:1">
      <c r="A816305" s="7"/>
    </row>
    <row r="816306" spans="1:1">
      <c r="A816306" s="7"/>
    </row>
    <row r="816307" spans="1:1">
      <c r="A816307" s="7"/>
    </row>
    <row r="816308" spans="1:1">
      <c r="A816308" s="7"/>
    </row>
    <row r="816309" spans="1:1">
      <c r="A816309" s="7"/>
    </row>
    <row r="816310" spans="1:1">
      <c r="A816310" s="7"/>
    </row>
    <row r="816311" spans="1:1">
      <c r="A816311" s="7"/>
    </row>
    <row r="816312" spans="1:1">
      <c r="A816312" s="7"/>
    </row>
    <row r="816313" spans="1:1">
      <c r="A816313" s="7"/>
    </row>
    <row r="816314" spans="1:1">
      <c r="A816314" s="7"/>
    </row>
    <row r="816315" spans="1:1">
      <c r="A816315" s="7"/>
    </row>
    <row r="816316" spans="1:1">
      <c r="A816316" s="7"/>
    </row>
    <row r="816317" spans="1:1">
      <c r="A816317" s="7"/>
    </row>
    <row r="816318" spans="1:1">
      <c r="A816318" s="7"/>
    </row>
    <row r="816319" spans="1:1">
      <c r="A816319" s="7"/>
    </row>
    <row r="816320" spans="1:1">
      <c r="A816320" s="7"/>
    </row>
    <row r="816321" spans="1:1">
      <c r="A816321" s="7"/>
    </row>
    <row r="816322" spans="1:1">
      <c r="A816322" s="7"/>
    </row>
    <row r="816323" spans="1:1">
      <c r="A816323" s="7"/>
    </row>
    <row r="816324" spans="1:1">
      <c r="A816324" s="7"/>
    </row>
    <row r="816325" spans="1:1">
      <c r="A816325" s="7"/>
    </row>
    <row r="816326" spans="1:1">
      <c r="A816326" s="7"/>
    </row>
    <row r="816327" spans="1:1">
      <c r="A816327" s="7"/>
    </row>
    <row r="816328" spans="1:1">
      <c r="A816328" s="7"/>
    </row>
    <row r="816329" spans="1:1">
      <c r="A816329" s="7"/>
    </row>
    <row r="816330" spans="1:1">
      <c r="A816330" s="7"/>
    </row>
    <row r="816331" spans="1:1">
      <c r="A816331" s="7"/>
    </row>
    <row r="816332" spans="1:1">
      <c r="A816332" s="7"/>
    </row>
    <row r="816333" spans="1:1">
      <c r="A816333" s="7"/>
    </row>
    <row r="816334" spans="1:1">
      <c r="A816334" s="7"/>
    </row>
    <row r="816335" spans="1:1">
      <c r="A816335" s="7"/>
    </row>
    <row r="816336" spans="1:1">
      <c r="A816336" s="7"/>
    </row>
    <row r="816337" spans="1:1">
      <c r="A816337" s="7"/>
    </row>
    <row r="816338" spans="1:1">
      <c r="A816338" s="7"/>
    </row>
    <row r="816339" spans="1:1">
      <c r="A816339" s="7"/>
    </row>
    <row r="816340" spans="1:1">
      <c r="A816340" s="7"/>
    </row>
    <row r="816341" spans="1:1">
      <c r="A816341" s="7"/>
    </row>
    <row r="816342" spans="1:1">
      <c r="A816342" s="7"/>
    </row>
    <row r="816343" spans="1:1">
      <c r="A816343" s="7"/>
    </row>
    <row r="816344" spans="1:1">
      <c r="A816344" s="7"/>
    </row>
    <row r="816345" spans="1:1">
      <c r="A816345" s="7"/>
    </row>
    <row r="816346" spans="1:1">
      <c r="A816346" s="7"/>
    </row>
    <row r="816347" spans="1:1">
      <c r="A816347" s="7"/>
    </row>
    <row r="816348" spans="1:1">
      <c r="A816348" s="7"/>
    </row>
    <row r="816349" spans="1:1">
      <c r="A816349" s="7"/>
    </row>
    <row r="816350" spans="1:1">
      <c r="A816350" s="7"/>
    </row>
    <row r="816351" spans="1:1">
      <c r="A816351" s="7"/>
    </row>
    <row r="816352" spans="1:1">
      <c r="A816352" s="7"/>
    </row>
    <row r="816353" spans="1:1">
      <c r="A816353" s="7"/>
    </row>
    <row r="816354" spans="1:1">
      <c r="A816354" s="7"/>
    </row>
    <row r="816355" spans="1:1">
      <c r="A816355" s="7"/>
    </row>
    <row r="816356" spans="1:1">
      <c r="A816356" s="7"/>
    </row>
    <row r="816357" spans="1:1">
      <c r="A816357" s="7"/>
    </row>
    <row r="816358" spans="1:1">
      <c r="A816358" s="7"/>
    </row>
    <row r="816359" spans="1:1">
      <c r="A816359" s="7"/>
    </row>
    <row r="816360" spans="1:1">
      <c r="A816360" s="7"/>
    </row>
    <row r="816361" spans="1:1">
      <c r="A816361" s="7"/>
    </row>
    <row r="816362" spans="1:1">
      <c r="A816362" s="7"/>
    </row>
    <row r="816363" spans="1:1">
      <c r="A816363" s="7"/>
    </row>
    <row r="816364" spans="1:1">
      <c r="A816364" s="7"/>
    </row>
    <row r="816365" spans="1:1">
      <c r="A816365" s="7"/>
    </row>
    <row r="816366" spans="1:1">
      <c r="A816366" s="7"/>
    </row>
    <row r="816367" spans="1:1">
      <c r="A816367" s="7"/>
    </row>
    <row r="816368" spans="1:1">
      <c r="A816368" s="7"/>
    </row>
    <row r="816369" spans="1:1">
      <c r="A816369" s="7"/>
    </row>
    <row r="816370" spans="1:1">
      <c r="A816370" s="7"/>
    </row>
    <row r="816371" spans="1:1">
      <c r="A816371" s="7"/>
    </row>
    <row r="816372" spans="1:1">
      <c r="A816372" s="7"/>
    </row>
    <row r="816373" spans="1:1">
      <c r="A816373" s="7"/>
    </row>
    <row r="816374" spans="1:1">
      <c r="A816374" s="7"/>
    </row>
    <row r="816375" spans="1:1">
      <c r="A816375" s="7"/>
    </row>
    <row r="816376" spans="1:1">
      <c r="A816376" s="7"/>
    </row>
    <row r="816377" spans="1:1">
      <c r="A816377" s="7"/>
    </row>
    <row r="816378" spans="1:1">
      <c r="A816378" s="7"/>
    </row>
    <row r="816379" spans="1:1">
      <c r="A816379" s="7"/>
    </row>
    <row r="816380" spans="1:1">
      <c r="A816380" s="7"/>
    </row>
    <row r="816381" spans="1:1">
      <c r="A816381" s="7"/>
    </row>
    <row r="816382" spans="1:1">
      <c r="A816382" s="7"/>
    </row>
    <row r="816383" spans="1:1">
      <c r="A816383" s="7"/>
    </row>
    <row r="816384" spans="1:1">
      <c r="A816384" s="7"/>
    </row>
    <row r="816385" spans="1:1">
      <c r="A816385" s="7"/>
    </row>
    <row r="816386" spans="1:1">
      <c r="A816386" s="7"/>
    </row>
    <row r="816387" spans="1:1">
      <c r="A816387" s="7"/>
    </row>
    <row r="816388" spans="1:1">
      <c r="A816388" s="7"/>
    </row>
    <row r="816389" spans="1:1">
      <c r="A816389" s="7"/>
    </row>
    <row r="816390" spans="1:1">
      <c r="A816390" s="7"/>
    </row>
    <row r="816391" spans="1:1">
      <c r="A816391" s="7"/>
    </row>
    <row r="816392" spans="1:1">
      <c r="A816392" s="7"/>
    </row>
    <row r="816393" spans="1:1">
      <c r="A816393" s="7"/>
    </row>
    <row r="816394" spans="1:1">
      <c r="A816394" s="7"/>
    </row>
    <row r="816395" spans="1:1">
      <c r="A816395" s="7"/>
    </row>
    <row r="816396" spans="1:1">
      <c r="A816396" s="7"/>
    </row>
    <row r="816397" spans="1:1">
      <c r="A816397" s="7"/>
    </row>
    <row r="816398" spans="1:1">
      <c r="A816398" s="7"/>
    </row>
    <row r="816399" spans="1:1">
      <c r="A816399" s="7"/>
    </row>
    <row r="816400" spans="1:1">
      <c r="A816400" s="7"/>
    </row>
    <row r="816401" spans="1:1">
      <c r="A816401" s="7"/>
    </row>
    <row r="816402" spans="1:1">
      <c r="A816402" s="7"/>
    </row>
    <row r="816403" spans="1:1">
      <c r="A816403" s="7"/>
    </row>
    <row r="816404" spans="1:1">
      <c r="A816404" s="7"/>
    </row>
    <row r="816405" spans="1:1">
      <c r="A816405" s="7"/>
    </row>
    <row r="816406" spans="1:1">
      <c r="A816406" s="7"/>
    </row>
    <row r="816407" spans="1:1">
      <c r="A816407" s="7"/>
    </row>
    <row r="816408" spans="1:1">
      <c r="A816408" s="7"/>
    </row>
    <row r="816409" spans="1:1">
      <c r="A816409" s="7"/>
    </row>
    <row r="816410" spans="1:1">
      <c r="A816410" s="7"/>
    </row>
    <row r="816411" spans="1:1">
      <c r="A816411" s="7"/>
    </row>
    <row r="816412" spans="1:1">
      <c r="A816412" s="7"/>
    </row>
    <row r="816413" spans="1:1">
      <c r="A816413" s="7"/>
    </row>
    <row r="816414" spans="1:1">
      <c r="A816414" s="7"/>
    </row>
    <row r="816415" spans="1:1">
      <c r="A816415" s="7"/>
    </row>
    <row r="816416" spans="1:1">
      <c r="A816416" s="7"/>
    </row>
    <row r="816417" spans="1:1">
      <c r="A816417" s="7"/>
    </row>
    <row r="816418" spans="1:1">
      <c r="A816418" s="7"/>
    </row>
    <row r="816419" spans="1:1">
      <c r="A816419" s="7"/>
    </row>
    <row r="816420" spans="1:1">
      <c r="A816420" s="7"/>
    </row>
    <row r="816421" spans="1:1">
      <c r="A816421" s="7"/>
    </row>
    <row r="816422" spans="1:1">
      <c r="A816422" s="7"/>
    </row>
    <row r="816423" spans="1:1">
      <c r="A816423" s="7"/>
    </row>
    <row r="816424" spans="1:1">
      <c r="A816424" s="7"/>
    </row>
    <row r="816425" spans="1:1">
      <c r="A816425" s="7"/>
    </row>
    <row r="816426" spans="1:1">
      <c r="A816426" s="7"/>
    </row>
    <row r="816427" spans="1:1">
      <c r="A816427" s="7"/>
    </row>
    <row r="816428" spans="1:1">
      <c r="A816428" s="7"/>
    </row>
    <row r="816429" spans="1:1">
      <c r="A816429" s="7"/>
    </row>
    <row r="816430" spans="1:1">
      <c r="A816430" s="7"/>
    </row>
    <row r="816431" spans="1:1">
      <c r="A816431" s="7"/>
    </row>
    <row r="816432" spans="1:1">
      <c r="A816432" s="7"/>
    </row>
    <row r="816433" spans="1:1">
      <c r="A816433" s="7"/>
    </row>
    <row r="816434" spans="1:1">
      <c r="A816434" s="7"/>
    </row>
    <row r="816435" spans="1:1">
      <c r="A816435" s="7"/>
    </row>
    <row r="816436" spans="1:1">
      <c r="A816436" s="7"/>
    </row>
    <row r="816437" spans="1:1">
      <c r="A816437" s="7"/>
    </row>
    <row r="816438" spans="1:1">
      <c r="A816438" s="7"/>
    </row>
    <row r="816439" spans="1:1">
      <c r="A816439" s="7"/>
    </row>
    <row r="816440" spans="1:1">
      <c r="A816440" s="7"/>
    </row>
    <row r="816441" spans="1:1">
      <c r="A816441" s="7"/>
    </row>
    <row r="816442" spans="1:1">
      <c r="A816442" s="7"/>
    </row>
    <row r="816443" spans="1:1">
      <c r="A816443" s="7"/>
    </row>
    <row r="816444" spans="1:1">
      <c r="A816444" s="7"/>
    </row>
    <row r="816445" spans="1:1">
      <c r="A816445" s="7"/>
    </row>
    <row r="816446" spans="1:1">
      <c r="A816446" s="7"/>
    </row>
    <row r="816447" spans="1:1">
      <c r="A816447" s="7"/>
    </row>
    <row r="816448" spans="1:1">
      <c r="A816448" s="7"/>
    </row>
    <row r="816449" spans="1:1">
      <c r="A816449" s="7"/>
    </row>
    <row r="816450" spans="1:1">
      <c r="A816450" s="7"/>
    </row>
    <row r="816451" spans="1:1">
      <c r="A816451" s="7"/>
    </row>
    <row r="816452" spans="1:1">
      <c r="A816452" s="7"/>
    </row>
    <row r="816453" spans="1:1">
      <c r="A816453" s="7"/>
    </row>
    <row r="816454" spans="1:1">
      <c r="A816454" s="7"/>
    </row>
    <row r="816455" spans="1:1">
      <c r="A816455" s="7"/>
    </row>
    <row r="816456" spans="1:1">
      <c r="A816456" s="7"/>
    </row>
    <row r="816457" spans="1:1">
      <c r="A816457" s="7"/>
    </row>
    <row r="816458" spans="1:1">
      <c r="A816458" s="7"/>
    </row>
    <row r="816459" spans="1:1">
      <c r="A816459" s="7"/>
    </row>
    <row r="816460" spans="1:1">
      <c r="A816460" s="7"/>
    </row>
    <row r="816461" spans="1:1">
      <c r="A816461" s="7"/>
    </row>
    <row r="816462" spans="1:1">
      <c r="A816462" s="7"/>
    </row>
    <row r="816463" spans="1:1">
      <c r="A816463" s="7"/>
    </row>
    <row r="816464" spans="1:1">
      <c r="A816464" s="7"/>
    </row>
    <row r="816465" spans="1:1">
      <c r="A816465" s="7"/>
    </row>
    <row r="816466" spans="1:1">
      <c r="A816466" s="7"/>
    </row>
    <row r="816467" spans="1:1">
      <c r="A816467" s="7"/>
    </row>
    <row r="816468" spans="1:1">
      <c r="A816468" s="7"/>
    </row>
    <row r="816469" spans="1:1">
      <c r="A816469" s="7"/>
    </row>
    <row r="816470" spans="1:1">
      <c r="A816470" s="7"/>
    </row>
    <row r="816471" spans="1:1">
      <c r="A816471" s="7"/>
    </row>
    <row r="816472" spans="1:1">
      <c r="A816472" s="7"/>
    </row>
    <row r="816473" spans="1:1">
      <c r="A816473" s="7"/>
    </row>
    <row r="816474" spans="1:1">
      <c r="A816474" s="7"/>
    </row>
    <row r="816475" spans="1:1">
      <c r="A816475" s="7"/>
    </row>
    <row r="816476" spans="1:1">
      <c r="A816476" s="7"/>
    </row>
    <row r="816477" spans="1:1">
      <c r="A816477" s="7"/>
    </row>
    <row r="816478" spans="1:1">
      <c r="A816478" s="7"/>
    </row>
    <row r="816479" spans="1:1">
      <c r="A816479" s="7"/>
    </row>
    <row r="816480" spans="1:1">
      <c r="A816480" s="7"/>
    </row>
    <row r="816481" spans="1:1">
      <c r="A816481" s="7"/>
    </row>
    <row r="816482" spans="1:1">
      <c r="A816482" s="7"/>
    </row>
    <row r="816483" spans="1:1">
      <c r="A816483" s="7"/>
    </row>
    <row r="816484" spans="1:1">
      <c r="A816484" s="7"/>
    </row>
    <row r="816485" spans="1:1">
      <c r="A816485" s="7"/>
    </row>
    <row r="816486" spans="1:1">
      <c r="A816486" s="7"/>
    </row>
    <row r="816487" spans="1:1">
      <c r="A816487" s="7"/>
    </row>
    <row r="816488" spans="1:1">
      <c r="A816488" s="7"/>
    </row>
    <row r="816489" spans="1:1">
      <c r="A816489" s="7"/>
    </row>
    <row r="816490" spans="1:1">
      <c r="A816490" s="7"/>
    </row>
    <row r="816491" spans="1:1">
      <c r="A816491" s="7"/>
    </row>
    <row r="816492" spans="1:1">
      <c r="A816492" s="7"/>
    </row>
    <row r="816493" spans="1:1">
      <c r="A816493" s="7"/>
    </row>
    <row r="816494" spans="1:1">
      <c r="A816494" s="7"/>
    </row>
    <row r="816495" spans="1:1">
      <c r="A816495" s="7"/>
    </row>
    <row r="816496" spans="1:1">
      <c r="A816496" s="7"/>
    </row>
    <row r="816497" spans="1:1">
      <c r="A816497" s="7"/>
    </row>
    <row r="816498" spans="1:1">
      <c r="A816498" s="7"/>
    </row>
    <row r="816499" spans="1:1">
      <c r="A816499" s="7"/>
    </row>
    <row r="816500" spans="1:1">
      <c r="A816500" s="7"/>
    </row>
    <row r="816501" spans="1:1">
      <c r="A816501" s="7"/>
    </row>
    <row r="816502" spans="1:1">
      <c r="A816502" s="7"/>
    </row>
    <row r="816503" spans="1:1">
      <c r="A816503" s="7"/>
    </row>
    <row r="816504" spans="1:1">
      <c r="A816504" s="7"/>
    </row>
    <row r="816505" spans="1:1">
      <c r="A816505" s="7"/>
    </row>
    <row r="816506" spans="1:1">
      <c r="A816506" s="7"/>
    </row>
    <row r="816507" spans="1:1">
      <c r="A816507" s="7"/>
    </row>
    <row r="816508" spans="1:1">
      <c r="A816508" s="7"/>
    </row>
    <row r="816509" spans="1:1">
      <c r="A816509" s="7"/>
    </row>
    <row r="816510" spans="1:1">
      <c r="A816510" s="7"/>
    </row>
    <row r="816511" spans="1:1">
      <c r="A816511" s="7"/>
    </row>
    <row r="816512" spans="1:1">
      <c r="A816512" s="7"/>
    </row>
    <row r="816513" spans="1:1">
      <c r="A816513" s="7"/>
    </row>
    <row r="816514" spans="1:1">
      <c r="A816514" s="7"/>
    </row>
    <row r="816515" spans="1:1">
      <c r="A816515" s="7"/>
    </row>
    <row r="816516" spans="1:1">
      <c r="A816516" s="7"/>
    </row>
    <row r="816517" spans="1:1">
      <c r="A816517" s="7"/>
    </row>
    <row r="816518" spans="1:1">
      <c r="A816518" s="7"/>
    </row>
    <row r="816519" spans="1:1">
      <c r="A816519" s="7"/>
    </row>
    <row r="816520" spans="1:1">
      <c r="A816520" s="7"/>
    </row>
    <row r="816521" spans="1:1">
      <c r="A816521" s="7"/>
    </row>
    <row r="816522" spans="1:1">
      <c r="A816522" s="7"/>
    </row>
    <row r="816523" spans="1:1">
      <c r="A816523" s="7"/>
    </row>
    <row r="816524" spans="1:1">
      <c r="A816524" s="7"/>
    </row>
    <row r="816525" spans="1:1">
      <c r="A816525" s="7"/>
    </row>
    <row r="816526" spans="1:1">
      <c r="A816526" s="7"/>
    </row>
    <row r="816527" spans="1:1">
      <c r="A816527" s="7"/>
    </row>
    <row r="816528" spans="1:1">
      <c r="A816528" s="7"/>
    </row>
    <row r="816529" spans="1:1">
      <c r="A816529" s="7"/>
    </row>
    <row r="816530" spans="1:1">
      <c r="A816530" s="7"/>
    </row>
    <row r="816531" spans="1:1">
      <c r="A816531" s="7"/>
    </row>
    <row r="816532" spans="1:1">
      <c r="A816532" s="7"/>
    </row>
    <row r="816533" spans="1:1">
      <c r="A816533" s="7"/>
    </row>
    <row r="816534" spans="1:1">
      <c r="A816534" s="7"/>
    </row>
    <row r="816535" spans="1:1">
      <c r="A816535" s="7"/>
    </row>
    <row r="816536" spans="1:1">
      <c r="A816536" s="7"/>
    </row>
    <row r="816537" spans="1:1">
      <c r="A816537" s="7"/>
    </row>
    <row r="816538" spans="1:1">
      <c r="A816538" s="7"/>
    </row>
    <row r="816539" spans="1:1">
      <c r="A816539" s="7"/>
    </row>
    <row r="816540" spans="1:1">
      <c r="A816540" s="7"/>
    </row>
    <row r="816541" spans="1:1">
      <c r="A816541" s="7"/>
    </row>
    <row r="816542" spans="1:1">
      <c r="A816542" s="7"/>
    </row>
    <row r="816543" spans="1:1">
      <c r="A816543" s="7"/>
    </row>
    <row r="816544" spans="1:1">
      <c r="A816544" s="7"/>
    </row>
    <row r="816545" spans="1:1">
      <c r="A816545" s="7"/>
    </row>
    <row r="816546" spans="1:1">
      <c r="A816546" s="7"/>
    </row>
    <row r="816547" spans="1:1">
      <c r="A816547" s="7"/>
    </row>
    <row r="816548" spans="1:1">
      <c r="A816548" s="7"/>
    </row>
    <row r="816549" spans="1:1">
      <c r="A816549" s="7"/>
    </row>
    <row r="816550" spans="1:1">
      <c r="A816550" s="7"/>
    </row>
    <row r="816551" spans="1:1">
      <c r="A816551" s="7"/>
    </row>
    <row r="816552" spans="1:1">
      <c r="A816552" s="7"/>
    </row>
    <row r="816553" spans="1:1">
      <c r="A816553" s="7"/>
    </row>
    <row r="816554" spans="1:1">
      <c r="A816554" s="7"/>
    </row>
    <row r="816555" spans="1:1">
      <c r="A816555" s="7"/>
    </row>
    <row r="816556" spans="1:1">
      <c r="A816556" s="7"/>
    </row>
    <row r="816557" spans="1:1">
      <c r="A816557" s="7"/>
    </row>
    <row r="816558" spans="1:1">
      <c r="A816558" s="7"/>
    </row>
    <row r="816559" spans="1:1">
      <c r="A816559" s="7"/>
    </row>
    <row r="816560" spans="1:1">
      <c r="A816560" s="7"/>
    </row>
    <row r="816561" spans="1:1">
      <c r="A816561" s="7"/>
    </row>
    <row r="816562" spans="1:1">
      <c r="A816562" s="7"/>
    </row>
    <row r="816563" spans="1:1">
      <c r="A816563" s="7"/>
    </row>
    <row r="816564" spans="1:1">
      <c r="A816564" s="7"/>
    </row>
    <row r="816565" spans="1:1">
      <c r="A816565" s="7"/>
    </row>
    <row r="816566" spans="1:1">
      <c r="A816566" s="7"/>
    </row>
    <row r="816567" spans="1:1">
      <c r="A816567" s="7"/>
    </row>
    <row r="816568" spans="1:1">
      <c r="A816568" s="7"/>
    </row>
    <row r="816569" spans="1:1">
      <c r="A816569" s="7"/>
    </row>
    <row r="816570" spans="1:1">
      <c r="A816570" s="7"/>
    </row>
    <row r="816571" spans="1:1">
      <c r="A816571" s="7"/>
    </row>
    <row r="816572" spans="1:1">
      <c r="A816572" s="7"/>
    </row>
    <row r="816573" spans="1:1">
      <c r="A816573" s="7"/>
    </row>
    <row r="816574" spans="1:1">
      <c r="A816574" s="7"/>
    </row>
    <row r="816575" spans="1:1">
      <c r="A816575" s="7"/>
    </row>
    <row r="816576" spans="1:1">
      <c r="A816576" s="7"/>
    </row>
    <row r="816577" spans="1:1">
      <c r="A816577" s="7"/>
    </row>
    <row r="816578" spans="1:1">
      <c r="A816578" s="7"/>
    </row>
    <row r="816579" spans="1:1">
      <c r="A816579" s="7"/>
    </row>
    <row r="816580" spans="1:1">
      <c r="A816580" s="7"/>
    </row>
    <row r="816581" spans="1:1">
      <c r="A816581" s="7"/>
    </row>
    <row r="816582" spans="1:1">
      <c r="A816582" s="7"/>
    </row>
    <row r="816583" spans="1:1">
      <c r="A816583" s="7"/>
    </row>
    <row r="816584" spans="1:1">
      <c r="A816584" s="7"/>
    </row>
    <row r="816585" spans="1:1">
      <c r="A816585" s="7"/>
    </row>
    <row r="816586" spans="1:1">
      <c r="A816586" s="7"/>
    </row>
    <row r="816587" spans="1:1">
      <c r="A816587" s="7"/>
    </row>
    <row r="816588" spans="1:1">
      <c r="A816588" s="7"/>
    </row>
    <row r="816589" spans="1:1">
      <c r="A816589" s="7"/>
    </row>
    <row r="816590" spans="1:1">
      <c r="A816590" s="7"/>
    </row>
    <row r="816591" spans="1:1">
      <c r="A816591" s="7"/>
    </row>
    <row r="816592" spans="1:1">
      <c r="A816592" s="7"/>
    </row>
    <row r="816593" spans="1:1">
      <c r="A816593" s="7"/>
    </row>
    <row r="816594" spans="1:1">
      <c r="A816594" s="7"/>
    </row>
    <row r="816595" spans="1:1">
      <c r="A816595" s="7"/>
    </row>
    <row r="816596" spans="1:1">
      <c r="A816596" s="7"/>
    </row>
    <row r="816597" spans="1:1">
      <c r="A816597" s="7"/>
    </row>
    <row r="816598" spans="1:1">
      <c r="A816598" s="7"/>
    </row>
    <row r="816599" spans="1:1">
      <c r="A816599" s="7"/>
    </row>
    <row r="816600" spans="1:1">
      <c r="A816600" s="7"/>
    </row>
    <row r="816601" spans="1:1">
      <c r="A816601" s="7"/>
    </row>
    <row r="816602" spans="1:1">
      <c r="A816602" s="7"/>
    </row>
    <row r="816603" spans="1:1">
      <c r="A816603" s="7"/>
    </row>
    <row r="816604" spans="1:1">
      <c r="A816604" s="7"/>
    </row>
    <row r="816605" spans="1:1">
      <c r="A816605" s="7"/>
    </row>
    <row r="816606" spans="1:1">
      <c r="A816606" s="7"/>
    </row>
    <row r="816607" spans="1:1">
      <c r="A816607" s="7"/>
    </row>
    <row r="816608" spans="1:1">
      <c r="A816608" s="7"/>
    </row>
    <row r="816609" spans="1:1">
      <c r="A816609" s="7"/>
    </row>
    <row r="816610" spans="1:1">
      <c r="A816610" s="7"/>
    </row>
    <row r="816611" spans="1:1">
      <c r="A816611" s="7"/>
    </row>
    <row r="816612" spans="1:1">
      <c r="A816612" s="7"/>
    </row>
    <row r="816613" spans="1:1">
      <c r="A816613" s="7"/>
    </row>
    <row r="816614" spans="1:1">
      <c r="A816614" s="7"/>
    </row>
    <row r="816615" spans="1:1">
      <c r="A816615" s="7"/>
    </row>
    <row r="816616" spans="1:1">
      <c r="A816616" s="7"/>
    </row>
    <row r="816617" spans="1:1">
      <c r="A816617" s="7"/>
    </row>
    <row r="816618" spans="1:1">
      <c r="A816618" s="7"/>
    </row>
    <row r="816619" spans="1:1">
      <c r="A816619" s="7"/>
    </row>
    <row r="816620" spans="1:1">
      <c r="A816620" s="7"/>
    </row>
    <row r="816621" spans="1:1">
      <c r="A816621" s="7"/>
    </row>
    <row r="816622" spans="1:1">
      <c r="A816622" s="7"/>
    </row>
    <row r="816623" spans="1:1">
      <c r="A816623" s="7"/>
    </row>
    <row r="816624" spans="1:1">
      <c r="A816624" s="7"/>
    </row>
    <row r="816625" spans="1:1">
      <c r="A816625" s="7"/>
    </row>
    <row r="816626" spans="1:1">
      <c r="A816626" s="7"/>
    </row>
    <row r="816627" spans="1:1">
      <c r="A816627" s="7"/>
    </row>
    <row r="816628" spans="1:1">
      <c r="A816628" s="7"/>
    </row>
    <row r="816629" spans="1:1">
      <c r="A816629" s="7"/>
    </row>
    <row r="816630" spans="1:1">
      <c r="A816630" s="7"/>
    </row>
    <row r="816631" spans="1:1">
      <c r="A816631" s="7"/>
    </row>
    <row r="816632" spans="1:1">
      <c r="A816632" s="7"/>
    </row>
    <row r="816633" spans="1:1">
      <c r="A816633" s="7"/>
    </row>
    <row r="816634" spans="1:1">
      <c r="A816634" s="7"/>
    </row>
    <row r="816635" spans="1:1">
      <c r="A816635" s="7"/>
    </row>
    <row r="816636" spans="1:1">
      <c r="A816636" s="7"/>
    </row>
    <row r="816637" spans="1:1">
      <c r="A816637" s="7"/>
    </row>
    <row r="816638" spans="1:1">
      <c r="A816638" s="7"/>
    </row>
    <row r="816639" spans="1:1">
      <c r="A816639" s="7"/>
    </row>
    <row r="816640" spans="1:1">
      <c r="A816640" s="7"/>
    </row>
    <row r="816641" spans="1:1">
      <c r="A816641" s="7"/>
    </row>
    <row r="816642" spans="1:1">
      <c r="A816642" s="7"/>
    </row>
    <row r="816643" spans="1:1">
      <c r="A816643" s="7"/>
    </row>
    <row r="816644" spans="1:1">
      <c r="A816644" s="7"/>
    </row>
    <row r="816645" spans="1:1">
      <c r="A816645" s="7"/>
    </row>
    <row r="816646" spans="1:1">
      <c r="A816646" s="7"/>
    </row>
    <row r="816647" spans="1:1">
      <c r="A816647" s="7"/>
    </row>
    <row r="816648" spans="1:1">
      <c r="A816648" s="7"/>
    </row>
    <row r="816649" spans="1:1">
      <c r="A816649" s="7"/>
    </row>
    <row r="816650" spans="1:1">
      <c r="A816650" s="7"/>
    </row>
    <row r="816651" spans="1:1">
      <c r="A816651" s="7"/>
    </row>
    <row r="816652" spans="1:1">
      <c r="A816652" s="7"/>
    </row>
    <row r="816653" spans="1:1">
      <c r="A816653" s="7"/>
    </row>
    <row r="816654" spans="1:1">
      <c r="A816654" s="7"/>
    </row>
    <row r="816655" spans="1:1">
      <c r="A816655" s="7"/>
    </row>
    <row r="816656" spans="1:1">
      <c r="A816656" s="7"/>
    </row>
    <row r="816657" spans="1:1">
      <c r="A816657" s="7"/>
    </row>
    <row r="816658" spans="1:1">
      <c r="A816658" s="7"/>
    </row>
    <row r="816659" spans="1:1">
      <c r="A816659" s="7"/>
    </row>
    <row r="816660" spans="1:1">
      <c r="A816660" s="7"/>
    </row>
    <row r="816661" spans="1:1">
      <c r="A816661" s="7"/>
    </row>
    <row r="816662" spans="1:1">
      <c r="A816662" s="7"/>
    </row>
    <row r="816663" spans="1:1">
      <c r="A816663" s="7"/>
    </row>
    <row r="816664" spans="1:1">
      <c r="A816664" s="7"/>
    </row>
    <row r="816665" spans="1:1">
      <c r="A816665" s="7"/>
    </row>
    <row r="816666" spans="1:1">
      <c r="A816666" s="7"/>
    </row>
    <row r="816667" spans="1:1">
      <c r="A816667" s="7"/>
    </row>
    <row r="816668" spans="1:1">
      <c r="A816668" s="7"/>
    </row>
    <row r="816669" spans="1:1">
      <c r="A816669" s="7"/>
    </row>
    <row r="816670" spans="1:1">
      <c r="A816670" s="7"/>
    </row>
    <row r="816671" spans="1:1">
      <c r="A816671" s="7"/>
    </row>
    <row r="816672" spans="1:1">
      <c r="A816672" s="7"/>
    </row>
    <row r="816673" spans="1:1">
      <c r="A816673" s="7"/>
    </row>
    <row r="816674" spans="1:1">
      <c r="A816674" s="7"/>
    </row>
    <row r="816675" spans="1:1">
      <c r="A816675" s="7"/>
    </row>
    <row r="816676" spans="1:1">
      <c r="A816676" s="7"/>
    </row>
    <row r="816677" spans="1:1">
      <c r="A816677" s="7"/>
    </row>
    <row r="816678" spans="1:1">
      <c r="A816678" s="7"/>
    </row>
    <row r="816679" spans="1:1">
      <c r="A816679" s="7"/>
    </row>
    <row r="816680" spans="1:1">
      <c r="A816680" s="7"/>
    </row>
    <row r="816681" spans="1:1">
      <c r="A816681" s="7"/>
    </row>
    <row r="816682" spans="1:1">
      <c r="A816682" s="7"/>
    </row>
    <row r="816683" spans="1:1">
      <c r="A816683" s="7"/>
    </row>
    <row r="816684" spans="1:1">
      <c r="A816684" s="7"/>
    </row>
    <row r="816685" spans="1:1">
      <c r="A816685" s="7"/>
    </row>
    <row r="816686" spans="1:1">
      <c r="A816686" s="7"/>
    </row>
    <row r="816687" spans="1:1">
      <c r="A816687" s="7"/>
    </row>
    <row r="816688" spans="1:1">
      <c r="A816688" s="7"/>
    </row>
    <row r="816689" spans="1:1">
      <c r="A816689" s="7"/>
    </row>
    <row r="816690" spans="1:1">
      <c r="A816690" s="7"/>
    </row>
    <row r="816691" spans="1:1">
      <c r="A816691" s="7"/>
    </row>
    <row r="816692" spans="1:1">
      <c r="A816692" s="7"/>
    </row>
    <row r="816693" spans="1:1">
      <c r="A816693" s="7"/>
    </row>
    <row r="816694" spans="1:1">
      <c r="A816694" s="7"/>
    </row>
    <row r="816695" spans="1:1">
      <c r="A816695" s="7"/>
    </row>
    <row r="816696" spans="1:1">
      <c r="A816696" s="7"/>
    </row>
    <row r="816697" spans="1:1">
      <c r="A816697" s="7"/>
    </row>
    <row r="816698" spans="1:1">
      <c r="A816698" s="7"/>
    </row>
    <row r="816699" spans="1:1">
      <c r="A816699" s="7"/>
    </row>
    <row r="816700" spans="1:1">
      <c r="A816700" s="7"/>
    </row>
    <row r="816701" spans="1:1">
      <c r="A816701" s="7"/>
    </row>
    <row r="816702" spans="1:1">
      <c r="A816702" s="7"/>
    </row>
    <row r="816703" spans="1:1">
      <c r="A816703" s="7"/>
    </row>
    <row r="816704" spans="1:1">
      <c r="A816704" s="7"/>
    </row>
    <row r="816705" spans="1:1">
      <c r="A816705" s="7"/>
    </row>
    <row r="816706" spans="1:1">
      <c r="A816706" s="7"/>
    </row>
    <row r="816707" spans="1:1">
      <c r="A816707" s="7"/>
    </row>
    <row r="816708" spans="1:1">
      <c r="A816708" s="7"/>
    </row>
    <row r="816709" spans="1:1">
      <c r="A816709" s="7"/>
    </row>
    <row r="816710" spans="1:1">
      <c r="A816710" s="7"/>
    </row>
    <row r="816711" spans="1:1">
      <c r="A816711" s="7"/>
    </row>
    <row r="816712" spans="1:1">
      <c r="A816712" s="7"/>
    </row>
    <row r="816713" spans="1:1">
      <c r="A816713" s="7"/>
    </row>
    <row r="816714" spans="1:1">
      <c r="A816714" s="7"/>
    </row>
    <row r="816715" spans="1:1">
      <c r="A816715" s="7"/>
    </row>
    <row r="816716" spans="1:1">
      <c r="A816716" s="7"/>
    </row>
    <row r="816717" spans="1:1">
      <c r="A816717" s="7"/>
    </row>
    <row r="816718" spans="1:1">
      <c r="A816718" s="7"/>
    </row>
    <row r="816719" spans="1:1">
      <c r="A816719" s="7"/>
    </row>
    <row r="816720" spans="1:1">
      <c r="A816720" s="7"/>
    </row>
    <row r="816721" spans="1:1">
      <c r="A816721" s="7"/>
    </row>
    <row r="816722" spans="1:1">
      <c r="A816722" s="7"/>
    </row>
    <row r="816723" spans="1:1">
      <c r="A816723" s="7"/>
    </row>
    <row r="816724" spans="1:1">
      <c r="A816724" s="7"/>
    </row>
    <row r="816725" spans="1:1">
      <c r="A816725" s="7"/>
    </row>
    <row r="816726" spans="1:1">
      <c r="A816726" s="7"/>
    </row>
    <row r="816727" spans="1:1">
      <c r="A816727" s="7"/>
    </row>
    <row r="816728" spans="1:1">
      <c r="A816728" s="7"/>
    </row>
    <row r="816729" spans="1:1">
      <c r="A816729" s="7"/>
    </row>
    <row r="816730" spans="1:1">
      <c r="A816730" s="7"/>
    </row>
    <row r="816731" spans="1:1">
      <c r="A816731" s="7"/>
    </row>
    <row r="816732" spans="1:1">
      <c r="A816732" s="7"/>
    </row>
    <row r="816733" spans="1:1">
      <c r="A816733" s="7"/>
    </row>
    <row r="816734" spans="1:1">
      <c r="A816734" s="7"/>
    </row>
    <row r="816735" spans="1:1">
      <c r="A816735" s="7"/>
    </row>
    <row r="816736" spans="1:1">
      <c r="A816736" s="7"/>
    </row>
    <row r="816737" spans="1:1">
      <c r="A816737" s="7"/>
    </row>
    <row r="816738" spans="1:1">
      <c r="A816738" s="7"/>
    </row>
    <row r="816739" spans="1:1">
      <c r="A816739" s="7"/>
    </row>
    <row r="816740" spans="1:1">
      <c r="A816740" s="7"/>
    </row>
    <row r="816741" spans="1:1">
      <c r="A816741" s="7"/>
    </row>
    <row r="816742" spans="1:1">
      <c r="A816742" s="7"/>
    </row>
    <row r="816743" spans="1:1">
      <c r="A816743" s="7"/>
    </row>
    <row r="816744" spans="1:1">
      <c r="A816744" s="7"/>
    </row>
    <row r="816745" spans="1:1">
      <c r="A816745" s="7"/>
    </row>
    <row r="816746" spans="1:1">
      <c r="A816746" s="7"/>
    </row>
    <row r="816747" spans="1:1">
      <c r="A816747" s="7"/>
    </row>
    <row r="816748" spans="1:1">
      <c r="A816748" s="7"/>
    </row>
    <row r="816749" spans="1:1">
      <c r="A816749" s="7"/>
    </row>
    <row r="816750" spans="1:1">
      <c r="A816750" s="7"/>
    </row>
    <row r="816751" spans="1:1">
      <c r="A816751" s="7"/>
    </row>
    <row r="816752" spans="1:1">
      <c r="A816752" s="7"/>
    </row>
    <row r="816753" spans="1:1">
      <c r="A816753" s="7"/>
    </row>
    <row r="816754" spans="1:1">
      <c r="A816754" s="7"/>
    </row>
    <row r="816755" spans="1:1">
      <c r="A816755" s="7"/>
    </row>
    <row r="816756" spans="1:1">
      <c r="A816756" s="7"/>
    </row>
    <row r="816757" spans="1:1">
      <c r="A816757" s="7"/>
    </row>
    <row r="816758" spans="1:1">
      <c r="A816758" s="7"/>
    </row>
    <row r="816759" spans="1:1">
      <c r="A816759" s="7"/>
    </row>
    <row r="816760" spans="1:1">
      <c r="A816760" s="7"/>
    </row>
    <row r="816761" spans="1:1">
      <c r="A816761" s="7"/>
    </row>
    <row r="816762" spans="1:1">
      <c r="A816762" s="7"/>
    </row>
    <row r="816763" spans="1:1">
      <c r="A816763" s="7"/>
    </row>
    <row r="816764" spans="1:1">
      <c r="A816764" s="7"/>
    </row>
    <row r="816765" spans="1:1">
      <c r="A816765" s="7"/>
    </row>
    <row r="816766" spans="1:1">
      <c r="A816766" s="7"/>
    </row>
    <row r="816767" spans="1:1">
      <c r="A816767" s="7"/>
    </row>
    <row r="816768" spans="1:1">
      <c r="A816768" s="7"/>
    </row>
    <row r="816769" spans="1:1">
      <c r="A816769" s="7"/>
    </row>
    <row r="816770" spans="1:1">
      <c r="A816770" s="7"/>
    </row>
    <row r="816771" spans="1:1">
      <c r="A816771" s="7"/>
    </row>
    <row r="816772" spans="1:1">
      <c r="A816772" s="7"/>
    </row>
    <row r="816773" spans="1:1">
      <c r="A816773" s="7"/>
    </row>
    <row r="816774" spans="1:1">
      <c r="A816774" s="7"/>
    </row>
    <row r="816775" spans="1:1">
      <c r="A816775" s="7"/>
    </row>
    <row r="816776" spans="1:1">
      <c r="A816776" s="7"/>
    </row>
    <row r="816777" spans="1:1">
      <c r="A816777" s="7"/>
    </row>
    <row r="816778" spans="1:1">
      <c r="A816778" s="7"/>
    </row>
    <row r="816779" spans="1:1">
      <c r="A816779" s="7"/>
    </row>
    <row r="816780" spans="1:1">
      <c r="A816780" s="7"/>
    </row>
    <row r="816781" spans="1:1">
      <c r="A816781" s="7"/>
    </row>
    <row r="816782" spans="1:1">
      <c r="A816782" s="7"/>
    </row>
    <row r="816783" spans="1:1">
      <c r="A816783" s="7"/>
    </row>
    <row r="816784" spans="1:1">
      <c r="A816784" s="7"/>
    </row>
    <row r="816785" spans="1:1">
      <c r="A816785" s="7"/>
    </row>
    <row r="816786" spans="1:1">
      <c r="A816786" s="7"/>
    </row>
    <row r="816787" spans="1:1">
      <c r="A816787" s="7"/>
    </row>
    <row r="816788" spans="1:1">
      <c r="A816788" s="7"/>
    </row>
    <row r="816789" spans="1:1">
      <c r="A816789" s="7"/>
    </row>
    <row r="816790" spans="1:1">
      <c r="A816790" s="7"/>
    </row>
    <row r="816791" spans="1:1">
      <c r="A816791" s="7"/>
    </row>
    <row r="816792" spans="1:1">
      <c r="A816792" s="7"/>
    </row>
    <row r="816793" spans="1:1">
      <c r="A816793" s="7"/>
    </row>
    <row r="816794" spans="1:1">
      <c r="A816794" s="7"/>
    </row>
    <row r="816795" spans="1:1">
      <c r="A816795" s="7"/>
    </row>
    <row r="816796" spans="1:1">
      <c r="A816796" s="7"/>
    </row>
    <row r="816797" spans="1:1">
      <c r="A816797" s="7"/>
    </row>
    <row r="816798" spans="1:1">
      <c r="A816798" s="7"/>
    </row>
    <row r="816799" spans="1:1">
      <c r="A816799" s="7"/>
    </row>
    <row r="816800" spans="1:1">
      <c r="A816800" s="7"/>
    </row>
    <row r="816801" spans="1:1">
      <c r="A816801" s="7"/>
    </row>
    <row r="816802" spans="1:1">
      <c r="A816802" s="7"/>
    </row>
    <row r="816803" spans="1:1">
      <c r="A816803" s="7"/>
    </row>
    <row r="816804" spans="1:1">
      <c r="A816804" s="7"/>
    </row>
    <row r="816805" spans="1:1">
      <c r="A816805" s="7"/>
    </row>
    <row r="816806" spans="1:1">
      <c r="A816806" s="7"/>
    </row>
    <row r="816807" spans="1:1">
      <c r="A816807" s="7"/>
    </row>
    <row r="816808" spans="1:1">
      <c r="A816808" s="7"/>
    </row>
    <row r="816809" spans="1:1">
      <c r="A816809" s="7"/>
    </row>
    <row r="816810" spans="1:1">
      <c r="A816810" s="7"/>
    </row>
    <row r="816811" spans="1:1">
      <c r="A816811" s="7"/>
    </row>
    <row r="816812" spans="1:1">
      <c r="A816812" s="7"/>
    </row>
    <row r="816813" spans="1:1">
      <c r="A816813" s="7"/>
    </row>
    <row r="816814" spans="1:1">
      <c r="A816814" s="7"/>
    </row>
    <row r="816815" spans="1:1">
      <c r="A816815" s="7"/>
    </row>
    <row r="816816" spans="1:1">
      <c r="A816816" s="7"/>
    </row>
    <row r="816817" spans="1:1">
      <c r="A816817" s="7"/>
    </row>
    <row r="816818" spans="1:1">
      <c r="A816818" s="7"/>
    </row>
    <row r="816819" spans="1:1">
      <c r="A816819" s="7"/>
    </row>
    <row r="816820" spans="1:1">
      <c r="A816820" s="7"/>
    </row>
    <row r="816821" spans="1:1">
      <c r="A816821" s="7"/>
    </row>
    <row r="816822" spans="1:1">
      <c r="A816822" s="7"/>
    </row>
    <row r="816823" spans="1:1">
      <c r="A816823" s="7"/>
    </row>
    <row r="816824" spans="1:1">
      <c r="A816824" s="7"/>
    </row>
    <row r="816825" spans="1:1">
      <c r="A816825" s="7"/>
    </row>
    <row r="816826" spans="1:1">
      <c r="A816826" s="7"/>
    </row>
    <row r="816827" spans="1:1">
      <c r="A816827" s="7"/>
    </row>
    <row r="816828" spans="1:1">
      <c r="A816828" s="7"/>
    </row>
    <row r="816829" spans="1:1">
      <c r="A816829" s="7"/>
    </row>
    <row r="816830" spans="1:1">
      <c r="A816830" s="7"/>
    </row>
    <row r="816831" spans="1:1">
      <c r="A816831" s="7"/>
    </row>
    <row r="816832" spans="1:1">
      <c r="A816832" s="7"/>
    </row>
    <row r="816833" spans="1:1">
      <c r="A816833" s="7"/>
    </row>
    <row r="816834" spans="1:1">
      <c r="A816834" s="7"/>
    </row>
    <row r="816835" spans="1:1">
      <c r="A816835" s="7"/>
    </row>
    <row r="816836" spans="1:1">
      <c r="A816836" s="7"/>
    </row>
    <row r="816837" spans="1:1">
      <c r="A816837" s="7"/>
    </row>
    <row r="816838" spans="1:1">
      <c r="A816838" s="7"/>
    </row>
    <row r="816839" spans="1:1">
      <c r="A816839" s="7"/>
    </row>
    <row r="816840" spans="1:1">
      <c r="A816840" s="7"/>
    </row>
    <row r="816841" spans="1:1">
      <c r="A816841" s="7"/>
    </row>
    <row r="816842" spans="1:1">
      <c r="A816842" s="7"/>
    </row>
    <row r="816843" spans="1:1">
      <c r="A816843" s="7"/>
    </row>
    <row r="816844" spans="1:1">
      <c r="A816844" s="7"/>
    </row>
    <row r="816845" spans="1:1">
      <c r="A816845" s="7"/>
    </row>
    <row r="816846" spans="1:1">
      <c r="A816846" s="7"/>
    </row>
    <row r="816847" spans="1:1">
      <c r="A816847" s="7"/>
    </row>
    <row r="816848" spans="1:1">
      <c r="A816848" s="7"/>
    </row>
    <row r="816849" spans="1:1">
      <c r="A816849" s="7"/>
    </row>
    <row r="816850" spans="1:1">
      <c r="A816850" s="7"/>
    </row>
    <row r="816851" spans="1:1">
      <c r="A816851" s="7"/>
    </row>
    <row r="816852" spans="1:1">
      <c r="A816852" s="7"/>
    </row>
    <row r="816853" spans="1:1">
      <c r="A816853" s="7"/>
    </row>
    <row r="816854" spans="1:1">
      <c r="A816854" s="7"/>
    </row>
    <row r="816855" spans="1:1">
      <c r="A816855" s="7"/>
    </row>
    <row r="816856" spans="1:1">
      <c r="A816856" s="7"/>
    </row>
    <row r="816857" spans="1:1">
      <c r="A816857" s="7"/>
    </row>
    <row r="816858" spans="1:1">
      <c r="A816858" s="7"/>
    </row>
    <row r="816859" spans="1:1">
      <c r="A816859" s="7"/>
    </row>
    <row r="816860" spans="1:1">
      <c r="A816860" s="7"/>
    </row>
    <row r="816861" spans="1:1">
      <c r="A816861" s="7"/>
    </row>
    <row r="816862" spans="1:1">
      <c r="A816862" s="7"/>
    </row>
    <row r="816863" spans="1:1">
      <c r="A816863" s="7"/>
    </row>
    <row r="816864" spans="1:1">
      <c r="A816864" s="7"/>
    </row>
    <row r="816865" spans="1:1">
      <c r="A816865" s="7"/>
    </row>
    <row r="816866" spans="1:1">
      <c r="A816866" s="7"/>
    </row>
    <row r="816867" spans="1:1">
      <c r="A816867" s="7"/>
    </row>
    <row r="816868" spans="1:1">
      <c r="A816868" s="7"/>
    </row>
    <row r="816869" spans="1:1">
      <c r="A816869" s="7"/>
    </row>
    <row r="816870" spans="1:1">
      <c r="A816870" s="7"/>
    </row>
    <row r="816871" spans="1:1">
      <c r="A816871" s="7"/>
    </row>
    <row r="816872" spans="1:1">
      <c r="A816872" s="7"/>
    </row>
    <row r="816873" spans="1:1">
      <c r="A816873" s="7"/>
    </row>
    <row r="816874" spans="1:1">
      <c r="A816874" s="7"/>
    </row>
    <row r="816875" spans="1:1">
      <c r="A816875" s="7"/>
    </row>
    <row r="816876" spans="1:1">
      <c r="A816876" s="7"/>
    </row>
    <row r="816877" spans="1:1">
      <c r="A816877" s="7"/>
    </row>
    <row r="816878" spans="1:1">
      <c r="A816878" s="7"/>
    </row>
    <row r="816879" spans="1:1">
      <c r="A816879" s="7"/>
    </row>
    <row r="816880" spans="1:1">
      <c r="A816880" s="7"/>
    </row>
    <row r="816881" spans="1:1">
      <c r="A816881" s="7"/>
    </row>
    <row r="816882" spans="1:1">
      <c r="A816882" s="7"/>
    </row>
    <row r="816883" spans="1:1">
      <c r="A816883" s="7"/>
    </row>
    <row r="816884" spans="1:1">
      <c r="A816884" s="7"/>
    </row>
    <row r="816885" spans="1:1">
      <c r="A816885" s="7"/>
    </row>
    <row r="816886" spans="1:1">
      <c r="A816886" s="7"/>
    </row>
    <row r="816887" spans="1:1">
      <c r="A816887" s="7"/>
    </row>
    <row r="816888" spans="1:1">
      <c r="A816888" s="7"/>
    </row>
    <row r="816889" spans="1:1">
      <c r="A816889" s="7"/>
    </row>
    <row r="816890" spans="1:1">
      <c r="A816890" s="7"/>
    </row>
    <row r="816891" spans="1:1">
      <c r="A816891" s="7"/>
    </row>
    <row r="816892" spans="1:1">
      <c r="A816892" s="7"/>
    </row>
    <row r="816893" spans="1:1">
      <c r="A816893" s="7"/>
    </row>
    <row r="816894" spans="1:1">
      <c r="A816894" s="7"/>
    </row>
    <row r="816895" spans="1:1">
      <c r="A816895" s="7"/>
    </row>
    <row r="816896" spans="1:1">
      <c r="A816896" s="7"/>
    </row>
    <row r="816897" spans="1:1">
      <c r="A816897" s="7"/>
    </row>
    <row r="816898" spans="1:1">
      <c r="A816898" s="7"/>
    </row>
    <row r="816899" spans="1:1">
      <c r="A816899" s="7"/>
    </row>
    <row r="816900" spans="1:1">
      <c r="A816900" s="7"/>
    </row>
    <row r="816901" spans="1:1">
      <c r="A816901" s="7"/>
    </row>
    <row r="816902" spans="1:1">
      <c r="A816902" s="7"/>
    </row>
    <row r="816903" spans="1:1">
      <c r="A816903" s="7"/>
    </row>
    <row r="816904" spans="1:1">
      <c r="A816904" s="7"/>
    </row>
    <row r="816905" spans="1:1">
      <c r="A816905" s="7"/>
    </row>
    <row r="816906" spans="1:1">
      <c r="A816906" s="7"/>
    </row>
    <row r="816907" spans="1:1">
      <c r="A816907" s="7"/>
    </row>
    <row r="816908" spans="1:1">
      <c r="A816908" s="7"/>
    </row>
    <row r="816909" spans="1:1">
      <c r="A816909" s="7"/>
    </row>
    <row r="816910" spans="1:1">
      <c r="A816910" s="7"/>
    </row>
    <row r="816911" spans="1:1">
      <c r="A816911" s="7"/>
    </row>
    <row r="816912" spans="1:1">
      <c r="A816912" s="7"/>
    </row>
    <row r="816913" spans="1:1">
      <c r="A816913" s="7"/>
    </row>
    <row r="816914" spans="1:1">
      <c r="A816914" s="7"/>
    </row>
    <row r="816915" spans="1:1">
      <c r="A816915" s="7"/>
    </row>
    <row r="816916" spans="1:1">
      <c r="A816916" s="7"/>
    </row>
    <row r="816917" spans="1:1">
      <c r="A816917" s="7"/>
    </row>
    <row r="816918" spans="1:1">
      <c r="A816918" s="7"/>
    </row>
    <row r="816919" spans="1:1">
      <c r="A816919" s="7"/>
    </row>
    <row r="816920" spans="1:1">
      <c r="A816920" s="7"/>
    </row>
    <row r="816921" spans="1:1">
      <c r="A816921" s="7"/>
    </row>
    <row r="816922" spans="1:1">
      <c r="A816922" s="7"/>
    </row>
    <row r="816923" spans="1:1">
      <c r="A816923" s="7"/>
    </row>
    <row r="816924" spans="1:1">
      <c r="A816924" s="7"/>
    </row>
    <row r="816925" spans="1:1">
      <c r="A816925" s="7"/>
    </row>
    <row r="816926" spans="1:1">
      <c r="A816926" s="7"/>
    </row>
    <row r="816927" spans="1:1">
      <c r="A816927" s="7"/>
    </row>
    <row r="816928" spans="1:1">
      <c r="A816928" s="7"/>
    </row>
    <row r="816929" spans="1:1">
      <c r="A816929" s="7"/>
    </row>
    <row r="816930" spans="1:1">
      <c r="A816930" s="7"/>
    </row>
    <row r="816931" spans="1:1">
      <c r="A816931" s="7"/>
    </row>
    <row r="816932" spans="1:1">
      <c r="A816932" s="7"/>
    </row>
    <row r="816933" spans="1:1">
      <c r="A816933" s="7"/>
    </row>
    <row r="816934" spans="1:1">
      <c r="A816934" s="7"/>
    </row>
    <row r="816935" spans="1:1">
      <c r="A816935" s="7"/>
    </row>
    <row r="816936" spans="1:1">
      <c r="A816936" s="7"/>
    </row>
    <row r="816937" spans="1:1">
      <c r="A816937" s="7"/>
    </row>
    <row r="816938" spans="1:1">
      <c r="A816938" s="7"/>
    </row>
    <row r="816939" spans="1:1">
      <c r="A816939" s="7"/>
    </row>
    <row r="816940" spans="1:1">
      <c r="A816940" s="7"/>
    </row>
    <row r="816941" spans="1:1">
      <c r="A816941" s="7"/>
    </row>
    <row r="816942" spans="1:1">
      <c r="A816942" s="7"/>
    </row>
    <row r="816943" spans="1:1">
      <c r="A816943" s="7"/>
    </row>
    <row r="816944" spans="1:1">
      <c r="A816944" s="7"/>
    </row>
    <row r="816945" spans="1:1">
      <c r="A816945" s="7"/>
    </row>
    <row r="816946" spans="1:1">
      <c r="A816946" s="7"/>
    </row>
    <row r="816947" spans="1:1">
      <c r="A816947" s="7"/>
    </row>
    <row r="816948" spans="1:1">
      <c r="A816948" s="7"/>
    </row>
    <row r="816949" spans="1:1">
      <c r="A816949" s="7"/>
    </row>
    <row r="816950" spans="1:1">
      <c r="A816950" s="7"/>
    </row>
    <row r="816951" spans="1:1">
      <c r="A816951" s="7"/>
    </row>
    <row r="816952" spans="1:1">
      <c r="A816952" s="7"/>
    </row>
    <row r="816953" spans="1:1">
      <c r="A816953" s="7"/>
    </row>
    <row r="816954" spans="1:1">
      <c r="A816954" s="7"/>
    </row>
    <row r="816955" spans="1:1">
      <c r="A816955" s="7"/>
    </row>
    <row r="816956" spans="1:1">
      <c r="A816956" s="7"/>
    </row>
    <row r="816957" spans="1:1">
      <c r="A816957" s="7"/>
    </row>
    <row r="816958" spans="1:1">
      <c r="A816958" s="7"/>
    </row>
    <row r="816959" spans="1:1">
      <c r="A816959" s="7"/>
    </row>
    <row r="816960" spans="1:1">
      <c r="A816960" s="7"/>
    </row>
    <row r="816961" spans="1:1">
      <c r="A816961" s="7"/>
    </row>
    <row r="816962" spans="1:1">
      <c r="A816962" s="7"/>
    </row>
    <row r="816963" spans="1:1">
      <c r="A816963" s="7"/>
    </row>
    <row r="816964" spans="1:1">
      <c r="A816964" s="7"/>
    </row>
    <row r="816965" spans="1:1">
      <c r="A816965" s="7"/>
    </row>
    <row r="816966" spans="1:1">
      <c r="A816966" s="7"/>
    </row>
    <row r="816967" spans="1:1">
      <c r="A816967" s="7"/>
    </row>
    <row r="816968" spans="1:1">
      <c r="A816968" s="7"/>
    </row>
    <row r="816969" spans="1:1">
      <c r="A816969" s="7"/>
    </row>
    <row r="816970" spans="1:1">
      <c r="A816970" s="7"/>
    </row>
    <row r="816971" spans="1:1">
      <c r="A816971" s="7"/>
    </row>
    <row r="816972" spans="1:1">
      <c r="A816972" s="7"/>
    </row>
    <row r="816973" spans="1:1">
      <c r="A816973" s="7"/>
    </row>
    <row r="816974" spans="1:1">
      <c r="A816974" s="7"/>
    </row>
    <row r="816975" spans="1:1">
      <c r="A816975" s="7"/>
    </row>
    <row r="816976" spans="1:1">
      <c r="A816976" s="7"/>
    </row>
    <row r="816977" spans="1:1">
      <c r="A816977" s="7"/>
    </row>
    <row r="816978" spans="1:1">
      <c r="A816978" s="7"/>
    </row>
    <row r="816979" spans="1:1">
      <c r="A816979" s="7"/>
    </row>
    <row r="816980" spans="1:1">
      <c r="A816980" s="7"/>
    </row>
    <row r="816981" spans="1:1">
      <c r="A816981" s="7"/>
    </row>
    <row r="816982" spans="1:1">
      <c r="A816982" s="7"/>
    </row>
    <row r="816983" spans="1:1">
      <c r="A816983" s="7"/>
    </row>
    <row r="816984" spans="1:1">
      <c r="A816984" s="7"/>
    </row>
    <row r="816985" spans="1:1">
      <c r="A816985" s="7"/>
    </row>
    <row r="816986" spans="1:1">
      <c r="A816986" s="7"/>
    </row>
    <row r="816987" spans="1:1">
      <c r="A816987" s="7"/>
    </row>
    <row r="816988" spans="1:1">
      <c r="A816988" s="7"/>
    </row>
    <row r="816989" spans="1:1">
      <c r="A816989" s="7"/>
    </row>
    <row r="816990" spans="1:1">
      <c r="A816990" s="7"/>
    </row>
    <row r="816991" spans="1:1">
      <c r="A816991" s="7"/>
    </row>
    <row r="816992" spans="1:1">
      <c r="A816992" s="7"/>
    </row>
    <row r="816993" spans="1:1">
      <c r="A816993" s="7"/>
    </row>
    <row r="816994" spans="1:1">
      <c r="A816994" s="7"/>
    </row>
    <row r="816995" spans="1:1">
      <c r="A816995" s="7"/>
    </row>
    <row r="816996" spans="1:1">
      <c r="A816996" s="7"/>
    </row>
    <row r="816997" spans="1:1">
      <c r="A816997" s="7"/>
    </row>
    <row r="816998" spans="1:1">
      <c r="A816998" s="7"/>
    </row>
    <row r="816999" spans="1:1">
      <c r="A816999" s="7"/>
    </row>
    <row r="817000" spans="1:1">
      <c r="A817000" s="7"/>
    </row>
    <row r="817001" spans="1:1">
      <c r="A817001" s="7"/>
    </row>
    <row r="817002" spans="1:1">
      <c r="A817002" s="7"/>
    </row>
    <row r="817003" spans="1:1">
      <c r="A817003" s="7"/>
    </row>
    <row r="817004" spans="1:1">
      <c r="A817004" s="7"/>
    </row>
    <row r="817005" spans="1:1">
      <c r="A817005" s="7"/>
    </row>
    <row r="817006" spans="1:1">
      <c r="A817006" s="7"/>
    </row>
    <row r="817007" spans="1:1">
      <c r="A817007" s="7"/>
    </row>
    <row r="817008" spans="1:1">
      <c r="A817008" s="7"/>
    </row>
    <row r="817009" spans="1:1">
      <c r="A817009" s="7"/>
    </row>
    <row r="817010" spans="1:1">
      <c r="A817010" s="7"/>
    </row>
    <row r="817011" spans="1:1">
      <c r="A817011" s="7"/>
    </row>
    <row r="817012" spans="1:1">
      <c r="A817012" s="7"/>
    </row>
    <row r="817013" spans="1:1">
      <c r="A817013" s="7"/>
    </row>
    <row r="817014" spans="1:1">
      <c r="A817014" s="7"/>
    </row>
    <row r="817015" spans="1:1">
      <c r="A817015" s="7"/>
    </row>
    <row r="817016" spans="1:1">
      <c r="A817016" s="7"/>
    </row>
    <row r="817017" spans="1:1">
      <c r="A817017" s="7"/>
    </row>
    <row r="817018" spans="1:1">
      <c r="A817018" s="7"/>
    </row>
    <row r="817019" spans="1:1">
      <c r="A817019" s="7"/>
    </row>
    <row r="817020" spans="1:1">
      <c r="A817020" s="7"/>
    </row>
    <row r="817021" spans="1:1">
      <c r="A817021" s="7"/>
    </row>
    <row r="817022" spans="1:1">
      <c r="A817022" s="7"/>
    </row>
    <row r="817023" spans="1:1">
      <c r="A817023" s="7"/>
    </row>
    <row r="817024" spans="1:1">
      <c r="A817024" s="7"/>
    </row>
    <row r="817025" spans="1:1">
      <c r="A817025" s="7"/>
    </row>
    <row r="817026" spans="1:1">
      <c r="A817026" s="7"/>
    </row>
    <row r="817027" spans="1:1">
      <c r="A817027" s="7"/>
    </row>
    <row r="817028" spans="1:1">
      <c r="A817028" s="7"/>
    </row>
    <row r="817029" spans="1:1">
      <c r="A817029" s="7"/>
    </row>
    <row r="817030" spans="1:1">
      <c r="A817030" s="7"/>
    </row>
    <row r="817031" spans="1:1">
      <c r="A817031" s="7"/>
    </row>
    <row r="817032" spans="1:1">
      <c r="A817032" s="7"/>
    </row>
    <row r="817033" spans="1:1">
      <c r="A817033" s="7"/>
    </row>
    <row r="817034" spans="1:1">
      <c r="A817034" s="7"/>
    </row>
    <row r="817035" spans="1:1">
      <c r="A817035" s="7"/>
    </row>
    <row r="817036" spans="1:1">
      <c r="A817036" s="7"/>
    </row>
    <row r="817037" spans="1:1">
      <c r="A817037" s="7"/>
    </row>
    <row r="817038" spans="1:1">
      <c r="A817038" s="7"/>
    </row>
    <row r="817039" spans="1:1">
      <c r="A817039" s="7"/>
    </row>
    <row r="817040" spans="1:1">
      <c r="A817040" s="7"/>
    </row>
    <row r="817041" spans="1:1">
      <c r="A817041" s="7"/>
    </row>
    <row r="817042" spans="1:1">
      <c r="A817042" s="7"/>
    </row>
    <row r="817043" spans="1:1">
      <c r="A817043" s="7"/>
    </row>
    <row r="817044" spans="1:1">
      <c r="A817044" s="7"/>
    </row>
    <row r="817045" spans="1:1">
      <c r="A817045" s="7"/>
    </row>
    <row r="817046" spans="1:1">
      <c r="A817046" s="7"/>
    </row>
    <row r="817047" spans="1:1">
      <c r="A817047" s="7"/>
    </row>
    <row r="817048" spans="1:1">
      <c r="A817048" s="7"/>
    </row>
    <row r="817049" spans="1:1">
      <c r="A817049" s="7"/>
    </row>
    <row r="817050" spans="1:1">
      <c r="A817050" s="7"/>
    </row>
    <row r="817051" spans="1:1">
      <c r="A817051" s="7"/>
    </row>
    <row r="817052" spans="1:1">
      <c r="A817052" s="7"/>
    </row>
    <row r="817053" spans="1:1">
      <c r="A817053" s="7"/>
    </row>
    <row r="817054" spans="1:1">
      <c r="A817054" s="7"/>
    </row>
    <row r="817055" spans="1:1">
      <c r="A817055" s="7"/>
    </row>
    <row r="817056" spans="1:1">
      <c r="A817056" s="7"/>
    </row>
    <row r="817057" spans="1:1">
      <c r="A817057" s="7"/>
    </row>
    <row r="817058" spans="1:1">
      <c r="A817058" s="7"/>
    </row>
    <row r="817059" spans="1:1">
      <c r="A817059" s="7"/>
    </row>
    <row r="817060" spans="1:1">
      <c r="A817060" s="7"/>
    </row>
    <row r="817061" spans="1:1">
      <c r="A817061" s="7"/>
    </row>
    <row r="817062" spans="1:1">
      <c r="A817062" s="7"/>
    </row>
    <row r="817063" spans="1:1">
      <c r="A817063" s="7"/>
    </row>
    <row r="817064" spans="1:1">
      <c r="A817064" s="7"/>
    </row>
    <row r="817065" spans="1:1">
      <c r="A817065" s="7"/>
    </row>
    <row r="817066" spans="1:1">
      <c r="A817066" s="7"/>
    </row>
    <row r="817067" spans="1:1">
      <c r="A817067" s="7"/>
    </row>
    <row r="817068" spans="1:1">
      <c r="A817068" s="7"/>
    </row>
    <row r="817069" spans="1:1">
      <c r="A817069" s="7"/>
    </row>
    <row r="817070" spans="1:1">
      <c r="A817070" s="7"/>
    </row>
    <row r="817071" spans="1:1">
      <c r="A817071" s="7"/>
    </row>
    <row r="817072" spans="1:1">
      <c r="A817072" s="7"/>
    </row>
    <row r="817073" spans="1:1">
      <c r="A817073" s="7"/>
    </row>
    <row r="817074" spans="1:1">
      <c r="A817074" s="7"/>
    </row>
    <row r="817075" spans="1:1">
      <c r="A817075" s="7"/>
    </row>
    <row r="817076" spans="1:1">
      <c r="A817076" s="7"/>
    </row>
    <row r="817077" spans="1:1">
      <c r="A817077" s="7"/>
    </row>
    <row r="817078" spans="1:1">
      <c r="A817078" s="7"/>
    </row>
    <row r="817079" spans="1:1">
      <c r="A817079" s="7"/>
    </row>
    <row r="817080" spans="1:1">
      <c r="A817080" s="7"/>
    </row>
    <row r="817081" spans="1:1">
      <c r="A817081" s="7"/>
    </row>
    <row r="817082" spans="1:1">
      <c r="A817082" s="7"/>
    </row>
    <row r="817083" spans="1:1">
      <c r="A817083" s="7"/>
    </row>
    <row r="817084" spans="1:1">
      <c r="A817084" s="7"/>
    </row>
    <row r="817085" spans="1:1">
      <c r="A817085" s="7"/>
    </row>
    <row r="817086" spans="1:1">
      <c r="A817086" s="7"/>
    </row>
    <row r="817087" spans="1:1">
      <c r="A817087" s="7"/>
    </row>
    <row r="817088" spans="1:1">
      <c r="A817088" s="7"/>
    </row>
    <row r="817089" spans="1:1">
      <c r="A817089" s="7"/>
    </row>
    <row r="817090" spans="1:1">
      <c r="A817090" s="7"/>
    </row>
    <row r="817091" spans="1:1">
      <c r="A817091" s="7"/>
    </row>
    <row r="817092" spans="1:1">
      <c r="A817092" s="7"/>
    </row>
    <row r="817093" spans="1:1">
      <c r="A817093" s="7"/>
    </row>
    <row r="817094" spans="1:1">
      <c r="A817094" s="7"/>
    </row>
    <row r="817095" spans="1:1">
      <c r="A817095" s="7"/>
    </row>
    <row r="817096" spans="1:1">
      <c r="A817096" s="7"/>
    </row>
    <row r="817097" spans="1:1">
      <c r="A817097" s="7"/>
    </row>
    <row r="817098" spans="1:1">
      <c r="A817098" s="7"/>
    </row>
    <row r="817099" spans="1:1">
      <c r="A817099" s="7"/>
    </row>
    <row r="817100" spans="1:1">
      <c r="A817100" s="7"/>
    </row>
    <row r="817101" spans="1:1">
      <c r="A817101" s="7"/>
    </row>
    <row r="817102" spans="1:1">
      <c r="A817102" s="7"/>
    </row>
    <row r="817103" spans="1:1">
      <c r="A817103" s="7"/>
    </row>
    <row r="817104" spans="1:1">
      <c r="A817104" s="7"/>
    </row>
    <row r="817105" spans="1:1">
      <c r="A817105" s="7"/>
    </row>
    <row r="817106" spans="1:1">
      <c r="A817106" s="7"/>
    </row>
    <row r="817107" spans="1:1">
      <c r="A817107" s="7"/>
    </row>
    <row r="817108" spans="1:1">
      <c r="A817108" s="7"/>
    </row>
    <row r="817109" spans="1:1">
      <c r="A817109" s="7"/>
    </row>
    <row r="817110" spans="1:1">
      <c r="A817110" s="7"/>
    </row>
    <row r="817111" spans="1:1">
      <c r="A817111" s="7"/>
    </row>
    <row r="817112" spans="1:1">
      <c r="A817112" s="7"/>
    </row>
    <row r="817113" spans="1:1">
      <c r="A817113" s="7"/>
    </row>
    <row r="817114" spans="1:1">
      <c r="A817114" s="7"/>
    </row>
    <row r="817115" spans="1:1">
      <c r="A817115" s="7"/>
    </row>
    <row r="817116" spans="1:1">
      <c r="A817116" s="7"/>
    </row>
    <row r="817117" spans="1:1">
      <c r="A817117" s="7"/>
    </row>
    <row r="817118" spans="1:1">
      <c r="A817118" s="7"/>
    </row>
    <row r="817119" spans="1:1">
      <c r="A817119" s="7"/>
    </row>
    <row r="817120" spans="1:1">
      <c r="A817120" s="7"/>
    </row>
    <row r="817121" spans="1:1">
      <c r="A817121" s="7"/>
    </row>
    <row r="817122" spans="1:1">
      <c r="A817122" s="7"/>
    </row>
    <row r="817123" spans="1:1">
      <c r="A817123" s="7"/>
    </row>
    <row r="817124" spans="1:1">
      <c r="A817124" s="7"/>
    </row>
    <row r="817125" spans="1:1">
      <c r="A817125" s="7"/>
    </row>
    <row r="817126" spans="1:1">
      <c r="A817126" s="7"/>
    </row>
    <row r="817127" spans="1:1">
      <c r="A817127" s="7"/>
    </row>
    <row r="817128" spans="1:1">
      <c r="A817128" s="7"/>
    </row>
    <row r="817129" spans="1:1">
      <c r="A817129" s="7"/>
    </row>
    <row r="817130" spans="1:1">
      <c r="A817130" s="7"/>
    </row>
    <row r="817131" spans="1:1">
      <c r="A817131" s="7"/>
    </row>
    <row r="817132" spans="1:1">
      <c r="A817132" s="7"/>
    </row>
    <row r="817133" spans="1:1">
      <c r="A817133" s="7"/>
    </row>
    <row r="817134" spans="1:1">
      <c r="A817134" s="7"/>
    </row>
    <row r="817135" spans="1:1">
      <c r="A817135" s="7"/>
    </row>
    <row r="817136" spans="1:1">
      <c r="A817136" s="7"/>
    </row>
    <row r="817137" spans="1:1">
      <c r="A817137" s="7"/>
    </row>
    <row r="817138" spans="1:1">
      <c r="A817138" s="7"/>
    </row>
    <row r="817139" spans="1:1">
      <c r="A817139" s="7"/>
    </row>
    <row r="817140" spans="1:1">
      <c r="A817140" s="7"/>
    </row>
    <row r="817141" spans="1:1">
      <c r="A817141" s="7"/>
    </row>
    <row r="817142" spans="1:1">
      <c r="A817142" s="7"/>
    </row>
    <row r="817143" spans="1:1">
      <c r="A817143" s="7"/>
    </row>
    <row r="817144" spans="1:1">
      <c r="A817144" s="7"/>
    </row>
    <row r="817145" spans="1:1">
      <c r="A817145" s="7"/>
    </row>
    <row r="817146" spans="1:1">
      <c r="A817146" s="7"/>
    </row>
    <row r="817147" spans="1:1">
      <c r="A817147" s="7"/>
    </row>
    <row r="817148" spans="1:1">
      <c r="A817148" s="7"/>
    </row>
    <row r="817149" spans="1:1">
      <c r="A817149" s="7"/>
    </row>
    <row r="817150" spans="1:1">
      <c r="A817150" s="7"/>
    </row>
    <row r="817151" spans="1:1">
      <c r="A817151" s="7"/>
    </row>
    <row r="817152" spans="1:1">
      <c r="A817152" s="7"/>
    </row>
    <row r="817153" spans="1:1">
      <c r="A817153" s="7"/>
    </row>
    <row r="817154" spans="1:1">
      <c r="A817154" s="7"/>
    </row>
    <row r="817155" spans="1:1">
      <c r="A817155" s="7"/>
    </row>
    <row r="817156" spans="1:1">
      <c r="A817156" s="7"/>
    </row>
    <row r="817157" spans="1:1">
      <c r="A817157" s="7"/>
    </row>
    <row r="817158" spans="1:1">
      <c r="A817158" s="7"/>
    </row>
    <row r="817159" spans="1:1">
      <c r="A817159" s="7"/>
    </row>
    <row r="817160" spans="1:1">
      <c r="A817160" s="7"/>
    </row>
    <row r="817161" spans="1:1">
      <c r="A817161" s="7"/>
    </row>
    <row r="817162" spans="1:1">
      <c r="A817162" s="7"/>
    </row>
    <row r="817163" spans="1:1">
      <c r="A817163" s="7"/>
    </row>
    <row r="817164" spans="1:1">
      <c r="A817164" s="7"/>
    </row>
    <row r="817165" spans="1:1">
      <c r="A817165" s="7"/>
    </row>
    <row r="817166" spans="1:1">
      <c r="A817166" s="7"/>
    </row>
    <row r="817167" spans="1:1">
      <c r="A817167" s="7"/>
    </row>
    <row r="817168" spans="1:1">
      <c r="A817168" s="7"/>
    </row>
    <row r="817169" spans="1:1">
      <c r="A817169" s="7"/>
    </row>
    <row r="817170" spans="1:1">
      <c r="A817170" s="7"/>
    </row>
    <row r="817171" spans="1:1">
      <c r="A817171" s="7"/>
    </row>
    <row r="817172" spans="1:1">
      <c r="A817172" s="7"/>
    </row>
    <row r="817173" spans="1:1">
      <c r="A817173" s="7"/>
    </row>
    <row r="817174" spans="1:1">
      <c r="A817174" s="7"/>
    </row>
    <row r="817175" spans="1:1">
      <c r="A817175" s="7"/>
    </row>
    <row r="817176" spans="1:1">
      <c r="A817176" s="7"/>
    </row>
    <row r="817177" spans="1:1">
      <c r="A817177" s="7"/>
    </row>
    <row r="817178" spans="1:1">
      <c r="A817178" s="7"/>
    </row>
    <row r="817179" spans="1:1">
      <c r="A817179" s="7"/>
    </row>
    <row r="817180" spans="1:1">
      <c r="A817180" s="7"/>
    </row>
    <row r="817181" spans="1:1">
      <c r="A817181" s="7"/>
    </row>
    <row r="817182" spans="1:1">
      <c r="A817182" s="7"/>
    </row>
    <row r="817183" spans="1:1">
      <c r="A817183" s="7"/>
    </row>
    <row r="817184" spans="1:1">
      <c r="A817184" s="7"/>
    </row>
    <row r="817185" spans="1:1">
      <c r="A817185" s="7"/>
    </row>
    <row r="817186" spans="1:1">
      <c r="A817186" s="7"/>
    </row>
    <row r="817187" spans="1:1">
      <c r="A817187" s="7"/>
    </row>
    <row r="817188" spans="1:1">
      <c r="A817188" s="7"/>
    </row>
    <row r="817189" spans="1:1">
      <c r="A817189" s="7"/>
    </row>
    <row r="817190" spans="1:1">
      <c r="A817190" s="7"/>
    </row>
    <row r="817191" spans="1:1">
      <c r="A817191" s="7"/>
    </row>
    <row r="817192" spans="1:1">
      <c r="A817192" s="7"/>
    </row>
    <row r="817193" spans="1:1">
      <c r="A817193" s="7"/>
    </row>
    <row r="817194" spans="1:1">
      <c r="A817194" s="7"/>
    </row>
    <row r="817195" spans="1:1">
      <c r="A817195" s="7"/>
    </row>
    <row r="817196" spans="1:1">
      <c r="A817196" s="7"/>
    </row>
    <row r="817197" spans="1:1">
      <c r="A817197" s="7"/>
    </row>
    <row r="817198" spans="1:1">
      <c r="A817198" s="7"/>
    </row>
    <row r="817199" spans="1:1">
      <c r="A817199" s="7"/>
    </row>
    <row r="817200" spans="1:1">
      <c r="A817200" s="7"/>
    </row>
    <row r="817201" spans="1:1">
      <c r="A817201" s="7"/>
    </row>
    <row r="817202" spans="1:1">
      <c r="A817202" s="7"/>
    </row>
    <row r="817203" spans="1:1">
      <c r="A817203" s="7"/>
    </row>
    <row r="817204" spans="1:1">
      <c r="A817204" s="7"/>
    </row>
    <row r="817205" spans="1:1">
      <c r="A817205" s="7"/>
    </row>
    <row r="817206" spans="1:1">
      <c r="A817206" s="7"/>
    </row>
    <row r="817207" spans="1:1">
      <c r="A817207" s="7"/>
    </row>
    <row r="817208" spans="1:1">
      <c r="A817208" s="7"/>
    </row>
    <row r="817209" spans="1:1">
      <c r="A817209" s="7"/>
    </row>
    <row r="817210" spans="1:1">
      <c r="A817210" s="7"/>
    </row>
    <row r="817211" spans="1:1">
      <c r="A817211" s="7"/>
    </row>
    <row r="817212" spans="1:1">
      <c r="A817212" s="7"/>
    </row>
    <row r="817213" spans="1:1">
      <c r="A817213" s="7"/>
    </row>
    <row r="817214" spans="1:1">
      <c r="A817214" s="7"/>
    </row>
    <row r="817215" spans="1:1">
      <c r="A817215" s="7"/>
    </row>
    <row r="817216" spans="1:1">
      <c r="A817216" s="7"/>
    </row>
    <row r="817217" spans="1:1">
      <c r="A817217" s="7"/>
    </row>
    <row r="817218" spans="1:1">
      <c r="A817218" s="7"/>
    </row>
    <row r="817219" spans="1:1">
      <c r="A817219" s="7"/>
    </row>
    <row r="817220" spans="1:1">
      <c r="A817220" s="7"/>
    </row>
    <row r="817221" spans="1:1">
      <c r="A817221" s="7"/>
    </row>
    <row r="817222" spans="1:1">
      <c r="A817222" s="7"/>
    </row>
    <row r="817223" spans="1:1">
      <c r="A817223" s="7"/>
    </row>
    <row r="817224" spans="1:1">
      <c r="A817224" s="7"/>
    </row>
    <row r="817225" spans="1:1">
      <c r="A817225" s="7"/>
    </row>
    <row r="817226" spans="1:1">
      <c r="A817226" s="7"/>
    </row>
    <row r="817227" spans="1:1">
      <c r="A817227" s="7"/>
    </row>
    <row r="817228" spans="1:1">
      <c r="A817228" s="7"/>
    </row>
    <row r="817229" spans="1:1">
      <c r="A817229" s="7"/>
    </row>
    <row r="817230" spans="1:1">
      <c r="A817230" s="7"/>
    </row>
    <row r="817231" spans="1:1">
      <c r="A817231" s="7"/>
    </row>
    <row r="817232" spans="1:1">
      <c r="A817232" s="7"/>
    </row>
    <row r="817233" spans="1:1">
      <c r="A817233" s="7"/>
    </row>
    <row r="817234" spans="1:1">
      <c r="A817234" s="7"/>
    </row>
    <row r="817235" spans="1:1">
      <c r="A817235" s="7"/>
    </row>
    <row r="817236" spans="1:1">
      <c r="A817236" s="7"/>
    </row>
    <row r="817237" spans="1:1">
      <c r="A817237" s="7"/>
    </row>
    <row r="817238" spans="1:1">
      <c r="A817238" s="7"/>
    </row>
    <row r="817239" spans="1:1">
      <c r="A817239" s="7"/>
    </row>
    <row r="817240" spans="1:1">
      <c r="A817240" s="7"/>
    </row>
    <row r="817241" spans="1:1">
      <c r="A817241" s="7"/>
    </row>
    <row r="817242" spans="1:1">
      <c r="A817242" s="7"/>
    </row>
    <row r="817243" spans="1:1">
      <c r="A817243" s="7"/>
    </row>
    <row r="817244" spans="1:1">
      <c r="A817244" s="7"/>
    </row>
    <row r="817245" spans="1:1">
      <c r="A817245" s="7"/>
    </row>
    <row r="817246" spans="1:1">
      <c r="A817246" s="7"/>
    </row>
    <row r="817247" spans="1:1">
      <c r="A817247" s="7"/>
    </row>
    <row r="817248" spans="1:1">
      <c r="A817248" s="7"/>
    </row>
    <row r="817249" spans="1:1">
      <c r="A817249" s="7"/>
    </row>
    <row r="817250" spans="1:1">
      <c r="A817250" s="7"/>
    </row>
    <row r="817251" spans="1:1">
      <c r="A817251" s="7"/>
    </row>
    <row r="817252" spans="1:1">
      <c r="A817252" s="7"/>
    </row>
    <row r="817253" spans="1:1">
      <c r="A817253" s="7"/>
    </row>
    <row r="817254" spans="1:1">
      <c r="A817254" s="7"/>
    </row>
    <row r="817255" spans="1:1">
      <c r="A817255" s="7"/>
    </row>
    <row r="817256" spans="1:1">
      <c r="A817256" s="7"/>
    </row>
    <row r="817257" spans="1:1">
      <c r="A817257" s="7"/>
    </row>
    <row r="817258" spans="1:1">
      <c r="A817258" s="7"/>
    </row>
    <row r="817259" spans="1:1">
      <c r="A817259" s="7"/>
    </row>
    <row r="817260" spans="1:1">
      <c r="A817260" s="7"/>
    </row>
    <row r="817261" spans="1:1">
      <c r="A817261" s="7"/>
    </row>
    <row r="817262" spans="1:1">
      <c r="A817262" s="7"/>
    </row>
    <row r="817263" spans="1:1">
      <c r="A817263" s="7"/>
    </row>
    <row r="817264" spans="1:1">
      <c r="A817264" s="7"/>
    </row>
    <row r="817265" spans="1:1">
      <c r="A817265" s="7"/>
    </row>
    <row r="817266" spans="1:1">
      <c r="A817266" s="7"/>
    </row>
    <row r="817267" spans="1:1">
      <c r="A817267" s="7"/>
    </row>
    <row r="817268" spans="1:1">
      <c r="A817268" s="7"/>
    </row>
    <row r="817269" spans="1:1">
      <c r="A817269" s="7"/>
    </row>
    <row r="817270" spans="1:1">
      <c r="A817270" s="7"/>
    </row>
    <row r="817271" spans="1:1">
      <c r="A817271" s="7"/>
    </row>
    <row r="817272" spans="1:1">
      <c r="A817272" s="7"/>
    </row>
    <row r="817273" spans="1:1">
      <c r="A817273" s="7"/>
    </row>
    <row r="817274" spans="1:1">
      <c r="A817274" s="7"/>
    </row>
    <row r="817275" spans="1:1">
      <c r="A817275" s="7"/>
    </row>
    <row r="817276" spans="1:1">
      <c r="A817276" s="7"/>
    </row>
    <row r="817277" spans="1:1">
      <c r="A817277" s="7"/>
    </row>
    <row r="817278" spans="1:1">
      <c r="A817278" s="7"/>
    </row>
    <row r="817279" spans="1:1">
      <c r="A817279" s="7"/>
    </row>
    <row r="817280" spans="1:1">
      <c r="A817280" s="7"/>
    </row>
    <row r="817281" spans="1:1">
      <c r="A817281" s="7"/>
    </row>
    <row r="817282" spans="1:1">
      <c r="A817282" s="7"/>
    </row>
    <row r="817283" spans="1:1">
      <c r="A817283" s="7"/>
    </row>
    <row r="817284" spans="1:1">
      <c r="A817284" s="7"/>
    </row>
    <row r="817285" spans="1:1">
      <c r="A817285" s="7"/>
    </row>
    <row r="817286" spans="1:1">
      <c r="A817286" s="7"/>
    </row>
    <row r="817287" spans="1:1">
      <c r="A817287" s="7"/>
    </row>
    <row r="817288" spans="1:1">
      <c r="A817288" s="7"/>
    </row>
    <row r="817289" spans="1:1">
      <c r="A817289" s="7"/>
    </row>
    <row r="817290" spans="1:1">
      <c r="A817290" s="7"/>
    </row>
    <row r="817291" spans="1:1">
      <c r="A817291" s="7"/>
    </row>
    <row r="817292" spans="1:1">
      <c r="A817292" s="7"/>
    </row>
    <row r="817293" spans="1:1">
      <c r="A817293" s="7"/>
    </row>
    <row r="817294" spans="1:1">
      <c r="A817294" s="7"/>
    </row>
    <row r="817295" spans="1:1">
      <c r="A817295" s="7"/>
    </row>
    <row r="817296" spans="1:1">
      <c r="A817296" s="7"/>
    </row>
    <row r="817297" spans="1:1">
      <c r="A817297" s="7"/>
    </row>
    <row r="817298" spans="1:1">
      <c r="A817298" s="7"/>
    </row>
    <row r="817299" spans="1:1">
      <c r="A817299" s="7"/>
    </row>
    <row r="817300" spans="1:1">
      <c r="A817300" s="7"/>
    </row>
    <row r="817301" spans="1:1">
      <c r="A817301" s="7"/>
    </row>
    <row r="817302" spans="1:1">
      <c r="A817302" s="7"/>
    </row>
    <row r="817303" spans="1:1">
      <c r="A817303" s="7"/>
    </row>
    <row r="817304" spans="1:1">
      <c r="A817304" s="7"/>
    </row>
    <row r="817305" spans="1:1">
      <c r="A817305" s="7"/>
    </row>
    <row r="817306" spans="1:1">
      <c r="A817306" s="7"/>
    </row>
    <row r="817307" spans="1:1">
      <c r="A817307" s="7"/>
    </row>
    <row r="817308" spans="1:1">
      <c r="A817308" s="7"/>
    </row>
    <row r="817309" spans="1:1">
      <c r="A817309" s="7"/>
    </row>
    <row r="817310" spans="1:1">
      <c r="A817310" s="7"/>
    </row>
    <row r="817311" spans="1:1">
      <c r="A817311" s="7"/>
    </row>
    <row r="817312" spans="1:1">
      <c r="A817312" s="7"/>
    </row>
    <row r="817313" spans="1:1">
      <c r="A817313" s="7"/>
    </row>
    <row r="817314" spans="1:1">
      <c r="A817314" s="7"/>
    </row>
    <row r="817315" spans="1:1">
      <c r="A817315" s="7"/>
    </row>
    <row r="817316" spans="1:1">
      <c r="A817316" s="7"/>
    </row>
    <row r="817317" spans="1:1">
      <c r="A817317" s="7"/>
    </row>
    <row r="817318" spans="1:1">
      <c r="A817318" s="7"/>
    </row>
    <row r="817319" spans="1:1">
      <c r="A817319" s="7"/>
    </row>
    <row r="817320" spans="1:1">
      <c r="A817320" s="7"/>
    </row>
    <row r="817321" spans="1:1">
      <c r="A817321" s="7"/>
    </row>
    <row r="817322" spans="1:1">
      <c r="A817322" s="7"/>
    </row>
    <row r="817323" spans="1:1">
      <c r="A817323" s="7"/>
    </row>
    <row r="817324" spans="1:1">
      <c r="A817324" s="7"/>
    </row>
    <row r="817325" spans="1:1">
      <c r="A817325" s="7"/>
    </row>
    <row r="817326" spans="1:1">
      <c r="A817326" s="7"/>
    </row>
    <row r="817327" spans="1:1">
      <c r="A817327" s="7"/>
    </row>
    <row r="817328" spans="1:1">
      <c r="A817328" s="7"/>
    </row>
    <row r="817329" spans="1:1">
      <c r="A817329" s="7"/>
    </row>
    <row r="817330" spans="1:1">
      <c r="A817330" s="7"/>
    </row>
    <row r="817331" spans="1:1">
      <c r="A817331" s="7"/>
    </row>
    <row r="817332" spans="1:1">
      <c r="A817332" s="7"/>
    </row>
    <row r="817333" spans="1:1">
      <c r="A817333" s="7"/>
    </row>
    <row r="817334" spans="1:1">
      <c r="A817334" s="7"/>
    </row>
    <row r="817335" spans="1:1">
      <c r="A817335" s="7"/>
    </row>
    <row r="817336" spans="1:1">
      <c r="A817336" s="7"/>
    </row>
    <row r="817337" spans="1:1">
      <c r="A817337" s="7"/>
    </row>
    <row r="817338" spans="1:1">
      <c r="A817338" s="7"/>
    </row>
    <row r="817339" spans="1:1">
      <c r="A817339" s="7"/>
    </row>
    <row r="817340" spans="1:1">
      <c r="A817340" s="7"/>
    </row>
    <row r="817341" spans="1:1">
      <c r="A817341" s="7"/>
    </row>
    <row r="817342" spans="1:1">
      <c r="A817342" s="7"/>
    </row>
    <row r="817343" spans="1:1">
      <c r="A817343" s="7"/>
    </row>
    <row r="817344" spans="1:1">
      <c r="A817344" s="7"/>
    </row>
    <row r="817345" spans="1:1">
      <c r="A817345" s="7"/>
    </row>
    <row r="817346" spans="1:1">
      <c r="A817346" s="7"/>
    </row>
    <row r="817347" spans="1:1">
      <c r="A817347" s="7"/>
    </row>
    <row r="817348" spans="1:1">
      <c r="A817348" s="7"/>
    </row>
    <row r="817349" spans="1:1">
      <c r="A817349" s="7"/>
    </row>
    <row r="817350" spans="1:1">
      <c r="A817350" s="7"/>
    </row>
    <row r="817351" spans="1:1">
      <c r="A817351" s="7"/>
    </row>
    <row r="817352" spans="1:1">
      <c r="A817352" s="7"/>
    </row>
    <row r="817353" spans="1:1">
      <c r="A817353" s="7"/>
    </row>
    <row r="817354" spans="1:1">
      <c r="A817354" s="7"/>
    </row>
    <row r="817355" spans="1:1">
      <c r="A817355" s="7"/>
    </row>
    <row r="817356" spans="1:1">
      <c r="A817356" s="7"/>
    </row>
    <row r="817357" spans="1:1">
      <c r="A817357" s="7"/>
    </row>
    <row r="817358" spans="1:1">
      <c r="A817358" s="7"/>
    </row>
    <row r="817359" spans="1:1">
      <c r="A817359" s="7"/>
    </row>
    <row r="817360" spans="1:1">
      <c r="A817360" s="7"/>
    </row>
    <row r="817361" spans="1:1">
      <c r="A817361" s="7"/>
    </row>
    <row r="817362" spans="1:1">
      <c r="A817362" s="7"/>
    </row>
    <row r="817363" spans="1:1">
      <c r="A817363" s="7"/>
    </row>
    <row r="817364" spans="1:1">
      <c r="A817364" s="7"/>
    </row>
    <row r="817365" spans="1:1">
      <c r="A817365" s="7"/>
    </row>
    <row r="817366" spans="1:1">
      <c r="A817366" s="7"/>
    </row>
    <row r="817367" spans="1:1">
      <c r="A817367" s="7"/>
    </row>
    <row r="817368" spans="1:1">
      <c r="A817368" s="7"/>
    </row>
    <row r="817369" spans="1:1">
      <c r="A817369" s="7"/>
    </row>
    <row r="817370" spans="1:1">
      <c r="A817370" s="7"/>
    </row>
    <row r="817371" spans="1:1">
      <c r="A817371" s="7"/>
    </row>
    <row r="817372" spans="1:1">
      <c r="A817372" s="7"/>
    </row>
    <row r="817373" spans="1:1">
      <c r="A817373" s="7"/>
    </row>
    <row r="817374" spans="1:1">
      <c r="A817374" s="7"/>
    </row>
    <row r="817375" spans="1:1">
      <c r="A817375" s="7"/>
    </row>
    <row r="817376" spans="1:1">
      <c r="A817376" s="7"/>
    </row>
    <row r="817377" spans="1:1">
      <c r="A817377" s="7"/>
    </row>
    <row r="817378" spans="1:1">
      <c r="A817378" s="7"/>
    </row>
    <row r="817379" spans="1:1">
      <c r="A817379" s="7"/>
    </row>
    <row r="817380" spans="1:1">
      <c r="A817380" s="7"/>
    </row>
    <row r="817381" spans="1:1">
      <c r="A817381" s="7"/>
    </row>
    <row r="817382" spans="1:1">
      <c r="A817382" s="7"/>
    </row>
    <row r="817383" spans="1:1">
      <c r="A817383" s="7"/>
    </row>
    <row r="817384" spans="1:1">
      <c r="A817384" s="7"/>
    </row>
    <row r="817385" spans="1:1">
      <c r="A817385" s="7"/>
    </row>
    <row r="817386" spans="1:1">
      <c r="A817386" s="7"/>
    </row>
    <row r="817387" spans="1:1">
      <c r="A817387" s="7"/>
    </row>
    <row r="817388" spans="1:1">
      <c r="A817388" s="7"/>
    </row>
    <row r="817389" spans="1:1">
      <c r="A817389" s="7"/>
    </row>
    <row r="817390" spans="1:1">
      <c r="A817390" s="7"/>
    </row>
    <row r="817391" spans="1:1">
      <c r="A817391" s="7"/>
    </row>
    <row r="817392" spans="1:1">
      <c r="A817392" s="7"/>
    </row>
    <row r="817393" spans="1:1">
      <c r="A817393" s="7"/>
    </row>
    <row r="817394" spans="1:1">
      <c r="A817394" s="7"/>
    </row>
    <row r="817395" spans="1:1">
      <c r="A817395" s="7"/>
    </row>
    <row r="817396" spans="1:1">
      <c r="A817396" s="7"/>
    </row>
    <row r="817397" spans="1:1">
      <c r="A817397" s="7"/>
    </row>
    <row r="817398" spans="1:1">
      <c r="A817398" s="7"/>
    </row>
    <row r="817399" spans="1:1">
      <c r="A817399" s="7"/>
    </row>
    <row r="817400" spans="1:1">
      <c r="A817400" s="7"/>
    </row>
    <row r="817401" spans="1:1">
      <c r="A817401" s="7"/>
    </row>
    <row r="817402" spans="1:1">
      <c r="A817402" s="7"/>
    </row>
    <row r="817403" spans="1:1">
      <c r="A817403" s="7"/>
    </row>
    <row r="817404" spans="1:1">
      <c r="A817404" s="7"/>
    </row>
    <row r="817405" spans="1:1">
      <c r="A817405" s="7"/>
    </row>
    <row r="817406" spans="1:1">
      <c r="A817406" s="7"/>
    </row>
    <row r="817407" spans="1:1">
      <c r="A817407" s="7"/>
    </row>
    <row r="817408" spans="1:1">
      <c r="A817408" s="7"/>
    </row>
    <row r="817409" spans="1:1">
      <c r="A817409" s="7"/>
    </row>
    <row r="817410" spans="1:1">
      <c r="A817410" s="7"/>
    </row>
    <row r="817411" spans="1:1">
      <c r="A817411" s="7"/>
    </row>
    <row r="817412" spans="1:1">
      <c r="A817412" s="7"/>
    </row>
    <row r="817413" spans="1:1">
      <c r="A817413" s="7"/>
    </row>
    <row r="817414" spans="1:1">
      <c r="A817414" s="7"/>
    </row>
    <row r="817415" spans="1:1">
      <c r="A817415" s="7"/>
    </row>
    <row r="817416" spans="1:1">
      <c r="A817416" s="7"/>
    </row>
    <row r="817417" spans="1:1">
      <c r="A817417" s="7"/>
    </row>
    <row r="817418" spans="1:1">
      <c r="A817418" s="7"/>
    </row>
    <row r="817419" spans="1:1">
      <c r="A817419" s="7"/>
    </row>
    <row r="817420" spans="1:1">
      <c r="A817420" s="7"/>
    </row>
    <row r="817421" spans="1:1">
      <c r="A817421" s="7"/>
    </row>
    <row r="817422" spans="1:1">
      <c r="A817422" s="7"/>
    </row>
    <row r="817423" spans="1:1">
      <c r="A817423" s="7"/>
    </row>
    <row r="817424" spans="1:1">
      <c r="A817424" s="7"/>
    </row>
    <row r="817425" spans="1:1">
      <c r="A817425" s="7"/>
    </row>
    <row r="817426" spans="1:1">
      <c r="A817426" s="7"/>
    </row>
    <row r="817427" spans="1:1">
      <c r="A817427" s="7"/>
    </row>
    <row r="817428" spans="1:1">
      <c r="A817428" s="7"/>
    </row>
    <row r="817429" spans="1:1">
      <c r="A817429" s="7"/>
    </row>
    <row r="817430" spans="1:1">
      <c r="A817430" s="7"/>
    </row>
    <row r="817431" spans="1:1">
      <c r="A817431" s="7"/>
    </row>
    <row r="817432" spans="1:1">
      <c r="A817432" s="7"/>
    </row>
    <row r="817433" spans="1:1">
      <c r="A817433" s="7"/>
    </row>
    <row r="817434" spans="1:1">
      <c r="A817434" s="7"/>
    </row>
    <row r="817435" spans="1:1">
      <c r="A817435" s="7"/>
    </row>
    <row r="817436" spans="1:1">
      <c r="A817436" s="7"/>
    </row>
    <row r="817437" spans="1:1">
      <c r="A817437" s="7"/>
    </row>
    <row r="817438" spans="1:1">
      <c r="A817438" s="7"/>
    </row>
    <row r="817439" spans="1:1">
      <c r="A817439" s="7"/>
    </row>
    <row r="817440" spans="1:1">
      <c r="A817440" s="7"/>
    </row>
    <row r="817441" spans="1:1">
      <c r="A817441" s="7"/>
    </row>
    <row r="817442" spans="1:1">
      <c r="A817442" s="7"/>
    </row>
    <row r="817443" spans="1:1">
      <c r="A817443" s="7"/>
    </row>
    <row r="817444" spans="1:1">
      <c r="A817444" s="7"/>
    </row>
    <row r="817445" spans="1:1">
      <c r="A817445" s="7"/>
    </row>
    <row r="817446" spans="1:1">
      <c r="A817446" s="7"/>
    </row>
    <row r="817447" spans="1:1">
      <c r="A817447" s="7"/>
    </row>
    <row r="817448" spans="1:1">
      <c r="A817448" s="7"/>
    </row>
    <row r="817449" spans="1:1">
      <c r="A817449" s="7"/>
    </row>
    <row r="817450" spans="1:1">
      <c r="A817450" s="7"/>
    </row>
    <row r="817451" spans="1:1">
      <c r="A817451" s="7"/>
    </row>
    <row r="817452" spans="1:1">
      <c r="A817452" s="7"/>
    </row>
    <row r="817453" spans="1:1">
      <c r="A817453" s="7"/>
    </row>
    <row r="817454" spans="1:1">
      <c r="A817454" s="7"/>
    </row>
    <row r="817455" spans="1:1">
      <c r="A817455" s="7"/>
    </row>
    <row r="817456" spans="1:1">
      <c r="A817456" s="7"/>
    </row>
    <row r="817457" spans="1:1">
      <c r="A817457" s="7"/>
    </row>
    <row r="817458" spans="1:1">
      <c r="A817458" s="7"/>
    </row>
    <row r="817459" spans="1:1">
      <c r="A817459" s="7"/>
    </row>
    <row r="817460" spans="1:1">
      <c r="A817460" s="7"/>
    </row>
    <row r="817461" spans="1:1">
      <c r="A817461" s="7"/>
    </row>
    <row r="817462" spans="1:1">
      <c r="A817462" s="7"/>
    </row>
    <row r="817463" spans="1:1">
      <c r="A817463" s="7"/>
    </row>
    <row r="817464" spans="1:1">
      <c r="A817464" s="7"/>
    </row>
    <row r="817465" spans="1:1">
      <c r="A817465" s="7"/>
    </row>
    <row r="817466" spans="1:1">
      <c r="A817466" s="7"/>
    </row>
    <row r="817467" spans="1:1">
      <c r="A817467" s="7"/>
    </row>
    <row r="817468" spans="1:1">
      <c r="A817468" s="7"/>
    </row>
    <row r="817469" spans="1:1">
      <c r="A817469" s="7"/>
    </row>
    <row r="817470" spans="1:1">
      <c r="A817470" s="7"/>
    </row>
    <row r="817471" spans="1:1">
      <c r="A817471" s="7"/>
    </row>
    <row r="817472" spans="1:1">
      <c r="A817472" s="7"/>
    </row>
    <row r="817473" spans="1:1">
      <c r="A817473" s="7"/>
    </row>
    <row r="817474" spans="1:1">
      <c r="A817474" s="7"/>
    </row>
    <row r="817475" spans="1:1">
      <c r="A817475" s="7"/>
    </row>
    <row r="817476" spans="1:1">
      <c r="A817476" s="7"/>
    </row>
    <row r="817477" spans="1:1">
      <c r="A817477" s="7"/>
    </row>
    <row r="817478" spans="1:1">
      <c r="A817478" s="7"/>
    </row>
    <row r="817479" spans="1:1">
      <c r="A817479" s="7"/>
    </row>
    <row r="817480" spans="1:1">
      <c r="A817480" s="7"/>
    </row>
    <row r="817481" spans="1:1">
      <c r="A817481" s="7"/>
    </row>
    <row r="817482" spans="1:1">
      <c r="A817482" s="7"/>
    </row>
    <row r="817483" spans="1:1">
      <c r="A817483" s="7"/>
    </row>
    <row r="817484" spans="1:1">
      <c r="A817484" s="7"/>
    </row>
    <row r="817485" spans="1:1">
      <c r="A817485" s="7"/>
    </row>
    <row r="817486" spans="1:1">
      <c r="A817486" s="7"/>
    </row>
    <row r="817487" spans="1:1">
      <c r="A817487" s="7"/>
    </row>
    <row r="817488" spans="1:1">
      <c r="A817488" s="7"/>
    </row>
    <row r="817489" spans="1:1">
      <c r="A817489" s="7"/>
    </row>
    <row r="817490" spans="1:1">
      <c r="A817490" s="7"/>
    </row>
    <row r="817491" spans="1:1">
      <c r="A817491" s="7"/>
    </row>
    <row r="817492" spans="1:1">
      <c r="A817492" s="7"/>
    </row>
    <row r="817493" spans="1:1">
      <c r="A817493" s="7"/>
    </row>
    <row r="817494" spans="1:1">
      <c r="A817494" s="7"/>
    </row>
    <row r="817495" spans="1:1">
      <c r="A817495" s="7"/>
    </row>
    <row r="817496" spans="1:1">
      <c r="A817496" s="7"/>
    </row>
    <row r="817497" spans="1:1">
      <c r="A817497" s="7"/>
    </row>
    <row r="817498" spans="1:1">
      <c r="A817498" s="7"/>
    </row>
    <row r="817499" spans="1:1">
      <c r="A817499" s="7"/>
    </row>
    <row r="817500" spans="1:1">
      <c r="A817500" s="7"/>
    </row>
    <row r="817501" spans="1:1">
      <c r="A817501" s="7"/>
    </row>
    <row r="817502" spans="1:1">
      <c r="A817502" s="7"/>
    </row>
    <row r="817503" spans="1:1">
      <c r="A817503" s="7"/>
    </row>
    <row r="817504" spans="1:1">
      <c r="A817504" s="7"/>
    </row>
    <row r="817505" spans="1:1">
      <c r="A817505" s="7"/>
    </row>
    <row r="817506" spans="1:1">
      <c r="A817506" s="7"/>
    </row>
    <row r="817507" spans="1:1">
      <c r="A817507" s="7"/>
    </row>
    <row r="817508" spans="1:1">
      <c r="A817508" s="7"/>
    </row>
    <row r="817509" spans="1:1">
      <c r="A817509" s="7"/>
    </row>
    <row r="817510" spans="1:1">
      <c r="A817510" s="7"/>
    </row>
    <row r="817511" spans="1:1">
      <c r="A817511" s="7"/>
    </row>
    <row r="817512" spans="1:1">
      <c r="A817512" s="7"/>
    </row>
    <row r="817513" spans="1:1">
      <c r="A817513" s="7"/>
    </row>
    <row r="817514" spans="1:1">
      <c r="A817514" s="7"/>
    </row>
    <row r="817515" spans="1:1">
      <c r="A817515" s="7"/>
    </row>
    <row r="817516" spans="1:1">
      <c r="A817516" s="7"/>
    </row>
    <row r="817517" spans="1:1">
      <c r="A817517" s="7"/>
    </row>
    <row r="817518" spans="1:1">
      <c r="A817518" s="7"/>
    </row>
    <row r="817519" spans="1:1">
      <c r="A817519" s="7"/>
    </row>
    <row r="817520" spans="1:1">
      <c r="A817520" s="7"/>
    </row>
    <row r="817521" spans="1:1">
      <c r="A817521" s="7"/>
    </row>
    <row r="817522" spans="1:1">
      <c r="A817522" s="7"/>
    </row>
    <row r="817523" spans="1:1">
      <c r="A817523" s="7"/>
    </row>
    <row r="817524" spans="1:1">
      <c r="A817524" s="7"/>
    </row>
    <row r="817525" spans="1:1">
      <c r="A817525" s="7"/>
    </row>
    <row r="817526" spans="1:1">
      <c r="A817526" s="7"/>
    </row>
    <row r="817527" spans="1:1">
      <c r="A817527" s="7"/>
    </row>
    <row r="817528" spans="1:1">
      <c r="A817528" s="7"/>
    </row>
    <row r="817529" spans="1:1">
      <c r="A817529" s="7"/>
    </row>
    <row r="817530" spans="1:1">
      <c r="A817530" s="7"/>
    </row>
    <row r="817531" spans="1:1">
      <c r="A817531" s="7"/>
    </row>
    <row r="817532" spans="1:1">
      <c r="A817532" s="7"/>
    </row>
    <row r="817533" spans="1:1">
      <c r="A817533" s="7"/>
    </row>
    <row r="817534" spans="1:1">
      <c r="A817534" s="7"/>
    </row>
    <row r="817535" spans="1:1">
      <c r="A817535" s="7"/>
    </row>
    <row r="817536" spans="1:1">
      <c r="A817536" s="7"/>
    </row>
    <row r="817537" spans="1:1">
      <c r="A817537" s="7"/>
    </row>
    <row r="817538" spans="1:1">
      <c r="A817538" s="7"/>
    </row>
    <row r="817539" spans="1:1">
      <c r="A817539" s="7"/>
    </row>
    <row r="817540" spans="1:1">
      <c r="A817540" s="7"/>
    </row>
    <row r="817541" spans="1:1">
      <c r="A817541" s="7"/>
    </row>
    <row r="817542" spans="1:1">
      <c r="A817542" s="7"/>
    </row>
    <row r="817543" spans="1:1">
      <c r="A817543" s="7"/>
    </row>
    <row r="817544" spans="1:1">
      <c r="A817544" s="7"/>
    </row>
    <row r="817545" spans="1:1">
      <c r="A817545" s="7"/>
    </row>
    <row r="817546" spans="1:1">
      <c r="A817546" s="7"/>
    </row>
    <row r="817547" spans="1:1">
      <c r="A817547" s="7"/>
    </row>
    <row r="817548" spans="1:1">
      <c r="A817548" s="7"/>
    </row>
    <row r="817549" spans="1:1">
      <c r="A817549" s="7"/>
    </row>
    <row r="817550" spans="1:1">
      <c r="A817550" s="7"/>
    </row>
    <row r="817551" spans="1:1">
      <c r="A817551" s="7"/>
    </row>
    <row r="817552" spans="1:1">
      <c r="A817552" s="7"/>
    </row>
    <row r="817553" spans="1:1">
      <c r="A817553" s="7"/>
    </row>
    <row r="817554" spans="1:1">
      <c r="A817554" s="7"/>
    </row>
    <row r="817555" spans="1:1">
      <c r="A817555" s="7"/>
    </row>
    <row r="817556" spans="1:1">
      <c r="A817556" s="7"/>
    </row>
    <row r="817557" spans="1:1">
      <c r="A817557" s="7"/>
    </row>
    <row r="817558" spans="1:1">
      <c r="A817558" s="7"/>
    </row>
    <row r="817559" spans="1:1">
      <c r="A817559" s="7"/>
    </row>
    <row r="817560" spans="1:1">
      <c r="A817560" s="7"/>
    </row>
    <row r="817561" spans="1:1">
      <c r="A817561" s="7"/>
    </row>
    <row r="817562" spans="1:1">
      <c r="A817562" s="7"/>
    </row>
    <row r="817563" spans="1:1">
      <c r="A817563" s="7"/>
    </row>
    <row r="817564" spans="1:1">
      <c r="A817564" s="7"/>
    </row>
    <row r="817565" spans="1:1">
      <c r="A817565" s="7"/>
    </row>
    <row r="817566" spans="1:1">
      <c r="A817566" s="7"/>
    </row>
    <row r="817567" spans="1:1">
      <c r="A817567" s="7"/>
    </row>
    <row r="817568" spans="1:1">
      <c r="A817568" s="7"/>
    </row>
    <row r="817569" spans="1:1">
      <c r="A817569" s="7"/>
    </row>
    <row r="817570" spans="1:1">
      <c r="A817570" s="7"/>
    </row>
    <row r="817571" spans="1:1">
      <c r="A817571" s="7"/>
    </row>
    <row r="817572" spans="1:1">
      <c r="A817572" s="7"/>
    </row>
    <row r="817573" spans="1:1">
      <c r="A817573" s="7"/>
    </row>
    <row r="817574" spans="1:1">
      <c r="A817574" s="7"/>
    </row>
    <row r="817575" spans="1:1">
      <c r="A817575" s="7"/>
    </row>
    <row r="817576" spans="1:1">
      <c r="A817576" s="7"/>
    </row>
    <row r="817577" spans="1:1">
      <c r="A817577" s="7"/>
    </row>
    <row r="817578" spans="1:1">
      <c r="A817578" s="7"/>
    </row>
    <row r="817579" spans="1:1">
      <c r="A817579" s="7"/>
    </row>
    <row r="817580" spans="1:1">
      <c r="A817580" s="7"/>
    </row>
    <row r="817581" spans="1:1">
      <c r="A817581" s="7"/>
    </row>
    <row r="817582" spans="1:1">
      <c r="A817582" s="7"/>
    </row>
    <row r="817583" spans="1:1">
      <c r="A817583" s="7"/>
    </row>
    <row r="817584" spans="1:1">
      <c r="A817584" s="7"/>
    </row>
    <row r="817585" spans="1:1">
      <c r="A817585" s="7"/>
    </row>
    <row r="817586" spans="1:1">
      <c r="A817586" s="7"/>
    </row>
    <row r="817587" spans="1:1">
      <c r="A817587" s="7"/>
    </row>
    <row r="817588" spans="1:1">
      <c r="A817588" s="7"/>
    </row>
    <row r="817589" spans="1:1">
      <c r="A817589" s="7"/>
    </row>
    <row r="817590" spans="1:1">
      <c r="A817590" s="7"/>
    </row>
    <row r="817591" spans="1:1">
      <c r="A817591" s="7"/>
    </row>
    <row r="817592" spans="1:1">
      <c r="A817592" s="7"/>
    </row>
    <row r="817593" spans="1:1">
      <c r="A817593" s="7"/>
    </row>
    <row r="817594" spans="1:1">
      <c r="A817594" s="7"/>
    </row>
    <row r="817595" spans="1:1">
      <c r="A817595" s="7"/>
    </row>
    <row r="817596" spans="1:1">
      <c r="A817596" s="7"/>
    </row>
    <row r="817597" spans="1:1">
      <c r="A817597" s="7"/>
    </row>
    <row r="817598" spans="1:1">
      <c r="A817598" s="7"/>
    </row>
    <row r="817599" spans="1:1">
      <c r="A817599" s="7"/>
    </row>
    <row r="817600" spans="1:1">
      <c r="A817600" s="7"/>
    </row>
    <row r="817601" spans="1:1">
      <c r="A817601" s="7"/>
    </row>
    <row r="817602" spans="1:1">
      <c r="A817602" s="7"/>
    </row>
    <row r="817603" spans="1:1">
      <c r="A817603" s="7"/>
    </row>
    <row r="817604" spans="1:1">
      <c r="A817604" s="7"/>
    </row>
    <row r="817605" spans="1:1">
      <c r="A817605" s="7"/>
    </row>
    <row r="817606" spans="1:1">
      <c r="A817606" s="7"/>
    </row>
    <row r="817607" spans="1:1">
      <c r="A817607" s="7"/>
    </row>
    <row r="817608" spans="1:1">
      <c r="A817608" s="7"/>
    </row>
    <row r="817609" spans="1:1">
      <c r="A817609" s="7"/>
    </row>
    <row r="817610" spans="1:1">
      <c r="A817610" s="7"/>
    </row>
    <row r="817611" spans="1:1">
      <c r="A817611" s="7"/>
    </row>
    <row r="817612" spans="1:1">
      <c r="A817612" s="7"/>
    </row>
    <row r="817613" spans="1:1">
      <c r="A817613" s="7"/>
    </row>
    <row r="817614" spans="1:1">
      <c r="A817614" s="7"/>
    </row>
    <row r="817615" spans="1:1">
      <c r="A817615" s="7"/>
    </row>
    <row r="817616" spans="1:1">
      <c r="A817616" s="7"/>
    </row>
    <row r="817617" spans="1:1">
      <c r="A817617" s="7"/>
    </row>
    <row r="817618" spans="1:1">
      <c r="A817618" s="7"/>
    </row>
    <row r="817619" spans="1:1">
      <c r="A817619" s="7"/>
    </row>
    <row r="817620" spans="1:1">
      <c r="A817620" s="7"/>
    </row>
    <row r="817621" spans="1:1">
      <c r="A817621" s="7"/>
    </row>
    <row r="817622" spans="1:1">
      <c r="A817622" s="7"/>
    </row>
    <row r="817623" spans="1:1">
      <c r="A817623" s="7"/>
    </row>
    <row r="817624" spans="1:1">
      <c r="A817624" s="7"/>
    </row>
    <row r="817625" spans="1:1">
      <c r="A817625" s="7"/>
    </row>
    <row r="817626" spans="1:1">
      <c r="A817626" s="7"/>
    </row>
    <row r="817627" spans="1:1">
      <c r="A817627" s="7"/>
    </row>
    <row r="817628" spans="1:1">
      <c r="A817628" s="7"/>
    </row>
    <row r="817629" spans="1:1">
      <c r="A817629" s="7"/>
    </row>
    <row r="817630" spans="1:1">
      <c r="A817630" s="7"/>
    </row>
    <row r="817631" spans="1:1">
      <c r="A817631" s="7"/>
    </row>
    <row r="817632" spans="1:1">
      <c r="A817632" s="7"/>
    </row>
    <row r="817633" spans="1:1">
      <c r="A817633" s="7"/>
    </row>
    <row r="817634" spans="1:1">
      <c r="A817634" s="7"/>
    </row>
    <row r="817635" spans="1:1">
      <c r="A817635" s="7"/>
    </row>
    <row r="817636" spans="1:1">
      <c r="A817636" s="7"/>
    </row>
    <row r="817637" spans="1:1">
      <c r="A817637" s="7"/>
    </row>
    <row r="817638" spans="1:1">
      <c r="A817638" s="7"/>
    </row>
    <row r="817639" spans="1:1">
      <c r="A817639" s="7"/>
    </row>
    <row r="817640" spans="1:1">
      <c r="A817640" s="7"/>
    </row>
    <row r="817641" spans="1:1">
      <c r="A817641" s="7"/>
    </row>
    <row r="817642" spans="1:1">
      <c r="A817642" s="7"/>
    </row>
    <row r="817643" spans="1:1">
      <c r="A817643" s="7"/>
    </row>
    <row r="817644" spans="1:1">
      <c r="A817644" s="7"/>
    </row>
    <row r="817645" spans="1:1">
      <c r="A817645" s="7"/>
    </row>
    <row r="817646" spans="1:1">
      <c r="A817646" s="7"/>
    </row>
    <row r="817647" spans="1:1">
      <c r="A817647" s="7"/>
    </row>
    <row r="817648" spans="1:1">
      <c r="A817648" s="7"/>
    </row>
    <row r="817649" spans="1:1">
      <c r="A817649" s="7"/>
    </row>
    <row r="817650" spans="1:1">
      <c r="A817650" s="7"/>
    </row>
    <row r="817651" spans="1:1">
      <c r="A817651" s="7"/>
    </row>
    <row r="817652" spans="1:1">
      <c r="A817652" s="7"/>
    </row>
    <row r="817653" spans="1:1">
      <c r="A817653" s="7"/>
    </row>
    <row r="817654" spans="1:1">
      <c r="A817654" s="7"/>
    </row>
    <row r="817655" spans="1:1">
      <c r="A817655" s="7"/>
    </row>
    <row r="817656" spans="1:1">
      <c r="A817656" s="7"/>
    </row>
    <row r="817657" spans="1:1">
      <c r="A817657" s="7"/>
    </row>
    <row r="817658" spans="1:1">
      <c r="A817658" s="7"/>
    </row>
    <row r="817659" spans="1:1">
      <c r="A817659" s="7"/>
    </row>
    <row r="817660" spans="1:1">
      <c r="A817660" s="7"/>
    </row>
    <row r="817661" spans="1:1">
      <c r="A817661" s="7"/>
    </row>
    <row r="817662" spans="1:1">
      <c r="A817662" s="7"/>
    </row>
    <row r="817663" spans="1:1">
      <c r="A817663" s="7"/>
    </row>
    <row r="817664" spans="1:1">
      <c r="A817664" s="7"/>
    </row>
    <row r="817665" spans="1:1">
      <c r="A817665" s="7"/>
    </row>
    <row r="817666" spans="1:1">
      <c r="A817666" s="7"/>
    </row>
    <row r="817667" spans="1:1">
      <c r="A817667" s="7"/>
    </row>
    <row r="817668" spans="1:1">
      <c r="A817668" s="7"/>
    </row>
    <row r="817669" spans="1:1">
      <c r="A817669" s="7"/>
    </row>
    <row r="817670" spans="1:1">
      <c r="A817670" s="7"/>
    </row>
    <row r="817671" spans="1:1">
      <c r="A817671" s="7"/>
    </row>
    <row r="817672" spans="1:1">
      <c r="A817672" s="7"/>
    </row>
    <row r="817673" spans="1:1">
      <c r="A817673" s="7"/>
    </row>
    <row r="817674" spans="1:1">
      <c r="A817674" s="7"/>
    </row>
    <row r="817675" spans="1:1">
      <c r="A817675" s="7"/>
    </row>
    <row r="817676" spans="1:1">
      <c r="A817676" s="7"/>
    </row>
    <row r="817677" spans="1:1">
      <c r="A817677" s="7"/>
    </row>
    <row r="817678" spans="1:1">
      <c r="A817678" s="7"/>
    </row>
    <row r="817679" spans="1:1">
      <c r="A817679" s="7"/>
    </row>
    <row r="817680" spans="1:1">
      <c r="A817680" s="7"/>
    </row>
    <row r="817681" spans="1:1">
      <c r="A817681" s="7"/>
    </row>
    <row r="817682" spans="1:1">
      <c r="A817682" s="7"/>
    </row>
    <row r="817683" spans="1:1">
      <c r="A817683" s="7"/>
    </row>
    <row r="817684" spans="1:1">
      <c r="A817684" s="7"/>
    </row>
    <row r="817685" spans="1:1">
      <c r="A817685" s="7"/>
    </row>
    <row r="817686" spans="1:1">
      <c r="A817686" s="7"/>
    </row>
    <row r="817687" spans="1:1">
      <c r="A817687" s="7"/>
    </row>
    <row r="817688" spans="1:1">
      <c r="A817688" s="7"/>
    </row>
    <row r="817689" spans="1:1">
      <c r="A817689" s="7"/>
    </row>
    <row r="817690" spans="1:1">
      <c r="A817690" s="7"/>
    </row>
    <row r="817691" spans="1:1">
      <c r="A817691" s="7"/>
    </row>
    <row r="817692" spans="1:1">
      <c r="A817692" s="7"/>
    </row>
    <row r="817693" spans="1:1">
      <c r="A817693" s="7"/>
    </row>
    <row r="817694" spans="1:1">
      <c r="A817694" s="7"/>
    </row>
    <row r="817695" spans="1:1">
      <c r="A817695" s="7"/>
    </row>
    <row r="817696" spans="1:1">
      <c r="A817696" s="7"/>
    </row>
    <row r="817697" spans="1:1">
      <c r="A817697" s="7"/>
    </row>
    <row r="817698" spans="1:1">
      <c r="A817698" s="7"/>
    </row>
    <row r="817699" spans="1:1">
      <c r="A817699" s="7"/>
    </row>
    <row r="817700" spans="1:1">
      <c r="A817700" s="7"/>
    </row>
    <row r="817701" spans="1:1">
      <c r="A817701" s="7"/>
    </row>
    <row r="817702" spans="1:1">
      <c r="A817702" s="7"/>
    </row>
    <row r="817703" spans="1:1">
      <c r="A817703" s="7"/>
    </row>
    <row r="817704" spans="1:1">
      <c r="A817704" s="7"/>
    </row>
    <row r="817705" spans="1:1">
      <c r="A817705" s="7"/>
    </row>
    <row r="817706" spans="1:1">
      <c r="A817706" s="7"/>
    </row>
    <row r="817707" spans="1:1">
      <c r="A817707" s="7"/>
    </row>
    <row r="817708" spans="1:1">
      <c r="A817708" s="7"/>
    </row>
    <row r="817709" spans="1:1">
      <c r="A817709" s="7"/>
    </row>
    <row r="817710" spans="1:1">
      <c r="A817710" s="7"/>
    </row>
    <row r="817711" spans="1:1">
      <c r="A817711" s="7"/>
    </row>
    <row r="817712" spans="1:1">
      <c r="A817712" s="7"/>
    </row>
    <row r="817713" spans="1:1">
      <c r="A817713" s="7"/>
    </row>
    <row r="817714" spans="1:1">
      <c r="A817714" s="7"/>
    </row>
    <row r="817715" spans="1:1">
      <c r="A817715" s="7"/>
    </row>
    <row r="817716" spans="1:1">
      <c r="A817716" s="7"/>
    </row>
    <row r="817717" spans="1:1">
      <c r="A817717" s="7"/>
    </row>
    <row r="817718" spans="1:1">
      <c r="A817718" s="7"/>
    </row>
    <row r="817719" spans="1:1">
      <c r="A817719" s="7"/>
    </row>
    <row r="817720" spans="1:1">
      <c r="A817720" s="7"/>
    </row>
    <row r="817721" spans="1:1">
      <c r="A817721" s="7"/>
    </row>
    <row r="817722" spans="1:1">
      <c r="A817722" s="7"/>
    </row>
    <row r="817723" spans="1:1">
      <c r="A817723" s="7"/>
    </row>
    <row r="817724" spans="1:1">
      <c r="A817724" s="7"/>
    </row>
    <row r="817725" spans="1:1">
      <c r="A817725" s="7"/>
    </row>
    <row r="817726" spans="1:1">
      <c r="A817726" s="7"/>
    </row>
    <row r="817727" spans="1:1">
      <c r="A817727" s="7"/>
    </row>
    <row r="817728" spans="1:1">
      <c r="A817728" s="7"/>
    </row>
    <row r="817729" spans="1:1">
      <c r="A817729" s="7"/>
    </row>
    <row r="817730" spans="1:1">
      <c r="A817730" s="7"/>
    </row>
    <row r="817731" spans="1:1">
      <c r="A817731" s="7"/>
    </row>
    <row r="817732" spans="1:1">
      <c r="A817732" s="7"/>
    </row>
    <row r="817733" spans="1:1">
      <c r="A817733" s="7"/>
    </row>
    <row r="817734" spans="1:1">
      <c r="A817734" s="7"/>
    </row>
    <row r="817735" spans="1:1">
      <c r="A817735" s="7"/>
    </row>
    <row r="817736" spans="1:1">
      <c r="A817736" s="7"/>
    </row>
    <row r="817737" spans="1:1">
      <c r="A817737" s="7"/>
    </row>
    <row r="817738" spans="1:1">
      <c r="A817738" s="7"/>
    </row>
    <row r="817739" spans="1:1">
      <c r="A817739" s="7"/>
    </row>
    <row r="817740" spans="1:1">
      <c r="A817740" s="7"/>
    </row>
    <row r="817741" spans="1:1">
      <c r="A817741" s="7"/>
    </row>
    <row r="817742" spans="1:1">
      <c r="A817742" s="7"/>
    </row>
    <row r="817743" spans="1:1">
      <c r="A817743" s="7"/>
    </row>
    <row r="817744" spans="1:1">
      <c r="A817744" s="7"/>
    </row>
    <row r="817745" spans="1:1">
      <c r="A817745" s="7"/>
    </row>
    <row r="817746" spans="1:1">
      <c r="A817746" s="7"/>
    </row>
    <row r="817747" spans="1:1">
      <c r="A817747" s="7"/>
    </row>
    <row r="817748" spans="1:1">
      <c r="A817748" s="7"/>
    </row>
    <row r="817749" spans="1:1">
      <c r="A817749" s="7"/>
    </row>
    <row r="817750" spans="1:1">
      <c r="A817750" s="7"/>
    </row>
    <row r="817751" spans="1:1">
      <c r="A817751" s="7"/>
    </row>
    <row r="817752" spans="1:1">
      <c r="A817752" s="7"/>
    </row>
    <row r="817753" spans="1:1">
      <c r="A817753" s="7"/>
    </row>
    <row r="817754" spans="1:1">
      <c r="A817754" s="7"/>
    </row>
    <row r="817755" spans="1:1">
      <c r="A817755" s="7"/>
    </row>
    <row r="817756" spans="1:1">
      <c r="A817756" s="7"/>
    </row>
    <row r="817757" spans="1:1">
      <c r="A817757" s="7"/>
    </row>
    <row r="817758" spans="1:1">
      <c r="A817758" s="7"/>
    </row>
    <row r="817759" spans="1:1">
      <c r="A817759" s="7"/>
    </row>
    <row r="817760" spans="1:1">
      <c r="A817760" s="7"/>
    </row>
    <row r="817761" spans="1:1">
      <c r="A817761" s="7"/>
    </row>
    <row r="817762" spans="1:1">
      <c r="A817762" s="7"/>
    </row>
    <row r="817763" spans="1:1">
      <c r="A817763" s="7"/>
    </row>
    <row r="817764" spans="1:1">
      <c r="A817764" s="7"/>
    </row>
    <row r="817765" spans="1:1">
      <c r="A817765" s="7"/>
    </row>
    <row r="817766" spans="1:1">
      <c r="A817766" s="7"/>
    </row>
    <row r="817767" spans="1:1">
      <c r="A817767" s="7"/>
    </row>
    <row r="817768" spans="1:1">
      <c r="A817768" s="7"/>
    </row>
    <row r="817769" spans="1:1">
      <c r="A817769" s="7"/>
    </row>
    <row r="817770" spans="1:1">
      <c r="A817770" s="7"/>
    </row>
    <row r="817771" spans="1:1">
      <c r="A817771" s="7"/>
    </row>
    <row r="817772" spans="1:1">
      <c r="A817772" s="7"/>
    </row>
    <row r="817773" spans="1:1">
      <c r="A817773" s="7"/>
    </row>
    <row r="817774" spans="1:1">
      <c r="A817774" s="7"/>
    </row>
    <row r="817775" spans="1:1">
      <c r="A817775" s="7"/>
    </row>
    <row r="817776" spans="1:1">
      <c r="A817776" s="7"/>
    </row>
    <row r="817777" spans="1:1">
      <c r="A817777" s="7"/>
    </row>
    <row r="817778" spans="1:1">
      <c r="A817778" s="7"/>
    </row>
    <row r="817779" spans="1:1">
      <c r="A817779" s="7"/>
    </row>
    <row r="817780" spans="1:1">
      <c r="A817780" s="7"/>
    </row>
    <row r="817781" spans="1:1">
      <c r="A817781" s="7"/>
    </row>
    <row r="817782" spans="1:1">
      <c r="A817782" s="7"/>
    </row>
    <row r="817783" spans="1:1">
      <c r="A817783" s="7"/>
    </row>
    <row r="817784" spans="1:1">
      <c r="A817784" s="7"/>
    </row>
    <row r="817785" spans="1:1">
      <c r="A817785" s="7"/>
    </row>
    <row r="817786" spans="1:1">
      <c r="A817786" s="7"/>
    </row>
    <row r="817787" spans="1:1">
      <c r="A817787" s="7"/>
    </row>
    <row r="817788" spans="1:1">
      <c r="A817788" s="7"/>
    </row>
    <row r="817789" spans="1:1">
      <c r="A817789" s="7"/>
    </row>
    <row r="817790" spans="1:1">
      <c r="A817790" s="7"/>
    </row>
    <row r="817791" spans="1:1">
      <c r="A817791" s="7"/>
    </row>
    <row r="817792" spans="1:1">
      <c r="A817792" s="7"/>
    </row>
    <row r="817793" spans="1:1">
      <c r="A817793" s="7"/>
    </row>
    <row r="817794" spans="1:1">
      <c r="A817794" s="7"/>
    </row>
    <row r="817795" spans="1:1">
      <c r="A817795" s="7"/>
    </row>
    <row r="817796" spans="1:1">
      <c r="A817796" s="7"/>
    </row>
    <row r="817797" spans="1:1">
      <c r="A817797" s="7"/>
    </row>
    <row r="817798" spans="1:1">
      <c r="A817798" s="7"/>
    </row>
    <row r="817799" spans="1:1">
      <c r="A817799" s="7"/>
    </row>
    <row r="817800" spans="1:1">
      <c r="A817800" s="7"/>
    </row>
    <row r="817801" spans="1:1">
      <c r="A817801" s="7"/>
    </row>
    <row r="817802" spans="1:1">
      <c r="A817802" s="7"/>
    </row>
    <row r="817803" spans="1:1">
      <c r="A817803" s="7"/>
    </row>
    <row r="817804" spans="1:1">
      <c r="A817804" s="7"/>
    </row>
    <row r="817805" spans="1:1">
      <c r="A817805" s="7"/>
    </row>
    <row r="817806" spans="1:1">
      <c r="A817806" s="7"/>
    </row>
    <row r="817807" spans="1:1">
      <c r="A817807" s="7"/>
    </row>
    <row r="817808" spans="1:1">
      <c r="A817808" s="7"/>
    </row>
    <row r="817809" spans="1:1">
      <c r="A817809" s="7"/>
    </row>
    <row r="817810" spans="1:1">
      <c r="A817810" s="7"/>
    </row>
    <row r="817811" spans="1:1">
      <c r="A817811" s="7"/>
    </row>
    <row r="817812" spans="1:1">
      <c r="A817812" s="7"/>
    </row>
    <row r="817813" spans="1:1">
      <c r="A817813" s="7"/>
    </row>
    <row r="817814" spans="1:1">
      <c r="A817814" s="7"/>
    </row>
    <row r="817815" spans="1:1">
      <c r="A817815" s="7"/>
    </row>
    <row r="817816" spans="1:1">
      <c r="A817816" s="7"/>
    </row>
    <row r="817817" spans="1:1">
      <c r="A817817" s="7"/>
    </row>
    <row r="817818" spans="1:1">
      <c r="A817818" s="7"/>
    </row>
    <row r="817819" spans="1:1">
      <c r="A817819" s="7"/>
    </row>
    <row r="817820" spans="1:1">
      <c r="A817820" s="7"/>
    </row>
    <row r="817821" spans="1:1">
      <c r="A817821" s="7"/>
    </row>
    <row r="817822" spans="1:1">
      <c r="A817822" s="7"/>
    </row>
    <row r="817823" spans="1:1">
      <c r="A817823" s="7"/>
    </row>
    <row r="817824" spans="1:1">
      <c r="A817824" s="7"/>
    </row>
    <row r="817825" spans="1:1">
      <c r="A817825" s="7"/>
    </row>
    <row r="817826" spans="1:1">
      <c r="A817826" s="7"/>
    </row>
    <row r="817827" spans="1:1">
      <c r="A817827" s="7"/>
    </row>
    <row r="817828" spans="1:1">
      <c r="A817828" s="7"/>
    </row>
    <row r="817829" spans="1:1">
      <c r="A817829" s="7"/>
    </row>
    <row r="817830" spans="1:1">
      <c r="A817830" s="7"/>
    </row>
    <row r="817831" spans="1:1">
      <c r="A817831" s="7"/>
    </row>
    <row r="817832" spans="1:1">
      <c r="A817832" s="7"/>
    </row>
    <row r="817833" spans="1:1">
      <c r="A817833" s="7"/>
    </row>
    <row r="817834" spans="1:1">
      <c r="A817834" s="7"/>
    </row>
    <row r="817835" spans="1:1">
      <c r="A817835" s="7"/>
    </row>
    <row r="817836" spans="1:1">
      <c r="A817836" s="7"/>
    </row>
    <row r="817837" spans="1:1">
      <c r="A817837" s="7"/>
    </row>
    <row r="817838" spans="1:1">
      <c r="A817838" s="7"/>
    </row>
    <row r="817839" spans="1:1">
      <c r="A817839" s="7"/>
    </row>
    <row r="817840" spans="1:1">
      <c r="A817840" s="7"/>
    </row>
    <row r="817841" spans="1:1">
      <c r="A817841" s="7"/>
    </row>
    <row r="817842" spans="1:1">
      <c r="A817842" s="7"/>
    </row>
    <row r="817843" spans="1:1">
      <c r="A817843" s="7"/>
    </row>
    <row r="817844" spans="1:1">
      <c r="A817844" s="7"/>
    </row>
    <row r="817845" spans="1:1">
      <c r="A817845" s="7"/>
    </row>
    <row r="817846" spans="1:1">
      <c r="A817846" s="7"/>
    </row>
    <row r="817847" spans="1:1">
      <c r="A817847" s="7"/>
    </row>
    <row r="817848" spans="1:1">
      <c r="A817848" s="7"/>
    </row>
    <row r="817849" spans="1:1">
      <c r="A817849" s="7"/>
    </row>
    <row r="817850" spans="1:1">
      <c r="A817850" s="7"/>
    </row>
    <row r="817851" spans="1:1">
      <c r="A817851" s="7"/>
    </row>
    <row r="817852" spans="1:1">
      <c r="A817852" s="7"/>
    </row>
    <row r="817853" spans="1:1">
      <c r="A817853" s="7"/>
    </row>
    <row r="817854" spans="1:1">
      <c r="A817854" s="7"/>
    </row>
    <row r="817855" spans="1:1">
      <c r="A817855" s="7"/>
    </row>
    <row r="817856" spans="1:1">
      <c r="A817856" s="7"/>
    </row>
    <row r="817857" spans="1:1">
      <c r="A817857" s="7"/>
    </row>
    <row r="817858" spans="1:1">
      <c r="A817858" s="7"/>
    </row>
    <row r="817859" spans="1:1">
      <c r="A817859" s="7"/>
    </row>
    <row r="817860" spans="1:1">
      <c r="A817860" s="7"/>
    </row>
    <row r="817861" spans="1:1">
      <c r="A817861" s="7"/>
    </row>
    <row r="817862" spans="1:1">
      <c r="A817862" s="7"/>
    </row>
    <row r="817863" spans="1:1">
      <c r="A817863" s="7"/>
    </row>
    <row r="817864" spans="1:1">
      <c r="A817864" s="7"/>
    </row>
    <row r="817865" spans="1:1">
      <c r="A817865" s="7"/>
    </row>
    <row r="817866" spans="1:1">
      <c r="A817866" s="7"/>
    </row>
    <row r="817867" spans="1:1">
      <c r="A817867" s="7"/>
    </row>
    <row r="817868" spans="1:1">
      <c r="A817868" s="7"/>
    </row>
    <row r="817869" spans="1:1">
      <c r="A817869" s="7"/>
    </row>
    <row r="817870" spans="1:1">
      <c r="A817870" s="7"/>
    </row>
    <row r="817871" spans="1:1">
      <c r="A817871" s="7"/>
    </row>
    <row r="817872" spans="1:1">
      <c r="A817872" s="7"/>
    </row>
    <row r="817873" spans="1:1">
      <c r="A817873" s="7"/>
    </row>
    <row r="817874" spans="1:1">
      <c r="A817874" s="7"/>
    </row>
    <row r="817875" spans="1:1">
      <c r="A817875" s="7"/>
    </row>
    <row r="817876" spans="1:1">
      <c r="A817876" s="7"/>
    </row>
    <row r="817877" spans="1:1">
      <c r="A817877" s="7"/>
    </row>
    <row r="817878" spans="1:1">
      <c r="A817878" s="7"/>
    </row>
    <row r="817879" spans="1:1">
      <c r="A817879" s="7"/>
    </row>
    <row r="817880" spans="1:1">
      <c r="A817880" s="7"/>
    </row>
    <row r="817881" spans="1:1">
      <c r="A817881" s="7"/>
    </row>
    <row r="817882" spans="1:1">
      <c r="A817882" s="7"/>
    </row>
    <row r="817883" spans="1:1">
      <c r="A817883" s="7"/>
    </row>
    <row r="817884" spans="1:1">
      <c r="A817884" s="7"/>
    </row>
    <row r="817885" spans="1:1">
      <c r="A817885" s="7"/>
    </row>
    <row r="817886" spans="1:1">
      <c r="A817886" s="7"/>
    </row>
    <row r="817887" spans="1:1">
      <c r="A817887" s="7"/>
    </row>
    <row r="817888" spans="1:1">
      <c r="A817888" s="7"/>
    </row>
    <row r="817889" spans="1:1">
      <c r="A817889" s="7"/>
    </row>
    <row r="817890" spans="1:1">
      <c r="A817890" s="7"/>
    </row>
    <row r="817891" spans="1:1">
      <c r="A817891" s="7"/>
    </row>
    <row r="817892" spans="1:1">
      <c r="A817892" s="7"/>
    </row>
    <row r="817893" spans="1:1">
      <c r="A817893" s="7"/>
    </row>
    <row r="817894" spans="1:1">
      <c r="A817894" s="7"/>
    </row>
    <row r="817895" spans="1:1">
      <c r="A817895" s="7"/>
    </row>
    <row r="817896" spans="1:1">
      <c r="A817896" s="7"/>
    </row>
    <row r="817897" spans="1:1">
      <c r="A817897" s="7"/>
    </row>
    <row r="817898" spans="1:1">
      <c r="A817898" s="7"/>
    </row>
    <row r="817899" spans="1:1">
      <c r="A817899" s="7"/>
    </row>
    <row r="817900" spans="1:1">
      <c r="A817900" s="7"/>
    </row>
    <row r="817901" spans="1:1">
      <c r="A817901" s="7"/>
    </row>
    <row r="817902" spans="1:1">
      <c r="A817902" s="7"/>
    </row>
    <row r="817903" spans="1:1">
      <c r="A817903" s="7"/>
    </row>
    <row r="817904" spans="1:1">
      <c r="A817904" s="7"/>
    </row>
    <row r="817905" spans="1:1">
      <c r="A817905" s="7"/>
    </row>
    <row r="817906" spans="1:1">
      <c r="A817906" s="7"/>
    </row>
    <row r="817907" spans="1:1">
      <c r="A817907" s="7"/>
    </row>
    <row r="817908" spans="1:1">
      <c r="A817908" s="7"/>
    </row>
    <row r="817909" spans="1:1">
      <c r="A817909" s="7"/>
    </row>
    <row r="817910" spans="1:1">
      <c r="A817910" s="7"/>
    </row>
    <row r="817911" spans="1:1">
      <c r="A817911" s="7"/>
    </row>
    <row r="817912" spans="1:1">
      <c r="A817912" s="7"/>
    </row>
    <row r="817913" spans="1:1">
      <c r="A817913" s="7"/>
    </row>
    <row r="817914" spans="1:1">
      <c r="A817914" s="7"/>
    </row>
    <row r="817915" spans="1:1">
      <c r="A817915" s="7"/>
    </row>
    <row r="817916" spans="1:1">
      <c r="A817916" s="7"/>
    </row>
    <row r="817917" spans="1:1">
      <c r="A817917" s="7"/>
    </row>
    <row r="817918" spans="1:1">
      <c r="A817918" s="7"/>
    </row>
    <row r="817919" spans="1:1">
      <c r="A817919" s="7"/>
    </row>
    <row r="817920" spans="1:1">
      <c r="A817920" s="7"/>
    </row>
    <row r="817921" spans="1:1">
      <c r="A817921" s="7"/>
    </row>
    <row r="817922" spans="1:1">
      <c r="A817922" s="7"/>
    </row>
    <row r="817923" spans="1:1">
      <c r="A817923" s="7"/>
    </row>
    <row r="817924" spans="1:1">
      <c r="A817924" s="7"/>
    </row>
    <row r="817925" spans="1:1">
      <c r="A817925" s="7"/>
    </row>
    <row r="817926" spans="1:1">
      <c r="A817926" s="7"/>
    </row>
    <row r="817927" spans="1:1">
      <c r="A817927" s="7"/>
    </row>
    <row r="817928" spans="1:1">
      <c r="A817928" s="7"/>
    </row>
    <row r="817929" spans="1:1">
      <c r="A817929" s="7"/>
    </row>
    <row r="817930" spans="1:1">
      <c r="A817930" s="7"/>
    </row>
    <row r="817931" spans="1:1">
      <c r="A817931" s="7"/>
    </row>
    <row r="817932" spans="1:1">
      <c r="A817932" s="7"/>
    </row>
    <row r="817933" spans="1:1">
      <c r="A817933" s="7"/>
    </row>
    <row r="817934" spans="1:1">
      <c r="A817934" s="7"/>
    </row>
    <row r="817935" spans="1:1">
      <c r="A817935" s="7"/>
    </row>
    <row r="817936" spans="1:1">
      <c r="A817936" s="7"/>
    </row>
    <row r="817937" spans="1:1">
      <c r="A817937" s="7"/>
    </row>
    <row r="817938" spans="1:1">
      <c r="A817938" s="7"/>
    </row>
    <row r="817939" spans="1:1">
      <c r="A817939" s="7"/>
    </row>
    <row r="817940" spans="1:1">
      <c r="A817940" s="7"/>
    </row>
    <row r="817941" spans="1:1">
      <c r="A817941" s="7"/>
    </row>
    <row r="817942" spans="1:1">
      <c r="A817942" s="7"/>
    </row>
    <row r="817943" spans="1:1">
      <c r="A817943" s="7"/>
    </row>
    <row r="817944" spans="1:1">
      <c r="A817944" s="7"/>
    </row>
    <row r="817945" spans="1:1">
      <c r="A817945" s="7"/>
    </row>
    <row r="817946" spans="1:1">
      <c r="A817946" s="7"/>
    </row>
    <row r="817947" spans="1:1">
      <c r="A817947" s="7"/>
    </row>
    <row r="817948" spans="1:1">
      <c r="A817948" s="7"/>
    </row>
    <row r="817949" spans="1:1">
      <c r="A817949" s="7"/>
    </row>
    <row r="817950" spans="1:1">
      <c r="A817950" s="7"/>
    </row>
    <row r="817951" spans="1:1">
      <c r="A817951" s="7"/>
    </row>
    <row r="817952" spans="1:1">
      <c r="A817952" s="7"/>
    </row>
    <row r="817953" spans="1:1">
      <c r="A817953" s="7"/>
    </row>
    <row r="817954" spans="1:1">
      <c r="A817954" s="7"/>
    </row>
    <row r="817955" spans="1:1">
      <c r="A817955" s="7"/>
    </row>
    <row r="817956" spans="1:1">
      <c r="A817956" s="7"/>
    </row>
    <row r="817957" spans="1:1">
      <c r="A817957" s="7"/>
    </row>
    <row r="817958" spans="1:1">
      <c r="A817958" s="7"/>
    </row>
    <row r="817959" spans="1:1">
      <c r="A817959" s="7"/>
    </row>
    <row r="817960" spans="1:1">
      <c r="A817960" s="7"/>
    </row>
    <row r="817961" spans="1:1">
      <c r="A817961" s="7"/>
    </row>
    <row r="817962" spans="1:1">
      <c r="A817962" s="7"/>
    </row>
    <row r="817963" spans="1:1">
      <c r="A817963" s="7"/>
    </row>
    <row r="817964" spans="1:1">
      <c r="A817964" s="7"/>
    </row>
    <row r="817965" spans="1:1">
      <c r="A817965" s="7"/>
    </row>
    <row r="817966" spans="1:1">
      <c r="A817966" s="7"/>
    </row>
    <row r="817967" spans="1:1">
      <c r="A817967" s="7"/>
    </row>
    <row r="817968" spans="1:1">
      <c r="A817968" s="7"/>
    </row>
    <row r="817969" spans="1:1">
      <c r="A817969" s="7"/>
    </row>
    <row r="817970" spans="1:1">
      <c r="A817970" s="7"/>
    </row>
    <row r="817971" spans="1:1">
      <c r="A817971" s="7"/>
    </row>
    <row r="817972" spans="1:1">
      <c r="A817972" s="7"/>
    </row>
    <row r="817973" spans="1:1">
      <c r="A817973" s="7"/>
    </row>
    <row r="817974" spans="1:1">
      <c r="A817974" s="7"/>
    </row>
    <row r="817975" spans="1:1">
      <c r="A817975" s="7"/>
    </row>
    <row r="817976" spans="1:1">
      <c r="A817976" s="7"/>
    </row>
    <row r="817977" spans="1:1">
      <c r="A817977" s="7"/>
    </row>
    <row r="817978" spans="1:1">
      <c r="A817978" s="7"/>
    </row>
    <row r="817979" spans="1:1">
      <c r="A817979" s="7"/>
    </row>
    <row r="817980" spans="1:1">
      <c r="A817980" s="7"/>
    </row>
    <row r="817981" spans="1:1">
      <c r="A817981" s="7"/>
    </row>
    <row r="817982" spans="1:1">
      <c r="A817982" s="7"/>
    </row>
    <row r="817983" spans="1:1">
      <c r="A817983" s="7"/>
    </row>
    <row r="817984" spans="1:1">
      <c r="A817984" s="7"/>
    </row>
    <row r="817985" spans="1:1">
      <c r="A817985" s="7"/>
    </row>
    <row r="817986" spans="1:1">
      <c r="A817986" s="7"/>
    </row>
    <row r="817987" spans="1:1">
      <c r="A817987" s="7"/>
    </row>
    <row r="817988" spans="1:1">
      <c r="A817988" s="7"/>
    </row>
    <row r="817989" spans="1:1">
      <c r="A817989" s="7"/>
    </row>
    <row r="817990" spans="1:1">
      <c r="A817990" s="7"/>
    </row>
    <row r="817991" spans="1:1">
      <c r="A817991" s="7"/>
    </row>
    <row r="817992" spans="1:1">
      <c r="A817992" s="7"/>
    </row>
    <row r="817993" spans="1:1">
      <c r="A817993" s="7"/>
    </row>
    <row r="817994" spans="1:1">
      <c r="A817994" s="7"/>
    </row>
    <row r="817995" spans="1:1">
      <c r="A817995" s="7"/>
    </row>
    <row r="817996" spans="1:1">
      <c r="A817996" s="7"/>
    </row>
    <row r="817997" spans="1:1">
      <c r="A817997" s="7"/>
    </row>
    <row r="817998" spans="1:1">
      <c r="A817998" s="7"/>
    </row>
    <row r="817999" spans="1:1">
      <c r="A817999" s="7"/>
    </row>
    <row r="818000" spans="1:1">
      <c r="A818000" s="7"/>
    </row>
    <row r="818001" spans="1:1">
      <c r="A818001" s="7"/>
    </row>
    <row r="818002" spans="1:1">
      <c r="A818002" s="7"/>
    </row>
    <row r="818003" spans="1:1">
      <c r="A818003" s="7"/>
    </row>
    <row r="818004" spans="1:1">
      <c r="A818004" s="7"/>
    </row>
    <row r="818005" spans="1:1">
      <c r="A818005" s="7"/>
    </row>
    <row r="818006" spans="1:1">
      <c r="A818006" s="7"/>
    </row>
    <row r="818007" spans="1:1">
      <c r="A818007" s="7"/>
    </row>
    <row r="818008" spans="1:1">
      <c r="A818008" s="7"/>
    </row>
    <row r="818009" spans="1:1">
      <c r="A818009" s="7"/>
    </row>
    <row r="818010" spans="1:1">
      <c r="A818010" s="7"/>
    </row>
    <row r="818011" spans="1:1">
      <c r="A818011" s="7"/>
    </row>
    <row r="818012" spans="1:1">
      <c r="A818012" s="7"/>
    </row>
    <row r="818013" spans="1:1">
      <c r="A818013" s="7"/>
    </row>
    <row r="818014" spans="1:1">
      <c r="A818014" s="7"/>
    </row>
    <row r="818015" spans="1:1">
      <c r="A818015" s="7"/>
    </row>
    <row r="818016" spans="1:1">
      <c r="A818016" s="7"/>
    </row>
    <row r="818017" spans="1:1">
      <c r="A818017" s="7"/>
    </row>
    <row r="818018" spans="1:1">
      <c r="A818018" s="7"/>
    </row>
    <row r="818019" spans="1:1">
      <c r="A818019" s="7"/>
    </row>
    <row r="818020" spans="1:1">
      <c r="A818020" s="7"/>
    </row>
    <row r="818021" spans="1:1">
      <c r="A818021" s="7"/>
    </row>
    <row r="818022" spans="1:1">
      <c r="A818022" s="7"/>
    </row>
    <row r="818023" spans="1:1">
      <c r="A818023" s="7"/>
    </row>
    <row r="818024" spans="1:1">
      <c r="A818024" s="7"/>
    </row>
    <row r="818025" spans="1:1">
      <c r="A818025" s="7"/>
    </row>
    <row r="818026" spans="1:1">
      <c r="A818026" s="7"/>
    </row>
    <row r="818027" spans="1:1">
      <c r="A818027" s="7"/>
    </row>
    <row r="818028" spans="1:1">
      <c r="A818028" s="7"/>
    </row>
    <row r="818029" spans="1:1">
      <c r="A818029" s="7"/>
    </row>
    <row r="818030" spans="1:1">
      <c r="A818030" s="7"/>
    </row>
    <row r="818031" spans="1:1">
      <c r="A818031" s="7"/>
    </row>
    <row r="818032" spans="1:1">
      <c r="A818032" s="7"/>
    </row>
    <row r="818033" spans="1:1">
      <c r="A818033" s="7"/>
    </row>
    <row r="818034" spans="1:1">
      <c r="A818034" s="7"/>
    </row>
    <row r="818035" spans="1:1">
      <c r="A818035" s="7"/>
    </row>
    <row r="818036" spans="1:1">
      <c r="A818036" s="7"/>
    </row>
    <row r="818037" spans="1:1">
      <c r="A818037" s="7"/>
    </row>
    <row r="818038" spans="1:1">
      <c r="A818038" s="7"/>
    </row>
    <row r="818039" spans="1:1">
      <c r="A818039" s="7"/>
    </row>
    <row r="818040" spans="1:1">
      <c r="A818040" s="7"/>
    </row>
    <row r="818041" spans="1:1">
      <c r="A818041" s="7"/>
    </row>
    <row r="818042" spans="1:1">
      <c r="A818042" s="7"/>
    </row>
    <row r="818043" spans="1:1">
      <c r="A818043" s="7"/>
    </row>
    <row r="818044" spans="1:1">
      <c r="A818044" s="7"/>
    </row>
    <row r="818045" spans="1:1">
      <c r="A818045" s="7"/>
    </row>
    <row r="818046" spans="1:1">
      <c r="A818046" s="7"/>
    </row>
    <row r="818047" spans="1:1">
      <c r="A818047" s="7"/>
    </row>
    <row r="818048" spans="1:1">
      <c r="A818048" s="7"/>
    </row>
    <row r="818049" spans="1:1">
      <c r="A818049" s="7"/>
    </row>
    <row r="818050" spans="1:1">
      <c r="A818050" s="7"/>
    </row>
    <row r="818051" spans="1:1">
      <c r="A818051" s="7"/>
    </row>
    <row r="818052" spans="1:1">
      <c r="A818052" s="7"/>
    </row>
    <row r="818053" spans="1:1">
      <c r="A818053" s="7"/>
    </row>
    <row r="818054" spans="1:1">
      <c r="A818054" s="7"/>
    </row>
    <row r="818055" spans="1:1">
      <c r="A818055" s="7"/>
    </row>
    <row r="818056" spans="1:1">
      <c r="A818056" s="7"/>
    </row>
    <row r="818057" spans="1:1">
      <c r="A818057" s="7"/>
    </row>
    <row r="818058" spans="1:1">
      <c r="A818058" s="7"/>
    </row>
    <row r="818059" spans="1:1">
      <c r="A818059" s="7"/>
    </row>
    <row r="818060" spans="1:1">
      <c r="A818060" s="7"/>
    </row>
    <row r="818061" spans="1:1">
      <c r="A818061" s="7"/>
    </row>
    <row r="818062" spans="1:1">
      <c r="A818062" s="7"/>
    </row>
    <row r="818063" spans="1:1">
      <c r="A818063" s="7"/>
    </row>
    <row r="818064" spans="1:1">
      <c r="A818064" s="7"/>
    </row>
    <row r="818065" spans="1:1">
      <c r="A818065" s="7"/>
    </row>
    <row r="818066" spans="1:1">
      <c r="A818066" s="7"/>
    </row>
    <row r="818067" spans="1:1">
      <c r="A818067" s="7"/>
    </row>
    <row r="818068" spans="1:1">
      <c r="A818068" s="7"/>
    </row>
    <row r="818069" spans="1:1">
      <c r="A818069" s="7"/>
    </row>
    <row r="818070" spans="1:1">
      <c r="A818070" s="7"/>
    </row>
    <row r="818071" spans="1:1">
      <c r="A818071" s="7"/>
    </row>
    <row r="818072" spans="1:1">
      <c r="A818072" s="7"/>
    </row>
    <row r="818073" spans="1:1">
      <c r="A818073" s="7"/>
    </row>
    <row r="818074" spans="1:1">
      <c r="A818074" s="7"/>
    </row>
    <row r="818075" spans="1:1">
      <c r="A818075" s="7"/>
    </row>
    <row r="818076" spans="1:1">
      <c r="A818076" s="7"/>
    </row>
    <row r="818077" spans="1:1">
      <c r="A818077" s="7"/>
    </row>
    <row r="818078" spans="1:1">
      <c r="A818078" s="7"/>
    </row>
    <row r="818079" spans="1:1">
      <c r="A818079" s="7"/>
    </row>
    <row r="818080" spans="1:1">
      <c r="A818080" s="7"/>
    </row>
    <row r="818081" spans="1:1">
      <c r="A818081" s="7"/>
    </row>
    <row r="818082" spans="1:1">
      <c r="A818082" s="7"/>
    </row>
    <row r="818083" spans="1:1">
      <c r="A818083" s="7"/>
    </row>
    <row r="818084" spans="1:1">
      <c r="A818084" s="7"/>
    </row>
    <row r="818085" spans="1:1">
      <c r="A818085" s="7"/>
    </row>
    <row r="818086" spans="1:1">
      <c r="A818086" s="7"/>
    </row>
    <row r="818087" spans="1:1">
      <c r="A818087" s="7"/>
    </row>
    <row r="818088" spans="1:1">
      <c r="A818088" s="7"/>
    </row>
    <row r="818089" spans="1:1">
      <c r="A818089" s="7"/>
    </row>
    <row r="818090" spans="1:1">
      <c r="A818090" s="7"/>
    </row>
    <row r="818091" spans="1:1">
      <c r="A818091" s="7"/>
    </row>
    <row r="818092" spans="1:1">
      <c r="A818092" s="7"/>
    </row>
    <row r="818093" spans="1:1">
      <c r="A818093" s="7"/>
    </row>
    <row r="818094" spans="1:1">
      <c r="A818094" s="7"/>
    </row>
    <row r="818095" spans="1:1">
      <c r="A818095" s="7"/>
    </row>
    <row r="818096" spans="1:1">
      <c r="A818096" s="7"/>
    </row>
    <row r="818097" spans="1:1">
      <c r="A818097" s="7"/>
    </row>
    <row r="818098" spans="1:1">
      <c r="A818098" s="7"/>
    </row>
    <row r="818099" spans="1:1">
      <c r="A818099" s="7"/>
    </row>
    <row r="818100" spans="1:1">
      <c r="A818100" s="7"/>
    </row>
    <row r="818101" spans="1:1">
      <c r="A818101" s="7"/>
    </row>
    <row r="818102" spans="1:1">
      <c r="A818102" s="7"/>
    </row>
    <row r="818103" spans="1:1">
      <c r="A818103" s="7"/>
    </row>
    <row r="818104" spans="1:1">
      <c r="A818104" s="7"/>
    </row>
    <row r="818105" spans="1:1">
      <c r="A818105" s="7"/>
    </row>
    <row r="818106" spans="1:1">
      <c r="A818106" s="7"/>
    </row>
    <row r="818107" spans="1:1">
      <c r="A818107" s="7"/>
    </row>
    <row r="818108" spans="1:1">
      <c r="A818108" s="7"/>
    </row>
    <row r="818109" spans="1:1">
      <c r="A818109" s="7"/>
    </row>
    <row r="818110" spans="1:1">
      <c r="A818110" s="7"/>
    </row>
    <row r="818111" spans="1:1">
      <c r="A818111" s="7"/>
    </row>
    <row r="818112" spans="1:1">
      <c r="A818112" s="7"/>
    </row>
    <row r="818113" spans="1:1">
      <c r="A818113" s="7"/>
    </row>
    <row r="818114" spans="1:1">
      <c r="A818114" s="7"/>
    </row>
    <row r="818115" spans="1:1">
      <c r="A818115" s="7"/>
    </row>
    <row r="818116" spans="1:1">
      <c r="A818116" s="7"/>
    </row>
    <row r="818117" spans="1:1">
      <c r="A818117" s="7"/>
    </row>
    <row r="818118" spans="1:1">
      <c r="A818118" s="7"/>
    </row>
    <row r="818119" spans="1:1">
      <c r="A818119" s="7"/>
    </row>
    <row r="818120" spans="1:1">
      <c r="A818120" s="7"/>
    </row>
    <row r="818121" spans="1:1">
      <c r="A818121" s="7"/>
    </row>
    <row r="818122" spans="1:1">
      <c r="A818122" s="7"/>
    </row>
    <row r="818123" spans="1:1">
      <c r="A818123" s="7"/>
    </row>
    <row r="818124" spans="1:1">
      <c r="A818124" s="7"/>
    </row>
    <row r="818125" spans="1:1">
      <c r="A818125" s="7"/>
    </row>
    <row r="818126" spans="1:1">
      <c r="A818126" s="7"/>
    </row>
    <row r="818127" spans="1:1">
      <c r="A818127" s="7"/>
    </row>
    <row r="818128" spans="1:1">
      <c r="A818128" s="7"/>
    </row>
    <row r="818129" spans="1:1">
      <c r="A818129" s="7"/>
    </row>
    <row r="818130" spans="1:1">
      <c r="A818130" s="7"/>
    </row>
    <row r="818131" spans="1:1">
      <c r="A818131" s="7"/>
    </row>
    <row r="818132" spans="1:1">
      <c r="A818132" s="7"/>
    </row>
    <row r="818133" spans="1:1">
      <c r="A818133" s="7"/>
    </row>
    <row r="818134" spans="1:1">
      <c r="A818134" s="7"/>
    </row>
    <row r="818135" spans="1:1">
      <c r="A818135" s="7"/>
    </row>
    <row r="818136" spans="1:1">
      <c r="A818136" s="7"/>
    </row>
    <row r="818137" spans="1:1">
      <c r="A818137" s="7"/>
    </row>
    <row r="818138" spans="1:1">
      <c r="A818138" s="7"/>
    </row>
    <row r="818139" spans="1:1">
      <c r="A818139" s="7"/>
    </row>
    <row r="818140" spans="1:1">
      <c r="A818140" s="7"/>
    </row>
    <row r="818141" spans="1:1">
      <c r="A818141" s="7"/>
    </row>
    <row r="818142" spans="1:1">
      <c r="A818142" s="7"/>
    </row>
    <row r="818143" spans="1:1">
      <c r="A818143" s="7"/>
    </row>
    <row r="818144" spans="1:1">
      <c r="A818144" s="7"/>
    </row>
    <row r="818145" spans="1:1">
      <c r="A818145" s="7"/>
    </row>
    <row r="818146" spans="1:1">
      <c r="A818146" s="7"/>
    </row>
    <row r="818147" spans="1:1">
      <c r="A818147" s="7"/>
    </row>
    <row r="818148" spans="1:1">
      <c r="A818148" s="7"/>
    </row>
    <row r="818149" spans="1:1">
      <c r="A818149" s="7"/>
    </row>
    <row r="818150" spans="1:1">
      <c r="A818150" s="7"/>
    </row>
    <row r="818151" spans="1:1">
      <c r="A818151" s="7"/>
    </row>
    <row r="818152" spans="1:1">
      <c r="A818152" s="7"/>
    </row>
    <row r="818153" spans="1:1">
      <c r="A818153" s="7"/>
    </row>
    <row r="818154" spans="1:1">
      <c r="A818154" s="7"/>
    </row>
    <row r="818155" spans="1:1">
      <c r="A818155" s="7"/>
    </row>
    <row r="818156" spans="1:1">
      <c r="A818156" s="7"/>
    </row>
    <row r="818157" spans="1:1">
      <c r="A818157" s="7"/>
    </row>
    <row r="818158" spans="1:1">
      <c r="A818158" s="7"/>
    </row>
    <row r="818159" spans="1:1">
      <c r="A818159" s="7"/>
    </row>
    <row r="818160" spans="1:1">
      <c r="A818160" s="7"/>
    </row>
    <row r="818161" spans="1:1">
      <c r="A818161" s="7"/>
    </row>
    <row r="818162" spans="1:1">
      <c r="A818162" s="7"/>
    </row>
    <row r="818163" spans="1:1">
      <c r="A818163" s="7"/>
    </row>
    <row r="818164" spans="1:1">
      <c r="A818164" s="7"/>
    </row>
    <row r="818165" spans="1:1">
      <c r="A818165" s="7"/>
    </row>
    <row r="818166" spans="1:1">
      <c r="A818166" s="7"/>
    </row>
    <row r="818167" spans="1:1">
      <c r="A818167" s="7"/>
    </row>
    <row r="818168" spans="1:1">
      <c r="A818168" s="7"/>
    </row>
    <row r="818169" spans="1:1">
      <c r="A818169" s="7"/>
    </row>
    <row r="818170" spans="1:1">
      <c r="A818170" s="7"/>
    </row>
    <row r="818171" spans="1:1">
      <c r="A818171" s="7"/>
    </row>
    <row r="818172" spans="1:1">
      <c r="A818172" s="7"/>
    </row>
    <row r="818173" spans="1:1">
      <c r="A818173" s="7"/>
    </row>
    <row r="818174" spans="1:1">
      <c r="A818174" s="7"/>
    </row>
    <row r="818175" spans="1:1">
      <c r="A818175" s="7"/>
    </row>
    <row r="818176" spans="1:1">
      <c r="A818176" s="7"/>
    </row>
    <row r="818177" spans="1:1">
      <c r="A818177" s="7"/>
    </row>
    <row r="818178" spans="1:1">
      <c r="A818178" s="7"/>
    </row>
    <row r="818179" spans="1:1">
      <c r="A818179" s="7"/>
    </row>
    <row r="818180" spans="1:1">
      <c r="A818180" s="7"/>
    </row>
    <row r="818181" spans="1:1">
      <c r="A818181" s="7"/>
    </row>
    <row r="818182" spans="1:1">
      <c r="A818182" s="7"/>
    </row>
    <row r="818183" spans="1:1">
      <c r="A818183" s="7"/>
    </row>
    <row r="818184" spans="1:1">
      <c r="A818184" s="7"/>
    </row>
    <row r="818185" spans="1:1">
      <c r="A818185" s="7"/>
    </row>
    <row r="818186" spans="1:1">
      <c r="A818186" s="7"/>
    </row>
    <row r="818187" spans="1:1">
      <c r="A818187" s="7"/>
    </row>
    <row r="818188" spans="1:1">
      <c r="A818188" s="7"/>
    </row>
    <row r="818189" spans="1:1">
      <c r="A818189" s="7"/>
    </row>
    <row r="818190" spans="1:1">
      <c r="A818190" s="7"/>
    </row>
    <row r="818191" spans="1:1">
      <c r="A818191" s="7"/>
    </row>
    <row r="818192" spans="1:1">
      <c r="A818192" s="7"/>
    </row>
    <row r="818193" spans="1:1">
      <c r="A818193" s="7"/>
    </row>
    <row r="818194" spans="1:1">
      <c r="A818194" s="7"/>
    </row>
    <row r="818195" spans="1:1">
      <c r="A818195" s="7"/>
    </row>
    <row r="818196" spans="1:1">
      <c r="A818196" s="7"/>
    </row>
    <row r="818197" spans="1:1">
      <c r="A818197" s="7"/>
    </row>
    <row r="818198" spans="1:1">
      <c r="A818198" s="7"/>
    </row>
    <row r="818199" spans="1:1">
      <c r="A818199" s="7"/>
    </row>
    <row r="818200" spans="1:1">
      <c r="A818200" s="7"/>
    </row>
    <row r="818201" spans="1:1">
      <c r="A818201" s="7"/>
    </row>
    <row r="818202" spans="1:1">
      <c r="A818202" s="7"/>
    </row>
    <row r="818203" spans="1:1">
      <c r="A818203" s="7"/>
    </row>
    <row r="818204" spans="1:1">
      <c r="A818204" s="7"/>
    </row>
    <row r="818205" spans="1:1">
      <c r="A818205" s="7"/>
    </row>
    <row r="818206" spans="1:1">
      <c r="A818206" s="7"/>
    </row>
    <row r="818207" spans="1:1">
      <c r="A818207" s="7"/>
    </row>
    <row r="818208" spans="1:1">
      <c r="A818208" s="7"/>
    </row>
    <row r="818209" spans="1:1">
      <c r="A818209" s="7"/>
    </row>
    <row r="818210" spans="1:1">
      <c r="A818210" s="7"/>
    </row>
    <row r="818211" spans="1:1">
      <c r="A818211" s="7"/>
    </row>
    <row r="818212" spans="1:1">
      <c r="A818212" s="7"/>
    </row>
    <row r="818213" spans="1:1">
      <c r="A818213" s="7"/>
    </row>
    <row r="818214" spans="1:1">
      <c r="A818214" s="7"/>
    </row>
    <row r="818215" spans="1:1">
      <c r="A818215" s="7"/>
    </row>
    <row r="818216" spans="1:1">
      <c r="A818216" s="7"/>
    </row>
    <row r="818217" spans="1:1">
      <c r="A818217" s="7"/>
    </row>
    <row r="818218" spans="1:1">
      <c r="A818218" s="7"/>
    </row>
    <row r="818219" spans="1:1">
      <c r="A818219" s="7"/>
    </row>
    <row r="818220" spans="1:1">
      <c r="A818220" s="7"/>
    </row>
    <row r="818221" spans="1:1">
      <c r="A818221" s="7"/>
    </row>
    <row r="818222" spans="1:1">
      <c r="A818222" s="7"/>
    </row>
    <row r="818223" spans="1:1">
      <c r="A818223" s="7"/>
    </row>
    <row r="818224" spans="1:1">
      <c r="A818224" s="7"/>
    </row>
    <row r="818225" spans="1:1">
      <c r="A818225" s="7"/>
    </row>
    <row r="818226" spans="1:1">
      <c r="A818226" s="7"/>
    </row>
    <row r="818227" spans="1:1">
      <c r="A818227" s="7"/>
    </row>
    <row r="818228" spans="1:1">
      <c r="A818228" s="7"/>
    </row>
    <row r="818229" spans="1:1">
      <c r="A818229" s="7"/>
    </row>
    <row r="818230" spans="1:1">
      <c r="A818230" s="7"/>
    </row>
    <row r="818231" spans="1:1">
      <c r="A818231" s="7"/>
    </row>
    <row r="818232" spans="1:1">
      <c r="A818232" s="7"/>
    </row>
    <row r="818233" spans="1:1">
      <c r="A818233" s="7"/>
    </row>
    <row r="818234" spans="1:1">
      <c r="A818234" s="7"/>
    </row>
    <row r="818235" spans="1:1">
      <c r="A818235" s="7"/>
    </row>
    <row r="818236" spans="1:1">
      <c r="A818236" s="7"/>
    </row>
    <row r="818237" spans="1:1">
      <c r="A818237" s="7"/>
    </row>
    <row r="818238" spans="1:1">
      <c r="A818238" s="7"/>
    </row>
    <row r="818239" spans="1:1">
      <c r="A818239" s="7"/>
    </row>
    <row r="818240" spans="1:1">
      <c r="A818240" s="7"/>
    </row>
    <row r="818241" spans="1:1">
      <c r="A818241" s="7"/>
    </row>
    <row r="818242" spans="1:1">
      <c r="A818242" s="7"/>
    </row>
    <row r="818243" spans="1:1">
      <c r="A818243" s="7"/>
    </row>
    <row r="818244" spans="1:1">
      <c r="A818244" s="7"/>
    </row>
    <row r="818245" spans="1:1">
      <c r="A818245" s="7"/>
    </row>
    <row r="818246" spans="1:1">
      <c r="A818246" s="7"/>
    </row>
    <row r="818247" spans="1:1">
      <c r="A818247" s="7"/>
    </row>
    <row r="818248" spans="1:1">
      <c r="A818248" s="7"/>
    </row>
    <row r="818249" spans="1:1">
      <c r="A818249" s="7"/>
    </row>
    <row r="818250" spans="1:1">
      <c r="A818250" s="7"/>
    </row>
    <row r="818251" spans="1:1">
      <c r="A818251" s="7"/>
    </row>
    <row r="818252" spans="1:1">
      <c r="A818252" s="7"/>
    </row>
    <row r="818253" spans="1:1">
      <c r="A818253" s="7"/>
    </row>
    <row r="818254" spans="1:1">
      <c r="A818254" s="7"/>
    </row>
    <row r="818255" spans="1:1">
      <c r="A818255" s="7"/>
    </row>
    <row r="818256" spans="1:1">
      <c r="A818256" s="7"/>
    </row>
    <row r="818257" spans="1:1">
      <c r="A818257" s="7"/>
    </row>
    <row r="818258" spans="1:1">
      <c r="A818258" s="7"/>
    </row>
    <row r="818259" spans="1:1">
      <c r="A818259" s="7"/>
    </row>
    <row r="818260" spans="1:1">
      <c r="A818260" s="7"/>
    </row>
    <row r="818261" spans="1:1">
      <c r="A818261" s="7"/>
    </row>
    <row r="818262" spans="1:1">
      <c r="A818262" s="7"/>
    </row>
    <row r="818263" spans="1:1">
      <c r="A818263" s="7"/>
    </row>
    <row r="818264" spans="1:1">
      <c r="A818264" s="7"/>
    </row>
    <row r="818265" spans="1:1">
      <c r="A818265" s="7"/>
    </row>
    <row r="818266" spans="1:1">
      <c r="A818266" s="7"/>
    </row>
    <row r="818267" spans="1:1">
      <c r="A818267" s="7"/>
    </row>
    <row r="818268" spans="1:1">
      <c r="A818268" s="7"/>
    </row>
    <row r="818269" spans="1:1">
      <c r="A818269" s="7"/>
    </row>
    <row r="818270" spans="1:1">
      <c r="A818270" s="7"/>
    </row>
    <row r="818271" spans="1:1">
      <c r="A818271" s="7"/>
    </row>
    <row r="818272" spans="1:1">
      <c r="A818272" s="7"/>
    </row>
    <row r="818273" spans="1:1">
      <c r="A818273" s="7"/>
    </row>
    <row r="818274" spans="1:1">
      <c r="A818274" s="7"/>
    </row>
    <row r="818275" spans="1:1">
      <c r="A818275" s="7"/>
    </row>
    <row r="818276" spans="1:1">
      <c r="A818276" s="7"/>
    </row>
    <row r="818277" spans="1:1">
      <c r="A818277" s="7"/>
    </row>
    <row r="818278" spans="1:1">
      <c r="A818278" s="7"/>
    </row>
    <row r="818279" spans="1:1">
      <c r="A818279" s="7"/>
    </row>
    <row r="818280" spans="1:1">
      <c r="A818280" s="7"/>
    </row>
    <row r="818281" spans="1:1">
      <c r="A818281" s="7"/>
    </row>
    <row r="818282" spans="1:1">
      <c r="A818282" s="7"/>
    </row>
    <row r="818283" spans="1:1">
      <c r="A818283" s="7"/>
    </row>
    <row r="818284" spans="1:1">
      <c r="A818284" s="7"/>
    </row>
    <row r="818285" spans="1:1">
      <c r="A818285" s="7"/>
    </row>
    <row r="818286" spans="1:1">
      <c r="A818286" s="7"/>
    </row>
    <row r="818287" spans="1:1">
      <c r="A818287" s="7"/>
    </row>
    <row r="818288" spans="1:1">
      <c r="A818288" s="7"/>
    </row>
    <row r="818289" spans="1:1">
      <c r="A818289" s="7"/>
    </row>
    <row r="818290" spans="1:1">
      <c r="A818290" s="7"/>
    </row>
    <row r="818291" spans="1:1">
      <c r="A818291" s="7"/>
    </row>
    <row r="818292" spans="1:1">
      <c r="A818292" s="7"/>
    </row>
    <row r="818293" spans="1:1">
      <c r="A818293" s="7"/>
    </row>
    <row r="818294" spans="1:1">
      <c r="A818294" s="7"/>
    </row>
    <row r="818295" spans="1:1">
      <c r="A818295" s="7"/>
    </row>
    <row r="818296" spans="1:1">
      <c r="A818296" s="7"/>
    </row>
    <row r="818297" spans="1:1">
      <c r="A818297" s="7"/>
    </row>
    <row r="818298" spans="1:1">
      <c r="A818298" s="7"/>
    </row>
    <row r="818299" spans="1:1">
      <c r="A818299" s="7"/>
    </row>
    <row r="818300" spans="1:1">
      <c r="A818300" s="7"/>
    </row>
    <row r="818301" spans="1:1">
      <c r="A818301" s="7"/>
    </row>
    <row r="818302" spans="1:1">
      <c r="A818302" s="7"/>
    </row>
    <row r="818303" spans="1:1">
      <c r="A818303" s="7"/>
    </row>
    <row r="818304" spans="1:1">
      <c r="A818304" s="7"/>
    </row>
    <row r="818305" spans="1:1">
      <c r="A818305" s="7"/>
    </row>
    <row r="818306" spans="1:1">
      <c r="A818306" s="7"/>
    </row>
    <row r="818307" spans="1:1">
      <c r="A818307" s="7"/>
    </row>
    <row r="818308" spans="1:1">
      <c r="A818308" s="7"/>
    </row>
    <row r="818309" spans="1:1">
      <c r="A818309" s="7"/>
    </row>
    <row r="818310" spans="1:1">
      <c r="A818310" s="7"/>
    </row>
    <row r="818311" spans="1:1">
      <c r="A818311" s="7"/>
    </row>
    <row r="818312" spans="1:1">
      <c r="A818312" s="7"/>
    </row>
    <row r="818313" spans="1:1">
      <c r="A818313" s="7"/>
    </row>
    <row r="818314" spans="1:1">
      <c r="A818314" s="7"/>
    </row>
    <row r="818315" spans="1:1">
      <c r="A818315" s="7"/>
    </row>
    <row r="818316" spans="1:1">
      <c r="A818316" s="7"/>
    </row>
    <row r="818317" spans="1:1">
      <c r="A818317" s="7"/>
    </row>
    <row r="818318" spans="1:1">
      <c r="A818318" s="7"/>
    </row>
    <row r="818319" spans="1:1">
      <c r="A818319" s="7"/>
    </row>
    <row r="818320" spans="1:1">
      <c r="A818320" s="7"/>
    </row>
    <row r="818321" spans="1:1">
      <c r="A818321" s="7"/>
    </row>
    <row r="818322" spans="1:1">
      <c r="A818322" s="7"/>
    </row>
    <row r="818323" spans="1:1">
      <c r="A818323" s="7"/>
    </row>
    <row r="818324" spans="1:1">
      <c r="A818324" s="7"/>
    </row>
    <row r="818325" spans="1:1">
      <c r="A818325" s="7"/>
    </row>
    <row r="818326" spans="1:1">
      <c r="A818326" s="7"/>
    </row>
    <row r="818327" spans="1:1">
      <c r="A818327" s="7"/>
    </row>
    <row r="818328" spans="1:1">
      <c r="A818328" s="7"/>
    </row>
    <row r="818329" spans="1:1">
      <c r="A818329" s="7"/>
    </row>
    <row r="818330" spans="1:1">
      <c r="A818330" s="7"/>
    </row>
    <row r="818331" spans="1:1">
      <c r="A818331" s="7"/>
    </row>
    <row r="818332" spans="1:1">
      <c r="A818332" s="7"/>
    </row>
    <row r="818333" spans="1:1">
      <c r="A818333" s="7"/>
    </row>
    <row r="818334" spans="1:1">
      <c r="A818334" s="7"/>
    </row>
    <row r="818335" spans="1:1">
      <c r="A818335" s="7"/>
    </row>
    <row r="818336" spans="1:1">
      <c r="A818336" s="7"/>
    </row>
    <row r="818337" spans="1:1">
      <c r="A818337" s="7"/>
    </row>
    <row r="818338" spans="1:1">
      <c r="A818338" s="7"/>
    </row>
    <row r="818339" spans="1:1">
      <c r="A818339" s="7"/>
    </row>
    <row r="818340" spans="1:1">
      <c r="A818340" s="7"/>
    </row>
    <row r="818341" spans="1:1">
      <c r="A818341" s="7"/>
    </row>
    <row r="818342" spans="1:1">
      <c r="A818342" s="7"/>
    </row>
    <row r="818343" spans="1:1">
      <c r="A818343" s="7"/>
    </row>
    <row r="818344" spans="1:1">
      <c r="A818344" s="7"/>
    </row>
    <row r="818345" spans="1:1">
      <c r="A818345" s="7"/>
    </row>
    <row r="818346" spans="1:1">
      <c r="A818346" s="7"/>
    </row>
    <row r="818347" spans="1:1">
      <c r="A818347" s="7"/>
    </row>
    <row r="818348" spans="1:1">
      <c r="A818348" s="7"/>
    </row>
    <row r="818349" spans="1:1">
      <c r="A818349" s="7"/>
    </row>
    <row r="818350" spans="1:1">
      <c r="A818350" s="7"/>
    </row>
    <row r="818351" spans="1:1">
      <c r="A818351" s="7"/>
    </row>
    <row r="818352" spans="1:1">
      <c r="A818352" s="7"/>
    </row>
    <row r="818353" spans="1:1">
      <c r="A818353" s="7"/>
    </row>
    <row r="818354" spans="1:1">
      <c r="A818354" s="7"/>
    </row>
    <row r="818355" spans="1:1">
      <c r="A818355" s="7"/>
    </row>
    <row r="818356" spans="1:1">
      <c r="A818356" s="7"/>
    </row>
    <row r="818357" spans="1:1">
      <c r="A818357" s="7"/>
    </row>
    <row r="818358" spans="1:1">
      <c r="A818358" s="7"/>
    </row>
    <row r="818359" spans="1:1">
      <c r="A818359" s="7"/>
    </row>
    <row r="818360" spans="1:1">
      <c r="A818360" s="7"/>
    </row>
    <row r="818361" spans="1:1">
      <c r="A818361" s="7"/>
    </row>
    <row r="818362" spans="1:1">
      <c r="A818362" s="7"/>
    </row>
    <row r="818363" spans="1:1">
      <c r="A818363" s="7"/>
    </row>
    <row r="818364" spans="1:1">
      <c r="A818364" s="7"/>
    </row>
    <row r="818365" spans="1:1">
      <c r="A818365" s="7"/>
    </row>
    <row r="818366" spans="1:1">
      <c r="A818366" s="7"/>
    </row>
    <row r="818367" spans="1:1">
      <c r="A818367" s="7"/>
    </row>
    <row r="818368" spans="1:1">
      <c r="A818368" s="7"/>
    </row>
    <row r="818369" spans="1:1">
      <c r="A818369" s="7"/>
    </row>
    <row r="818370" spans="1:1">
      <c r="A818370" s="7"/>
    </row>
    <row r="818371" spans="1:1">
      <c r="A818371" s="7"/>
    </row>
    <row r="818372" spans="1:1">
      <c r="A818372" s="7"/>
    </row>
    <row r="818373" spans="1:1">
      <c r="A818373" s="7"/>
    </row>
    <row r="818374" spans="1:1">
      <c r="A818374" s="7"/>
    </row>
    <row r="818375" spans="1:1">
      <c r="A818375" s="7"/>
    </row>
    <row r="818376" spans="1:1">
      <c r="A818376" s="7"/>
    </row>
    <row r="818377" spans="1:1">
      <c r="A818377" s="7"/>
    </row>
    <row r="818378" spans="1:1">
      <c r="A818378" s="7"/>
    </row>
    <row r="818379" spans="1:1">
      <c r="A818379" s="7"/>
    </row>
    <row r="818380" spans="1:1">
      <c r="A818380" s="7"/>
    </row>
    <row r="818381" spans="1:1">
      <c r="A818381" s="7"/>
    </row>
    <row r="818382" spans="1:1">
      <c r="A818382" s="7"/>
    </row>
    <row r="818383" spans="1:1">
      <c r="A818383" s="7"/>
    </row>
    <row r="818384" spans="1:1">
      <c r="A818384" s="7"/>
    </row>
    <row r="818385" spans="1:1">
      <c r="A818385" s="7"/>
    </row>
    <row r="818386" spans="1:1">
      <c r="A818386" s="7"/>
    </row>
    <row r="818387" spans="1:1">
      <c r="A818387" s="7"/>
    </row>
    <row r="818388" spans="1:1">
      <c r="A818388" s="7"/>
    </row>
    <row r="818389" spans="1:1">
      <c r="A818389" s="7"/>
    </row>
    <row r="818390" spans="1:1">
      <c r="A818390" s="7"/>
    </row>
    <row r="818391" spans="1:1">
      <c r="A818391" s="7"/>
    </row>
    <row r="818392" spans="1:1">
      <c r="A818392" s="7"/>
    </row>
    <row r="818393" spans="1:1">
      <c r="A818393" s="7"/>
    </row>
    <row r="818394" spans="1:1">
      <c r="A818394" s="7"/>
    </row>
    <row r="818395" spans="1:1">
      <c r="A818395" s="7"/>
    </row>
    <row r="818396" spans="1:1">
      <c r="A818396" s="7"/>
    </row>
    <row r="818397" spans="1:1">
      <c r="A818397" s="7"/>
    </row>
    <row r="818398" spans="1:1">
      <c r="A818398" s="7"/>
    </row>
    <row r="818399" spans="1:1">
      <c r="A818399" s="7"/>
    </row>
    <row r="818400" spans="1:1">
      <c r="A818400" s="7"/>
    </row>
    <row r="818401" spans="1:1">
      <c r="A818401" s="7"/>
    </row>
    <row r="818402" spans="1:1">
      <c r="A818402" s="7"/>
    </row>
    <row r="818403" spans="1:1">
      <c r="A818403" s="7"/>
    </row>
    <row r="818404" spans="1:1">
      <c r="A818404" s="7"/>
    </row>
    <row r="818405" spans="1:1">
      <c r="A818405" s="7"/>
    </row>
    <row r="818406" spans="1:1">
      <c r="A818406" s="7"/>
    </row>
    <row r="818407" spans="1:1">
      <c r="A818407" s="7"/>
    </row>
    <row r="818408" spans="1:1">
      <c r="A818408" s="7"/>
    </row>
    <row r="818409" spans="1:1">
      <c r="A818409" s="7"/>
    </row>
    <row r="818410" spans="1:1">
      <c r="A818410" s="7"/>
    </row>
    <row r="818411" spans="1:1">
      <c r="A818411" s="7"/>
    </row>
    <row r="818412" spans="1:1">
      <c r="A818412" s="7"/>
    </row>
    <row r="818413" spans="1:1">
      <c r="A818413" s="7"/>
    </row>
    <row r="818414" spans="1:1">
      <c r="A818414" s="7"/>
    </row>
    <row r="818415" spans="1:1">
      <c r="A818415" s="7"/>
    </row>
    <row r="818416" spans="1:1">
      <c r="A818416" s="7"/>
    </row>
    <row r="818417" spans="1:1">
      <c r="A818417" s="7"/>
    </row>
    <row r="818418" spans="1:1">
      <c r="A818418" s="7"/>
    </row>
    <row r="818419" spans="1:1">
      <c r="A818419" s="7"/>
    </row>
    <row r="818420" spans="1:1">
      <c r="A818420" s="7"/>
    </row>
    <row r="818421" spans="1:1">
      <c r="A818421" s="7"/>
    </row>
    <row r="818422" spans="1:1">
      <c r="A818422" s="7"/>
    </row>
    <row r="818423" spans="1:1">
      <c r="A818423" s="7"/>
    </row>
    <row r="818424" spans="1:1">
      <c r="A818424" s="7"/>
    </row>
    <row r="818425" spans="1:1">
      <c r="A818425" s="7"/>
    </row>
    <row r="818426" spans="1:1">
      <c r="A818426" s="7"/>
    </row>
    <row r="818427" spans="1:1">
      <c r="A818427" s="7"/>
    </row>
    <row r="818428" spans="1:1">
      <c r="A818428" s="7"/>
    </row>
    <row r="818429" spans="1:1">
      <c r="A818429" s="7"/>
    </row>
    <row r="818430" spans="1:1">
      <c r="A818430" s="7"/>
    </row>
    <row r="818431" spans="1:1">
      <c r="A818431" s="7"/>
    </row>
    <row r="818432" spans="1:1">
      <c r="A818432" s="7"/>
    </row>
    <row r="818433" spans="1:1">
      <c r="A818433" s="7"/>
    </row>
    <row r="818434" spans="1:1">
      <c r="A818434" s="7"/>
    </row>
    <row r="818435" spans="1:1">
      <c r="A818435" s="7"/>
    </row>
    <row r="818436" spans="1:1">
      <c r="A818436" s="7"/>
    </row>
    <row r="818437" spans="1:1">
      <c r="A818437" s="7"/>
    </row>
    <row r="818438" spans="1:1">
      <c r="A818438" s="7"/>
    </row>
    <row r="818439" spans="1:1">
      <c r="A818439" s="7"/>
    </row>
    <row r="818440" spans="1:1">
      <c r="A818440" s="7"/>
    </row>
    <row r="818441" spans="1:1">
      <c r="A818441" s="7"/>
    </row>
    <row r="818442" spans="1:1">
      <c r="A818442" s="7"/>
    </row>
    <row r="818443" spans="1:1">
      <c r="A818443" s="7"/>
    </row>
    <row r="818444" spans="1:1">
      <c r="A818444" s="7"/>
    </row>
    <row r="818445" spans="1:1">
      <c r="A818445" s="7"/>
    </row>
    <row r="818446" spans="1:1">
      <c r="A818446" s="7"/>
    </row>
    <row r="818447" spans="1:1">
      <c r="A818447" s="7"/>
    </row>
    <row r="818448" spans="1:1">
      <c r="A818448" s="7"/>
    </row>
    <row r="818449" spans="1:1">
      <c r="A818449" s="7"/>
    </row>
    <row r="818450" spans="1:1">
      <c r="A818450" s="7"/>
    </row>
    <row r="818451" spans="1:1">
      <c r="A818451" s="7"/>
    </row>
    <row r="818452" spans="1:1">
      <c r="A818452" s="7"/>
    </row>
    <row r="818453" spans="1:1">
      <c r="A818453" s="7"/>
    </row>
    <row r="818454" spans="1:1">
      <c r="A818454" s="7"/>
    </row>
    <row r="818455" spans="1:1">
      <c r="A818455" s="7"/>
    </row>
    <row r="818456" spans="1:1">
      <c r="A818456" s="7"/>
    </row>
    <row r="818457" spans="1:1">
      <c r="A818457" s="7"/>
    </row>
    <row r="818458" spans="1:1">
      <c r="A818458" s="7"/>
    </row>
    <row r="818459" spans="1:1">
      <c r="A818459" s="7"/>
    </row>
    <row r="818460" spans="1:1">
      <c r="A818460" s="7"/>
    </row>
    <row r="818461" spans="1:1">
      <c r="A818461" s="7"/>
    </row>
    <row r="818462" spans="1:1">
      <c r="A818462" s="7"/>
    </row>
    <row r="818463" spans="1:1">
      <c r="A818463" s="7"/>
    </row>
    <row r="818464" spans="1:1">
      <c r="A818464" s="7"/>
    </row>
    <row r="818465" spans="1:1">
      <c r="A818465" s="7"/>
    </row>
    <row r="818466" spans="1:1">
      <c r="A818466" s="7"/>
    </row>
    <row r="818467" spans="1:1">
      <c r="A818467" s="7"/>
    </row>
    <row r="818468" spans="1:1">
      <c r="A818468" s="7"/>
    </row>
    <row r="818469" spans="1:1">
      <c r="A818469" s="7"/>
    </row>
    <row r="818470" spans="1:1">
      <c r="A818470" s="7"/>
    </row>
    <row r="818471" spans="1:1">
      <c r="A818471" s="7"/>
    </row>
    <row r="818472" spans="1:1">
      <c r="A818472" s="7"/>
    </row>
    <row r="818473" spans="1:1">
      <c r="A818473" s="7"/>
    </row>
    <row r="818474" spans="1:1">
      <c r="A818474" s="7"/>
    </row>
    <row r="818475" spans="1:1">
      <c r="A818475" s="7"/>
    </row>
    <row r="818476" spans="1:1">
      <c r="A818476" s="7"/>
    </row>
    <row r="818477" spans="1:1">
      <c r="A818477" s="7"/>
    </row>
    <row r="818478" spans="1:1">
      <c r="A818478" s="7"/>
    </row>
    <row r="818479" spans="1:1">
      <c r="A818479" s="7"/>
    </row>
    <row r="818480" spans="1:1">
      <c r="A818480" s="7"/>
    </row>
    <row r="818481" spans="1:1">
      <c r="A818481" s="7"/>
    </row>
    <row r="818482" spans="1:1">
      <c r="A818482" s="7"/>
    </row>
    <row r="818483" spans="1:1">
      <c r="A818483" s="7"/>
    </row>
    <row r="818484" spans="1:1">
      <c r="A818484" s="7"/>
    </row>
    <row r="818485" spans="1:1">
      <c r="A818485" s="7"/>
    </row>
    <row r="818486" spans="1:1">
      <c r="A818486" s="7"/>
    </row>
    <row r="818487" spans="1:1">
      <c r="A818487" s="7"/>
    </row>
    <row r="818488" spans="1:1">
      <c r="A818488" s="7"/>
    </row>
    <row r="818489" spans="1:1">
      <c r="A818489" s="7"/>
    </row>
    <row r="818490" spans="1:1">
      <c r="A818490" s="7"/>
    </row>
    <row r="818491" spans="1:1">
      <c r="A818491" s="7"/>
    </row>
    <row r="818492" spans="1:1">
      <c r="A818492" s="7"/>
    </row>
    <row r="818493" spans="1:1">
      <c r="A818493" s="7"/>
    </row>
    <row r="818494" spans="1:1">
      <c r="A818494" s="7"/>
    </row>
    <row r="818495" spans="1:1">
      <c r="A818495" s="7"/>
    </row>
    <row r="818496" spans="1:1">
      <c r="A818496" s="7"/>
    </row>
    <row r="818497" spans="1:1">
      <c r="A818497" s="7"/>
    </row>
    <row r="818498" spans="1:1">
      <c r="A818498" s="7"/>
    </row>
    <row r="818499" spans="1:1">
      <c r="A818499" s="7"/>
    </row>
    <row r="818500" spans="1:1">
      <c r="A818500" s="7"/>
    </row>
    <row r="818501" spans="1:1">
      <c r="A818501" s="7"/>
    </row>
    <row r="818502" spans="1:1">
      <c r="A818502" s="7"/>
    </row>
    <row r="818503" spans="1:1">
      <c r="A818503" s="7"/>
    </row>
    <row r="818504" spans="1:1">
      <c r="A818504" s="7"/>
    </row>
    <row r="818505" spans="1:1">
      <c r="A818505" s="7"/>
    </row>
    <row r="818506" spans="1:1">
      <c r="A818506" s="7"/>
    </row>
    <row r="818507" spans="1:1">
      <c r="A818507" s="7"/>
    </row>
    <row r="818508" spans="1:1">
      <c r="A818508" s="7"/>
    </row>
    <row r="818509" spans="1:1">
      <c r="A818509" s="7"/>
    </row>
    <row r="818510" spans="1:1">
      <c r="A818510" s="7"/>
    </row>
    <row r="818511" spans="1:1">
      <c r="A818511" s="7"/>
    </row>
    <row r="818512" spans="1:1">
      <c r="A818512" s="7"/>
    </row>
    <row r="818513" spans="1:1">
      <c r="A818513" s="7"/>
    </row>
    <row r="818514" spans="1:1">
      <c r="A818514" s="7"/>
    </row>
    <row r="818515" spans="1:1">
      <c r="A818515" s="7"/>
    </row>
    <row r="818516" spans="1:1">
      <c r="A818516" s="7"/>
    </row>
    <row r="818517" spans="1:1">
      <c r="A818517" s="7"/>
    </row>
    <row r="818518" spans="1:1">
      <c r="A818518" s="7"/>
    </row>
    <row r="818519" spans="1:1">
      <c r="A818519" s="7"/>
    </row>
    <row r="818520" spans="1:1">
      <c r="A818520" s="7"/>
    </row>
    <row r="818521" spans="1:1">
      <c r="A818521" s="7"/>
    </row>
    <row r="818522" spans="1:1">
      <c r="A818522" s="7"/>
    </row>
    <row r="818523" spans="1:1">
      <c r="A818523" s="7"/>
    </row>
    <row r="818524" spans="1:1">
      <c r="A818524" s="7"/>
    </row>
    <row r="818525" spans="1:1">
      <c r="A818525" s="7"/>
    </row>
    <row r="818526" spans="1:1">
      <c r="A818526" s="7"/>
    </row>
    <row r="818527" spans="1:1">
      <c r="A818527" s="7"/>
    </row>
    <row r="818528" spans="1:1">
      <c r="A818528" s="7"/>
    </row>
    <row r="818529" spans="1:1">
      <c r="A818529" s="7"/>
    </row>
    <row r="818530" spans="1:1">
      <c r="A818530" s="7"/>
    </row>
    <row r="818531" spans="1:1">
      <c r="A818531" s="7"/>
    </row>
    <row r="818532" spans="1:1">
      <c r="A818532" s="7"/>
    </row>
    <row r="818533" spans="1:1">
      <c r="A818533" s="7"/>
    </row>
    <row r="818534" spans="1:1">
      <c r="A818534" s="7"/>
    </row>
    <row r="818535" spans="1:1">
      <c r="A818535" s="7"/>
    </row>
    <row r="818536" spans="1:1">
      <c r="A818536" s="7"/>
    </row>
    <row r="818537" spans="1:1">
      <c r="A818537" s="7"/>
    </row>
    <row r="818538" spans="1:1">
      <c r="A818538" s="7"/>
    </row>
    <row r="818539" spans="1:1">
      <c r="A818539" s="7"/>
    </row>
    <row r="818540" spans="1:1">
      <c r="A818540" s="7"/>
    </row>
    <row r="818541" spans="1:1">
      <c r="A818541" s="7"/>
    </row>
    <row r="818542" spans="1:1">
      <c r="A818542" s="7"/>
    </row>
    <row r="818543" spans="1:1">
      <c r="A818543" s="7"/>
    </row>
    <row r="818544" spans="1:1">
      <c r="A818544" s="7"/>
    </row>
    <row r="818545" spans="1:1">
      <c r="A818545" s="7"/>
    </row>
    <row r="818546" spans="1:1">
      <c r="A818546" s="7"/>
    </row>
    <row r="818547" spans="1:1">
      <c r="A818547" s="7"/>
    </row>
    <row r="818548" spans="1:1">
      <c r="A818548" s="7"/>
    </row>
    <row r="818549" spans="1:1">
      <c r="A818549" s="7"/>
    </row>
    <row r="818550" spans="1:1">
      <c r="A818550" s="7"/>
    </row>
    <row r="818551" spans="1:1">
      <c r="A818551" s="7"/>
    </row>
    <row r="818552" spans="1:1">
      <c r="A818552" s="7"/>
    </row>
    <row r="818553" spans="1:1">
      <c r="A818553" s="7"/>
    </row>
    <row r="818554" spans="1:1">
      <c r="A818554" s="7"/>
    </row>
    <row r="818555" spans="1:1">
      <c r="A818555" s="7"/>
    </row>
    <row r="818556" spans="1:1">
      <c r="A818556" s="7"/>
    </row>
    <row r="818557" spans="1:1">
      <c r="A818557" s="7"/>
    </row>
    <row r="818558" spans="1:1">
      <c r="A818558" s="7"/>
    </row>
    <row r="818559" spans="1:1">
      <c r="A818559" s="7"/>
    </row>
    <row r="818560" spans="1:1">
      <c r="A818560" s="7"/>
    </row>
    <row r="818561" spans="1:1">
      <c r="A818561" s="7"/>
    </row>
    <row r="818562" spans="1:1">
      <c r="A818562" s="7"/>
    </row>
    <row r="818563" spans="1:1">
      <c r="A818563" s="7"/>
    </row>
    <row r="818564" spans="1:1">
      <c r="A818564" s="7"/>
    </row>
    <row r="818565" spans="1:1">
      <c r="A818565" s="7"/>
    </row>
    <row r="818566" spans="1:1">
      <c r="A818566" s="7"/>
    </row>
    <row r="818567" spans="1:1">
      <c r="A818567" s="7"/>
    </row>
    <row r="818568" spans="1:1">
      <c r="A818568" s="7"/>
    </row>
    <row r="818569" spans="1:1">
      <c r="A818569" s="7"/>
    </row>
    <row r="818570" spans="1:1">
      <c r="A818570" s="7"/>
    </row>
    <row r="818571" spans="1:1">
      <c r="A818571" s="7"/>
    </row>
    <row r="818572" spans="1:1">
      <c r="A818572" s="7"/>
    </row>
    <row r="818573" spans="1:1">
      <c r="A818573" s="7"/>
    </row>
    <row r="818574" spans="1:1">
      <c r="A818574" s="7"/>
    </row>
    <row r="818575" spans="1:1">
      <c r="A818575" s="7"/>
    </row>
    <row r="818576" spans="1:1">
      <c r="A818576" s="7"/>
    </row>
    <row r="818577" spans="1:1">
      <c r="A818577" s="7"/>
    </row>
    <row r="818578" spans="1:1">
      <c r="A818578" s="7"/>
    </row>
    <row r="818579" spans="1:1">
      <c r="A818579" s="7"/>
    </row>
    <row r="818580" spans="1:1">
      <c r="A818580" s="7"/>
    </row>
    <row r="818581" spans="1:1">
      <c r="A818581" s="7"/>
    </row>
    <row r="818582" spans="1:1">
      <c r="A818582" s="7"/>
    </row>
    <row r="818583" spans="1:1">
      <c r="A818583" s="7"/>
    </row>
    <row r="818584" spans="1:1">
      <c r="A818584" s="7"/>
    </row>
    <row r="818585" spans="1:1">
      <c r="A818585" s="7"/>
    </row>
    <row r="818586" spans="1:1">
      <c r="A818586" s="7"/>
    </row>
    <row r="818587" spans="1:1">
      <c r="A818587" s="7"/>
    </row>
    <row r="818588" spans="1:1">
      <c r="A818588" s="7"/>
    </row>
    <row r="818589" spans="1:1">
      <c r="A818589" s="7"/>
    </row>
    <row r="818590" spans="1:1">
      <c r="A818590" s="7"/>
    </row>
    <row r="818591" spans="1:1">
      <c r="A818591" s="7"/>
    </row>
    <row r="818592" spans="1:1">
      <c r="A818592" s="7"/>
    </row>
    <row r="818593" spans="1:1">
      <c r="A818593" s="7"/>
    </row>
    <row r="818594" spans="1:1">
      <c r="A818594" s="7"/>
    </row>
    <row r="818595" spans="1:1">
      <c r="A818595" s="7"/>
    </row>
    <row r="818596" spans="1:1">
      <c r="A818596" s="7"/>
    </row>
    <row r="818597" spans="1:1">
      <c r="A818597" s="7"/>
    </row>
    <row r="818598" spans="1:1">
      <c r="A818598" s="7"/>
    </row>
    <row r="818599" spans="1:1">
      <c r="A818599" s="7"/>
    </row>
    <row r="818600" spans="1:1">
      <c r="A818600" s="7"/>
    </row>
    <row r="818601" spans="1:1">
      <c r="A818601" s="7"/>
    </row>
    <row r="818602" spans="1:1">
      <c r="A818602" s="7"/>
    </row>
    <row r="818603" spans="1:1">
      <c r="A818603" s="7"/>
    </row>
    <row r="818604" spans="1:1">
      <c r="A818604" s="7"/>
    </row>
    <row r="818605" spans="1:1">
      <c r="A818605" s="7"/>
    </row>
    <row r="818606" spans="1:1">
      <c r="A818606" s="7"/>
    </row>
    <row r="818607" spans="1:1">
      <c r="A818607" s="7"/>
    </row>
    <row r="818608" spans="1:1">
      <c r="A818608" s="7"/>
    </row>
    <row r="818609" spans="1:1">
      <c r="A818609" s="7"/>
    </row>
    <row r="818610" spans="1:1">
      <c r="A818610" s="7"/>
    </row>
    <row r="818611" spans="1:1">
      <c r="A818611" s="7"/>
    </row>
    <row r="818612" spans="1:1">
      <c r="A818612" s="7"/>
    </row>
    <row r="818613" spans="1:1">
      <c r="A818613" s="7"/>
    </row>
    <row r="818614" spans="1:1">
      <c r="A818614" s="7"/>
    </row>
    <row r="818615" spans="1:1">
      <c r="A818615" s="7"/>
    </row>
    <row r="818616" spans="1:1">
      <c r="A818616" s="7"/>
    </row>
    <row r="818617" spans="1:1">
      <c r="A818617" s="7"/>
    </row>
    <row r="818618" spans="1:1">
      <c r="A818618" s="7"/>
    </row>
    <row r="818619" spans="1:1">
      <c r="A818619" s="7"/>
    </row>
    <row r="818620" spans="1:1">
      <c r="A818620" s="7"/>
    </row>
    <row r="818621" spans="1:1">
      <c r="A818621" s="7"/>
    </row>
    <row r="818622" spans="1:1">
      <c r="A818622" s="7"/>
    </row>
    <row r="818623" spans="1:1">
      <c r="A818623" s="7"/>
    </row>
    <row r="818624" spans="1:1">
      <c r="A818624" s="7"/>
    </row>
    <row r="818625" spans="1:1">
      <c r="A818625" s="7"/>
    </row>
    <row r="818626" spans="1:1">
      <c r="A818626" s="7"/>
    </row>
    <row r="818627" spans="1:1">
      <c r="A818627" s="7"/>
    </row>
    <row r="818628" spans="1:1">
      <c r="A818628" s="7"/>
    </row>
    <row r="818629" spans="1:1">
      <c r="A818629" s="7"/>
    </row>
    <row r="818630" spans="1:1">
      <c r="A818630" s="7"/>
    </row>
    <row r="818631" spans="1:1">
      <c r="A818631" s="7"/>
    </row>
    <row r="818632" spans="1:1">
      <c r="A818632" s="7"/>
    </row>
    <row r="818633" spans="1:1">
      <c r="A818633" s="7"/>
    </row>
    <row r="818634" spans="1:1">
      <c r="A818634" s="7"/>
    </row>
    <row r="818635" spans="1:1">
      <c r="A818635" s="7"/>
    </row>
    <row r="818636" spans="1:1">
      <c r="A818636" s="7"/>
    </row>
    <row r="818637" spans="1:1">
      <c r="A818637" s="7"/>
    </row>
    <row r="818638" spans="1:1">
      <c r="A818638" s="7"/>
    </row>
    <row r="818639" spans="1:1">
      <c r="A818639" s="7"/>
    </row>
    <row r="818640" spans="1:1">
      <c r="A818640" s="7"/>
    </row>
    <row r="818641" spans="1:1">
      <c r="A818641" s="7"/>
    </row>
    <row r="818642" spans="1:1">
      <c r="A818642" s="7"/>
    </row>
    <row r="818643" spans="1:1">
      <c r="A818643" s="7"/>
    </row>
    <row r="818644" spans="1:1">
      <c r="A818644" s="7"/>
    </row>
    <row r="818645" spans="1:1">
      <c r="A818645" s="7"/>
    </row>
    <row r="818646" spans="1:1">
      <c r="A818646" s="7"/>
    </row>
    <row r="818647" spans="1:1">
      <c r="A818647" s="7"/>
    </row>
    <row r="818648" spans="1:1">
      <c r="A818648" s="7"/>
    </row>
    <row r="818649" spans="1:1">
      <c r="A818649" s="7"/>
    </row>
    <row r="818650" spans="1:1">
      <c r="A818650" s="7"/>
    </row>
    <row r="818651" spans="1:1">
      <c r="A818651" s="7"/>
    </row>
    <row r="818652" spans="1:1">
      <c r="A818652" s="7"/>
    </row>
    <row r="818653" spans="1:1">
      <c r="A818653" s="7"/>
    </row>
    <row r="818654" spans="1:1">
      <c r="A818654" s="7"/>
    </row>
    <row r="818655" spans="1:1">
      <c r="A818655" s="7"/>
    </row>
    <row r="818656" spans="1:1">
      <c r="A818656" s="7"/>
    </row>
    <row r="818657" spans="1:1">
      <c r="A818657" s="7"/>
    </row>
    <row r="818658" spans="1:1">
      <c r="A818658" s="7"/>
    </row>
    <row r="818659" spans="1:1">
      <c r="A818659" s="7"/>
    </row>
    <row r="818660" spans="1:1">
      <c r="A818660" s="7"/>
    </row>
    <row r="818661" spans="1:1">
      <c r="A818661" s="7"/>
    </row>
    <row r="818662" spans="1:1">
      <c r="A818662" s="7"/>
    </row>
    <row r="818663" spans="1:1">
      <c r="A818663" s="7"/>
    </row>
    <row r="818664" spans="1:1">
      <c r="A818664" s="7"/>
    </row>
    <row r="818665" spans="1:1">
      <c r="A818665" s="7"/>
    </row>
    <row r="818666" spans="1:1">
      <c r="A818666" s="7"/>
    </row>
    <row r="818667" spans="1:1">
      <c r="A818667" s="7"/>
    </row>
    <row r="818668" spans="1:1">
      <c r="A818668" s="7"/>
    </row>
    <row r="818669" spans="1:1">
      <c r="A818669" s="7"/>
    </row>
    <row r="818670" spans="1:1">
      <c r="A818670" s="7"/>
    </row>
    <row r="818671" spans="1:1">
      <c r="A818671" s="7"/>
    </row>
    <row r="818672" spans="1:1">
      <c r="A818672" s="7"/>
    </row>
    <row r="818673" spans="1:1">
      <c r="A818673" s="7"/>
    </row>
    <row r="818674" spans="1:1">
      <c r="A818674" s="7"/>
    </row>
    <row r="818675" spans="1:1">
      <c r="A818675" s="7"/>
    </row>
    <row r="818676" spans="1:1">
      <c r="A818676" s="7"/>
    </row>
    <row r="818677" spans="1:1">
      <c r="A818677" s="7"/>
    </row>
    <row r="818678" spans="1:1">
      <c r="A818678" s="7"/>
    </row>
    <row r="818679" spans="1:1">
      <c r="A818679" s="7"/>
    </row>
    <row r="818680" spans="1:1">
      <c r="A818680" s="7"/>
    </row>
    <row r="818681" spans="1:1">
      <c r="A818681" s="7"/>
    </row>
    <row r="818682" spans="1:1">
      <c r="A818682" s="7"/>
    </row>
    <row r="818683" spans="1:1">
      <c r="A818683" s="7"/>
    </row>
    <row r="818684" spans="1:1">
      <c r="A818684" s="7"/>
    </row>
    <row r="818685" spans="1:1">
      <c r="A818685" s="7"/>
    </row>
    <row r="818686" spans="1:1">
      <c r="A818686" s="7"/>
    </row>
    <row r="818687" spans="1:1">
      <c r="A818687" s="7"/>
    </row>
    <row r="818688" spans="1:1">
      <c r="A818688" s="7"/>
    </row>
    <row r="818689" spans="1:1">
      <c r="A818689" s="7"/>
    </row>
    <row r="818690" spans="1:1">
      <c r="A818690" s="7"/>
    </row>
    <row r="818691" spans="1:1">
      <c r="A818691" s="7"/>
    </row>
    <row r="818692" spans="1:1">
      <c r="A818692" s="7"/>
    </row>
    <row r="818693" spans="1:1">
      <c r="A818693" s="7"/>
    </row>
    <row r="818694" spans="1:1">
      <c r="A818694" s="7"/>
    </row>
    <row r="818695" spans="1:1">
      <c r="A818695" s="7"/>
    </row>
    <row r="818696" spans="1:1">
      <c r="A818696" s="7"/>
    </row>
    <row r="818697" spans="1:1">
      <c r="A818697" s="7"/>
    </row>
    <row r="818698" spans="1:1">
      <c r="A818698" s="7"/>
    </row>
    <row r="818699" spans="1:1">
      <c r="A818699" s="7"/>
    </row>
    <row r="818700" spans="1:1">
      <c r="A818700" s="7"/>
    </row>
    <row r="818701" spans="1:1">
      <c r="A818701" s="7"/>
    </row>
    <row r="818702" spans="1:1">
      <c r="A818702" s="7"/>
    </row>
    <row r="818703" spans="1:1">
      <c r="A818703" s="7"/>
    </row>
    <row r="818704" spans="1:1">
      <c r="A818704" s="7"/>
    </row>
    <row r="818705" spans="1:1">
      <c r="A818705" s="7"/>
    </row>
    <row r="818706" spans="1:1">
      <c r="A818706" s="7"/>
    </row>
    <row r="818707" spans="1:1">
      <c r="A818707" s="7"/>
    </row>
    <row r="818708" spans="1:1">
      <c r="A818708" s="7"/>
    </row>
    <row r="818709" spans="1:1">
      <c r="A818709" s="7"/>
    </row>
    <row r="818710" spans="1:1">
      <c r="A818710" s="7"/>
    </row>
    <row r="818711" spans="1:1">
      <c r="A818711" s="7"/>
    </row>
    <row r="818712" spans="1:1">
      <c r="A818712" s="7"/>
    </row>
    <row r="818713" spans="1:1">
      <c r="A818713" s="7"/>
    </row>
    <row r="818714" spans="1:1">
      <c r="A818714" s="7"/>
    </row>
    <row r="818715" spans="1:1">
      <c r="A818715" s="7"/>
    </row>
    <row r="818716" spans="1:1">
      <c r="A818716" s="7"/>
    </row>
    <row r="818717" spans="1:1">
      <c r="A818717" s="7"/>
    </row>
    <row r="818718" spans="1:1">
      <c r="A818718" s="7"/>
    </row>
    <row r="818719" spans="1:1">
      <c r="A818719" s="7"/>
    </row>
    <row r="818720" spans="1:1">
      <c r="A818720" s="7"/>
    </row>
    <row r="818721" spans="1:1">
      <c r="A818721" s="7"/>
    </row>
    <row r="818722" spans="1:1">
      <c r="A818722" s="7"/>
    </row>
    <row r="818723" spans="1:1">
      <c r="A818723" s="7"/>
    </row>
    <row r="818724" spans="1:1">
      <c r="A818724" s="7"/>
    </row>
    <row r="818725" spans="1:1">
      <c r="A818725" s="7"/>
    </row>
    <row r="818726" spans="1:1">
      <c r="A818726" s="7"/>
    </row>
    <row r="818727" spans="1:1">
      <c r="A818727" s="7"/>
    </row>
    <row r="818728" spans="1:1">
      <c r="A818728" s="7"/>
    </row>
    <row r="818729" spans="1:1">
      <c r="A818729" s="7"/>
    </row>
    <row r="818730" spans="1:1">
      <c r="A818730" s="7"/>
    </row>
    <row r="818731" spans="1:1">
      <c r="A818731" s="7"/>
    </row>
    <row r="818732" spans="1:1">
      <c r="A818732" s="7"/>
    </row>
    <row r="818733" spans="1:1">
      <c r="A818733" s="7"/>
    </row>
    <row r="818734" spans="1:1">
      <c r="A818734" s="7"/>
    </row>
    <row r="818735" spans="1:1">
      <c r="A818735" s="7"/>
    </row>
    <row r="818736" spans="1:1">
      <c r="A818736" s="7"/>
    </row>
    <row r="818737" spans="1:1">
      <c r="A818737" s="7"/>
    </row>
    <row r="818738" spans="1:1">
      <c r="A818738" s="7"/>
    </row>
    <row r="818739" spans="1:1">
      <c r="A818739" s="7"/>
    </row>
    <row r="818740" spans="1:1">
      <c r="A818740" s="7"/>
    </row>
    <row r="818741" spans="1:1">
      <c r="A818741" s="7"/>
    </row>
    <row r="818742" spans="1:1">
      <c r="A818742" s="7"/>
    </row>
    <row r="818743" spans="1:1">
      <c r="A818743" s="7"/>
    </row>
    <row r="818744" spans="1:1">
      <c r="A818744" s="7"/>
    </row>
    <row r="818745" spans="1:1">
      <c r="A818745" s="7"/>
    </row>
    <row r="818746" spans="1:1">
      <c r="A818746" s="7"/>
    </row>
    <row r="818747" spans="1:1">
      <c r="A818747" s="7"/>
    </row>
    <row r="818748" spans="1:1">
      <c r="A818748" s="7"/>
    </row>
    <row r="818749" spans="1:1">
      <c r="A818749" s="7"/>
    </row>
    <row r="818750" spans="1:1">
      <c r="A818750" s="7"/>
    </row>
    <row r="818751" spans="1:1">
      <c r="A818751" s="7"/>
    </row>
    <row r="818752" spans="1:1">
      <c r="A818752" s="7"/>
    </row>
    <row r="818753" spans="1:1">
      <c r="A818753" s="7"/>
    </row>
    <row r="818754" spans="1:1">
      <c r="A818754" s="7"/>
    </row>
    <row r="818755" spans="1:1">
      <c r="A818755" s="7"/>
    </row>
    <row r="818756" spans="1:1">
      <c r="A818756" s="7"/>
    </row>
    <row r="818757" spans="1:1">
      <c r="A818757" s="7"/>
    </row>
    <row r="818758" spans="1:1">
      <c r="A818758" s="7"/>
    </row>
    <row r="818759" spans="1:1">
      <c r="A818759" s="7"/>
    </row>
    <row r="818760" spans="1:1">
      <c r="A818760" s="7"/>
    </row>
    <row r="818761" spans="1:1">
      <c r="A818761" s="7"/>
    </row>
    <row r="818762" spans="1:1">
      <c r="A818762" s="7"/>
    </row>
    <row r="818763" spans="1:1">
      <c r="A818763" s="7"/>
    </row>
    <row r="818764" spans="1:1">
      <c r="A818764" s="7"/>
    </row>
    <row r="818765" spans="1:1">
      <c r="A818765" s="7"/>
    </row>
    <row r="818766" spans="1:1">
      <c r="A818766" s="7"/>
    </row>
    <row r="818767" spans="1:1">
      <c r="A818767" s="7"/>
    </row>
    <row r="818768" spans="1:1">
      <c r="A818768" s="7"/>
    </row>
    <row r="818769" spans="1:1">
      <c r="A818769" s="7"/>
    </row>
    <row r="818770" spans="1:1">
      <c r="A818770" s="7"/>
    </row>
    <row r="818771" spans="1:1">
      <c r="A818771" s="7"/>
    </row>
    <row r="818772" spans="1:1">
      <c r="A818772" s="7"/>
    </row>
    <row r="818773" spans="1:1">
      <c r="A818773" s="7"/>
    </row>
    <row r="818774" spans="1:1">
      <c r="A818774" s="7"/>
    </row>
    <row r="818775" spans="1:1">
      <c r="A818775" s="7"/>
    </row>
    <row r="818776" spans="1:1">
      <c r="A818776" s="7"/>
    </row>
    <row r="818777" spans="1:1">
      <c r="A818777" s="7"/>
    </row>
    <row r="818778" spans="1:1">
      <c r="A818778" s="7"/>
    </row>
    <row r="818779" spans="1:1">
      <c r="A818779" s="7"/>
    </row>
    <row r="818780" spans="1:1">
      <c r="A818780" s="7"/>
    </row>
    <row r="818781" spans="1:1">
      <c r="A818781" s="7"/>
    </row>
    <row r="818782" spans="1:1">
      <c r="A818782" s="7"/>
    </row>
    <row r="818783" spans="1:1">
      <c r="A818783" s="7"/>
    </row>
    <row r="818784" spans="1:1">
      <c r="A818784" s="7"/>
    </row>
    <row r="818785" spans="1:1">
      <c r="A818785" s="7"/>
    </row>
    <row r="818786" spans="1:1">
      <c r="A818786" s="7"/>
    </row>
    <row r="818787" spans="1:1">
      <c r="A818787" s="7"/>
    </row>
    <row r="818788" spans="1:1">
      <c r="A818788" s="7"/>
    </row>
    <row r="818789" spans="1:1">
      <c r="A818789" s="7"/>
    </row>
    <row r="818790" spans="1:1">
      <c r="A818790" s="7"/>
    </row>
    <row r="818791" spans="1:1">
      <c r="A818791" s="7"/>
    </row>
    <row r="818792" spans="1:1">
      <c r="A818792" s="7"/>
    </row>
    <row r="818793" spans="1:1">
      <c r="A818793" s="7"/>
    </row>
    <row r="818794" spans="1:1">
      <c r="A818794" s="7"/>
    </row>
    <row r="818795" spans="1:1">
      <c r="A818795" s="7"/>
    </row>
    <row r="818796" spans="1:1">
      <c r="A818796" s="7"/>
    </row>
    <row r="818797" spans="1:1">
      <c r="A818797" s="7"/>
    </row>
    <row r="818798" spans="1:1">
      <c r="A818798" s="7"/>
    </row>
    <row r="818799" spans="1:1">
      <c r="A818799" s="7"/>
    </row>
    <row r="818800" spans="1:1">
      <c r="A818800" s="7"/>
    </row>
    <row r="818801" spans="1:1">
      <c r="A818801" s="7"/>
    </row>
    <row r="818802" spans="1:1">
      <c r="A818802" s="7"/>
    </row>
    <row r="818803" spans="1:1">
      <c r="A818803" s="7"/>
    </row>
    <row r="818804" spans="1:1">
      <c r="A818804" s="7"/>
    </row>
    <row r="818805" spans="1:1">
      <c r="A818805" s="7"/>
    </row>
    <row r="818806" spans="1:1">
      <c r="A818806" s="7"/>
    </row>
    <row r="818807" spans="1:1">
      <c r="A818807" s="7"/>
    </row>
    <row r="818808" spans="1:1">
      <c r="A818808" s="7"/>
    </row>
    <row r="818809" spans="1:1">
      <c r="A818809" s="7"/>
    </row>
    <row r="818810" spans="1:1">
      <c r="A818810" s="7"/>
    </row>
    <row r="818811" spans="1:1">
      <c r="A818811" s="7"/>
    </row>
    <row r="818812" spans="1:1">
      <c r="A818812" s="7"/>
    </row>
    <row r="818813" spans="1:1">
      <c r="A818813" s="7"/>
    </row>
    <row r="818814" spans="1:1">
      <c r="A818814" s="7"/>
    </row>
    <row r="818815" spans="1:1">
      <c r="A818815" s="7"/>
    </row>
    <row r="818816" spans="1:1">
      <c r="A818816" s="7"/>
    </row>
    <row r="818817" spans="1:1">
      <c r="A818817" s="7"/>
    </row>
    <row r="818818" spans="1:1">
      <c r="A818818" s="7"/>
    </row>
    <row r="818819" spans="1:1">
      <c r="A818819" s="7"/>
    </row>
    <row r="818820" spans="1:1">
      <c r="A818820" s="7"/>
    </row>
    <row r="818821" spans="1:1">
      <c r="A818821" s="7"/>
    </row>
    <row r="818822" spans="1:1">
      <c r="A818822" s="7"/>
    </row>
    <row r="818823" spans="1:1">
      <c r="A818823" s="7"/>
    </row>
    <row r="818824" spans="1:1">
      <c r="A818824" s="7"/>
    </row>
    <row r="818825" spans="1:1">
      <c r="A818825" s="7"/>
    </row>
    <row r="818826" spans="1:1">
      <c r="A818826" s="7"/>
    </row>
    <row r="818827" spans="1:1">
      <c r="A818827" s="7"/>
    </row>
    <row r="818828" spans="1:1">
      <c r="A818828" s="7"/>
    </row>
    <row r="818829" spans="1:1">
      <c r="A818829" s="7"/>
    </row>
    <row r="818830" spans="1:1">
      <c r="A818830" s="7"/>
    </row>
    <row r="818831" spans="1:1">
      <c r="A818831" s="7"/>
    </row>
    <row r="818832" spans="1:1">
      <c r="A818832" s="7"/>
    </row>
    <row r="818833" spans="1:1">
      <c r="A818833" s="7"/>
    </row>
    <row r="818834" spans="1:1">
      <c r="A818834" s="7"/>
    </row>
    <row r="818835" spans="1:1">
      <c r="A818835" s="7"/>
    </row>
    <row r="818836" spans="1:1">
      <c r="A818836" s="7"/>
    </row>
    <row r="818837" spans="1:1">
      <c r="A818837" s="7"/>
    </row>
    <row r="818838" spans="1:1">
      <c r="A818838" s="7"/>
    </row>
    <row r="818839" spans="1:1">
      <c r="A818839" s="7"/>
    </row>
    <row r="818840" spans="1:1">
      <c r="A818840" s="7"/>
    </row>
    <row r="818841" spans="1:1">
      <c r="A818841" s="7"/>
    </row>
    <row r="818842" spans="1:1">
      <c r="A818842" s="7"/>
    </row>
    <row r="818843" spans="1:1">
      <c r="A818843" s="7"/>
    </row>
    <row r="818844" spans="1:1">
      <c r="A818844" s="7"/>
    </row>
    <row r="818845" spans="1:1">
      <c r="A818845" s="7"/>
    </row>
    <row r="818846" spans="1:1">
      <c r="A818846" s="7"/>
    </row>
    <row r="818847" spans="1:1">
      <c r="A818847" s="7"/>
    </row>
    <row r="818848" spans="1:1">
      <c r="A818848" s="7"/>
    </row>
    <row r="818849" spans="1:1">
      <c r="A818849" s="7"/>
    </row>
    <row r="818850" spans="1:1">
      <c r="A818850" s="7"/>
    </row>
    <row r="818851" spans="1:1">
      <c r="A818851" s="7"/>
    </row>
    <row r="818852" spans="1:1">
      <c r="A818852" s="7"/>
    </row>
    <row r="818853" spans="1:1">
      <c r="A818853" s="7"/>
    </row>
    <row r="818854" spans="1:1">
      <c r="A818854" s="7"/>
    </row>
    <row r="818855" spans="1:1">
      <c r="A818855" s="7"/>
    </row>
    <row r="818856" spans="1:1">
      <c r="A818856" s="7"/>
    </row>
    <row r="818857" spans="1:1">
      <c r="A818857" s="7"/>
    </row>
    <row r="818858" spans="1:1">
      <c r="A818858" s="7"/>
    </row>
    <row r="818859" spans="1:1">
      <c r="A818859" s="7"/>
    </row>
    <row r="818860" spans="1:1">
      <c r="A818860" s="7"/>
    </row>
    <row r="818861" spans="1:1">
      <c r="A818861" s="7"/>
    </row>
    <row r="818862" spans="1:1">
      <c r="A818862" s="7"/>
    </row>
    <row r="818863" spans="1:1">
      <c r="A818863" s="7"/>
    </row>
    <row r="818864" spans="1:1">
      <c r="A818864" s="7"/>
    </row>
    <row r="818865" spans="1:1">
      <c r="A818865" s="7"/>
    </row>
    <row r="818866" spans="1:1">
      <c r="A818866" s="7"/>
    </row>
    <row r="818867" spans="1:1">
      <c r="A818867" s="7"/>
    </row>
    <row r="818868" spans="1:1">
      <c r="A818868" s="7"/>
    </row>
    <row r="818869" spans="1:1">
      <c r="A818869" s="7"/>
    </row>
    <row r="818870" spans="1:1">
      <c r="A818870" s="7"/>
    </row>
    <row r="818871" spans="1:1">
      <c r="A818871" s="7"/>
    </row>
    <row r="818872" spans="1:1">
      <c r="A818872" s="7"/>
    </row>
    <row r="818873" spans="1:1">
      <c r="A818873" s="7"/>
    </row>
    <row r="818874" spans="1:1">
      <c r="A818874" s="7"/>
    </row>
    <row r="818875" spans="1:1">
      <c r="A818875" s="7"/>
    </row>
    <row r="818876" spans="1:1">
      <c r="A818876" s="7"/>
    </row>
    <row r="818877" spans="1:1">
      <c r="A818877" s="7"/>
    </row>
    <row r="818878" spans="1:1">
      <c r="A818878" s="7"/>
    </row>
    <row r="818879" spans="1:1">
      <c r="A818879" s="7"/>
    </row>
    <row r="818880" spans="1:1">
      <c r="A818880" s="7"/>
    </row>
    <row r="818881" spans="1:1">
      <c r="A818881" s="7"/>
    </row>
    <row r="818882" spans="1:1">
      <c r="A818882" s="7"/>
    </row>
    <row r="818883" spans="1:1">
      <c r="A818883" s="7"/>
    </row>
    <row r="818884" spans="1:1">
      <c r="A818884" s="7"/>
    </row>
    <row r="818885" spans="1:1">
      <c r="A818885" s="7"/>
    </row>
    <row r="818886" spans="1:1">
      <c r="A818886" s="7"/>
    </row>
    <row r="818887" spans="1:1">
      <c r="A818887" s="7"/>
    </row>
    <row r="818888" spans="1:1">
      <c r="A818888" s="7"/>
    </row>
    <row r="818889" spans="1:1">
      <c r="A818889" s="7"/>
    </row>
    <row r="818890" spans="1:1">
      <c r="A818890" s="7"/>
    </row>
    <row r="818891" spans="1:1">
      <c r="A818891" s="7"/>
    </row>
    <row r="818892" spans="1:1">
      <c r="A818892" s="7"/>
    </row>
    <row r="818893" spans="1:1">
      <c r="A818893" s="7"/>
    </row>
    <row r="818894" spans="1:1">
      <c r="A818894" s="7"/>
    </row>
    <row r="818895" spans="1:1">
      <c r="A818895" s="7"/>
    </row>
    <row r="818896" spans="1:1">
      <c r="A818896" s="7"/>
    </row>
    <row r="818897" spans="1:1">
      <c r="A818897" s="7"/>
    </row>
    <row r="818898" spans="1:1">
      <c r="A818898" s="7"/>
    </row>
    <row r="818899" spans="1:1">
      <c r="A818899" s="7"/>
    </row>
    <row r="818900" spans="1:1">
      <c r="A818900" s="7"/>
    </row>
    <row r="818901" spans="1:1">
      <c r="A818901" s="7"/>
    </row>
    <row r="818902" spans="1:1">
      <c r="A818902" s="7"/>
    </row>
    <row r="818903" spans="1:1">
      <c r="A818903" s="7"/>
    </row>
    <row r="818904" spans="1:1">
      <c r="A818904" s="7"/>
    </row>
    <row r="818905" spans="1:1">
      <c r="A818905" s="7"/>
    </row>
    <row r="818906" spans="1:1">
      <c r="A818906" s="7"/>
    </row>
    <row r="818907" spans="1:1">
      <c r="A818907" s="7"/>
    </row>
    <row r="818908" spans="1:1">
      <c r="A818908" s="7"/>
    </row>
    <row r="818909" spans="1:1">
      <c r="A818909" s="7"/>
    </row>
    <row r="818910" spans="1:1">
      <c r="A818910" s="7"/>
    </row>
    <row r="818911" spans="1:1">
      <c r="A818911" s="7"/>
    </row>
    <row r="818912" spans="1:1">
      <c r="A818912" s="7"/>
    </row>
    <row r="818913" spans="1:1">
      <c r="A818913" s="7"/>
    </row>
    <row r="818914" spans="1:1">
      <c r="A818914" s="7"/>
    </row>
    <row r="818915" spans="1:1">
      <c r="A818915" s="7"/>
    </row>
    <row r="818916" spans="1:1">
      <c r="A818916" s="7"/>
    </row>
    <row r="818917" spans="1:1">
      <c r="A818917" s="7"/>
    </row>
    <row r="818918" spans="1:1">
      <c r="A818918" s="7"/>
    </row>
    <row r="818919" spans="1:1">
      <c r="A818919" s="7"/>
    </row>
    <row r="818920" spans="1:1">
      <c r="A818920" s="7"/>
    </row>
    <row r="818921" spans="1:1">
      <c r="A818921" s="7"/>
    </row>
    <row r="818922" spans="1:1">
      <c r="A818922" s="7"/>
    </row>
    <row r="818923" spans="1:1">
      <c r="A818923" s="7"/>
    </row>
    <row r="818924" spans="1:1">
      <c r="A818924" s="7"/>
    </row>
    <row r="818925" spans="1:1">
      <c r="A818925" s="7"/>
    </row>
    <row r="818926" spans="1:1">
      <c r="A818926" s="7"/>
    </row>
    <row r="818927" spans="1:1">
      <c r="A818927" s="7"/>
    </row>
    <row r="818928" spans="1:1">
      <c r="A818928" s="7"/>
    </row>
    <row r="818929" spans="1:1">
      <c r="A818929" s="7"/>
    </row>
    <row r="818930" spans="1:1">
      <c r="A818930" s="7"/>
    </row>
    <row r="818931" spans="1:1">
      <c r="A818931" s="7"/>
    </row>
    <row r="818932" spans="1:1">
      <c r="A818932" s="7"/>
    </row>
    <row r="818933" spans="1:1">
      <c r="A818933" s="7"/>
    </row>
    <row r="818934" spans="1:1">
      <c r="A818934" s="7"/>
    </row>
    <row r="818935" spans="1:1">
      <c r="A818935" s="7"/>
    </row>
    <row r="818936" spans="1:1">
      <c r="A818936" s="7"/>
    </row>
    <row r="818937" spans="1:1">
      <c r="A818937" s="7"/>
    </row>
    <row r="818938" spans="1:1">
      <c r="A818938" s="7"/>
    </row>
    <row r="818939" spans="1:1">
      <c r="A818939" s="7"/>
    </row>
    <row r="818940" spans="1:1">
      <c r="A818940" s="7"/>
    </row>
    <row r="818941" spans="1:1">
      <c r="A818941" s="7"/>
    </row>
    <row r="818942" spans="1:1">
      <c r="A818942" s="7"/>
    </row>
    <row r="818943" spans="1:1">
      <c r="A818943" s="7"/>
    </row>
    <row r="818944" spans="1:1">
      <c r="A818944" s="7"/>
    </row>
    <row r="818945" spans="1:1">
      <c r="A818945" s="7"/>
    </row>
    <row r="818946" spans="1:1">
      <c r="A818946" s="7"/>
    </row>
    <row r="818947" spans="1:1">
      <c r="A818947" s="7"/>
    </row>
    <row r="818948" spans="1:1">
      <c r="A818948" s="7"/>
    </row>
    <row r="818949" spans="1:1">
      <c r="A818949" s="7"/>
    </row>
    <row r="818950" spans="1:1">
      <c r="A818950" s="7"/>
    </row>
    <row r="818951" spans="1:1">
      <c r="A818951" s="7"/>
    </row>
    <row r="818952" spans="1:1">
      <c r="A818952" s="7"/>
    </row>
    <row r="818953" spans="1:1">
      <c r="A818953" s="7"/>
    </row>
    <row r="818954" spans="1:1">
      <c r="A818954" s="7"/>
    </row>
    <row r="818955" spans="1:1">
      <c r="A818955" s="7"/>
    </row>
    <row r="818956" spans="1:1">
      <c r="A818956" s="7"/>
    </row>
    <row r="818957" spans="1:1">
      <c r="A818957" s="7"/>
    </row>
    <row r="818958" spans="1:1">
      <c r="A818958" s="7"/>
    </row>
    <row r="818959" spans="1:1">
      <c r="A818959" s="7"/>
    </row>
    <row r="818960" spans="1:1">
      <c r="A818960" s="7"/>
    </row>
    <row r="818961" spans="1:1">
      <c r="A818961" s="7"/>
    </row>
    <row r="818962" spans="1:1">
      <c r="A818962" s="7"/>
    </row>
    <row r="818963" spans="1:1">
      <c r="A818963" s="7"/>
    </row>
    <row r="818964" spans="1:1">
      <c r="A818964" s="7"/>
    </row>
    <row r="818965" spans="1:1">
      <c r="A818965" s="7"/>
    </row>
    <row r="818966" spans="1:1">
      <c r="A818966" s="7"/>
    </row>
    <row r="818967" spans="1:1">
      <c r="A818967" s="7"/>
    </row>
    <row r="818968" spans="1:1">
      <c r="A818968" s="7"/>
    </row>
    <row r="818969" spans="1:1">
      <c r="A818969" s="7"/>
    </row>
    <row r="818970" spans="1:1">
      <c r="A818970" s="7"/>
    </row>
    <row r="818971" spans="1:1">
      <c r="A818971" s="7"/>
    </row>
    <row r="818972" spans="1:1">
      <c r="A818972" s="7"/>
    </row>
    <row r="818973" spans="1:1">
      <c r="A818973" s="7"/>
    </row>
    <row r="818974" spans="1:1">
      <c r="A818974" s="7"/>
    </row>
    <row r="818975" spans="1:1">
      <c r="A818975" s="7"/>
    </row>
    <row r="818976" spans="1:1">
      <c r="A818976" s="7"/>
    </row>
    <row r="818977" spans="1:1">
      <c r="A818977" s="7"/>
    </row>
    <row r="818978" spans="1:1">
      <c r="A818978" s="7"/>
    </row>
    <row r="818979" spans="1:1">
      <c r="A818979" s="7"/>
    </row>
    <row r="818980" spans="1:1">
      <c r="A818980" s="7"/>
    </row>
    <row r="818981" spans="1:1">
      <c r="A818981" s="7"/>
    </row>
    <row r="818982" spans="1:1">
      <c r="A818982" s="7"/>
    </row>
    <row r="818983" spans="1:1">
      <c r="A818983" s="7"/>
    </row>
    <row r="818984" spans="1:1">
      <c r="A818984" s="7"/>
    </row>
    <row r="818985" spans="1:1">
      <c r="A818985" s="7"/>
    </row>
    <row r="818986" spans="1:1">
      <c r="A818986" s="7"/>
    </row>
    <row r="818987" spans="1:1">
      <c r="A818987" s="7"/>
    </row>
    <row r="818988" spans="1:1">
      <c r="A818988" s="7"/>
    </row>
    <row r="818989" spans="1:1">
      <c r="A818989" s="7"/>
    </row>
    <row r="818990" spans="1:1">
      <c r="A818990" s="7"/>
    </row>
    <row r="818991" spans="1:1">
      <c r="A818991" s="7"/>
    </row>
    <row r="818992" spans="1:1">
      <c r="A818992" s="7"/>
    </row>
    <row r="818993" spans="1:1">
      <c r="A818993" s="7"/>
    </row>
    <row r="818994" spans="1:1">
      <c r="A818994" s="7"/>
    </row>
    <row r="818995" spans="1:1">
      <c r="A818995" s="7"/>
    </row>
    <row r="818996" spans="1:1">
      <c r="A818996" s="7"/>
    </row>
    <row r="818997" spans="1:1">
      <c r="A818997" s="7"/>
    </row>
    <row r="818998" spans="1:1">
      <c r="A818998" s="7"/>
    </row>
    <row r="818999" spans="1:1">
      <c r="A818999" s="7"/>
    </row>
    <row r="819000" spans="1:1">
      <c r="A819000" s="7"/>
    </row>
    <row r="819001" spans="1:1">
      <c r="A819001" s="7"/>
    </row>
    <row r="819002" spans="1:1">
      <c r="A819002" s="7"/>
    </row>
    <row r="819003" spans="1:1">
      <c r="A819003" s="7"/>
    </row>
    <row r="819004" spans="1:1">
      <c r="A819004" s="7"/>
    </row>
    <row r="819005" spans="1:1">
      <c r="A819005" s="7"/>
    </row>
    <row r="819006" spans="1:1">
      <c r="A819006" s="7"/>
    </row>
    <row r="819007" spans="1:1">
      <c r="A819007" s="7"/>
    </row>
    <row r="819008" spans="1:1">
      <c r="A819008" s="7"/>
    </row>
    <row r="819009" spans="1:1">
      <c r="A819009" s="7"/>
    </row>
    <row r="819010" spans="1:1">
      <c r="A819010" s="7"/>
    </row>
    <row r="819011" spans="1:1">
      <c r="A819011" s="7"/>
    </row>
    <row r="819012" spans="1:1">
      <c r="A819012" s="7"/>
    </row>
    <row r="819013" spans="1:1">
      <c r="A819013" s="7"/>
    </row>
    <row r="819014" spans="1:1">
      <c r="A819014" s="7"/>
    </row>
    <row r="819015" spans="1:1">
      <c r="A819015" s="7"/>
    </row>
    <row r="819016" spans="1:1">
      <c r="A819016" s="7"/>
    </row>
    <row r="819017" spans="1:1">
      <c r="A819017" s="7"/>
    </row>
    <row r="819018" spans="1:1">
      <c r="A819018" s="7"/>
    </row>
    <row r="819019" spans="1:1">
      <c r="A819019" s="7"/>
    </row>
    <row r="819020" spans="1:1">
      <c r="A819020" s="7"/>
    </row>
    <row r="819021" spans="1:1">
      <c r="A819021" s="7"/>
    </row>
    <row r="819022" spans="1:1">
      <c r="A819022" s="7"/>
    </row>
    <row r="819023" spans="1:1">
      <c r="A819023" s="7"/>
    </row>
    <row r="819024" spans="1:1">
      <c r="A819024" s="7"/>
    </row>
    <row r="819025" spans="1:1">
      <c r="A819025" s="7"/>
    </row>
    <row r="819026" spans="1:1">
      <c r="A819026" s="7"/>
    </row>
    <row r="819027" spans="1:1">
      <c r="A819027" s="7"/>
    </row>
    <row r="819028" spans="1:1">
      <c r="A819028" s="7"/>
    </row>
    <row r="819029" spans="1:1">
      <c r="A819029" s="7"/>
    </row>
    <row r="819030" spans="1:1">
      <c r="A819030" s="7"/>
    </row>
    <row r="819031" spans="1:1">
      <c r="A819031" s="7"/>
    </row>
    <row r="819032" spans="1:1">
      <c r="A819032" s="7"/>
    </row>
    <row r="819033" spans="1:1">
      <c r="A819033" s="7"/>
    </row>
    <row r="819034" spans="1:1">
      <c r="A819034" s="7"/>
    </row>
    <row r="819035" spans="1:1">
      <c r="A819035" s="7"/>
    </row>
    <row r="819036" spans="1:1">
      <c r="A819036" s="7"/>
    </row>
    <row r="819037" spans="1:1">
      <c r="A819037" s="7"/>
    </row>
    <row r="819038" spans="1:1">
      <c r="A819038" s="7"/>
    </row>
    <row r="819039" spans="1:1">
      <c r="A819039" s="7"/>
    </row>
    <row r="819040" spans="1:1">
      <c r="A819040" s="7"/>
    </row>
    <row r="819041" spans="1:1">
      <c r="A819041" s="7"/>
    </row>
    <row r="819042" spans="1:1">
      <c r="A819042" s="7"/>
    </row>
    <row r="819043" spans="1:1">
      <c r="A819043" s="7"/>
    </row>
    <row r="819044" spans="1:1">
      <c r="A819044" s="7"/>
    </row>
    <row r="819045" spans="1:1">
      <c r="A819045" s="7"/>
    </row>
    <row r="819046" spans="1:1">
      <c r="A819046" s="7"/>
    </row>
    <row r="819047" spans="1:1">
      <c r="A819047" s="7"/>
    </row>
    <row r="819048" spans="1:1">
      <c r="A819048" s="7"/>
    </row>
    <row r="819049" spans="1:1">
      <c r="A819049" s="7"/>
    </row>
    <row r="819050" spans="1:1">
      <c r="A819050" s="7"/>
    </row>
    <row r="819051" spans="1:1">
      <c r="A819051" s="7"/>
    </row>
    <row r="819052" spans="1:1">
      <c r="A819052" s="7"/>
    </row>
    <row r="819053" spans="1:1">
      <c r="A819053" s="7"/>
    </row>
    <row r="819054" spans="1:1">
      <c r="A819054" s="7"/>
    </row>
    <row r="819055" spans="1:1">
      <c r="A819055" s="7"/>
    </row>
    <row r="819056" spans="1:1">
      <c r="A819056" s="7"/>
    </row>
    <row r="819057" spans="1:1">
      <c r="A819057" s="7"/>
    </row>
    <row r="819058" spans="1:1">
      <c r="A819058" s="7"/>
    </row>
    <row r="819059" spans="1:1">
      <c r="A819059" s="7"/>
    </row>
    <row r="819060" spans="1:1">
      <c r="A819060" s="7"/>
    </row>
    <row r="819061" spans="1:1">
      <c r="A819061" s="7"/>
    </row>
    <row r="819062" spans="1:1">
      <c r="A819062" s="7"/>
    </row>
    <row r="819063" spans="1:1">
      <c r="A819063" s="7"/>
    </row>
    <row r="819064" spans="1:1">
      <c r="A819064" s="7"/>
    </row>
    <row r="819065" spans="1:1">
      <c r="A819065" s="7"/>
    </row>
    <row r="819066" spans="1:1">
      <c r="A819066" s="7"/>
    </row>
    <row r="819067" spans="1:1">
      <c r="A819067" s="7"/>
    </row>
    <row r="819068" spans="1:1">
      <c r="A819068" s="7"/>
    </row>
    <row r="819069" spans="1:1">
      <c r="A819069" s="7"/>
    </row>
    <row r="819070" spans="1:1">
      <c r="A819070" s="7"/>
    </row>
    <row r="819071" spans="1:1">
      <c r="A819071" s="7"/>
    </row>
    <row r="819072" spans="1:1">
      <c r="A819072" s="7"/>
    </row>
    <row r="819073" spans="1:1">
      <c r="A819073" s="7"/>
    </row>
    <row r="819074" spans="1:1">
      <c r="A819074" s="7"/>
    </row>
    <row r="819075" spans="1:1">
      <c r="A819075" s="7"/>
    </row>
    <row r="819076" spans="1:1">
      <c r="A819076" s="7"/>
    </row>
    <row r="819077" spans="1:1">
      <c r="A819077" s="7"/>
    </row>
    <row r="819078" spans="1:1">
      <c r="A819078" s="7"/>
    </row>
    <row r="819079" spans="1:1">
      <c r="A819079" s="7"/>
    </row>
    <row r="819080" spans="1:1">
      <c r="A819080" s="7"/>
    </row>
    <row r="819081" spans="1:1">
      <c r="A819081" s="7"/>
    </row>
    <row r="819082" spans="1:1">
      <c r="A819082" s="7"/>
    </row>
    <row r="819083" spans="1:1">
      <c r="A819083" s="7"/>
    </row>
    <row r="819084" spans="1:1">
      <c r="A819084" s="7"/>
    </row>
    <row r="819085" spans="1:1">
      <c r="A819085" s="7"/>
    </row>
    <row r="819086" spans="1:1">
      <c r="A819086" s="7"/>
    </row>
    <row r="819087" spans="1:1">
      <c r="A819087" s="7"/>
    </row>
    <row r="819088" spans="1:1">
      <c r="A819088" s="7"/>
    </row>
    <row r="819089" spans="1:1">
      <c r="A819089" s="7"/>
    </row>
    <row r="819090" spans="1:1">
      <c r="A819090" s="7"/>
    </row>
    <row r="819091" spans="1:1">
      <c r="A819091" s="7"/>
    </row>
    <row r="819092" spans="1:1">
      <c r="A819092" s="7"/>
    </row>
    <row r="819093" spans="1:1">
      <c r="A819093" s="7"/>
    </row>
    <row r="819094" spans="1:1">
      <c r="A819094" s="7"/>
    </row>
    <row r="819095" spans="1:1">
      <c r="A819095" s="7"/>
    </row>
    <row r="819096" spans="1:1">
      <c r="A819096" s="7"/>
    </row>
    <row r="819097" spans="1:1">
      <c r="A819097" s="7"/>
    </row>
    <row r="819098" spans="1:1">
      <c r="A819098" s="7"/>
    </row>
    <row r="819099" spans="1:1">
      <c r="A819099" s="7"/>
    </row>
    <row r="819100" spans="1:1">
      <c r="A819100" s="7"/>
    </row>
    <row r="819101" spans="1:1">
      <c r="A819101" s="7"/>
    </row>
    <row r="819102" spans="1:1">
      <c r="A819102" s="7"/>
    </row>
    <row r="819103" spans="1:1">
      <c r="A819103" s="7"/>
    </row>
    <row r="819104" spans="1:1">
      <c r="A819104" s="7"/>
    </row>
    <row r="819105" spans="1:1">
      <c r="A819105" s="7"/>
    </row>
    <row r="819106" spans="1:1">
      <c r="A819106" s="7"/>
    </row>
    <row r="819107" spans="1:1">
      <c r="A819107" s="7"/>
    </row>
    <row r="819108" spans="1:1">
      <c r="A819108" s="7"/>
    </row>
    <row r="819109" spans="1:1">
      <c r="A819109" s="7"/>
    </row>
    <row r="819110" spans="1:1">
      <c r="A819110" s="7"/>
    </row>
    <row r="819111" spans="1:1">
      <c r="A819111" s="7"/>
    </row>
    <row r="819112" spans="1:1">
      <c r="A819112" s="7"/>
    </row>
    <row r="819113" spans="1:1">
      <c r="A819113" s="7"/>
    </row>
    <row r="819114" spans="1:1">
      <c r="A819114" s="7"/>
    </row>
    <row r="819115" spans="1:1">
      <c r="A819115" s="7"/>
    </row>
    <row r="819116" spans="1:1">
      <c r="A819116" s="7"/>
    </row>
    <row r="819117" spans="1:1">
      <c r="A819117" s="7"/>
    </row>
    <row r="819118" spans="1:1">
      <c r="A819118" s="7"/>
    </row>
    <row r="819119" spans="1:1">
      <c r="A819119" s="7"/>
    </row>
    <row r="819120" spans="1:1">
      <c r="A819120" s="7"/>
    </row>
    <row r="819121" spans="1:1">
      <c r="A819121" s="7"/>
    </row>
    <row r="819122" spans="1:1">
      <c r="A819122" s="7"/>
    </row>
    <row r="819123" spans="1:1">
      <c r="A819123" s="7"/>
    </row>
    <row r="819124" spans="1:1">
      <c r="A819124" s="7"/>
    </row>
    <row r="819125" spans="1:1">
      <c r="A819125" s="7"/>
    </row>
    <row r="819126" spans="1:1">
      <c r="A819126" s="7"/>
    </row>
    <row r="819127" spans="1:1">
      <c r="A819127" s="7"/>
    </row>
    <row r="819128" spans="1:1">
      <c r="A819128" s="7"/>
    </row>
    <row r="819129" spans="1:1">
      <c r="A819129" s="7"/>
    </row>
    <row r="819130" spans="1:1">
      <c r="A819130" s="7"/>
    </row>
    <row r="819131" spans="1:1">
      <c r="A819131" s="7"/>
    </row>
    <row r="819132" spans="1:1">
      <c r="A819132" s="7"/>
    </row>
    <row r="819133" spans="1:1">
      <c r="A819133" s="7"/>
    </row>
    <row r="819134" spans="1:1">
      <c r="A819134" s="7"/>
    </row>
    <row r="819135" spans="1:1">
      <c r="A819135" s="7"/>
    </row>
    <row r="819136" spans="1:1">
      <c r="A819136" s="7"/>
    </row>
    <row r="819137" spans="1:1">
      <c r="A819137" s="7"/>
    </row>
    <row r="819138" spans="1:1">
      <c r="A819138" s="7"/>
    </row>
    <row r="819139" spans="1:1">
      <c r="A819139" s="7"/>
    </row>
    <row r="819140" spans="1:1">
      <c r="A819140" s="7"/>
    </row>
    <row r="819141" spans="1:1">
      <c r="A819141" s="7"/>
    </row>
    <row r="819142" spans="1:1">
      <c r="A819142" s="7"/>
    </row>
    <row r="819143" spans="1:1">
      <c r="A819143" s="7"/>
    </row>
    <row r="819144" spans="1:1">
      <c r="A819144" s="7"/>
    </row>
    <row r="819145" spans="1:1">
      <c r="A819145" s="7"/>
    </row>
    <row r="819146" spans="1:1">
      <c r="A819146" s="7"/>
    </row>
    <row r="819147" spans="1:1">
      <c r="A819147" s="7"/>
    </row>
    <row r="819148" spans="1:1">
      <c r="A819148" s="7"/>
    </row>
    <row r="819149" spans="1:1">
      <c r="A819149" s="7"/>
    </row>
    <row r="819150" spans="1:1">
      <c r="A819150" s="7"/>
    </row>
    <row r="819151" spans="1:1">
      <c r="A819151" s="7"/>
    </row>
    <row r="819152" spans="1:1">
      <c r="A819152" s="7"/>
    </row>
    <row r="819153" spans="1:1">
      <c r="A819153" s="7"/>
    </row>
    <row r="819154" spans="1:1">
      <c r="A819154" s="7"/>
    </row>
    <row r="819155" spans="1:1">
      <c r="A819155" s="7"/>
    </row>
    <row r="819156" spans="1:1">
      <c r="A819156" s="7"/>
    </row>
    <row r="819157" spans="1:1">
      <c r="A819157" s="7"/>
    </row>
    <row r="819158" spans="1:1">
      <c r="A819158" s="7"/>
    </row>
    <row r="819159" spans="1:1">
      <c r="A819159" s="7"/>
    </row>
    <row r="819160" spans="1:1">
      <c r="A819160" s="7"/>
    </row>
    <row r="819161" spans="1:1">
      <c r="A819161" s="7"/>
    </row>
    <row r="819162" spans="1:1">
      <c r="A819162" s="7"/>
    </row>
    <row r="819163" spans="1:1">
      <c r="A819163" s="7"/>
    </row>
    <row r="819164" spans="1:1">
      <c r="A819164" s="7"/>
    </row>
    <row r="819165" spans="1:1">
      <c r="A819165" s="7"/>
    </row>
    <row r="819166" spans="1:1">
      <c r="A819166" s="7"/>
    </row>
    <row r="819167" spans="1:1">
      <c r="A819167" s="7"/>
    </row>
    <row r="819168" spans="1:1">
      <c r="A819168" s="7"/>
    </row>
    <row r="819169" spans="1:1">
      <c r="A819169" s="7"/>
    </row>
    <row r="819170" spans="1:1">
      <c r="A819170" s="7"/>
    </row>
    <row r="819171" spans="1:1">
      <c r="A819171" s="7"/>
    </row>
    <row r="819172" spans="1:1">
      <c r="A819172" s="7"/>
    </row>
    <row r="819173" spans="1:1">
      <c r="A819173" s="7"/>
    </row>
    <row r="819174" spans="1:1">
      <c r="A819174" s="7"/>
    </row>
    <row r="819175" spans="1:1">
      <c r="A819175" s="7"/>
    </row>
    <row r="819176" spans="1:1">
      <c r="A819176" s="7"/>
    </row>
    <row r="819177" spans="1:1">
      <c r="A819177" s="7"/>
    </row>
    <row r="819178" spans="1:1">
      <c r="A819178" s="7"/>
    </row>
    <row r="819179" spans="1:1">
      <c r="A819179" s="7"/>
    </row>
    <row r="819180" spans="1:1">
      <c r="A819180" s="7"/>
    </row>
    <row r="819181" spans="1:1">
      <c r="A819181" s="7"/>
    </row>
    <row r="819182" spans="1:1">
      <c r="A819182" s="7"/>
    </row>
    <row r="819183" spans="1:1">
      <c r="A819183" s="7"/>
    </row>
    <row r="819184" spans="1:1">
      <c r="A819184" s="7"/>
    </row>
    <row r="819185" spans="1:1">
      <c r="A819185" s="7"/>
    </row>
    <row r="819186" spans="1:1">
      <c r="A819186" s="7"/>
    </row>
    <row r="819187" spans="1:1">
      <c r="A819187" s="7"/>
    </row>
    <row r="819188" spans="1:1">
      <c r="A819188" s="7"/>
    </row>
    <row r="819189" spans="1:1">
      <c r="A819189" s="7"/>
    </row>
    <row r="819190" spans="1:1">
      <c r="A819190" s="7"/>
    </row>
    <row r="819191" spans="1:1">
      <c r="A819191" s="7"/>
    </row>
    <row r="819192" spans="1:1">
      <c r="A819192" s="7"/>
    </row>
    <row r="819193" spans="1:1">
      <c r="A819193" s="7"/>
    </row>
    <row r="819194" spans="1:1">
      <c r="A819194" s="7"/>
    </row>
    <row r="819195" spans="1:1">
      <c r="A819195" s="7"/>
    </row>
    <row r="819196" spans="1:1">
      <c r="A819196" s="7"/>
    </row>
    <row r="819197" spans="1:1">
      <c r="A819197" s="7"/>
    </row>
    <row r="819198" spans="1:1">
      <c r="A819198" s="7"/>
    </row>
    <row r="819199" spans="1:1">
      <c r="A819199" s="7"/>
    </row>
    <row r="819200" spans="1:1">
      <c r="A819200" s="7"/>
    </row>
    <row r="819201" spans="1:1">
      <c r="A819201" s="7"/>
    </row>
    <row r="819202" spans="1:1">
      <c r="A819202" s="7"/>
    </row>
    <row r="819203" spans="1:1">
      <c r="A819203" s="7"/>
    </row>
    <row r="819204" spans="1:1">
      <c r="A819204" s="7"/>
    </row>
    <row r="819205" spans="1:1">
      <c r="A819205" s="7"/>
    </row>
    <row r="819206" spans="1:1">
      <c r="A819206" s="7"/>
    </row>
    <row r="819207" spans="1:1">
      <c r="A819207" s="7"/>
    </row>
    <row r="819208" spans="1:1">
      <c r="A819208" s="7"/>
    </row>
    <row r="819209" spans="1:1">
      <c r="A819209" s="7"/>
    </row>
    <row r="819210" spans="1:1">
      <c r="A819210" s="7"/>
    </row>
    <row r="819211" spans="1:1">
      <c r="A819211" s="7"/>
    </row>
    <row r="819212" spans="1:1">
      <c r="A819212" s="7"/>
    </row>
    <row r="819213" spans="1:1">
      <c r="A819213" s="7"/>
    </row>
    <row r="819214" spans="1:1">
      <c r="A819214" s="7"/>
    </row>
    <row r="819215" spans="1:1">
      <c r="A819215" s="7"/>
    </row>
    <row r="819216" spans="1:1">
      <c r="A819216" s="7"/>
    </row>
    <row r="819217" spans="1:1">
      <c r="A819217" s="7"/>
    </row>
    <row r="819218" spans="1:1">
      <c r="A819218" s="7"/>
    </row>
    <row r="819219" spans="1:1">
      <c r="A819219" s="7"/>
    </row>
    <row r="819220" spans="1:1">
      <c r="A819220" s="7"/>
    </row>
    <row r="819221" spans="1:1">
      <c r="A819221" s="7"/>
    </row>
    <row r="819222" spans="1:1">
      <c r="A819222" s="7"/>
    </row>
    <row r="819223" spans="1:1">
      <c r="A819223" s="7"/>
    </row>
    <row r="819224" spans="1:1">
      <c r="A819224" s="7"/>
    </row>
    <row r="819225" spans="1:1">
      <c r="A819225" s="7"/>
    </row>
    <row r="819226" spans="1:1">
      <c r="A819226" s="7"/>
    </row>
    <row r="819227" spans="1:1">
      <c r="A819227" s="7"/>
    </row>
    <row r="819228" spans="1:1">
      <c r="A819228" s="7"/>
    </row>
    <row r="819229" spans="1:1">
      <c r="A819229" s="7"/>
    </row>
    <row r="819230" spans="1:1">
      <c r="A819230" s="7"/>
    </row>
    <row r="819231" spans="1:1">
      <c r="A819231" s="7"/>
    </row>
    <row r="819232" spans="1:1">
      <c r="A819232" s="7"/>
    </row>
    <row r="819233" spans="1:1">
      <c r="A819233" s="7"/>
    </row>
    <row r="819234" spans="1:1">
      <c r="A819234" s="7"/>
    </row>
    <row r="819235" spans="1:1">
      <c r="A819235" s="7"/>
    </row>
    <row r="819236" spans="1:1">
      <c r="A819236" s="7"/>
    </row>
    <row r="819237" spans="1:1">
      <c r="A819237" s="7"/>
    </row>
    <row r="819238" spans="1:1">
      <c r="A819238" s="7"/>
    </row>
    <row r="819239" spans="1:1">
      <c r="A819239" s="7"/>
    </row>
    <row r="819240" spans="1:1">
      <c r="A819240" s="7"/>
    </row>
    <row r="819241" spans="1:1">
      <c r="A819241" s="7"/>
    </row>
    <row r="819242" spans="1:1">
      <c r="A819242" s="7"/>
    </row>
    <row r="819243" spans="1:1">
      <c r="A819243" s="7"/>
    </row>
    <row r="819244" spans="1:1">
      <c r="A819244" s="7"/>
    </row>
    <row r="819245" spans="1:1">
      <c r="A819245" s="7"/>
    </row>
    <row r="819246" spans="1:1">
      <c r="A819246" s="7"/>
    </row>
    <row r="819247" spans="1:1">
      <c r="A819247" s="7"/>
    </row>
    <row r="819248" spans="1:1">
      <c r="A819248" s="7"/>
    </row>
    <row r="819249" spans="1:1">
      <c r="A819249" s="7"/>
    </row>
    <row r="819250" spans="1:1">
      <c r="A819250" s="7"/>
    </row>
    <row r="819251" spans="1:1">
      <c r="A819251" s="7"/>
    </row>
    <row r="819252" spans="1:1">
      <c r="A819252" s="7"/>
    </row>
    <row r="819253" spans="1:1">
      <c r="A819253" s="7"/>
    </row>
    <row r="819254" spans="1:1">
      <c r="A819254" s="7"/>
    </row>
    <row r="819255" spans="1:1">
      <c r="A819255" s="7"/>
    </row>
    <row r="819256" spans="1:1">
      <c r="A819256" s="7"/>
    </row>
    <row r="819257" spans="1:1">
      <c r="A819257" s="7"/>
    </row>
    <row r="819258" spans="1:1">
      <c r="A819258" s="7"/>
    </row>
    <row r="819259" spans="1:1">
      <c r="A819259" s="7"/>
    </row>
    <row r="819260" spans="1:1">
      <c r="A819260" s="7"/>
    </row>
    <row r="819261" spans="1:1">
      <c r="A819261" s="7"/>
    </row>
    <row r="819262" spans="1:1">
      <c r="A819262" s="7"/>
    </row>
    <row r="819263" spans="1:1">
      <c r="A819263" s="7"/>
    </row>
    <row r="819264" spans="1:1">
      <c r="A819264" s="7"/>
    </row>
    <row r="819265" spans="1:1">
      <c r="A819265" s="7"/>
    </row>
    <row r="819266" spans="1:1">
      <c r="A819266" s="7"/>
    </row>
    <row r="819267" spans="1:1">
      <c r="A819267" s="7"/>
    </row>
    <row r="819268" spans="1:1">
      <c r="A819268" s="7"/>
    </row>
    <row r="819269" spans="1:1">
      <c r="A819269" s="7"/>
    </row>
    <row r="819270" spans="1:1">
      <c r="A819270" s="7"/>
    </row>
    <row r="819271" spans="1:1">
      <c r="A819271" s="7"/>
    </row>
    <row r="819272" spans="1:1">
      <c r="A819272" s="7"/>
    </row>
    <row r="819273" spans="1:1">
      <c r="A819273" s="7"/>
    </row>
    <row r="819274" spans="1:1">
      <c r="A819274" s="7"/>
    </row>
    <row r="819275" spans="1:1">
      <c r="A819275" s="7"/>
    </row>
    <row r="819276" spans="1:1">
      <c r="A819276" s="7"/>
    </row>
    <row r="819277" spans="1:1">
      <c r="A819277" s="7"/>
    </row>
    <row r="819278" spans="1:1">
      <c r="A819278" s="7"/>
    </row>
    <row r="819279" spans="1:1">
      <c r="A819279" s="7"/>
    </row>
    <row r="819280" spans="1:1">
      <c r="A819280" s="7"/>
    </row>
    <row r="819281" spans="1:1">
      <c r="A819281" s="7"/>
    </row>
    <row r="819282" spans="1:1">
      <c r="A819282" s="7"/>
    </row>
    <row r="819283" spans="1:1">
      <c r="A819283" s="7"/>
    </row>
    <row r="819284" spans="1:1">
      <c r="A819284" s="7"/>
    </row>
    <row r="819285" spans="1:1">
      <c r="A819285" s="7"/>
    </row>
    <row r="819286" spans="1:1">
      <c r="A819286" s="7"/>
    </row>
    <row r="819287" spans="1:1">
      <c r="A819287" s="7"/>
    </row>
    <row r="819288" spans="1:1">
      <c r="A819288" s="7"/>
    </row>
    <row r="819289" spans="1:1">
      <c r="A819289" s="7"/>
    </row>
    <row r="819290" spans="1:1">
      <c r="A819290" s="7"/>
    </row>
    <row r="819291" spans="1:1">
      <c r="A819291" s="7"/>
    </row>
    <row r="819292" spans="1:1">
      <c r="A819292" s="7"/>
    </row>
    <row r="819293" spans="1:1">
      <c r="A819293" s="7"/>
    </row>
    <row r="819294" spans="1:1">
      <c r="A819294" s="7"/>
    </row>
    <row r="819295" spans="1:1">
      <c r="A819295" s="7"/>
    </row>
    <row r="819296" spans="1:1">
      <c r="A819296" s="7"/>
    </row>
    <row r="819297" spans="1:1">
      <c r="A819297" s="7"/>
    </row>
    <row r="819298" spans="1:1">
      <c r="A819298" s="7"/>
    </row>
    <row r="819299" spans="1:1">
      <c r="A819299" s="7"/>
    </row>
    <row r="819300" spans="1:1">
      <c r="A819300" s="7"/>
    </row>
    <row r="819301" spans="1:1">
      <c r="A819301" s="7"/>
    </row>
    <row r="819302" spans="1:1">
      <c r="A819302" s="7"/>
    </row>
    <row r="819303" spans="1:1">
      <c r="A819303" s="7"/>
    </row>
    <row r="819304" spans="1:1">
      <c r="A819304" s="7"/>
    </row>
    <row r="819305" spans="1:1">
      <c r="A819305" s="7"/>
    </row>
    <row r="819306" spans="1:1">
      <c r="A819306" s="7"/>
    </row>
    <row r="819307" spans="1:1">
      <c r="A819307" s="7"/>
    </row>
    <row r="819308" spans="1:1">
      <c r="A819308" s="7"/>
    </row>
    <row r="819309" spans="1:1">
      <c r="A819309" s="7"/>
    </row>
    <row r="819310" spans="1:1">
      <c r="A819310" s="7"/>
    </row>
    <row r="819311" spans="1:1">
      <c r="A819311" s="7"/>
    </row>
    <row r="819312" spans="1:1">
      <c r="A819312" s="7"/>
    </row>
    <row r="819313" spans="1:1">
      <c r="A819313" s="7"/>
    </row>
    <row r="819314" spans="1:1">
      <c r="A819314" s="7"/>
    </row>
    <row r="819315" spans="1:1">
      <c r="A819315" s="7"/>
    </row>
    <row r="819316" spans="1:1">
      <c r="A819316" s="7"/>
    </row>
    <row r="819317" spans="1:1">
      <c r="A819317" s="7"/>
    </row>
    <row r="819318" spans="1:1">
      <c r="A819318" s="7"/>
    </row>
    <row r="819319" spans="1:1">
      <c r="A819319" s="7"/>
    </row>
    <row r="819320" spans="1:1">
      <c r="A819320" s="7"/>
    </row>
    <row r="819321" spans="1:1">
      <c r="A819321" s="7"/>
    </row>
    <row r="819322" spans="1:1">
      <c r="A819322" s="7"/>
    </row>
    <row r="819323" spans="1:1">
      <c r="A819323" s="7"/>
    </row>
    <row r="819324" spans="1:1">
      <c r="A819324" s="7"/>
    </row>
    <row r="819325" spans="1:1">
      <c r="A819325" s="7"/>
    </row>
    <row r="819326" spans="1:1">
      <c r="A819326" s="7"/>
    </row>
    <row r="819327" spans="1:1">
      <c r="A819327" s="7"/>
    </row>
    <row r="819328" spans="1:1">
      <c r="A819328" s="7"/>
    </row>
    <row r="819329" spans="1:1">
      <c r="A819329" s="7"/>
    </row>
    <row r="819330" spans="1:1">
      <c r="A819330" s="7"/>
    </row>
    <row r="819331" spans="1:1">
      <c r="A819331" s="7"/>
    </row>
    <row r="819332" spans="1:1">
      <c r="A819332" s="7"/>
    </row>
    <row r="819333" spans="1:1">
      <c r="A819333" s="7"/>
    </row>
    <row r="819334" spans="1:1">
      <c r="A819334" s="7"/>
    </row>
    <row r="819335" spans="1:1">
      <c r="A819335" s="7"/>
    </row>
    <row r="819336" spans="1:1">
      <c r="A819336" s="7"/>
    </row>
    <row r="819337" spans="1:1">
      <c r="A819337" s="7"/>
    </row>
    <row r="819338" spans="1:1">
      <c r="A819338" s="7"/>
    </row>
    <row r="819339" spans="1:1">
      <c r="A819339" s="7"/>
    </row>
    <row r="819340" spans="1:1">
      <c r="A819340" s="7"/>
    </row>
    <row r="819341" spans="1:1">
      <c r="A819341" s="7"/>
    </row>
    <row r="819342" spans="1:1">
      <c r="A819342" s="7"/>
    </row>
    <row r="819343" spans="1:1">
      <c r="A819343" s="7"/>
    </row>
    <row r="819344" spans="1:1">
      <c r="A819344" s="7"/>
    </row>
    <row r="819345" spans="1:1">
      <c r="A819345" s="7"/>
    </row>
    <row r="819346" spans="1:1">
      <c r="A819346" s="7"/>
    </row>
    <row r="819347" spans="1:1">
      <c r="A819347" s="7"/>
    </row>
    <row r="819348" spans="1:1">
      <c r="A819348" s="7"/>
    </row>
    <row r="819349" spans="1:1">
      <c r="A819349" s="7"/>
    </row>
    <row r="819350" spans="1:1">
      <c r="A819350" s="7"/>
    </row>
    <row r="819351" spans="1:1">
      <c r="A819351" s="7"/>
    </row>
    <row r="819352" spans="1:1">
      <c r="A819352" s="7"/>
    </row>
    <row r="819353" spans="1:1">
      <c r="A819353" s="7"/>
    </row>
    <row r="819354" spans="1:1">
      <c r="A819354" s="7"/>
    </row>
    <row r="819355" spans="1:1">
      <c r="A819355" s="7"/>
    </row>
    <row r="819356" spans="1:1">
      <c r="A819356" s="7"/>
    </row>
    <row r="819357" spans="1:1">
      <c r="A819357" s="7"/>
    </row>
    <row r="819358" spans="1:1">
      <c r="A819358" s="7"/>
    </row>
    <row r="819359" spans="1:1">
      <c r="A819359" s="7"/>
    </row>
    <row r="819360" spans="1:1">
      <c r="A819360" s="7"/>
    </row>
    <row r="819361" spans="1:1">
      <c r="A819361" s="7"/>
    </row>
    <row r="819362" spans="1:1">
      <c r="A819362" s="7"/>
    </row>
    <row r="819363" spans="1:1">
      <c r="A819363" s="7"/>
    </row>
    <row r="819364" spans="1:1">
      <c r="A819364" s="7"/>
    </row>
    <row r="819365" spans="1:1">
      <c r="A819365" s="7"/>
    </row>
    <row r="819366" spans="1:1">
      <c r="A819366" s="7"/>
    </row>
    <row r="819367" spans="1:1">
      <c r="A819367" s="7"/>
    </row>
    <row r="819368" spans="1:1">
      <c r="A819368" s="7"/>
    </row>
    <row r="819369" spans="1:1">
      <c r="A819369" s="7"/>
    </row>
    <row r="819370" spans="1:1">
      <c r="A819370" s="7"/>
    </row>
    <row r="819371" spans="1:1">
      <c r="A819371" s="7"/>
    </row>
    <row r="819372" spans="1:1">
      <c r="A819372" s="7"/>
    </row>
    <row r="819373" spans="1:1">
      <c r="A819373" s="7"/>
    </row>
    <row r="819374" spans="1:1">
      <c r="A819374" s="7"/>
    </row>
    <row r="819375" spans="1:1">
      <c r="A819375" s="7"/>
    </row>
    <row r="819376" spans="1:1">
      <c r="A819376" s="7"/>
    </row>
    <row r="819377" spans="1:1">
      <c r="A819377" s="7"/>
    </row>
    <row r="819378" spans="1:1">
      <c r="A819378" s="7"/>
    </row>
    <row r="819379" spans="1:1">
      <c r="A819379" s="7"/>
    </row>
    <row r="819380" spans="1:1">
      <c r="A819380" s="7"/>
    </row>
    <row r="819381" spans="1:1">
      <c r="A819381" s="7"/>
    </row>
    <row r="819382" spans="1:1">
      <c r="A819382" s="7"/>
    </row>
    <row r="819383" spans="1:1">
      <c r="A819383" s="7"/>
    </row>
    <row r="819384" spans="1:1">
      <c r="A819384" s="7"/>
    </row>
    <row r="819385" spans="1:1">
      <c r="A819385" s="7"/>
    </row>
    <row r="819386" spans="1:1">
      <c r="A819386" s="7"/>
    </row>
    <row r="819387" spans="1:1">
      <c r="A819387" s="7"/>
    </row>
    <row r="819388" spans="1:1">
      <c r="A819388" s="7"/>
    </row>
    <row r="819389" spans="1:1">
      <c r="A819389" s="7"/>
    </row>
    <row r="819390" spans="1:1">
      <c r="A819390" s="7"/>
    </row>
    <row r="819391" spans="1:1">
      <c r="A819391" s="7"/>
    </row>
    <row r="819392" spans="1:1">
      <c r="A819392" s="7"/>
    </row>
    <row r="819393" spans="1:1">
      <c r="A819393" s="7"/>
    </row>
    <row r="819394" spans="1:1">
      <c r="A819394" s="7"/>
    </row>
    <row r="819395" spans="1:1">
      <c r="A819395" s="7"/>
    </row>
    <row r="819396" spans="1:1">
      <c r="A819396" s="7"/>
    </row>
    <row r="819397" spans="1:1">
      <c r="A819397" s="7"/>
    </row>
    <row r="819398" spans="1:1">
      <c r="A819398" s="7"/>
    </row>
    <row r="819399" spans="1:1">
      <c r="A819399" s="7"/>
    </row>
    <row r="819400" spans="1:1">
      <c r="A819400" s="7"/>
    </row>
    <row r="819401" spans="1:1">
      <c r="A819401" s="7"/>
    </row>
    <row r="819402" spans="1:1">
      <c r="A819402" s="7"/>
    </row>
    <row r="819403" spans="1:1">
      <c r="A819403" s="7"/>
    </row>
    <row r="819404" spans="1:1">
      <c r="A819404" s="7"/>
    </row>
    <row r="819405" spans="1:1">
      <c r="A819405" s="7"/>
    </row>
    <row r="819406" spans="1:1">
      <c r="A819406" s="7"/>
    </row>
    <row r="819407" spans="1:1">
      <c r="A819407" s="7"/>
    </row>
    <row r="819408" spans="1:1">
      <c r="A819408" s="7"/>
    </row>
    <row r="819409" spans="1:1">
      <c r="A819409" s="7"/>
    </row>
    <row r="819410" spans="1:1">
      <c r="A819410" s="7"/>
    </row>
    <row r="819411" spans="1:1">
      <c r="A819411" s="7"/>
    </row>
    <row r="819412" spans="1:1">
      <c r="A819412" s="7"/>
    </row>
    <row r="819413" spans="1:1">
      <c r="A819413" s="7"/>
    </row>
    <row r="819414" spans="1:1">
      <c r="A819414" s="7"/>
    </row>
    <row r="819415" spans="1:1">
      <c r="A819415" s="7"/>
    </row>
    <row r="819416" spans="1:1">
      <c r="A819416" s="7"/>
    </row>
    <row r="819417" spans="1:1">
      <c r="A819417" s="7"/>
    </row>
    <row r="819418" spans="1:1">
      <c r="A819418" s="7"/>
    </row>
    <row r="819419" spans="1:1">
      <c r="A819419" s="7"/>
    </row>
    <row r="819420" spans="1:1">
      <c r="A819420" s="7"/>
    </row>
    <row r="819421" spans="1:1">
      <c r="A819421" s="7"/>
    </row>
    <row r="819422" spans="1:1">
      <c r="A819422" s="7"/>
    </row>
    <row r="819423" spans="1:1">
      <c r="A819423" s="7"/>
    </row>
    <row r="819424" spans="1:1">
      <c r="A819424" s="7"/>
    </row>
    <row r="819425" spans="1:1">
      <c r="A819425" s="7"/>
    </row>
    <row r="819426" spans="1:1">
      <c r="A819426" s="7"/>
    </row>
    <row r="819427" spans="1:1">
      <c r="A819427" s="7"/>
    </row>
    <row r="819428" spans="1:1">
      <c r="A819428" s="7"/>
    </row>
    <row r="819429" spans="1:1">
      <c r="A819429" s="7"/>
    </row>
    <row r="819430" spans="1:1">
      <c r="A819430" s="7"/>
    </row>
    <row r="819431" spans="1:1">
      <c r="A819431" s="7"/>
    </row>
    <row r="819432" spans="1:1">
      <c r="A819432" s="7"/>
    </row>
    <row r="819433" spans="1:1">
      <c r="A819433" s="7"/>
    </row>
    <row r="819434" spans="1:1">
      <c r="A819434" s="7"/>
    </row>
    <row r="819435" spans="1:1">
      <c r="A819435" s="7"/>
    </row>
    <row r="819436" spans="1:1">
      <c r="A819436" s="7"/>
    </row>
    <row r="819437" spans="1:1">
      <c r="A819437" s="7"/>
    </row>
    <row r="819438" spans="1:1">
      <c r="A819438" s="7"/>
    </row>
    <row r="819439" spans="1:1">
      <c r="A819439" s="7"/>
    </row>
    <row r="819440" spans="1:1">
      <c r="A819440" s="7"/>
    </row>
    <row r="819441" spans="1:1">
      <c r="A819441" s="7"/>
    </row>
    <row r="819442" spans="1:1">
      <c r="A819442" s="7"/>
    </row>
    <row r="819443" spans="1:1">
      <c r="A819443" s="7"/>
    </row>
    <row r="819444" spans="1:1">
      <c r="A819444" s="7"/>
    </row>
    <row r="819445" spans="1:1">
      <c r="A819445" s="7"/>
    </row>
    <row r="819446" spans="1:1">
      <c r="A819446" s="7"/>
    </row>
    <row r="819447" spans="1:1">
      <c r="A819447" s="7"/>
    </row>
    <row r="819448" spans="1:1">
      <c r="A819448" s="7"/>
    </row>
    <row r="819449" spans="1:1">
      <c r="A819449" s="7"/>
    </row>
    <row r="819450" spans="1:1">
      <c r="A819450" s="7"/>
    </row>
    <row r="819451" spans="1:1">
      <c r="A819451" s="7"/>
    </row>
    <row r="819452" spans="1:1">
      <c r="A819452" s="7"/>
    </row>
    <row r="819453" spans="1:1">
      <c r="A819453" s="7"/>
    </row>
    <row r="819454" spans="1:1">
      <c r="A819454" s="7"/>
    </row>
    <row r="819455" spans="1:1">
      <c r="A819455" s="7"/>
    </row>
    <row r="819456" spans="1:1">
      <c r="A819456" s="7"/>
    </row>
    <row r="819457" spans="1:1">
      <c r="A819457" s="7"/>
    </row>
    <row r="819458" spans="1:1">
      <c r="A819458" s="7"/>
    </row>
    <row r="819459" spans="1:1">
      <c r="A819459" s="7"/>
    </row>
    <row r="819460" spans="1:1">
      <c r="A819460" s="7"/>
    </row>
    <row r="819461" spans="1:1">
      <c r="A819461" s="7"/>
    </row>
    <row r="819462" spans="1:1">
      <c r="A819462" s="7"/>
    </row>
    <row r="819463" spans="1:1">
      <c r="A819463" s="7"/>
    </row>
    <row r="819464" spans="1:1">
      <c r="A819464" s="7"/>
    </row>
    <row r="819465" spans="1:1">
      <c r="A819465" s="7"/>
    </row>
    <row r="819466" spans="1:1">
      <c r="A819466" s="7"/>
    </row>
    <row r="819467" spans="1:1">
      <c r="A819467" s="7"/>
    </row>
    <row r="819468" spans="1:1">
      <c r="A819468" s="7"/>
    </row>
    <row r="819469" spans="1:1">
      <c r="A819469" s="7"/>
    </row>
    <row r="819470" spans="1:1">
      <c r="A819470" s="7"/>
    </row>
    <row r="819471" spans="1:1">
      <c r="A819471" s="7"/>
    </row>
    <row r="819472" spans="1:1">
      <c r="A819472" s="7"/>
    </row>
    <row r="819473" spans="1:1">
      <c r="A819473" s="7"/>
    </row>
    <row r="819474" spans="1:1">
      <c r="A819474" s="7"/>
    </row>
    <row r="819475" spans="1:1">
      <c r="A819475" s="7"/>
    </row>
    <row r="819476" spans="1:1">
      <c r="A819476" s="7"/>
    </row>
    <row r="819477" spans="1:1">
      <c r="A819477" s="7"/>
    </row>
    <row r="819478" spans="1:1">
      <c r="A819478" s="7"/>
    </row>
    <row r="819479" spans="1:1">
      <c r="A819479" s="7"/>
    </row>
    <row r="819480" spans="1:1">
      <c r="A819480" s="7"/>
    </row>
    <row r="819481" spans="1:1">
      <c r="A819481" s="7"/>
    </row>
    <row r="819482" spans="1:1">
      <c r="A819482" s="7"/>
    </row>
    <row r="819483" spans="1:1">
      <c r="A819483" s="7"/>
    </row>
    <row r="819484" spans="1:1">
      <c r="A819484" s="7"/>
    </row>
    <row r="819485" spans="1:1">
      <c r="A819485" s="7"/>
    </row>
    <row r="819486" spans="1:1">
      <c r="A819486" s="7"/>
    </row>
    <row r="819487" spans="1:1">
      <c r="A819487" s="7"/>
    </row>
    <row r="819488" spans="1:1">
      <c r="A819488" s="7"/>
    </row>
    <row r="819489" spans="1:1">
      <c r="A819489" s="7"/>
    </row>
    <row r="819490" spans="1:1">
      <c r="A819490" s="7"/>
    </row>
    <row r="819491" spans="1:1">
      <c r="A819491" s="7"/>
    </row>
    <row r="819492" spans="1:1">
      <c r="A819492" s="7"/>
    </row>
    <row r="819493" spans="1:1">
      <c r="A819493" s="7"/>
    </row>
    <row r="819494" spans="1:1">
      <c r="A819494" s="7"/>
    </row>
    <row r="819495" spans="1:1">
      <c r="A819495" s="7"/>
    </row>
    <row r="819496" spans="1:1">
      <c r="A819496" s="7"/>
    </row>
    <row r="819497" spans="1:1">
      <c r="A819497" s="7"/>
    </row>
    <row r="819498" spans="1:1">
      <c r="A819498" s="7"/>
    </row>
    <row r="819499" spans="1:1">
      <c r="A819499" s="7"/>
    </row>
    <row r="819500" spans="1:1">
      <c r="A819500" s="7"/>
    </row>
    <row r="819501" spans="1:1">
      <c r="A819501" s="7"/>
    </row>
    <row r="819502" spans="1:1">
      <c r="A819502" s="7"/>
    </row>
    <row r="819503" spans="1:1">
      <c r="A819503" s="7"/>
    </row>
    <row r="819504" spans="1:1">
      <c r="A819504" s="7"/>
    </row>
    <row r="819505" spans="1:1">
      <c r="A819505" s="7"/>
    </row>
    <row r="819506" spans="1:1">
      <c r="A819506" s="7"/>
    </row>
    <row r="819507" spans="1:1">
      <c r="A819507" s="7"/>
    </row>
    <row r="819508" spans="1:1">
      <c r="A819508" s="7"/>
    </row>
    <row r="819509" spans="1:1">
      <c r="A819509" s="7"/>
    </row>
    <row r="819510" spans="1:1">
      <c r="A819510" s="7"/>
    </row>
    <row r="819511" spans="1:1">
      <c r="A819511" s="7"/>
    </row>
    <row r="819512" spans="1:1">
      <c r="A819512" s="7"/>
    </row>
    <row r="819513" spans="1:1">
      <c r="A819513" s="7"/>
    </row>
    <row r="819514" spans="1:1">
      <c r="A819514" s="7"/>
    </row>
    <row r="819515" spans="1:1">
      <c r="A819515" s="7"/>
    </row>
    <row r="819516" spans="1:1">
      <c r="A819516" s="7"/>
    </row>
    <row r="819517" spans="1:1">
      <c r="A819517" s="7"/>
    </row>
    <row r="819518" spans="1:1">
      <c r="A819518" s="7"/>
    </row>
    <row r="819519" spans="1:1">
      <c r="A819519" s="7"/>
    </row>
    <row r="819520" spans="1:1">
      <c r="A819520" s="7"/>
    </row>
    <row r="819521" spans="1:1">
      <c r="A819521" s="7"/>
    </row>
    <row r="819522" spans="1:1">
      <c r="A819522" s="7"/>
    </row>
    <row r="819523" spans="1:1">
      <c r="A819523" s="7"/>
    </row>
    <row r="819524" spans="1:1">
      <c r="A819524" s="7"/>
    </row>
    <row r="819525" spans="1:1">
      <c r="A819525" s="7"/>
    </row>
    <row r="819526" spans="1:1">
      <c r="A819526" s="7"/>
    </row>
    <row r="819527" spans="1:1">
      <c r="A819527" s="7"/>
    </row>
    <row r="819528" spans="1:1">
      <c r="A819528" s="7"/>
    </row>
    <row r="819529" spans="1:1">
      <c r="A819529" s="7"/>
    </row>
    <row r="819530" spans="1:1">
      <c r="A819530" s="7"/>
    </row>
    <row r="819531" spans="1:1">
      <c r="A819531" s="7"/>
    </row>
    <row r="819532" spans="1:1">
      <c r="A819532" s="7"/>
    </row>
    <row r="819533" spans="1:1">
      <c r="A819533" s="7"/>
    </row>
    <row r="819534" spans="1:1">
      <c r="A819534" s="7"/>
    </row>
    <row r="819535" spans="1:1">
      <c r="A819535" s="7"/>
    </row>
    <row r="819536" spans="1:1">
      <c r="A819536" s="7"/>
    </row>
    <row r="819537" spans="1:1">
      <c r="A819537" s="7"/>
    </row>
    <row r="819538" spans="1:1">
      <c r="A819538" s="7"/>
    </row>
    <row r="819539" spans="1:1">
      <c r="A819539" s="7"/>
    </row>
    <row r="819540" spans="1:1">
      <c r="A819540" s="7"/>
    </row>
    <row r="819541" spans="1:1">
      <c r="A819541" s="7"/>
    </row>
    <row r="819542" spans="1:1">
      <c r="A819542" s="7"/>
    </row>
    <row r="819543" spans="1:1">
      <c r="A819543" s="7"/>
    </row>
    <row r="819544" spans="1:1">
      <c r="A819544" s="7"/>
    </row>
    <row r="819545" spans="1:1">
      <c r="A819545" s="7"/>
    </row>
    <row r="819546" spans="1:1">
      <c r="A819546" s="7"/>
    </row>
    <row r="819547" spans="1:1">
      <c r="A819547" s="7"/>
    </row>
    <row r="819548" spans="1:1">
      <c r="A819548" s="7"/>
    </row>
    <row r="819549" spans="1:1">
      <c r="A819549" s="7"/>
    </row>
    <row r="819550" spans="1:1">
      <c r="A819550" s="7"/>
    </row>
    <row r="819551" spans="1:1">
      <c r="A819551" s="7"/>
    </row>
    <row r="819552" spans="1:1">
      <c r="A819552" s="7"/>
    </row>
    <row r="819553" spans="1:1">
      <c r="A819553" s="7"/>
    </row>
    <row r="819554" spans="1:1">
      <c r="A819554" s="7"/>
    </row>
    <row r="819555" spans="1:1">
      <c r="A819555" s="7"/>
    </row>
    <row r="819556" spans="1:1">
      <c r="A819556" s="7"/>
    </row>
    <row r="819557" spans="1:1">
      <c r="A819557" s="7"/>
    </row>
    <row r="819558" spans="1:1">
      <c r="A819558" s="7"/>
    </row>
    <row r="819559" spans="1:1">
      <c r="A819559" s="7"/>
    </row>
    <row r="819560" spans="1:1">
      <c r="A819560" s="7"/>
    </row>
    <row r="819561" spans="1:1">
      <c r="A819561" s="7"/>
    </row>
    <row r="819562" spans="1:1">
      <c r="A819562" s="7"/>
    </row>
    <row r="819563" spans="1:1">
      <c r="A819563" s="7"/>
    </row>
    <row r="819564" spans="1:1">
      <c r="A819564" s="7"/>
    </row>
    <row r="819565" spans="1:1">
      <c r="A819565" s="7"/>
    </row>
    <row r="819566" spans="1:1">
      <c r="A819566" s="7"/>
    </row>
    <row r="819567" spans="1:1">
      <c r="A819567" s="7"/>
    </row>
    <row r="819568" spans="1:1">
      <c r="A819568" s="7"/>
    </row>
    <row r="819569" spans="1:1">
      <c r="A819569" s="7"/>
    </row>
    <row r="819570" spans="1:1">
      <c r="A819570" s="7"/>
    </row>
    <row r="819571" spans="1:1">
      <c r="A819571" s="7"/>
    </row>
    <row r="819572" spans="1:1">
      <c r="A819572" s="7"/>
    </row>
    <row r="819573" spans="1:1">
      <c r="A819573" s="7"/>
    </row>
    <row r="819574" spans="1:1">
      <c r="A819574" s="7"/>
    </row>
    <row r="819575" spans="1:1">
      <c r="A819575" s="7"/>
    </row>
    <row r="819576" spans="1:1">
      <c r="A819576" s="7"/>
    </row>
    <row r="819577" spans="1:1">
      <c r="A819577" s="7"/>
    </row>
    <row r="819578" spans="1:1">
      <c r="A819578" s="7"/>
    </row>
    <row r="819579" spans="1:1">
      <c r="A819579" s="7"/>
    </row>
    <row r="819580" spans="1:1">
      <c r="A819580" s="7"/>
    </row>
    <row r="819581" spans="1:1">
      <c r="A819581" s="7"/>
    </row>
    <row r="819582" spans="1:1">
      <c r="A819582" s="7"/>
    </row>
    <row r="819583" spans="1:1">
      <c r="A819583" s="7"/>
    </row>
    <row r="819584" spans="1:1">
      <c r="A819584" s="7"/>
    </row>
    <row r="819585" spans="1:1">
      <c r="A819585" s="7"/>
    </row>
    <row r="819586" spans="1:1">
      <c r="A819586" s="7"/>
    </row>
    <row r="819587" spans="1:1">
      <c r="A819587" s="7"/>
    </row>
    <row r="819588" spans="1:1">
      <c r="A819588" s="7"/>
    </row>
    <row r="819589" spans="1:1">
      <c r="A819589" s="7"/>
    </row>
    <row r="819590" spans="1:1">
      <c r="A819590" s="7"/>
    </row>
    <row r="819591" spans="1:1">
      <c r="A819591" s="7"/>
    </row>
    <row r="819592" spans="1:1">
      <c r="A819592" s="7"/>
    </row>
    <row r="819593" spans="1:1">
      <c r="A819593" s="7"/>
    </row>
    <row r="819594" spans="1:1">
      <c r="A819594" s="7"/>
    </row>
    <row r="819595" spans="1:1">
      <c r="A819595" s="7"/>
    </row>
    <row r="819596" spans="1:1">
      <c r="A819596" s="7"/>
    </row>
    <row r="819597" spans="1:1">
      <c r="A819597" s="7"/>
    </row>
    <row r="819598" spans="1:1">
      <c r="A819598" s="7"/>
    </row>
    <row r="819599" spans="1:1">
      <c r="A819599" s="7"/>
    </row>
    <row r="819600" spans="1:1">
      <c r="A819600" s="7"/>
    </row>
    <row r="819601" spans="1:1">
      <c r="A819601" s="7"/>
    </row>
    <row r="819602" spans="1:1">
      <c r="A819602" s="7"/>
    </row>
    <row r="819603" spans="1:1">
      <c r="A819603" s="7"/>
    </row>
    <row r="819604" spans="1:1">
      <c r="A819604" s="7"/>
    </row>
    <row r="819605" spans="1:1">
      <c r="A819605" s="7"/>
    </row>
    <row r="819606" spans="1:1">
      <c r="A819606" s="7"/>
    </row>
    <row r="819607" spans="1:1">
      <c r="A819607" s="7"/>
    </row>
    <row r="819608" spans="1:1">
      <c r="A819608" s="7"/>
    </row>
    <row r="819609" spans="1:1">
      <c r="A819609" s="7"/>
    </row>
    <row r="819610" spans="1:1">
      <c r="A819610" s="7"/>
    </row>
    <row r="819611" spans="1:1">
      <c r="A819611" s="7"/>
    </row>
    <row r="819612" spans="1:1">
      <c r="A819612" s="7"/>
    </row>
    <row r="819613" spans="1:1">
      <c r="A819613" s="7"/>
    </row>
    <row r="819614" spans="1:1">
      <c r="A819614" s="7"/>
    </row>
    <row r="819615" spans="1:1">
      <c r="A819615" s="7"/>
    </row>
    <row r="819616" spans="1:1">
      <c r="A819616" s="7"/>
    </row>
    <row r="819617" spans="1:1">
      <c r="A819617" s="7"/>
    </row>
    <row r="819618" spans="1:1">
      <c r="A819618" s="7"/>
    </row>
    <row r="819619" spans="1:1">
      <c r="A819619" s="7"/>
    </row>
    <row r="819620" spans="1:1">
      <c r="A819620" s="7"/>
    </row>
    <row r="819621" spans="1:1">
      <c r="A819621" s="7"/>
    </row>
    <row r="819622" spans="1:1">
      <c r="A819622" s="7"/>
    </row>
    <row r="819623" spans="1:1">
      <c r="A819623" s="7"/>
    </row>
    <row r="819624" spans="1:1">
      <c r="A819624" s="7"/>
    </row>
    <row r="819625" spans="1:1">
      <c r="A819625" s="7"/>
    </row>
    <row r="819626" spans="1:1">
      <c r="A819626" s="7"/>
    </row>
    <row r="819627" spans="1:1">
      <c r="A819627" s="7"/>
    </row>
    <row r="819628" spans="1:1">
      <c r="A819628" s="7"/>
    </row>
    <row r="819629" spans="1:1">
      <c r="A819629" s="7"/>
    </row>
    <row r="819630" spans="1:1">
      <c r="A819630" s="7"/>
    </row>
    <row r="819631" spans="1:1">
      <c r="A819631" s="7"/>
    </row>
    <row r="819632" spans="1:1">
      <c r="A819632" s="7"/>
    </row>
    <row r="819633" spans="1:1">
      <c r="A819633" s="7"/>
    </row>
    <row r="819634" spans="1:1">
      <c r="A819634" s="7"/>
    </row>
    <row r="819635" spans="1:1">
      <c r="A819635" s="7"/>
    </row>
    <row r="819636" spans="1:1">
      <c r="A819636" s="7"/>
    </row>
    <row r="819637" spans="1:1">
      <c r="A819637" s="7"/>
    </row>
    <row r="819638" spans="1:1">
      <c r="A819638" s="7"/>
    </row>
    <row r="819639" spans="1:1">
      <c r="A819639" s="7"/>
    </row>
    <row r="819640" spans="1:1">
      <c r="A819640" s="7"/>
    </row>
    <row r="819641" spans="1:1">
      <c r="A819641" s="7"/>
    </row>
    <row r="819642" spans="1:1">
      <c r="A819642" s="7"/>
    </row>
    <row r="819643" spans="1:1">
      <c r="A819643" s="7"/>
    </row>
    <row r="819644" spans="1:1">
      <c r="A819644" s="7"/>
    </row>
    <row r="819645" spans="1:1">
      <c r="A819645" s="7"/>
    </row>
    <row r="819646" spans="1:1">
      <c r="A819646" s="7"/>
    </row>
    <row r="819647" spans="1:1">
      <c r="A819647" s="7"/>
    </row>
    <row r="819648" spans="1:1">
      <c r="A819648" s="7"/>
    </row>
    <row r="819649" spans="1:1">
      <c r="A819649" s="7"/>
    </row>
    <row r="819650" spans="1:1">
      <c r="A819650" s="7"/>
    </row>
    <row r="819651" spans="1:1">
      <c r="A819651" s="7"/>
    </row>
    <row r="819652" spans="1:1">
      <c r="A819652" s="7"/>
    </row>
    <row r="819653" spans="1:1">
      <c r="A819653" s="7"/>
    </row>
    <row r="819654" spans="1:1">
      <c r="A819654" s="7"/>
    </row>
    <row r="819655" spans="1:1">
      <c r="A819655" s="7"/>
    </row>
    <row r="819656" spans="1:1">
      <c r="A819656" s="7"/>
    </row>
    <row r="819657" spans="1:1">
      <c r="A819657" s="7"/>
    </row>
    <row r="819658" spans="1:1">
      <c r="A819658" s="7"/>
    </row>
    <row r="819659" spans="1:1">
      <c r="A819659" s="7"/>
    </row>
    <row r="819660" spans="1:1">
      <c r="A819660" s="7"/>
    </row>
    <row r="819661" spans="1:1">
      <c r="A819661" s="7"/>
    </row>
    <row r="819662" spans="1:1">
      <c r="A819662" s="7"/>
    </row>
    <row r="819663" spans="1:1">
      <c r="A819663" s="7"/>
    </row>
    <row r="819664" spans="1:1">
      <c r="A819664" s="7"/>
    </row>
    <row r="819665" spans="1:1">
      <c r="A819665" s="7"/>
    </row>
    <row r="819666" spans="1:1">
      <c r="A819666" s="7"/>
    </row>
    <row r="819667" spans="1:1">
      <c r="A819667" s="7"/>
    </row>
    <row r="819668" spans="1:1">
      <c r="A819668" s="7"/>
    </row>
    <row r="819669" spans="1:1">
      <c r="A819669" s="7"/>
    </row>
    <row r="819670" spans="1:1">
      <c r="A819670" s="7"/>
    </row>
    <row r="819671" spans="1:1">
      <c r="A819671" s="7"/>
    </row>
    <row r="819672" spans="1:1">
      <c r="A819672" s="7"/>
    </row>
    <row r="819673" spans="1:1">
      <c r="A819673" s="7"/>
    </row>
    <row r="819674" spans="1:1">
      <c r="A819674" s="7"/>
    </row>
    <row r="819675" spans="1:1">
      <c r="A819675" s="7"/>
    </row>
    <row r="819676" spans="1:1">
      <c r="A819676" s="7"/>
    </row>
    <row r="819677" spans="1:1">
      <c r="A819677" s="7"/>
    </row>
    <row r="819678" spans="1:1">
      <c r="A819678" s="7"/>
    </row>
    <row r="819679" spans="1:1">
      <c r="A819679" s="7"/>
    </row>
    <row r="819680" spans="1:1">
      <c r="A819680" s="7"/>
    </row>
    <row r="819681" spans="1:1">
      <c r="A819681" s="7"/>
    </row>
    <row r="819682" spans="1:1">
      <c r="A819682" s="7"/>
    </row>
    <row r="819683" spans="1:1">
      <c r="A819683" s="7"/>
    </row>
    <row r="819684" spans="1:1">
      <c r="A819684" s="7"/>
    </row>
    <row r="819685" spans="1:1">
      <c r="A819685" s="7"/>
    </row>
    <row r="819686" spans="1:1">
      <c r="A819686" s="7"/>
    </row>
    <row r="819687" spans="1:1">
      <c r="A819687" s="7"/>
    </row>
    <row r="819688" spans="1:1">
      <c r="A819688" s="7"/>
    </row>
    <row r="819689" spans="1:1">
      <c r="A819689" s="7"/>
    </row>
    <row r="819690" spans="1:1">
      <c r="A819690" s="7"/>
    </row>
    <row r="819691" spans="1:1">
      <c r="A819691" s="7"/>
    </row>
    <row r="819692" spans="1:1">
      <c r="A819692" s="7"/>
    </row>
    <row r="819693" spans="1:1">
      <c r="A819693" s="7"/>
    </row>
    <row r="819694" spans="1:1">
      <c r="A819694" s="7"/>
    </row>
    <row r="819695" spans="1:1">
      <c r="A819695" s="7"/>
    </row>
    <row r="819696" spans="1:1">
      <c r="A819696" s="7"/>
    </row>
    <row r="819697" spans="1:1">
      <c r="A819697" s="7"/>
    </row>
    <row r="819698" spans="1:1">
      <c r="A819698" s="7"/>
    </row>
    <row r="819699" spans="1:1">
      <c r="A819699" s="7"/>
    </row>
    <row r="819700" spans="1:1">
      <c r="A819700" s="7"/>
    </row>
    <row r="819701" spans="1:1">
      <c r="A819701" s="7"/>
    </row>
    <row r="819702" spans="1:1">
      <c r="A819702" s="7"/>
    </row>
    <row r="819703" spans="1:1">
      <c r="A819703" s="7"/>
    </row>
    <row r="819704" spans="1:1">
      <c r="A819704" s="7"/>
    </row>
    <row r="819705" spans="1:1">
      <c r="A819705" s="7"/>
    </row>
    <row r="819706" spans="1:1">
      <c r="A819706" s="7"/>
    </row>
    <row r="819707" spans="1:1">
      <c r="A819707" s="7"/>
    </row>
    <row r="819708" spans="1:1">
      <c r="A819708" s="7"/>
    </row>
    <row r="819709" spans="1:1">
      <c r="A819709" s="7"/>
    </row>
    <row r="819710" spans="1:1">
      <c r="A819710" s="7"/>
    </row>
    <row r="819711" spans="1:1">
      <c r="A819711" s="7"/>
    </row>
    <row r="819712" spans="1:1">
      <c r="A819712" s="7"/>
    </row>
    <row r="819713" spans="1:1">
      <c r="A819713" s="7"/>
    </row>
    <row r="819714" spans="1:1">
      <c r="A819714" s="7"/>
    </row>
    <row r="819715" spans="1:1">
      <c r="A819715" s="7"/>
    </row>
    <row r="819716" spans="1:1">
      <c r="A819716" s="7"/>
    </row>
    <row r="819717" spans="1:1">
      <c r="A819717" s="7"/>
    </row>
    <row r="819718" spans="1:1">
      <c r="A819718" s="7"/>
    </row>
    <row r="819719" spans="1:1">
      <c r="A819719" s="7"/>
    </row>
    <row r="819720" spans="1:1">
      <c r="A819720" s="7"/>
    </row>
    <row r="819721" spans="1:1">
      <c r="A819721" s="7"/>
    </row>
    <row r="819722" spans="1:1">
      <c r="A819722" s="7"/>
    </row>
    <row r="819723" spans="1:1">
      <c r="A819723" s="7"/>
    </row>
    <row r="819724" spans="1:1">
      <c r="A819724" s="7"/>
    </row>
    <row r="819725" spans="1:1">
      <c r="A819725" s="7"/>
    </row>
    <row r="819726" spans="1:1">
      <c r="A819726" s="7"/>
    </row>
    <row r="819727" spans="1:1">
      <c r="A819727" s="7"/>
    </row>
    <row r="819728" spans="1:1">
      <c r="A819728" s="7"/>
    </row>
    <row r="819729" spans="1:1">
      <c r="A819729" s="7"/>
    </row>
    <row r="819730" spans="1:1">
      <c r="A819730" s="7"/>
    </row>
    <row r="819731" spans="1:1">
      <c r="A819731" s="7"/>
    </row>
    <row r="819732" spans="1:1">
      <c r="A819732" s="7"/>
    </row>
    <row r="819733" spans="1:1">
      <c r="A819733" s="7"/>
    </row>
    <row r="819734" spans="1:1">
      <c r="A819734" s="7"/>
    </row>
    <row r="819735" spans="1:1">
      <c r="A819735" s="7"/>
    </row>
    <row r="819736" spans="1:1">
      <c r="A819736" s="7"/>
    </row>
    <row r="819737" spans="1:1">
      <c r="A819737" s="7"/>
    </row>
    <row r="819738" spans="1:1">
      <c r="A819738" s="7"/>
    </row>
    <row r="819739" spans="1:1">
      <c r="A819739" s="7"/>
    </row>
    <row r="819740" spans="1:1">
      <c r="A819740" s="7"/>
    </row>
    <row r="819741" spans="1:1">
      <c r="A819741" s="7"/>
    </row>
    <row r="819742" spans="1:1">
      <c r="A819742" s="7"/>
    </row>
    <row r="819743" spans="1:1">
      <c r="A819743" s="7"/>
    </row>
    <row r="819744" spans="1:1">
      <c r="A819744" s="7"/>
    </row>
    <row r="819745" spans="1:1">
      <c r="A819745" s="7"/>
    </row>
    <row r="819746" spans="1:1">
      <c r="A819746" s="7"/>
    </row>
    <row r="819747" spans="1:1">
      <c r="A819747" s="7"/>
    </row>
    <row r="819748" spans="1:1">
      <c r="A819748" s="7"/>
    </row>
    <row r="819749" spans="1:1">
      <c r="A819749" s="7"/>
    </row>
    <row r="819750" spans="1:1">
      <c r="A819750" s="7"/>
    </row>
    <row r="819751" spans="1:1">
      <c r="A819751" s="7"/>
    </row>
    <row r="819752" spans="1:1">
      <c r="A819752" s="7"/>
    </row>
    <row r="819753" spans="1:1">
      <c r="A819753" s="7"/>
    </row>
    <row r="819754" spans="1:1">
      <c r="A819754" s="7"/>
    </row>
    <row r="819755" spans="1:1">
      <c r="A819755" s="7"/>
    </row>
    <row r="819756" spans="1:1">
      <c r="A819756" s="7"/>
    </row>
    <row r="819757" spans="1:1">
      <c r="A819757" s="7"/>
    </row>
    <row r="819758" spans="1:1">
      <c r="A819758" s="7"/>
    </row>
    <row r="819759" spans="1:1">
      <c r="A819759" s="7"/>
    </row>
    <row r="819760" spans="1:1">
      <c r="A819760" s="7"/>
    </row>
    <row r="819761" spans="1:1">
      <c r="A819761" s="7"/>
    </row>
    <row r="819762" spans="1:1">
      <c r="A819762" s="7"/>
    </row>
    <row r="819763" spans="1:1">
      <c r="A819763" s="7"/>
    </row>
    <row r="819764" spans="1:1">
      <c r="A819764" s="7"/>
    </row>
    <row r="819765" spans="1:1">
      <c r="A819765" s="7"/>
    </row>
    <row r="819766" spans="1:1">
      <c r="A819766" s="7"/>
    </row>
    <row r="819767" spans="1:1">
      <c r="A819767" s="7"/>
    </row>
    <row r="819768" spans="1:1">
      <c r="A819768" s="7"/>
    </row>
    <row r="819769" spans="1:1">
      <c r="A819769" s="7"/>
    </row>
    <row r="819770" spans="1:1">
      <c r="A819770" s="7"/>
    </row>
    <row r="819771" spans="1:1">
      <c r="A819771" s="7"/>
    </row>
    <row r="819772" spans="1:1">
      <c r="A819772" s="7"/>
    </row>
    <row r="819773" spans="1:1">
      <c r="A819773" s="7"/>
    </row>
    <row r="819774" spans="1:1">
      <c r="A819774" s="7"/>
    </row>
    <row r="819775" spans="1:1">
      <c r="A819775" s="7"/>
    </row>
    <row r="819776" spans="1:1">
      <c r="A819776" s="7"/>
    </row>
    <row r="819777" spans="1:1">
      <c r="A819777" s="7"/>
    </row>
    <row r="819778" spans="1:1">
      <c r="A819778" s="7"/>
    </row>
    <row r="819779" spans="1:1">
      <c r="A819779" s="7"/>
    </row>
    <row r="819780" spans="1:1">
      <c r="A819780" s="7"/>
    </row>
    <row r="819781" spans="1:1">
      <c r="A819781" s="7"/>
    </row>
    <row r="819782" spans="1:1">
      <c r="A819782" s="7"/>
    </row>
    <row r="819783" spans="1:1">
      <c r="A819783" s="7"/>
    </row>
    <row r="819784" spans="1:1">
      <c r="A819784" s="7"/>
    </row>
    <row r="819785" spans="1:1">
      <c r="A819785" s="7"/>
    </row>
    <row r="819786" spans="1:1">
      <c r="A819786" s="7"/>
    </row>
    <row r="819787" spans="1:1">
      <c r="A819787" s="7"/>
    </row>
    <row r="819788" spans="1:1">
      <c r="A819788" s="7"/>
    </row>
    <row r="819789" spans="1:1">
      <c r="A819789" s="7"/>
    </row>
    <row r="819790" spans="1:1">
      <c r="A819790" s="7"/>
    </row>
    <row r="819791" spans="1:1">
      <c r="A819791" s="7"/>
    </row>
    <row r="819792" spans="1:1">
      <c r="A819792" s="7"/>
    </row>
    <row r="819793" spans="1:1">
      <c r="A819793" s="7"/>
    </row>
    <row r="819794" spans="1:1">
      <c r="A819794" s="7"/>
    </row>
    <row r="819795" spans="1:1">
      <c r="A819795" s="7"/>
    </row>
    <row r="819796" spans="1:1">
      <c r="A819796" s="7"/>
    </row>
    <row r="819797" spans="1:1">
      <c r="A819797" s="7"/>
    </row>
    <row r="819798" spans="1:1">
      <c r="A819798" s="7"/>
    </row>
    <row r="819799" spans="1:1">
      <c r="A819799" s="7"/>
    </row>
    <row r="819800" spans="1:1">
      <c r="A819800" s="7"/>
    </row>
    <row r="819801" spans="1:1">
      <c r="A819801" s="7"/>
    </row>
    <row r="819802" spans="1:1">
      <c r="A819802" s="7"/>
    </row>
    <row r="819803" spans="1:1">
      <c r="A819803" s="7"/>
    </row>
    <row r="819804" spans="1:1">
      <c r="A819804" s="7"/>
    </row>
    <row r="819805" spans="1:1">
      <c r="A819805" s="7"/>
    </row>
    <row r="819806" spans="1:1">
      <c r="A819806" s="7"/>
    </row>
    <row r="819807" spans="1:1">
      <c r="A819807" s="7"/>
    </row>
    <row r="819808" spans="1:1">
      <c r="A819808" s="7"/>
    </row>
    <row r="819809" spans="1:1">
      <c r="A819809" s="7"/>
    </row>
    <row r="819810" spans="1:1">
      <c r="A819810" s="7"/>
    </row>
    <row r="819811" spans="1:1">
      <c r="A819811" s="7"/>
    </row>
    <row r="819812" spans="1:1">
      <c r="A819812" s="7"/>
    </row>
    <row r="819813" spans="1:1">
      <c r="A819813" s="7"/>
    </row>
    <row r="819814" spans="1:1">
      <c r="A819814" s="7"/>
    </row>
    <row r="819815" spans="1:1">
      <c r="A819815" s="7"/>
    </row>
    <row r="819816" spans="1:1">
      <c r="A819816" s="7"/>
    </row>
    <row r="819817" spans="1:1">
      <c r="A819817" s="7"/>
    </row>
    <row r="819818" spans="1:1">
      <c r="A819818" s="7"/>
    </row>
    <row r="819819" spans="1:1">
      <c r="A819819" s="7"/>
    </row>
    <row r="819820" spans="1:1">
      <c r="A819820" s="7"/>
    </row>
    <row r="819821" spans="1:1">
      <c r="A819821" s="7"/>
    </row>
    <row r="819822" spans="1:1">
      <c r="A819822" s="7"/>
    </row>
    <row r="819823" spans="1:1">
      <c r="A819823" s="7"/>
    </row>
    <row r="819824" spans="1:1">
      <c r="A819824" s="7"/>
    </row>
    <row r="819825" spans="1:1">
      <c r="A819825" s="7"/>
    </row>
    <row r="819826" spans="1:1">
      <c r="A819826" s="7"/>
    </row>
    <row r="819827" spans="1:1">
      <c r="A819827" s="7"/>
    </row>
    <row r="819828" spans="1:1">
      <c r="A819828" s="7"/>
    </row>
    <row r="819829" spans="1:1">
      <c r="A819829" s="7"/>
    </row>
    <row r="819830" spans="1:1">
      <c r="A819830" s="7"/>
    </row>
    <row r="819831" spans="1:1">
      <c r="A819831" s="7"/>
    </row>
    <row r="819832" spans="1:1">
      <c r="A819832" s="7"/>
    </row>
    <row r="819833" spans="1:1">
      <c r="A819833" s="7"/>
    </row>
    <row r="819834" spans="1:1">
      <c r="A819834" s="7"/>
    </row>
    <row r="819835" spans="1:1">
      <c r="A819835" s="7"/>
    </row>
    <row r="819836" spans="1:1">
      <c r="A819836" s="7"/>
    </row>
    <row r="819837" spans="1:1">
      <c r="A819837" s="7"/>
    </row>
    <row r="819838" spans="1:1">
      <c r="A819838" s="7"/>
    </row>
    <row r="819839" spans="1:1">
      <c r="A819839" s="7"/>
    </row>
    <row r="819840" spans="1:1">
      <c r="A819840" s="7"/>
    </row>
    <row r="819841" spans="1:1">
      <c r="A819841" s="7"/>
    </row>
    <row r="819842" spans="1:1">
      <c r="A819842" s="7"/>
    </row>
    <row r="819843" spans="1:1">
      <c r="A819843" s="7"/>
    </row>
    <row r="819844" spans="1:1">
      <c r="A819844" s="7"/>
    </row>
    <row r="819845" spans="1:1">
      <c r="A819845" s="7"/>
    </row>
    <row r="819846" spans="1:1">
      <c r="A819846" s="7"/>
    </row>
    <row r="819847" spans="1:1">
      <c r="A819847" s="7"/>
    </row>
    <row r="819848" spans="1:1">
      <c r="A819848" s="7"/>
    </row>
    <row r="819849" spans="1:1">
      <c r="A819849" s="7"/>
    </row>
    <row r="819850" spans="1:1">
      <c r="A819850" s="7"/>
    </row>
    <row r="819851" spans="1:1">
      <c r="A819851" s="7"/>
    </row>
    <row r="819852" spans="1:1">
      <c r="A819852" s="7"/>
    </row>
    <row r="819853" spans="1:1">
      <c r="A819853" s="7"/>
    </row>
    <row r="819854" spans="1:1">
      <c r="A819854" s="7"/>
    </row>
    <row r="819855" spans="1:1">
      <c r="A819855" s="7"/>
    </row>
    <row r="819856" spans="1:1">
      <c r="A819856" s="7"/>
    </row>
    <row r="819857" spans="1:1">
      <c r="A819857" s="7"/>
    </row>
    <row r="819858" spans="1:1">
      <c r="A819858" s="7"/>
    </row>
    <row r="819859" spans="1:1">
      <c r="A819859" s="7"/>
    </row>
    <row r="819860" spans="1:1">
      <c r="A819860" s="7"/>
    </row>
    <row r="819861" spans="1:1">
      <c r="A819861" s="7"/>
    </row>
    <row r="819862" spans="1:1">
      <c r="A819862" s="7"/>
    </row>
    <row r="819863" spans="1:1">
      <c r="A819863" s="7"/>
    </row>
    <row r="819864" spans="1:1">
      <c r="A819864" s="7"/>
    </row>
    <row r="819865" spans="1:1">
      <c r="A819865" s="7"/>
    </row>
    <row r="819866" spans="1:1">
      <c r="A819866" s="7"/>
    </row>
    <row r="819867" spans="1:1">
      <c r="A819867" s="7"/>
    </row>
    <row r="819868" spans="1:1">
      <c r="A819868" s="7"/>
    </row>
    <row r="819869" spans="1:1">
      <c r="A819869" s="7"/>
    </row>
    <row r="819870" spans="1:1">
      <c r="A819870" s="7"/>
    </row>
    <row r="819871" spans="1:1">
      <c r="A819871" s="7"/>
    </row>
    <row r="819872" spans="1:1">
      <c r="A819872" s="7"/>
    </row>
    <row r="819873" spans="1:1">
      <c r="A819873" s="7"/>
    </row>
    <row r="819874" spans="1:1">
      <c r="A819874" s="7"/>
    </row>
    <row r="819875" spans="1:1">
      <c r="A819875" s="7"/>
    </row>
    <row r="819876" spans="1:1">
      <c r="A819876" s="7"/>
    </row>
    <row r="819877" spans="1:1">
      <c r="A819877" s="7"/>
    </row>
    <row r="819878" spans="1:1">
      <c r="A819878" s="7"/>
    </row>
    <row r="819879" spans="1:1">
      <c r="A819879" s="7"/>
    </row>
    <row r="819880" spans="1:1">
      <c r="A819880" s="7"/>
    </row>
    <row r="819881" spans="1:1">
      <c r="A819881" s="7"/>
    </row>
    <row r="819882" spans="1:1">
      <c r="A819882" s="7"/>
    </row>
    <row r="819883" spans="1:1">
      <c r="A819883" s="7"/>
    </row>
    <row r="819884" spans="1:1">
      <c r="A819884" s="7"/>
    </row>
    <row r="819885" spans="1:1">
      <c r="A819885" s="7"/>
    </row>
    <row r="819886" spans="1:1">
      <c r="A819886" s="7"/>
    </row>
    <row r="819887" spans="1:1">
      <c r="A819887" s="7"/>
    </row>
    <row r="819888" spans="1:1">
      <c r="A819888" s="7"/>
    </row>
    <row r="819889" spans="1:1">
      <c r="A819889" s="7"/>
    </row>
    <row r="819890" spans="1:1">
      <c r="A819890" s="7"/>
    </row>
    <row r="819891" spans="1:1">
      <c r="A819891" s="7"/>
    </row>
    <row r="819892" spans="1:1">
      <c r="A819892" s="7"/>
    </row>
    <row r="819893" spans="1:1">
      <c r="A819893" s="7"/>
    </row>
    <row r="819894" spans="1:1">
      <c r="A819894" s="7"/>
    </row>
    <row r="819895" spans="1:1">
      <c r="A819895" s="7"/>
    </row>
    <row r="819896" spans="1:1">
      <c r="A819896" s="7"/>
    </row>
    <row r="819897" spans="1:1">
      <c r="A819897" s="7"/>
    </row>
    <row r="819898" spans="1:1">
      <c r="A819898" s="7"/>
    </row>
    <row r="819899" spans="1:1">
      <c r="A819899" s="7"/>
    </row>
    <row r="819900" spans="1:1">
      <c r="A819900" s="7"/>
    </row>
    <row r="819901" spans="1:1">
      <c r="A819901" s="7"/>
    </row>
    <row r="819902" spans="1:1">
      <c r="A819902" s="7"/>
    </row>
    <row r="819903" spans="1:1">
      <c r="A819903" s="7"/>
    </row>
    <row r="819904" spans="1:1">
      <c r="A819904" s="7"/>
    </row>
    <row r="819905" spans="1:1">
      <c r="A819905" s="7"/>
    </row>
    <row r="819906" spans="1:1">
      <c r="A819906" s="7"/>
    </row>
    <row r="819907" spans="1:1">
      <c r="A819907" s="7"/>
    </row>
    <row r="819908" spans="1:1">
      <c r="A819908" s="7"/>
    </row>
    <row r="819909" spans="1:1">
      <c r="A819909" s="7"/>
    </row>
    <row r="819910" spans="1:1">
      <c r="A819910" s="7"/>
    </row>
    <row r="819911" spans="1:1">
      <c r="A819911" s="7"/>
    </row>
    <row r="819912" spans="1:1">
      <c r="A819912" s="7"/>
    </row>
    <row r="819913" spans="1:1">
      <c r="A819913" s="7"/>
    </row>
    <row r="819914" spans="1:1">
      <c r="A819914" s="7"/>
    </row>
    <row r="819915" spans="1:1">
      <c r="A819915" s="7"/>
    </row>
    <row r="819916" spans="1:1">
      <c r="A819916" s="7"/>
    </row>
    <row r="819917" spans="1:1">
      <c r="A819917" s="7"/>
    </row>
    <row r="819918" spans="1:1">
      <c r="A819918" s="7"/>
    </row>
    <row r="819919" spans="1:1">
      <c r="A819919" s="7"/>
    </row>
    <row r="819920" spans="1:1">
      <c r="A819920" s="7"/>
    </row>
    <row r="819921" spans="1:1">
      <c r="A819921" s="7"/>
    </row>
    <row r="819922" spans="1:1">
      <c r="A819922" s="7"/>
    </row>
    <row r="819923" spans="1:1">
      <c r="A819923" s="7"/>
    </row>
    <row r="819924" spans="1:1">
      <c r="A819924" s="7"/>
    </row>
    <row r="819925" spans="1:1">
      <c r="A819925" s="7"/>
    </row>
    <row r="819926" spans="1:1">
      <c r="A819926" s="7"/>
    </row>
    <row r="819927" spans="1:1">
      <c r="A819927" s="7"/>
    </row>
    <row r="819928" spans="1:1">
      <c r="A819928" s="7"/>
    </row>
    <row r="819929" spans="1:1">
      <c r="A819929" s="7"/>
    </row>
    <row r="819930" spans="1:1">
      <c r="A819930" s="7"/>
    </row>
    <row r="819931" spans="1:1">
      <c r="A819931" s="7"/>
    </row>
    <row r="819932" spans="1:1">
      <c r="A819932" s="7"/>
    </row>
    <row r="819933" spans="1:1">
      <c r="A819933" s="7"/>
    </row>
    <row r="819934" spans="1:1">
      <c r="A819934" s="7"/>
    </row>
    <row r="819935" spans="1:1">
      <c r="A819935" s="7"/>
    </row>
    <row r="819936" spans="1:1">
      <c r="A819936" s="7"/>
    </row>
    <row r="819937" spans="1:1">
      <c r="A819937" s="7"/>
    </row>
    <row r="819938" spans="1:1">
      <c r="A819938" s="7"/>
    </row>
    <row r="819939" spans="1:1">
      <c r="A819939" s="7"/>
    </row>
    <row r="819940" spans="1:1">
      <c r="A819940" s="7"/>
    </row>
    <row r="819941" spans="1:1">
      <c r="A819941" s="7"/>
    </row>
    <row r="819942" spans="1:1">
      <c r="A819942" s="7"/>
    </row>
    <row r="819943" spans="1:1">
      <c r="A819943" s="7"/>
    </row>
    <row r="819944" spans="1:1">
      <c r="A819944" s="7"/>
    </row>
    <row r="819945" spans="1:1">
      <c r="A819945" s="7"/>
    </row>
    <row r="819946" spans="1:1">
      <c r="A819946" s="7"/>
    </row>
    <row r="819947" spans="1:1">
      <c r="A819947" s="7"/>
    </row>
    <row r="819948" spans="1:1">
      <c r="A819948" s="7"/>
    </row>
    <row r="819949" spans="1:1">
      <c r="A819949" s="7"/>
    </row>
    <row r="819950" spans="1:1">
      <c r="A819950" s="7"/>
    </row>
    <row r="819951" spans="1:1">
      <c r="A819951" s="7"/>
    </row>
    <row r="819952" spans="1:1">
      <c r="A819952" s="7"/>
    </row>
    <row r="819953" spans="1:1">
      <c r="A819953" s="7"/>
    </row>
    <row r="819954" spans="1:1">
      <c r="A819954" s="7"/>
    </row>
    <row r="819955" spans="1:1">
      <c r="A819955" s="7"/>
    </row>
    <row r="819956" spans="1:1">
      <c r="A819956" s="7"/>
    </row>
    <row r="819957" spans="1:1">
      <c r="A819957" s="7"/>
    </row>
    <row r="819958" spans="1:1">
      <c r="A819958" s="7"/>
    </row>
    <row r="819959" spans="1:1">
      <c r="A819959" s="7"/>
    </row>
    <row r="819960" spans="1:1">
      <c r="A819960" s="7"/>
    </row>
    <row r="819961" spans="1:1">
      <c r="A819961" s="7"/>
    </row>
    <row r="819962" spans="1:1">
      <c r="A819962" s="7"/>
    </row>
    <row r="819963" spans="1:1">
      <c r="A819963" s="7"/>
    </row>
    <row r="819964" spans="1:1">
      <c r="A819964" s="7"/>
    </row>
    <row r="819965" spans="1:1">
      <c r="A819965" s="7"/>
    </row>
    <row r="819966" spans="1:1">
      <c r="A819966" s="7"/>
    </row>
    <row r="819967" spans="1:1">
      <c r="A819967" s="7"/>
    </row>
    <row r="819968" spans="1:1">
      <c r="A819968" s="7"/>
    </row>
    <row r="819969" spans="1:1">
      <c r="A819969" s="7"/>
    </row>
    <row r="819970" spans="1:1">
      <c r="A819970" s="7"/>
    </row>
    <row r="819971" spans="1:1">
      <c r="A819971" s="7"/>
    </row>
    <row r="819972" spans="1:1">
      <c r="A819972" s="7"/>
    </row>
    <row r="819973" spans="1:1">
      <c r="A819973" s="7"/>
    </row>
    <row r="819974" spans="1:1">
      <c r="A819974" s="7"/>
    </row>
    <row r="819975" spans="1:1">
      <c r="A819975" s="7"/>
    </row>
    <row r="819976" spans="1:1">
      <c r="A819976" s="7"/>
    </row>
    <row r="819977" spans="1:1">
      <c r="A819977" s="7"/>
    </row>
    <row r="819978" spans="1:1">
      <c r="A819978" s="7"/>
    </row>
    <row r="819979" spans="1:1">
      <c r="A819979" s="7"/>
    </row>
    <row r="819980" spans="1:1">
      <c r="A819980" s="7"/>
    </row>
    <row r="819981" spans="1:1">
      <c r="A819981" s="7"/>
    </row>
    <row r="819982" spans="1:1">
      <c r="A819982" s="7"/>
    </row>
    <row r="819983" spans="1:1">
      <c r="A819983" s="7"/>
    </row>
    <row r="819984" spans="1:1">
      <c r="A819984" s="7"/>
    </row>
    <row r="819985" spans="1:1">
      <c r="A819985" s="7"/>
    </row>
    <row r="819986" spans="1:1">
      <c r="A819986" s="7"/>
    </row>
    <row r="819987" spans="1:1">
      <c r="A819987" s="7"/>
    </row>
    <row r="819988" spans="1:1">
      <c r="A819988" s="7"/>
    </row>
    <row r="819989" spans="1:1">
      <c r="A819989" s="7"/>
    </row>
    <row r="819990" spans="1:1">
      <c r="A819990" s="7"/>
    </row>
    <row r="819991" spans="1:1">
      <c r="A819991" s="7"/>
    </row>
    <row r="819992" spans="1:1">
      <c r="A819992" s="7"/>
    </row>
    <row r="819993" spans="1:1">
      <c r="A819993" s="7"/>
    </row>
    <row r="819994" spans="1:1">
      <c r="A819994" s="7"/>
    </row>
    <row r="819995" spans="1:1">
      <c r="A819995" s="7"/>
    </row>
    <row r="819996" spans="1:1">
      <c r="A819996" s="7"/>
    </row>
    <row r="819997" spans="1:1">
      <c r="A819997" s="7"/>
    </row>
    <row r="819998" spans="1:1">
      <c r="A819998" s="7"/>
    </row>
    <row r="819999" spans="1:1">
      <c r="A819999" s="7"/>
    </row>
    <row r="820000" spans="1:1">
      <c r="A820000" s="7"/>
    </row>
    <row r="820001" spans="1:1">
      <c r="A820001" s="7"/>
    </row>
    <row r="820002" spans="1:1">
      <c r="A820002" s="7"/>
    </row>
    <row r="820003" spans="1:1">
      <c r="A820003" s="7"/>
    </row>
    <row r="820004" spans="1:1">
      <c r="A820004" s="7"/>
    </row>
    <row r="820005" spans="1:1">
      <c r="A820005" s="7"/>
    </row>
    <row r="820006" spans="1:1">
      <c r="A820006" s="7"/>
    </row>
    <row r="820007" spans="1:1">
      <c r="A820007" s="7"/>
    </row>
    <row r="820008" spans="1:1">
      <c r="A820008" s="7"/>
    </row>
    <row r="820009" spans="1:1">
      <c r="A820009" s="7"/>
    </row>
    <row r="820010" spans="1:1">
      <c r="A820010" s="7"/>
    </row>
    <row r="820011" spans="1:1">
      <c r="A820011" s="7"/>
    </row>
    <row r="820012" spans="1:1">
      <c r="A820012" s="7"/>
    </row>
    <row r="820013" spans="1:1">
      <c r="A820013" s="7"/>
    </row>
    <row r="820014" spans="1:1">
      <c r="A820014" s="7"/>
    </row>
    <row r="820015" spans="1:1">
      <c r="A820015" s="7"/>
    </row>
    <row r="820016" spans="1:1">
      <c r="A820016" s="7"/>
    </row>
    <row r="820017" spans="1:1">
      <c r="A820017" s="7"/>
    </row>
    <row r="820018" spans="1:1">
      <c r="A820018" s="7"/>
    </row>
    <row r="820019" spans="1:1">
      <c r="A820019" s="7"/>
    </row>
    <row r="820020" spans="1:1">
      <c r="A820020" s="7"/>
    </row>
    <row r="820021" spans="1:1">
      <c r="A820021" s="7"/>
    </row>
    <row r="820022" spans="1:1">
      <c r="A820022" s="7"/>
    </row>
    <row r="820023" spans="1:1">
      <c r="A820023" s="7"/>
    </row>
    <row r="820024" spans="1:1">
      <c r="A820024" s="7"/>
    </row>
    <row r="820025" spans="1:1">
      <c r="A820025" s="7"/>
    </row>
    <row r="820026" spans="1:1">
      <c r="A820026" s="7"/>
    </row>
    <row r="820027" spans="1:1">
      <c r="A820027" s="7"/>
    </row>
    <row r="820028" spans="1:1">
      <c r="A820028" s="7"/>
    </row>
    <row r="820029" spans="1:1">
      <c r="A820029" s="7"/>
    </row>
    <row r="820030" spans="1:1">
      <c r="A820030" s="7"/>
    </row>
    <row r="820031" spans="1:1">
      <c r="A820031" s="7"/>
    </row>
    <row r="820032" spans="1:1">
      <c r="A820032" s="7"/>
    </row>
    <row r="820033" spans="1:1">
      <c r="A820033" s="7"/>
    </row>
    <row r="820034" spans="1:1">
      <c r="A820034" s="7"/>
    </row>
    <row r="820035" spans="1:1">
      <c r="A820035" s="7"/>
    </row>
    <row r="820036" spans="1:1">
      <c r="A820036" s="7"/>
    </row>
    <row r="820037" spans="1:1">
      <c r="A820037" s="7"/>
    </row>
    <row r="820038" spans="1:1">
      <c r="A820038" s="7"/>
    </row>
    <row r="820039" spans="1:1">
      <c r="A820039" s="7"/>
    </row>
    <row r="820040" spans="1:1">
      <c r="A820040" s="7"/>
    </row>
    <row r="820041" spans="1:1">
      <c r="A820041" s="7"/>
    </row>
    <row r="820042" spans="1:1">
      <c r="A820042" s="7"/>
    </row>
    <row r="820043" spans="1:1">
      <c r="A820043" s="7"/>
    </row>
    <row r="820044" spans="1:1">
      <c r="A820044" s="7"/>
    </row>
    <row r="820045" spans="1:1">
      <c r="A820045" s="7"/>
    </row>
    <row r="820046" spans="1:1">
      <c r="A820046" s="7"/>
    </row>
    <row r="820047" spans="1:1">
      <c r="A820047" s="7"/>
    </row>
    <row r="820048" spans="1:1">
      <c r="A820048" s="7"/>
    </row>
    <row r="820049" spans="1:1">
      <c r="A820049" s="7"/>
    </row>
    <row r="820050" spans="1:1">
      <c r="A820050" s="7"/>
    </row>
    <row r="820051" spans="1:1">
      <c r="A820051" s="7"/>
    </row>
    <row r="820052" spans="1:1">
      <c r="A820052" s="7"/>
    </row>
    <row r="820053" spans="1:1">
      <c r="A820053" s="7"/>
    </row>
    <row r="820054" spans="1:1">
      <c r="A820054" s="7"/>
    </row>
    <row r="820055" spans="1:1">
      <c r="A820055" s="7"/>
    </row>
    <row r="820056" spans="1:1">
      <c r="A820056" s="7"/>
    </row>
    <row r="820057" spans="1:1">
      <c r="A820057" s="7"/>
    </row>
    <row r="820058" spans="1:1">
      <c r="A820058" s="7"/>
    </row>
    <row r="820059" spans="1:1">
      <c r="A820059" s="7"/>
    </row>
    <row r="820060" spans="1:1">
      <c r="A820060" s="7"/>
    </row>
    <row r="820061" spans="1:1">
      <c r="A820061" s="7"/>
    </row>
    <row r="820062" spans="1:1">
      <c r="A820062" s="7"/>
    </row>
    <row r="820063" spans="1:1">
      <c r="A820063" s="7"/>
    </row>
    <row r="820064" spans="1:1">
      <c r="A820064" s="7"/>
    </row>
    <row r="820065" spans="1:1">
      <c r="A820065" s="7"/>
    </row>
    <row r="820066" spans="1:1">
      <c r="A820066" s="7"/>
    </row>
    <row r="820067" spans="1:1">
      <c r="A820067" s="7"/>
    </row>
    <row r="820068" spans="1:1">
      <c r="A820068" s="7"/>
    </row>
    <row r="820069" spans="1:1">
      <c r="A820069" s="7"/>
    </row>
    <row r="820070" spans="1:1">
      <c r="A820070" s="7"/>
    </row>
    <row r="820071" spans="1:1">
      <c r="A820071" s="7"/>
    </row>
    <row r="820072" spans="1:1">
      <c r="A820072" s="7"/>
    </row>
    <row r="820073" spans="1:1">
      <c r="A820073" s="7"/>
    </row>
    <row r="820074" spans="1:1">
      <c r="A820074" s="7"/>
    </row>
    <row r="820075" spans="1:1">
      <c r="A820075" s="7"/>
    </row>
    <row r="820076" spans="1:1">
      <c r="A820076" s="7"/>
    </row>
    <row r="820077" spans="1:1">
      <c r="A820077" s="7"/>
    </row>
    <row r="820078" spans="1:1">
      <c r="A820078" s="7"/>
    </row>
    <row r="820079" spans="1:1">
      <c r="A820079" s="7"/>
    </row>
    <row r="820080" spans="1:1">
      <c r="A820080" s="7"/>
    </row>
    <row r="820081" spans="1:1">
      <c r="A820081" s="7"/>
    </row>
    <row r="820082" spans="1:1">
      <c r="A820082" s="7"/>
    </row>
    <row r="820083" spans="1:1">
      <c r="A820083" s="7"/>
    </row>
    <row r="820084" spans="1:1">
      <c r="A820084" s="7"/>
    </row>
    <row r="820085" spans="1:1">
      <c r="A820085" s="7"/>
    </row>
    <row r="820086" spans="1:1">
      <c r="A820086" s="7"/>
    </row>
    <row r="820087" spans="1:1">
      <c r="A820087" s="7"/>
    </row>
    <row r="820088" spans="1:1">
      <c r="A820088" s="7"/>
    </row>
    <row r="820089" spans="1:1">
      <c r="A820089" s="7"/>
    </row>
    <row r="820090" spans="1:1">
      <c r="A820090" s="7"/>
    </row>
    <row r="820091" spans="1:1">
      <c r="A820091" s="7"/>
    </row>
    <row r="820092" spans="1:1">
      <c r="A820092" s="7"/>
    </row>
    <row r="820093" spans="1:1">
      <c r="A820093" s="7"/>
    </row>
    <row r="820094" spans="1:1">
      <c r="A820094" s="7"/>
    </row>
    <row r="820095" spans="1:1">
      <c r="A820095" s="7"/>
    </row>
    <row r="820096" spans="1:1">
      <c r="A820096" s="7"/>
    </row>
    <row r="820097" spans="1:1">
      <c r="A820097" s="7"/>
    </row>
    <row r="820098" spans="1:1">
      <c r="A820098" s="7"/>
    </row>
    <row r="820099" spans="1:1">
      <c r="A820099" s="7"/>
    </row>
    <row r="820100" spans="1:1">
      <c r="A820100" s="7"/>
    </row>
    <row r="820101" spans="1:1">
      <c r="A820101" s="7"/>
    </row>
    <row r="820102" spans="1:1">
      <c r="A820102" s="7"/>
    </row>
    <row r="820103" spans="1:1">
      <c r="A820103" s="7"/>
    </row>
    <row r="820104" spans="1:1">
      <c r="A820104" s="7"/>
    </row>
    <row r="820105" spans="1:1">
      <c r="A820105" s="7"/>
    </row>
    <row r="820106" spans="1:1">
      <c r="A820106" s="7"/>
    </row>
    <row r="820107" spans="1:1">
      <c r="A820107" s="7"/>
    </row>
    <row r="820108" spans="1:1">
      <c r="A820108" s="7"/>
    </row>
    <row r="820109" spans="1:1">
      <c r="A820109" s="7"/>
    </row>
    <row r="820110" spans="1:1">
      <c r="A820110" s="7"/>
    </row>
    <row r="820111" spans="1:1">
      <c r="A820111" s="7"/>
    </row>
    <row r="820112" spans="1:1">
      <c r="A820112" s="7"/>
    </row>
    <row r="820113" spans="1:1">
      <c r="A820113" s="7"/>
    </row>
    <row r="820114" spans="1:1">
      <c r="A820114" s="7"/>
    </row>
    <row r="820115" spans="1:1">
      <c r="A820115" s="7"/>
    </row>
    <row r="820116" spans="1:1">
      <c r="A820116" s="7"/>
    </row>
    <row r="820117" spans="1:1">
      <c r="A820117" s="7"/>
    </row>
    <row r="820118" spans="1:1">
      <c r="A820118" s="7"/>
    </row>
    <row r="820119" spans="1:1">
      <c r="A820119" s="7"/>
    </row>
    <row r="820120" spans="1:1">
      <c r="A820120" s="7"/>
    </row>
    <row r="820121" spans="1:1">
      <c r="A820121" s="7"/>
    </row>
    <row r="820122" spans="1:1">
      <c r="A820122" s="7"/>
    </row>
    <row r="820123" spans="1:1">
      <c r="A820123" s="7"/>
    </row>
    <row r="820124" spans="1:1">
      <c r="A820124" s="7"/>
    </row>
    <row r="820125" spans="1:1">
      <c r="A820125" s="7"/>
    </row>
    <row r="820126" spans="1:1">
      <c r="A820126" s="7"/>
    </row>
    <row r="820127" spans="1:1">
      <c r="A820127" s="7"/>
    </row>
    <row r="820128" spans="1:1">
      <c r="A820128" s="7"/>
    </row>
    <row r="820129" spans="1:1">
      <c r="A820129" s="7"/>
    </row>
    <row r="820130" spans="1:1">
      <c r="A820130" s="7"/>
    </row>
    <row r="820131" spans="1:1">
      <c r="A820131" s="7"/>
    </row>
    <row r="820132" spans="1:1">
      <c r="A820132" s="7"/>
    </row>
    <row r="820133" spans="1:1">
      <c r="A820133" s="7"/>
    </row>
    <row r="820134" spans="1:1">
      <c r="A820134" s="7"/>
    </row>
    <row r="820135" spans="1:1">
      <c r="A820135" s="7"/>
    </row>
    <row r="820136" spans="1:1">
      <c r="A820136" s="7"/>
    </row>
    <row r="820137" spans="1:1">
      <c r="A820137" s="7"/>
    </row>
    <row r="820138" spans="1:1">
      <c r="A820138" s="7"/>
    </row>
    <row r="820139" spans="1:1">
      <c r="A820139" s="7"/>
    </row>
    <row r="820140" spans="1:1">
      <c r="A820140" s="7"/>
    </row>
    <row r="820141" spans="1:1">
      <c r="A820141" s="7"/>
    </row>
    <row r="820142" spans="1:1">
      <c r="A820142" s="7"/>
    </row>
    <row r="820143" spans="1:1">
      <c r="A820143" s="7"/>
    </row>
    <row r="820144" spans="1:1">
      <c r="A820144" s="7"/>
    </row>
    <row r="820145" spans="1:1">
      <c r="A820145" s="7"/>
    </row>
    <row r="820146" spans="1:1">
      <c r="A820146" s="7"/>
    </row>
    <row r="820147" spans="1:1">
      <c r="A820147" s="7"/>
    </row>
    <row r="820148" spans="1:1">
      <c r="A820148" s="7"/>
    </row>
    <row r="820149" spans="1:1">
      <c r="A820149" s="7"/>
    </row>
    <row r="820150" spans="1:1">
      <c r="A820150" s="7"/>
    </row>
    <row r="820151" spans="1:1">
      <c r="A820151" s="7"/>
    </row>
    <row r="820152" spans="1:1">
      <c r="A820152" s="7"/>
    </row>
    <row r="820153" spans="1:1">
      <c r="A820153" s="7"/>
    </row>
    <row r="820154" spans="1:1">
      <c r="A820154" s="7"/>
    </row>
    <row r="820155" spans="1:1">
      <c r="A820155" s="7"/>
    </row>
    <row r="820156" spans="1:1">
      <c r="A820156" s="7"/>
    </row>
    <row r="820157" spans="1:1">
      <c r="A820157" s="7"/>
    </row>
    <row r="820158" spans="1:1">
      <c r="A820158" s="7"/>
    </row>
    <row r="820159" spans="1:1">
      <c r="A820159" s="7"/>
    </row>
    <row r="820160" spans="1:1">
      <c r="A820160" s="7"/>
    </row>
    <row r="820161" spans="1:1">
      <c r="A820161" s="7"/>
    </row>
    <row r="820162" spans="1:1">
      <c r="A820162" s="7"/>
    </row>
    <row r="820163" spans="1:1">
      <c r="A820163" s="7"/>
    </row>
    <row r="820164" spans="1:1">
      <c r="A820164" s="7"/>
    </row>
    <row r="820165" spans="1:1">
      <c r="A820165" s="7"/>
    </row>
    <row r="820166" spans="1:1">
      <c r="A820166" s="7"/>
    </row>
    <row r="820167" spans="1:1">
      <c r="A820167" s="7"/>
    </row>
    <row r="820168" spans="1:1">
      <c r="A820168" s="7"/>
    </row>
    <row r="820169" spans="1:1">
      <c r="A820169" s="7"/>
    </row>
    <row r="820170" spans="1:1">
      <c r="A820170" s="7"/>
    </row>
    <row r="820171" spans="1:1">
      <c r="A820171" s="7"/>
    </row>
    <row r="820172" spans="1:1">
      <c r="A820172" s="7"/>
    </row>
    <row r="820173" spans="1:1">
      <c r="A820173" s="7"/>
    </row>
    <row r="820174" spans="1:1">
      <c r="A820174" s="7"/>
    </row>
    <row r="820175" spans="1:1">
      <c r="A820175" s="7"/>
    </row>
    <row r="820176" spans="1:1">
      <c r="A820176" s="7"/>
    </row>
    <row r="820177" spans="1:1">
      <c r="A820177" s="7"/>
    </row>
    <row r="820178" spans="1:1">
      <c r="A820178" s="7"/>
    </row>
    <row r="820179" spans="1:1">
      <c r="A820179" s="7"/>
    </row>
    <row r="820180" spans="1:1">
      <c r="A820180" s="7"/>
    </row>
    <row r="820181" spans="1:1">
      <c r="A820181" s="7"/>
    </row>
    <row r="820182" spans="1:1">
      <c r="A820182" s="7"/>
    </row>
    <row r="820183" spans="1:1">
      <c r="A820183" s="7"/>
    </row>
    <row r="820184" spans="1:1">
      <c r="A820184" s="7"/>
    </row>
    <row r="820185" spans="1:1">
      <c r="A820185" s="7"/>
    </row>
    <row r="820186" spans="1:1">
      <c r="A820186" s="7"/>
    </row>
    <row r="820187" spans="1:1">
      <c r="A820187" s="7"/>
    </row>
    <row r="820188" spans="1:1">
      <c r="A820188" s="7"/>
    </row>
    <row r="820189" spans="1:1">
      <c r="A820189" s="7"/>
    </row>
    <row r="820190" spans="1:1">
      <c r="A820190" s="7"/>
    </row>
    <row r="820191" spans="1:1">
      <c r="A820191" s="7"/>
    </row>
    <row r="820192" spans="1:1">
      <c r="A820192" s="7"/>
    </row>
    <row r="820193" spans="1:1">
      <c r="A820193" s="7"/>
    </row>
    <row r="820194" spans="1:1">
      <c r="A820194" s="7"/>
    </row>
    <row r="820195" spans="1:1">
      <c r="A820195" s="7"/>
    </row>
    <row r="820196" spans="1:1">
      <c r="A820196" s="7"/>
    </row>
    <row r="820197" spans="1:1">
      <c r="A820197" s="7"/>
    </row>
    <row r="820198" spans="1:1">
      <c r="A820198" s="7"/>
    </row>
    <row r="820199" spans="1:1">
      <c r="A820199" s="7"/>
    </row>
    <row r="820200" spans="1:1">
      <c r="A820200" s="7"/>
    </row>
    <row r="820201" spans="1:1">
      <c r="A820201" s="7"/>
    </row>
    <row r="820202" spans="1:1">
      <c r="A820202" s="7"/>
    </row>
    <row r="820203" spans="1:1">
      <c r="A820203" s="7"/>
    </row>
    <row r="820204" spans="1:1">
      <c r="A820204" s="7"/>
    </row>
    <row r="820205" spans="1:1">
      <c r="A820205" s="7"/>
    </row>
    <row r="820206" spans="1:1">
      <c r="A820206" s="7"/>
    </row>
    <row r="820207" spans="1:1">
      <c r="A820207" s="7"/>
    </row>
    <row r="820208" spans="1:1">
      <c r="A820208" s="7"/>
    </row>
    <row r="820209" spans="1:1">
      <c r="A820209" s="7"/>
    </row>
    <row r="820210" spans="1:1">
      <c r="A820210" s="7"/>
    </row>
    <row r="820211" spans="1:1">
      <c r="A820211" s="7"/>
    </row>
    <row r="820212" spans="1:1">
      <c r="A820212" s="7"/>
    </row>
    <row r="820213" spans="1:1">
      <c r="A820213" s="7"/>
    </row>
    <row r="820214" spans="1:1">
      <c r="A820214" s="7"/>
    </row>
    <row r="820215" spans="1:1">
      <c r="A820215" s="7"/>
    </row>
    <row r="820216" spans="1:1">
      <c r="A820216" s="7"/>
    </row>
    <row r="820217" spans="1:1">
      <c r="A820217" s="7"/>
    </row>
    <row r="820218" spans="1:1">
      <c r="A820218" s="7"/>
    </row>
    <row r="820219" spans="1:1">
      <c r="A820219" s="7"/>
    </row>
    <row r="820220" spans="1:1">
      <c r="A820220" s="7"/>
    </row>
    <row r="820221" spans="1:1">
      <c r="A820221" s="7"/>
    </row>
    <row r="820222" spans="1:1">
      <c r="A820222" s="7"/>
    </row>
    <row r="820223" spans="1:1">
      <c r="A820223" s="7"/>
    </row>
    <row r="820224" spans="1:1">
      <c r="A820224" s="7"/>
    </row>
    <row r="820225" spans="1:1">
      <c r="A820225" s="7"/>
    </row>
    <row r="820226" spans="1:1">
      <c r="A820226" s="7"/>
    </row>
    <row r="820227" spans="1:1">
      <c r="A820227" s="7"/>
    </row>
    <row r="820228" spans="1:1">
      <c r="A820228" s="7"/>
    </row>
    <row r="820229" spans="1:1">
      <c r="A820229" s="7"/>
    </row>
    <row r="820230" spans="1:1">
      <c r="A820230" s="7"/>
    </row>
    <row r="820231" spans="1:1">
      <c r="A820231" s="7"/>
    </row>
    <row r="820232" spans="1:1">
      <c r="A820232" s="7"/>
    </row>
    <row r="820233" spans="1:1">
      <c r="A820233" s="7"/>
    </row>
    <row r="820234" spans="1:1">
      <c r="A820234" s="7"/>
    </row>
    <row r="820235" spans="1:1">
      <c r="A820235" s="7"/>
    </row>
    <row r="820236" spans="1:1">
      <c r="A820236" s="7"/>
    </row>
    <row r="820237" spans="1:1">
      <c r="A820237" s="7"/>
    </row>
    <row r="820238" spans="1:1">
      <c r="A820238" s="7"/>
    </row>
    <row r="820239" spans="1:1">
      <c r="A820239" s="7"/>
    </row>
    <row r="820240" spans="1:1">
      <c r="A820240" s="7"/>
    </row>
    <row r="820241" spans="1:1">
      <c r="A820241" s="7"/>
    </row>
    <row r="820242" spans="1:1">
      <c r="A820242" s="7"/>
    </row>
    <row r="820243" spans="1:1">
      <c r="A820243" s="7"/>
    </row>
    <row r="820244" spans="1:1">
      <c r="A820244" s="7"/>
    </row>
    <row r="820245" spans="1:1">
      <c r="A820245" s="7"/>
    </row>
    <row r="820246" spans="1:1">
      <c r="A820246" s="7"/>
    </row>
    <row r="820247" spans="1:1">
      <c r="A820247" s="7"/>
    </row>
    <row r="820248" spans="1:1">
      <c r="A820248" s="7"/>
    </row>
    <row r="820249" spans="1:1">
      <c r="A820249" s="7"/>
    </row>
    <row r="820250" spans="1:1">
      <c r="A820250" s="7"/>
    </row>
    <row r="820251" spans="1:1">
      <c r="A820251" s="7"/>
    </row>
    <row r="820252" spans="1:1">
      <c r="A820252" s="7"/>
    </row>
    <row r="820253" spans="1:1">
      <c r="A820253" s="7"/>
    </row>
    <row r="820254" spans="1:1">
      <c r="A820254" s="7"/>
    </row>
    <row r="820255" spans="1:1">
      <c r="A820255" s="7"/>
    </row>
    <row r="820256" spans="1:1">
      <c r="A820256" s="7"/>
    </row>
    <row r="820257" spans="1:1">
      <c r="A820257" s="7"/>
    </row>
    <row r="820258" spans="1:1">
      <c r="A820258" s="7"/>
    </row>
    <row r="820259" spans="1:1">
      <c r="A820259" s="7"/>
    </row>
    <row r="820260" spans="1:1">
      <c r="A820260" s="7"/>
    </row>
    <row r="820261" spans="1:1">
      <c r="A820261" s="7"/>
    </row>
    <row r="820262" spans="1:1">
      <c r="A820262" s="7"/>
    </row>
    <row r="820263" spans="1:1">
      <c r="A820263" s="7"/>
    </row>
    <row r="820264" spans="1:1">
      <c r="A820264" s="7"/>
    </row>
    <row r="820265" spans="1:1">
      <c r="A820265" s="7"/>
    </row>
    <row r="820266" spans="1:1">
      <c r="A820266" s="7"/>
    </row>
    <row r="820267" spans="1:1">
      <c r="A820267" s="7"/>
    </row>
    <row r="820268" spans="1:1">
      <c r="A820268" s="7"/>
    </row>
    <row r="820269" spans="1:1">
      <c r="A820269" s="7"/>
    </row>
    <row r="820270" spans="1:1">
      <c r="A820270" s="7"/>
    </row>
    <row r="820271" spans="1:1">
      <c r="A820271" s="7"/>
    </row>
    <row r="820272" spans="1:1">
      <c r="A820272" s="7"/>
    </row>
    <row r="820273" spans="1:1">
      <c r="A820273" s="7"/>
    </row>
    <row r="820274" spans="1:1">
      <c r="A820274" s="7"/>
    </row>
    <row r="820275" spans="1:1">
      <c r="A820275" s="7"/>
    </row>
    <row r="820276" spans="1:1">
      <c r="A820276" s="7"/>
    </row>
    <row r="820277" spans="1:1">
      <c r="A820277" s="7"/>
    </row>
    <row r="820278" spans="1:1">
      <c r="A820278" s="7"/>
    </row>
    <row r="820279" spans="1:1">
      <c r="A820279" s="7"/>
    </row>
    <row r="820280" spans="1:1">
      <c r="A820280" s="7"/>
    </row>
    <row r="820281" spans="1:1">
      <c r="A820281" s="7"/>
    </row>
    <row r="820282" spans="1:1">
      <c r="A820282" s="7"/>
    </row>
    <row r="820283" spans="1:1">
      <c r="A820283" s="7"/>
    </row>
    <row r="820284" spans="1:1">
      <c r="A820284" s="7"/>
    </row>
    <row r="820285" spans="1:1">
      <c r="A820285" s="7"/>
    </row>
    <row r="820286" spans="1:1">
      <c r="A820286" s="7"/>
    </row>
    <row r="820287" spans="1:1">
      <c r="A820287" s="7"/>
    </row>
    <row r="820288" spans="1:1">
      <c r="A820288" s="7"/>
    </row>
    <row r="820289" spans="1:1">
      <c r="A820289" s="7"/>
    </row>
    <row r="820290" spans="1:1">
      <c r="A820290" s="7"/>
    </row>
    <row r="820291" spans="1:1">
      <c r="A820291" s="7"/>
    </row>
    <row r="820292" spans="1:1">
      <c r="A820292" s="7"/>
    </row>
    <row r="820293" spans="1:1">
      <c r="A820293" s="7"/>
    </row>
    <row r="820294" spans="1:1">
      <c r="A820294" s="7"/>
    </row>
    <row r="820295" spans="1:1">
      <c r="A820295" s="7"/>
    </row>
    <row r="820296" spans="1:1">
      <c r="A820296" s="7"/>
    </row>
    <row r="820297" spans="1:1">
      <c r="A820297" s="7"/>
    </row>
    <row r="820298" spans="1:1">
      <c r="A820298" s="7"/>
    </row>
    <row r="820299" spans="1:1">
      <c r="A820299" s="7"/>
    </row>
    <row r="820300" spans="1:1">
      <c r="A820300" s="7"/>
    </row>
    <row r="820301" spans="1:1">
      <c r="A820301" s="7"/>
    </row>
    <row r="820302" spans="1:1">
      <c r="A820302" s="7"/>
    </row>
    <row r="820303" spans="1:1">
      <c r="A820303" s="7"/>
    </row>
    <row r="820304" spans="1:1">
      <c r="A820304" s="7"/>
    </row>
    <row r="820305" spans="1:1">
      <c r="A820305" s="7"/>
    </row>
    <row r="820306" spans="1:1">
      <c r="A820306" s="7"/>
    </row>
    <row r="820307" spans="1:1">
      <c r="A820307" s="7"/>
    </row>
    <row r="820308" spans="1:1">
      <c r="A820308" s="7"/>
    </row>
    <row r="820309" spans="1:1">
      <c r="A820309" s="7"/>
    </row>
    <row r="820310" spans="1:1">
      <c r="A820310" s="7"/>
    </row>
    <row r="820311" spans="1:1">
      <c r="A820311" s="7"/>
    </row>
    <row r="820312" spans="1:1">
      <c r="A820312" s="7"/>
    </row>
    <row r="820313" spans="1:1">
      <c r="A820313" s="7"/>
    </row>
    <row r="820314" spans="1:1">
      <c r="A820314" s="7"/>
    </row>
    <row r="820315" spans="1:1">
      <c r="A820315" s="7"/>
    </row>
    <row r="820316" spans="1:1">
      <c r="A820316" s="7"/>
    </row>
    <row r="820317" spans="1:1">
      <c r="A820317" s="7"/>
    </row>
    <row r="820318" spans="1:1">
      <c r="A820318" s="7"/>
    </row>
    <row r="820319" spans="1:1">
      <c r="A820319" s="7"/>
    </row>
    <row r="820320" spans="1:1">
      <c r="A820320" s="7"/>
    </row>
    <row r="820321" spans="1:1">
      <c r="A820321" s="7"/>
    </row>
    <row r="820322" spans="1:1">
      <c r="A820322" s="7"/>
    </row>
    <row r="820323" spans="1:1">
      <c r="A820323" s="7"/>
    </row>
    <row r="820324" spans="1:1">
      <c r="A820324" s="7"/>
    </row>
    <row r="820325" spans="1:1">
      <c r="A820325" s="7"/>
    </row>
    <row r="820326" spans="1:1">
      <c r="A820326" s="7"/>
    </row>
    <row r="820327" spans="1:1">
      <c r="A820327" s="7"/>
    </row>
    <row r="820328" spans="1:1">
      <c r="A820328" s="7"/>
    </row>
    <row r="820329" spans="1:1">
      <c r="A820329" s="7"/>
    </row>
    <row r="820330" spans="1:1">
      <c r="A820330" s="7"/>
    </row>
    <row r="820331" spans="1:1">
      <c r="A820331" s="7"/>
    </row>
    <row r="820332" spans="1:1">
      <c r="A820332" s="7"/>
    </row>
    <row r="820333" spans="1:1">
      <c r="A820333" s="7"/>
    </row>
    <row r="820334" spans="1:1">
      <c r="A820334" s="7"/>
    </row>
    <row r="820335" spans="1:1">
      <c r="A820335" s="7"/>
    </row>
    <row r="820336" spans="1:1">
      <c r="A820336" s="7"/>
    </row>
    <row r="820337" spans="1:1">
      <c r="A820337" s="7"/>
    </row>
    <row r="820338" spans="1:1">
      <c r="A820338" s="7"/>
    </row>
    <row r="820339" spans="1:1">
      <c r="A820339" s="7"/>
    </row>
    <row r="820340" spans="1:1">
      <c r="A820340" s="7"/>
    </row>
    <row r="820341" spans="1:1">
      <c r="A820341" s="7"/>
    </row>
    <row r="820342" spans="1:1">
      <c r="A820342" s="7"/>
    </row>
    <row r="820343" spans="1:1">
      <c r="A820343" s="7"/>
    </row>
    <row r="820344" spans="1:1">
      <c r="A820344" s="7"/>
    </row>
    <row r="820345" spans="1:1">
      <c r="A820345" s="7"/>
    </row>
    <row r="820346" spans="1:1">
      <c r="A820346" s="7"/>
    </row>
    <row r="820347" spans="1:1">
      <c r="A820347" s="7"/>
    </row>
    <row r="820348" spans="1:1">
      <c r="A820348" s="7"/>
    </row>
    <row r="820349" spans="1:1">
      <c r="A820349" s="7"/>
    </row>
    <row r="820350" spans="1:1">
      <c r="A820350" s="7"/>
    </row>
    <row r="820351" spans="1:1">
      <c r="A820351" s="7"/>
    </row>
    <row r="820352" spans="1:1">
      <c r="A820352" s="7"/>
    </row>
    <row r="820353" spans="1:1">
      <c r="A820353" s="7"/>
    </row>
    <row r="820354" spans="1:1">
      <c r="A820354" s="7"/>
    </row>
    <row r="820355" spans="1:1">
      <c r="A820355" s="7"/>
    </row>
    <row r="820356" spans="1:1">
      <c r="A820356" s="7"/>
    </row>
    <row r="820357" spans="1:1">
      <c r="A820357" s="7"/>
    </row>
    <row r="820358" spans="1:1">
      <c r="A820358" s="7"/>
    </row>
    <row r="820359" spans="1:1">
      <c r="A820359" s="7"/>
    </row>
    <row r="820360" spans="1:1">
      <c r="A820360" s="7"/>
    </row>
    <row r="820361" spans="1:1">
      <c r="A820361" s="7"/>
    </row>
    <row r="820362" spans="1:1">
      <c r="A820362" s="7"/>
    </row>
    <row r="820363" spans="1:1">
      <c r="A820363" s="7"/>
    </row>
    <row r="820364" spans="1:1">
      <c r="A820364" s="7"/>
    </row>
    <row r="820365" spans="1:1">
      <c r="A820365" s="7"/>
    </row>
    <row r="820366" spans="1:1">
      <c r="A820366" s="7"/>
    </row>
    <row r="820367" spans="1:1">
      <c r="A820367" s="7"/>
    </row>
    <row r="820368" spans="1:1">
      <c r="A820368" s="7"/>
    </row>
    <row r="820369" spans="1:1">
      <c r="A820369" s="7"/>
    </row>
    <row r="820370" spans="1:1">
      <c r="A820370" s="7"/>
    </row>
    <row r="820371" spans="1:1">
      <c r="A820371" s="7"/>
    </row>
    <row r="820372" spans="1:1">
      <c r="A820372" s="7"/>
    </row>
    <row r="820373" spans="1:1">
      <c r="A820373" s="7"/>
    </row>
    <row r="820374" spans="1:1">
      <c r="A820374" s="7"/>
    </row>
    <row r="820375" spans="1:1">
      <c r="A820375" s="7"/>
    </row>
    <row r="820376" spans="1:1">
      <c r="A820376" s="7"/>
    </row>
    <row r="820377" spans="1:1">
      <c r="A820377" s="7"/>
    </row>
    <row r="820378" spans="1:1">
      <c r="A820378" s="7"/>
    </row>
    <row r="820379" spans="1:1">
      <c r="A820379" s="7"/>
    </row>
    <row r="820380" spans="1:1">
      <c r="A820380" s="7"/>
    </row>
    <row r="820381" spans="1:1">
      <c r="A820381" s="7"/>
    </row>
    <row r="820382" spans="1:1">
      <c r="A820382" s="7"/>
    </row>
    <row r="820383" spans="1:1">
      <c r="A820383" s="7"/>
    </row>
    <row r="820384" spans="1:1">
      <c r="A820384" s="7"/>
    </row>
    <row r="820385" spans="1:1">
      <c r="A820385" s="7"/>
    </row>
    <row r="820386" spans="1:1">
      <c r="A820386" s="7"/>
    </row>
    <row r="820387" spans="1:1">
      <c r="A820387" s="7"/>
    </row>
    <row r="820388" spans="1:1">
      <c r="A820388" s="7"/>
    </row>
    <row r="820389" spans="1:1">
      <c r="A820389" s="7"/>
    </row>
    <row r="820390" spans="1:1">
      <c r="A820390" s="7"/>
    </row>
    <row r="820391" spans="1:1">
      <c r="A820391" s="7"/>
    </row>
    <row r="820392" spans="1:1">
      <c r="A820392" s="7"/>
    </row>
    <row r="820393" spans="1:1">
      <c r="A820393" s="7"/>
    </row>
    <row r="820394" spans="1:1">
      <c r="A820394" s="7"/>
    </row>
    <row r="820395" spans="1:1">
      <c r="A820395" s="7"/>
    </row>
    <row r="820396" spans="1:1">
      <c r="A820396" s="7"/>
    </row>
    <row r="820397" spans="1:1">
      <c r="A820397" s="7"/>
    </row>
    <row r="820398" spans="1:1">
      <c r="A820398" s="7"/>
    </row>
    <row r="820399" spans="1:1">
      <c r="A820399" s="7"/>
    </row>
    <row r="820400" spans="1:1">
      <c r="A820400" s="7"/>
    </row>
    <row r="820401" spans="1:1">
      <c r="A820401" s="7"/>
    </row>
    <row r="820402" spans="1:1">
      <c r="A820402" s="7"/>
    </row>
    <row r="820403" spans="1:1">
      <c r="A820403" s="7"/>
    </row>
    <row r="820404" spans="1:1">
      <c r="A820404" s="7"/>
    </row>
    <row r="820405" spans="1:1">
      <c r="A820405" s="7"/>
    </row>
    <row r="820406" spans="1:1">
      <c r="A820406" s="7"/>
    </row>
    <row r="820407" spans="1:1">
      <c r="A820407" s="7"/>
    </row>
    <row r="820408" spans="1:1">
      <c r="A820408" s="7"/>
    </row>
    <row r="820409" spans="1:1">
      <c r="A820409" s="7"/>
    </row>
    <row r="820410" spans="1:1">
      <c r="A820410" s="7"/>
    </row>
    <row r="820411" spans="1:1">
      <c r="A820411" s="7"/>
    </row>
    <row r="820412" spans="1:1">
      <c r="A820412" s="7"/>
    </row>
    <row r="820413" spans="1:1">
      <c r="A820413" s="7"/>
    </row>
    <row r="820414" spans="1:1">
      <c r="A820414" s="7"/>
    </row>
    <row r="820415" spans="1:1">
      <c r="A820415" s="7"/>
    </row>
    <row r="820416" spans="1:1">
      <c r="A820416" s="7"/>
    </row>
    <row r="820417" spans="1:1">
      <c r="A820417" s="7"/>
    </row>
    <row r="820418" spans="1:1">
      <c r="A820418" s="7"/>
    </row>
    <row r="820419" spans="1:1">
      <c r="A820419" s="7"/>
    </row>
    <row r="820420" spans="1:1">
      <c r="A820420" s="7"/>
    </row>
    <row r="820421" spans="1:1">
      <c r="A820421" s="7"/>
    </row>
    <row r="820422" spans="1:1">
      <c r="A820422" s="7"/>
    </row>
    <row r="820423" spans="1:1">
      <c r="A820423" s="7"/>
    </row>
    <row r="820424" spans="1:1">
      <c r="A820424" s="7"/>
    </row>
    <row r="820425" spans="1:1">
      <c r="A820425" s="7"/>
    </row>
    <row r="820426" spans="1:1">
      <c r="A820426" s="7"/>
    </row>
    <row r="820427" spans="1:1">
      <c r="A820427" s="7"/>
    </row>
    <row r="820428" spans="1:1">
      <c r="A820428" s="7"/>
    </row>
    <row r="820429" spans="1:1">
      <c r="A820429" s="7"/>
    </row>
    <row r="820430" spans="1:1">
      <c r="A820430" s="7"/>
    </row>
    <row r="820431" spans="1:1">
      <c r="A820431" s="7"/>
    </row>
    <row r="820432" spans="1:1">
      <c r="A820432" s="7"/>
    </row>
    <row r="820433" spans="1:1">
      <c r="A820433" s="7"/>
    </row>
    <row r="820434" spans="1:1">
      <c r="A820434" s="7"/>
    </row>
    <row r="820435" spans="1:1">
      <c r="A820435" s="7"/>
    </row>
    <row r="820436" spans="1:1">
      <c r="A820436" s="7"/>
    </row>
    <row r="820437" spans="1:1">
      <c r="A820437" s="7"/>
    </row>
    <row r="820438" spans="1:1">
      <c r="A820438" s="7"/>
    </row>
    <row r="820439" spans="1:1">
      <c r="A820439" s="7"/>
    </row>
    <row r="820440" spans="1:1">
      <c r="A820440" s="7"/>
    </row>
    <row r="820441" spans="1:1">
      <c r="A820441" s="7"/>
    </row>
    <row r="820442" spans="1:1">
      <c r="A820442" s="7"/>
    </row>
    <row r="820443" spans="1:1">
      <c r="A820443" s="7"/>
    </row>
    <row r="820444" spans="1:1">
      <c r="A820444" s="7"/>
    </row>
    <row r="820445" spans="1:1">
      <c r="A820445" s="7"/>
    </row>
    <row r="820446" spans="1:1">
      <c r="A820446" s="7"/>
    </row>
    <row r="820447" spans="1:1">
      <c r="A820447" s="7"/>
    </row>
    <row r="820448" spans="1:1">
      <c r="A820448" s="7"/>
    </row>
    <row r="820449" spans="1:1">
      <c r="A820449" s="7"/>
    </row>
    <row r="820450" spans="1:1">
      <c r="A820450" s="7"/>
    </row>
    <row r="820451" spans="1:1">
      <c r="A820451" s="7"/>
    </row>
    <row r="820452" spans="1:1">
      <c r="A820452" s="7"/>
    </row>
    <row r="820453" spans="1:1">
      <c r="A820453" s="7"/>
    </row>
    <row r="820454" spans="1:1">
      <c r="A820454" s="7"/>
    </row>
    <row r="820455" spans="1:1">
      <c r="A820455" s="7"/>
    </row>
    <row r="820456" spans="1:1">
      <c r="A820456" s="7"/>
    </row>
    <row r="820457" spans="1:1">
      <c r="A820457" s="7"/>
    </row>
    <row r="820458" spans="1:1">
      <c r="A820458" s="7"/>
    </row>
    <row r="820459" spans="1:1">
      <c r="A820459" s="7"/>
    </row>
    <row r="820460" spans="1:1">
      <c r="A820460" s="7"/>
    </row>
    <row r="820461" spans="1:1">
      <c r="A820461" s="7"/>
    </row>
    <row r="820462" spans="1:1">
      <c r="A820462" s="7"/>
    </row>
    <row r="820463" spans="1:1">
      <c r="A820463" s="7"/>
    </row>
    <row r="820464" spans="1:1">
      <c r="A820464" s="7"/>
    </row>
    <row r="820465" spans="1:1">
      <c r="A820465" s="7"/>
    </row>
    <row r="820466" spans="1:1">
      <c r="A820466" s="7"/>
    </row>
    <row r="820467" spans="1:1">
      <c r="A820467" s="7"/>
    </row>
    <row r="820468" spans="1:1">
      <c r="A820468" s="7"/>
    </row>
    <row r="820469" spans="1:1">
      <c r="A820469" s="7"/>
    </row>
    <row r="820470" spans="1:1">
      <c r="A820470" s="7"/>
    </row>
    <row r="820471" spans="1:1">
      <c r="A820471" s="7"/>
    </row>
    <row r="820472" spans="1:1">
      <c r="A820472" s="7"/>
    </row>
    <row r="820473" spans="1:1">
      <c r="A820473" s="7"/>
    </row>
    <row r="820474" spans="1:1">
      <c r="A820474" s="7"/>
    </row>
    <row r="820475" spans="1:1">
      <c r="A820475" s="7"/>
    </row>
    <row r="820476" spans="1:1">
      <c r="A820476" s="7"/>
    </row>
    <row r="820477" spans="1:1">
      <c r="A820477" s="7"/>
    </row>
    <row r="820478" spans="1:1">
      <c r="A820478" s="7"/>
    </row>
    <row r="820479" spans="1:1">
      <c r="A820479" s="7"/>
    </row>
    <row r="820480" spans="1:1">
      <c r="A820480" s="7"/>
    </row>
    <row r="820481" spans="1:1">
      <c r="A820481" s="7"/>
    </row>
    <row r="820482" spans="1:1">
      <c r="A820482" s="7"/>
    </row>
    <row r="820483" spans="1:1">
      <c r="A820483" s="7"/>
    </row>
    <row r="820484" spans="1:1">
      <c r="A820484" s="7"/>
    </row>
    <row r="820485" spans="1:1">
      <c r="A820485" s="7"/>
    </row>
    <row r="820486" spans="1:1">
      <c r="A820486" s="7"/>
    </row>
    <row r="820487" spans="1:1">
      <c r="A820487" s="7"/>
    </row>
    <row r="820488" spans="1:1">
      <c r="A820488" s="7"/>
    </row>
    <row r="820489" spans="1:1">
      <c r="A820489" s="7"/>
    </row>
    <row r="820490" spans="1:1">
      <c r="A820490" s="7"/>
    </row>
    <row r="820491" spans="1:1">
      <c r="A820491" s="7"/>
    </row>
    <row r="820492" spans="1:1">
      <c r="A820492" s="7"/>
    </row>
    <row r="820493" spans="1:1">
      <c r="A820493" s="7"/>
    </row>
    <row r="820494" spans="1:1">
      <c r="A820494" s="7"/>
    </row>
    <row r="820495" spans="1:1">
      <c r="A820495" s="7"/>
    </row>
    <row r="820496" spans="1:1">
      <c r="A820496" s="7"/>
    </row>
    <row r="820497" spans="1:1">
      <c r="A820497" s="7"/>
    </row>
    <row r="820498" spans="1:1">
      <c r="A820498" s="7"/>
    </row>
    <row r="820499" spans="1:1">
      <c r="A820499" s="7"/>
    </row>
    <row r="820500" spans="1:1">
      <c r="A820500" s="7"/>
    </row>
    <row r="820501" spans="1:1">
      <c r="A820501" s="7"/>
    </row>
    <row r="820502" spans="1:1">
      <c r="A820502" s="7"/>
    </row>
    <row r="820503" spans="1:1">
      <c r="A820503" s="7"/>
    </row>
    <row r="820504" spans="1:1">
      <c r="A820504" s="7"/>
    </row>
    <row r="820505" spans="1:1">
      <c r="A820505" s="7"/>
    </row>
    <row r="820506" spans="1:1">
      <c r="A820506" s="7"/>
    </row>
    <row r="820507" spans="1:1">
      <c r="A820507" s="7"/>
    </row>
    <row r="820508" spans="1:1">
      <c r="A820508" s="7"/>
    </row>
    <row r="820509" spans="1:1">
      <c r="A820509" s="7"/>
    </row>
    <row r="820510" spans="1:1">
      <c r="A820510" s="7"/>
    </row>
    <row r="820511" spans="1:1">
      <c r="A820511" s="7"/>
    </row>
    <row r="820512" spans="1:1">
      <c r="A820512" s="7"/>
    </row>
    <row r="820513" spans="1:1">
      <c r="A820513" s="7"/>
    </row>
    <row r="820514" spans="1:1">
      <c r="A820514" s="7"/>
    </row>
    <row r="820515" spans="1:1">
      <c r="A820515" s="7"/>
    </row>
    <row r="820516" spans="1:1">
      <c r="A820516" s="7"/>
    </row>
    <row r="820517" spans="1:1">
      <c r="A820517" s="7"/>
    </row>
    <row r="820518" spans="1:1">
      <c r="A820518" s="7"/>
    </row>
    <row r="820519" spans="1:1">
      <c r="A820519" s="7"/>
    </row>
    <row r="820520" spans="1:1">
      <c r="A820520" s="7"/>
    </row>
    <row r="820521" spans="1:1">
      <c r="A820521" s="7"/>
    </row>
    <row r="820522" spans="1:1">
      <c r="A820522" s="7"/>
    </row>
    <row r="820523" spans="1:1">
      <c r="A820523" s="7"/>
    </row>
    <row r="820524" spans="1:1">
      <c r="A820524" s="7"/>
    </row>
    <row r="820525" spans="1:1">
      <c r="A820525" s="7"/>
    </row>
    <row r="820526" spans="1:1">
      <c r="A820526" s="7"/>
    </row>
    <row r="820527" spans="1:1">
      <c r="A820527" s="7"/>
    </row>
    <row r="820528" spans="1:1">
      <c r="A820528" s="7"/>
    </row>
    <row r="820529" spans="1:1">
      <c r="A820529" s="7"/>
    </row>
    <row r="820530" spans="1:1">
      <c r="A820530" s="7"/>
    </row>
    <row r="820531" spans="1:1">
      <c r="A820531" s="7"/>
    </row>
    <row r="820532" spans="1:1">
      <c r="A820532" s="7"/>
    </row>
    <row r="820533" spans="1:1">
      <c r="A820533" s="7"/>
    </row>
    <row r="820534" spans="1:1">
      <c r="A820534" s="7"/>
    </row>
    <row r="820535" spans="1:1">
      <c r="A820535" s="7"/>
    </row>
    <row r="820536" spans="1:1">
      <c r="A820536" s="7"/>
    </row>
    <row r="820537" spans="1:1">
      <c r="A820537" s="7"/>
    </row>
    <row r="820538" spans="1:1">
      <c r="A820538" s="7"/>
    </row>
    <row r="820539" spans="1:1">
      <c r="A820539" s="7"/>
    </row>
    <row r="820540" spans="1:1">
      <c r="A820540" s="7"/>
    </row>
    <row r="820541" spans="1:1">
      <c r="A820541" s="7"/>
    </row>
    <row r="820542" spans="1:1">
      <c r="A820542" s="7"/>
    </row>
    <row r="820543" spans="1:1">
      <c r="A820543" s="7"/>
    </row>
    <row r="820544" spans="1:1">
      <c r="A820544" s="7"/>
    </row>
    <row r="820545" spans="1:1">
      <c r="A820545" s="7"/>
    </row>
    <row r="820546" spans="1:1">
      <c r="A820546" s="7"/>
    </row>
    <row r="820547" spans="1:1">
      <c r="A820547" s="7"/>
    </row>
    <row r="820548" spans="1:1">
      <c r="A820548" s="7"/>
    </row>
    <row r="820549" spans="1:1">
      <c r="A820549" s="7"/>
    </row>
    <row r="820550" spans="1:1">
      <c r="A820550" s="7"/>
    </row>
    <row r="820551" spans="1:1">
      <c r="A820551" s="7"/>
    </row>
    <row r="820552" spans="1:1">
      <c r="A820552" s="7"/>
    </row>
    <row r="820553" spans="1:1">
      <c r="A820553" s="7"/>
    </row>
    <row r="820554" spans="1:1">
      <c r="A820554" s="7"/>
    </row>
    <row r="820555" spans="1:1">
      <c r="A820555" s="7"/>
    </row>
    <row r="820556" spans="1:1">
      <c r="A820556" s="7"/>
    </row>
    <row r="820557" spans="1:1">
      <c r="A820557" s="7"/>
    </row>
    <row r="820558" spans="1:1">
      <c r="A820558" s="7"/>
    </row>
    <row r="820559" spans="1:1">
      <c r="A820559" s="7"/>
    </row>
    <row r="820560" spans="1:1">
      <c r="A820560" s="7"/>
    </row>
    <row r="820561" spans="1:1">
      <c r="A820561" s="7"/>
    </row>
    <row r="820562" spans="1:1">
      <c r="A820562" s="7"/>
    </row>
    <row r="820563" spans="1:1">
      <c r="A820563" s="7"/>
    </row>
    <row r="820564" spans="1:1">
      <c r="A820564" s="7"/>
    </row>
    <row r="820565" spans="1:1">
      <c r="A820565" s="7"/>
    </row>
    <row r="820566" spans="1:1">
      <c r="A820566" s="7"/>
    </row>
    <row r="820567" spans="1:1">
      <c r="A820567" s="7"/>
    </row>
    <row r="820568" spans="1:1">
      <c r="A820568" s="7"/>
    </row>
    <row r="820569" spans="1:1">
      <c r="A820569" s="7"/>
    </row>
    <row r="820570" spans="1:1">
      <c r="A820570" s="7"/>
    </row>
    <row r="820571" spans="1:1">
      <c r="A820571" s="7"/>
    </row>
    <row r="820572" spans="1:1">
      <c r="A820572" s="7"/>
    </row>
    <row r="820573" spans="1:1">
      <c r="A820573" s="7"/>
    </row>
    <row r="820574" spans="1:1">
      <c r="A820574" s="7"/>
    </row>
    <row r="820575" spans="1:1">
      <c r="A820575" s="7"/>
    </row>
    <row r="820576" spans="1:1">
      <c r="A820576" s="7"/>
    </row>
    <row r="820577" spans="1:1">
      <c r="A820577" s="7"/>
    </row>
    <row r="820578" spans="1:1">
      <c r="A820578" s="7"/>
    </row>
    <row r="820579" spans="1:1">
      <c r="A820579" s="7"/>
    </row>
    <row r="820580" spans="1:1">
      <c r="A820580" s="7"/>
    </row>
    <row r="820581" spans="1:1">
      <c r="A820581" s="7"/>
    </row>
    <row r="820582" spans="1:1">
      <c r="A820582" s="7"/>
    </row>
    <row r="820583" spans="1:1">
      <c r="A820583" s="7"/>
    </row>
    <row r="820584" spans="1:1">
      <c r="A820584" s="7"/>
    </row>
    <row r="820585" spans="1:1">
      <c r="A820585" s="7"/>
    </row>
    <row r="820586" spans="1:1">
      <c r="A820586" s="7"/>
    </row>
    <row r="820587" spans="1:1">
      <c r="A820587" s="7"/>
    </row>
    <row r="820588" spans="1:1">
      <c r="A820588" s="7"/>
    </row>
    <row r="820589" spans="1:1">
      <c r="A820589" s="7"/>
    </row>
    <row r="820590" spans="1:1">
      <c r="A820590" s="7"/>
    </row>
    <row r="820591" spans="1:1">
      <c r="A820591" s="7"/>
    </row>
    <row r="820592" spans="1:1">
      <c r="A820592" s="7"/>
    </row>
    <row r="820593" spans="1:1">
      <c r="A820593" s="7"/>
    </row>
    <row r="820594" spans="1:1">
      <c r="A820594" s="7"/>
    </row>
    <row r="820595" spans="1:1">
      <c r="A820595" s="7"/>
    </row>
    <row r="820596" spans="1:1">
      <c r="A820596" s="7"/>
    </row>
    <row r="820597" spans="1:1">
      <c r="A820597" s="7"/>
    </row>
    <row r="820598" spans="1:1">
      <c r="A820598" s="7"/>
    </row>
    <row r="820599" spans="1:1">
      <c r="A820599" s="7"/>
    </row>
    <row r="820600" spans="1:1">
      <c r="A820600" s="7"/>
    </row>
    <row r="820601" spans="1:1">
      <c r="A820601" s="7"/>
    </row>
    <row r="820602" spans="1:1">
      <c r="A820602" s="7"/>
    </row>
    <row r="820603" spans="1:1">
      <c r="A820603" s="7"/>
    </row>
    <row r="820604" spans="1:1">
      <c r="A820604" s="7"/>
    </row>
    <row r="820605" spans="1:1">
      <c r="A820605" s="7"/>
    </row>
    <row r="820606" spans="1:1">
      <c r="A820606" s="7"/>
    </row>
    <row r="820607" spans="1:1">
      <c r="A820607" s="7"/>
    </row>
    <row r="820608" spans="1:1">
      <c r="A820608" s="7"/>
    </row>
    <row r="820609" spans="1:1">
      <c r="A820609" s="7"/>
    </row>
    <row r="820610" spans="1:1">
      <c r="A820610" s="7"/>
    </row>
    <row r="820611" spans="1:1">
      <c r="A820611" s="7"/>
    </row>
    <row r="820612" spans="1:1">
      <c r="A820612" s="7"/>
    </row>
    <row r="820613" spans="1:1">
      <c r="A820613" s="7"/>
    </row>
    <row r="820614" spans="1:1">
      <c r="A820614" s="7"/>
    </row>
    <row r="820615" spans="1:1">
      <c r="A820615" s="7"/>
    </row>
    <row r="820616" spans="1:1">
      <c r="A820616" s="7"/>
    </row>
    <row r="820617" spans="1:1">
      <c r="A820617" s="7"/>
    </row>
    <row r="820618" spans="1:1">
      <c r="A820618" s="7"/>
    </row>
    <row r="820619" spans="1:1">
      <c r="A820619" s="7"/>
    </row>
    <row r="820620" spans="1:1">
      <c r="A820620" s="7"/>
    </row>
    <row r="820621" spans="1:1">
      <c r="A820621" s="7"/>
    </row>
    <row r="820622" spans="1:1">
      <c r="A820622" s="7"/>
    </row>
    <row r="820623" spans="1:1">
      <c r="A820623" s="7"/>
    </row>
    <row r="820624" spans="1:1">
      <c r="A820624" s="7"/>
    </row>
    <row r="820625" spans="1:1">
      <c r="A820625" s="7"/>
    </row>
    <row r="820626" spans="1:1">
      <c r="A820626" s="7"/>
    </row>
    <row r="820627" spans="1:1">
      <c r="A820627" s="7"/>
    </row>
    <row r="820628" spans="1:1">
      <c r="A820628" s="7"/>
    </row>
    <row r="820629" spans="1:1">
      <c r="A820629" s="7"/>
    </row>
    <row r="820630" spans="1:1">
      <c r="A820630" s="7"/>
    </row>
    <row r="820631" spans="1:1">
      <c r="A820631" s="7"/>
    </row>
    <row r="820632" spans="1:1">
      <c r="A820632" s="7"/>
    </row>
    <row r="820633" spans="1:1">
      <c r="A820633" s="7"/>
    </row>
    <row r="820634" spans="1:1">
      <c r="A820634" s="7"/>
    </row>
    <row r="820635" spans="1:1">
      <c r="A820635" s="7"/>
    </row>
    <row r="820636" spans="1:1">
      <c r="A820636" s="7"/>
    </row>
    <row r="820637" spans="1:1">
      <c r="A820637" s="7"/>
    </row>
    <row r="820638" spans="1:1">
      <c r="A820638" s="7"/>
    </row>
    <row r="820639" spans="1:1">
      <c r="A820639" s="7"/>
    </row>
    <row r="820640" spans="1:1">
      <c r="A820640" s="7"/>
    </row>
    <row r="820641" spans="1:1">
      <c r="A820641" s="7"/>
    </row>
    <row r="820642" spans="1:1">
      <c r="A820642" s="7"/>
    </row>
    <row r="820643" spans="1:1">
      <c r="A820643" s="7"/>
    </row>
    <row r="820644" spans="1:1">
      <c r="A820644" s="7"/>
    </row>
    <row r="820645" spans="1:1">
      <c r="A820645" s="7"/>
    </row>
    <row r="820646" spans="1:1">
      <c r="A820646" s="7"/>
    </row>
    <row r="820647" spans="1:1">
      <c r="A820647" s="7"/>
    </row>
    <row r="820648" spans="1:1">
      <c r="A820648" s="7"/>
    </row>
    <row r="820649" spans="1:1">
      <c r="A820649" s="7"/>
    </row>
    <row r="820650" spans="1:1">
      <c r="A820650" s="7"/>
    </row>
    <row r="820651" spans="1:1">
      <c r="A820651" s="7"/>
    </row>
    <row r="820652" spans="1:1">
      <c r="A820652" s="7"/>
    </row>
    <row r="820653" spans="1:1">
      <c r="A820653" s="7"/>
    </row>
    <row r="820654" spans="1:1">
      <c r="A820654" s="7"/>
    </row>
    <row r="820655" spans="1:1">
      <c r="A820655" s="7"/>
    </row>
    <row r="820656" spans="1:1">
      <c r="A820656" s="7"/>
    </row>
    <row r="820657" spans="1:1">
      <c r="A820657" s="7"/>
    </row>
    <row r="820658" spans="1:1">
      <c r="A820658" s="7"/>
    </row>
    <row r="820659" spans="1:1">
      <c r="A820659" s="7"/>
    </row>
    <row r="820660" spans="1:1">
      <c r="A820660" s="7"/>
    </row>
    <row r="820661" spans="1:1">
      <c r="A820661" s="7"/>
    </row>
    <row r="820662" spans="1:1">
      <c r="A820662" s="7"/>
    </row>
    <row r="820663" spans="1:1">
      <c r="A820663" s="7"/>
    </row>
    <row r="820664" spans="1:1">
      <c r="A820664" s="7"/>
    </row>
    <row r="820665" spans="1:1">
      <c r="A820665" s="7"/>
    </row>
    <row r="820666" spans="1:1">
      <c r="A820666" s="7"/>
    </row>
    <row r="820667" spans="1:1">
      <c r="A820667" s="7"/>
    </row>
    <row r="820668" spans="1:1">
      <c r="A820668" s="7"/>
    </row>
    <row r="820669" spans="1:1">
      <c r="A820669" s="7"/>
    </row>
    <row r="820670" spans="1:1">
      <c r="A820670" s="7"/>
    </row>
    <row r="820671" spans="1:1">
      <c r="A820671" s="7"/>
    </row>
    <row r="820672" spans="1:1">
      <c r="A820672" s="7"/>
    </row>
    <row r="820673" spans="1:1">
      <c r="A820673" s="7"/>
    </row>
    <row r="820674" spans="1:1">
      <c r="A820674" s="7"/>
    </row>
    <row r="820675" spans="1:1">
      <c r="A820675" s="7"/>
    </row>
    <row r="820676" spans="1:1">
      <c r="A820676" s="7"/>
    </row>
    <row r="820677" spans="1:1">
      <c r="A820677" s="7"/>
    </row>
    <row r="820678" spans="1:1">
      <c r="A820678" s="7"/>
    </row>
    <row r="820679" spans="1:1">
      <c r="A820679" s="7"/>
    </row>
    <row r="820680" spans="1:1">
      <c r="A820680" s="7"/>
    </row>
    <row r="820681" spans="1:1">
      <c r="A820681" s="7"/>
    </row>
    <row r="820682" spans="1:1">
      <c r="A820682" s="7"/>
    </row>
    <row r="820683" spans="1:1">
      <c r="A820683" s="7"/>
    </row>
    <row r="820684" spans="1:1">
      <c r="A820684" s="7"/>
    </row>
    <row r="820685" spans="1:1">
      <c r="A820685" s="7"/>
    </row>
    <row r="820686" spans="1:1">
      <c r="A820686" s="7"/>
    </row>
    <row r="820687" spans="1:1">
      <c r="A820687" s="7"/>
    </row>
    <row r="820688" spans="1:1">
      <c r="A820688" s="7"/>
    </row>
    <row r="820689" spans="1:1">
      <c r="A820689" s="7"/>
    </row>
    <row r="820690" spans="1:1">
      <c r="A820690" s="7"/>
    </row>
    <row r="820691" spans="1:1">
      <c r="A820691" s="7"/>
    </row>
    <row r="820692" spans="1:1">
      <c r="A820692" s="7"/>
    </row>
    <row r="820693" spans="1:1">
      <c r="A820693" s="7"/>
    </row>
    <row r="820694" spans="1:1">
      <c r="A820694" s="7"/>
    </row>
    <row r="820695" spans="1:1">
      <c r="A820695" s="7"/>
    </row>
    <row r="820696" spans="1:1">
      <c r="A820696" s="7"/>
    </row>
    <row r="820697" spans="1:1">
      <c r="A820697" s="7"/>
    </row>
    <row r="820698" spans="1:1">
      <c r="A820698" s="7"/>
    </row>
    <row r="820699" spans="1:1">
      <c r="A820699" s="7"/>
    </row>
    <row r="820700" spans="1:1">
      <c r="A820700" s="7"/>
    </row>
    <row r="820701" spans="1:1">
      <c r="A820701" s="7"/>
    </row>
    <row r="820702" spans="1:1">
      <c r="A820702" s="7"/>
    </row>
    <row r="820703" spans="1:1">
      <c r="A820703" s="7"/>
    </row>
    <row r="820704" spans="1:1">
      <c r="A820704" s="7"/>
    </row>
    <row r="820705" spans="1:1">
      <c r="A820705" s="7"/>
    </row>
    <row r="820706" spans="1:1">
      <c r="A820706" s="7"/>
    </row>
    <row r="820707" spans="1:1">
      <c r="A820707" s="7"/>
    </row>
    <row r="820708" spans="1:1">
      <c r="A820708" s="7"/>
    </row>
    <row r="820709" spans="1:1">
      <c r="A820709" s="7"/>
    </row>
    <row r="820710" spans="1:1">
      <c r="A820710" s="7"/>
    </row>
    <row r="820711" spans="1:1">
      <c r="A820711" s="7"/>
    </row>
    <row r="820712" spans="1:1">
      <c r="A820712" s="7"/>
    </row>
    <row r="820713" spans="1:1">
      <c r="A820713" s="7"/>
    </row>
    <row r="820714" spans="1:1">
      <c r="A820714" s="7"/>
    </row>
    <row r="820715" spans="1:1">
      <c r="A820715" s="7"/>
    </row>
    <row r="820716" spans="1:1">
      <c r="A820716" s="7"/>
    </row>
    <row r="820717" spans="1:1">
      <c r="A820717" s="7"/>
    </row>
    <row r="820718" spans="1:1">
      <c r="A820718" s="7"/>
    </row>
    <row r="820719" spans="1:1">
      <c r="A820719" s="7"/>
    </row>
    <row r="820720" spans="1:1">
      <c r="A820720" s="7"/>
    </row>
    <row r="820721" spans="1:1">
      <c r="A820721" s="7"/>
    </row>
    <row r="820722" spans="1:1">
      <c r="A820722" s="7"/>
    </row>
    <row r="820723" spans="1:1">
      <c r="A820723" s="7"/>
    </row>
    <row r="820724" spans="1:1">
      <c r="A820724" s="7"/>
    </row>
    <row r="820725" spans="1:1">
      <c r="A820725" s="7"/>
    </row>
    <row r="820726" spans="1:1">
      <c r="A820726" s="7"/>
    </row>
    <row r="820727" spans="1:1">
      <c r="A820727" s="7"/>
    </row>
    <row r="820728" spans="1:1">
      <c r="A820728" s="7"/>
    </row>
    <row r="820729" spans="1:1">
      <c r="A820729" s="7"/>
    </row>
    <row r="820730" spans="1:1">
      <c r="A820730" s="7"/>
    </row>
    <row r="820731" spans="1:1">
      <c r="A820731" s="7"/>
    </row>
    <row r="820732" spans="1:1">
      <c r="A820732" s="7"/>
    </row>
    <row r="820733" spans="1:1">
      <c r="A820733" s="7"/>
    </row>
    <row r="820734" spans="1:1">
      <c r="A820734" s="7"/>
    </row>
    <row r="820735" spans="1:1">
      <c r="A820735" s="7"/>
    </row>
    <row r="820736" spans="1:1">
      <c r="A820736" s="7"/>
    </row>
    <row r="820737" spans="1:1">
      <c r="A820737" s="7"/>
    </row>
    <row r="820738" spans="1:1">
      <c r="A820738" s="7"/>
    </row>
    <row r="820739" spans="1:1">
      <c r="A820739" s="7"/>
    </row>
    <row r="820740" spans="1:1">
      <c r="A820740" s="7"/>
    </row>
    <row r="820741" spans="1:1">
      <c r="A820741" s="7"/>
    </row>
    <row r="820742" spans="1:1">
      <c r="A820742" s="7"/>
    </row>
    <row r="820743" spans="1:1">
      <c r="A820743" s="7"/>
    </row>
    <row r="820744" spans="1:1">
      <c r="A820744" s="7"/>
    </row>
    <row r="820745" spans="1:1">
      <c r="A820745" s="7"/>
    </row>
    <row r="820746" spans="1:1">
      <c r="A820746" s="7"/>
    </row>
    <row r="820747" spans="1:1">
      <c r="A820747" s="7"/>
    </row>
    <row r="820748" spans="1:1">
      <c r="A820748" s="7"/>
    </row>
    <row r="820749" spans="1:1">
      <c r="A820749" s="7"/>
    </row>
    <row r="820750" spans="1:1">
      <c r="A820750" s="7"/>
    </row>
    <row r="820751" spans="1:1">
      <c r="A820751" s="7"/>
    </row>
    <row r="820752" spans="1:1">
      <c r="A820752" s="7"/>
    </row>
    <row r="820753" spans="1:1">
      <c r="A820753" s="7"/>
    </row>
    <row r="820754" spans="1:1">
      <c r="A820754" s="7"/>
    </row>
    <row r="820755" spans="1:1">
      <c r="A820755" s="7"/>
    </row>
    <row r="820756" spans="1:1">
      <c r="A820756" s="7"/>
    </row>
    <row r="820757" spans="1:1">
      <c r="A820757" s="7"/>
    </row>
    <row r="820758" spans="1:1">
      <c r="A820758" s="7"/>
    </row>
    <row r="820759" spans="1:1">
      <c r="A820759" s="7"/>
    </row>
    <row r="820760" spans="1:1">
      <c r="A820760" s="7"/>
    </row>
    <row r="820761" spans="1:1">
      <c r="A820761" s="7"/>
    </row>
    <row r="820762" spans="1:1">
      <c r="A820762" s="7"/>
    </row>
    <row r="820763" spans="1:1">
      <c r="A820763" s="7"/>
    </row>
    <row r="820764" spans="1:1">
      <c r="A820764" s="7"/>
    </row>
    <row r="820765" spans="1:1">
      <c r="A820765" s="7"/>
    </row>
    <row r="820766" spans="1:1">
      <c r="A820766" s="7"/>
    </row>
    <row r="820767" spans="1:1">
      <c r="A820767" s="7"/>
    </row>
    <row r="820768" spans="1:1">
      <c r="A820768" s="7"/>
    </row>
    <row r="820769" spans="1:1">
      <c r="A820769" s="7"/>
    </row>
    <row r="820770" spans="1:1">
      <c r="A820770" s="7"/>
    </row>
    <row r="820771" spans="1:1">
      <c r="A820771" s="7"/>
    </row>
    <row r="820772" spans="1:1">
      <c r="A820772" s="7"/>
    </row>
    <row r="820773" spans="1:1">
      <c r="A820773" s="7"/>
    </row>
    <row r="820774" spans="1:1">
      <c r="A820774" s="7"/>
    </row>
    <row r="820775" spans="1:1">
      <c r="A820775" s="7"/>
    </row>
    <row r="820776" spans="1:1">
      <c r="A820776" s="7"/>
    </row>
    <row r="820777" spans="1:1">
      <c r="A820777" s="7"/>
    </row>
    <row r="820778" spans="1:1">
      <c r="A820778" s="7"/>
    </row>
    <row r="820779" spans="1:1">
      <c r="A820779" s="7"/>
    </row>
    <row r="820780" spans="1:1">
      <c r="A820780" s="7"/>
    </row>
    <row r="820781" spans="1:1">
      <c r="A820781" s="7"/>
    </row>
    <row r="820782" spans="1:1">
      <c r="A820782" s="7"/>
    </row>
    <row r="820783" spans="1:1">
      <c r="A820783" s="7"/>
    </row>
    <row r="820784" spans="1:1">
      <c r="A820784" s="7"/>
    </row>
    <row r="820785" spans="1:1">
      <c r="A820785" s="7"/>
    </row>
    <row r="820786" spans="1:1">
      <c r="A820786" s="7"/>
    </row>
    <row r="820787" spans="1:1">
      <c r="A820787" s="7"/>
    </row>
    <row r="820788" spans="1:1">
      <c r="A820788" s="7"/>
    </row>
    <row r="820789" spans="1:1">
      <c r="A820789" s="7"/>
    </row>
    <row r="820790" spans="1:1">
      <c r="A820790" s="7"/>
    </row>
    <row r="820791" spans="1:1">
      <c r="A820791" s="7"/>
    </row>
    <row r="820792" spans="1:1">
      <c r="A820792" s="7"/>
    </row>
    <row r="820793" spans="1:1">
      <c r="A820793" s="7"/>
    </row>
    <row r="820794" spans="1:1">
      <c r="A820794" s="7"/>
    </row>
    <row r="820795" spans="1:1">
      <c r="A820795" s="7"/>
    </row>
    <row r="820796" spans="1:1">
      <c r="A820796" s="7"/>
    </row>
    <row r="820797" spans="1:1">
      <c r="A820797" s="7"/>
    </row>
    <row r="820798" spans="1:1">
      <c r="A820798" s="7"/>
    </row>
    <row r="820799" spans="1:1">
      <c r="A820799" s="7"/>
    </row>
    <row r="820800" spans="1:1">
      <c r="A820800" s="7"/>
    </row>
    <row r="820801" spans="1:1">
      <c r="A820801" s="7"/>
    </row>
    <row r="820802" spans="1:1">
      <c r="A820802" s="7"/>
    </row>
    <row r="820803" spans="1:1">
      <c r="A820803" s="7"/>
    </row>
    <row r="820804" spans="1:1">
      <c r="A820804" s="7"/>
    </row>
    <row r="820805" spans="1:1">
      <c r="A820805" s="7"/>
    </row>
    <row r="820806" spans="1:1">
      <c r="A820806" s="7"/>
    </row>
    <row r="820807" spans="1:1">
      <c r="A820807" s="7"/>
    </row>
    <row r="820808" spans="1:1">
      <c r="A820808" s="7"/>
    </row>
    <row r="820809" spans="1:1">
      <c r="A820809" s="7"/>
    </row>
    <row r="820810" spans="1:1">
      <c r="A820810" s="7"/>
    </row>
    <row r="820811" spans="1:1">
      <c r="A820811" s="7"/>
    </row>
    <row r="820812" spans="1:1">
      <c r="A820812" s="7"/>
    </row>
    <row r="820813" spans="1:1">
      <c r="A820813" s="7"/>
    </row>
    <row r="820814" spans="1:1">
      <c r="A820814" s="7"/>
    </row>
    <row r="820815" spans="1:1">
      <c r="A820815" s="7"/>
    </row>
    <row r="820816" spans="1:1">
      <c r="A820816" s="7"/>
    </row>
    <row r="820817" spans="1:1">
      <c r="A820817" s="7"/>
    </row>
    <row r="820818" spans="1:1">
      <c r="A820818" s="7"/>
    </row>
    <row r="820819" spans="1:1">
      <c r="A820819" s="7"/>
    </row>
    <row r="820820" spans="1:1">
      <c r="A820820" s="7"/>
    </row>
    <row r="820821" spans="1:1">
      <c r="A820821" s="7"/>
    </row>
    <row r="820822" spans="1:1">
      <c r="A820822" s="7"/>
    </row>
    <row r="820823" spans="1:1">
      <c r="A820823" s="7"/>
    </row>
    <row r="820824" spans="1:1">
      <c r="A820824" s="7"/>
    </row>
    <row r="820825" spans="1:1">
      <c r="A820825" s="7"/>
    </row>
    <row r="820826" spans="1:1">
      <c r="A820826" s="7"/>
    </row>
    <row r="820827" spans="1:1">
      <c r="A820827" s="7"/>
    </row>
    <row r="820828" spans="1:1">
      <c r="A820828" s="7"/>
    </row>
    <row r="820829" spans="1:1">
      <c r="A820829" s="7"/>
    </row>
    <row r="820830" spans="1:1">
      <c r="A820830" s="7"/>
    </row>
    <row r="820831" spans="1:1">
      <c r="A820831" s="7"/>
    </row>
    <row r="820832" spans="1:1">
      <c r="A820832" s="7"/>
    </row>
    <row r="820833" spans="1:1">
      <c r="A820833" s="7"/>
    </row>
    <row r="820834" spans="1:1">
      <c r="A820834" s="7"/>
    </row>
    <row r="820835" spans="1:1">
      <c r="A820835" s="7"/>
    </row>
    <row r="820836" spans="1:1">
      <c r="A820836" s="7"/>
    </row>
    <row r="820837" spans="1:1">
      <c r="A820837" s="7"/>
    </row>
    <row r="820838" spans="1:1">
      <c r="A820838" s="7"/>
    </row>
    <row r="820839" spans="1:1">
      <c r="A820839" s="7"/>
    </row>
    <row r="820840" spans="1:1">
      <c r="A820840" s="7"/>
    </row>
    <row r="820841" spans="1:1">
      <c r="A820841" s="7"/>
    </row>
    <row r="820842" spans="1:1">
      <c r="A820842" s="7"/>
    </row>
    <row r="820843" spans="1:1">
      <c r="A820843" s="7"/>
    </row>
    <row r="820844" spans="1:1">
      <c r="A820844" s="7"/>
    </row>
    <row r="820845" spans="1:1">
      <c r="A820845" s="7"/>
    </row>
    <row r="820846" spans="1:1">
      <c r="A820846" s="7"/>
    </row>
    <row r="820847" spans="1:1">
      <c r="A820847" s="7"/>
    </row>
    <row r="820848" spans="1:1">
      <c r="A820848" s="7"/>
    </row>
    <row r="820849" spans="1:1">
      <c r="A820849" s="7"/>
    </row>
    <row r="820850" spans="1:1">
      <c r="A820850" s="7"/>
    </row>
    <row r="820851" spans="1:1">
      <c r="A820851" s="7"/>
    </row>
    <row r="820852" spans="1:1">
      <c r="A820852" s="7"/>
    </row>
    <row r="820853" spans="1:1">
      <c r="A820853" s="7"/>
    </row>
    <row r="820854" spans="1:1">
      <c r="A820854" s="7"/>
    </row>
    <row r="820855" spans="1:1">
      <c r="A820855" s="7"/>
    </row>
    <row r="820856" spans="1:1">
      <c r="A820856" s="7"/>
    </row>
    <row r="820857" spans="1:1">
      <c r="A820857" s="7"/>
    </row>
    <row r="820858" spans="1:1">
      <c r="A820858" s="7"/>
    </row>
    <row r="820859" spans="1:1">
      <c r="A820859" s="7"/>
    </row>
    <row r="820860" spans="1:1">
      <c r="A820860" s="7"/>
    </row>
    <row r="820861" spans="1:1">
      <c r="A820861" s="7"/>
    </row>
    <row r="820862" spans="1:1">
      <c r="A820862" s="7"/>
    </row>
    <row r="820863" spans="1:1">
      <c r="A820863" s="7"/>
    </row>
    <row r="820864" spans="1:1">
      <c r="A820864" s="7"/>
    </row>
    <row r="820865" spans="1:1">
      <c r="A820865" s="7"/>
    </row>
    <row r="820866" spans="1:1">
      <c r="A820866" s="7"/>
    </row>
    <row r="820867" spans="1:1">
      <c r="A820867" s="7"/>
    </row>
    <row r="820868" spans="1:1">
      <c r="A820868" s="7"/>
    </row>
    <row r="820869" spans="1:1">
      <c r="A820869" s="7"/>
    </row>
    <row r="820870" spans="1:1">
      <c r="A820870" s="7"/>
    </row>
    <row r="820871" spans="1:1">
      <c r="A820871" s="7"/>
    </row>
    <row r="820872" spans="1:1">
      <c r="A820872" s="7"/>
    </row>
    <row r="820873" spans="1:1">
      <c r="A820873" s="7"/>
    </row>
    <row r="820874" spans="1:1">
      <c r="A820874" s="7"/>
    </row>
    <row r="820875" spans="1:1">
      <c r="A820875" s="7"/>
    </row>
    <row r="820876" spans="1:1">
      <c r="A820876" s="7"/>
    </row>
    <row r="820877" spans="1:1">
      <c r="A820877" s="7"/>
    </row>
    <row r="820878" spans="1:1">
      <c r="A820878" s="7"/>
    </row>
    <row r="820879" spans="1:1">
      <c r="A820879" s="7"/>
    </row>
    <row r="820880" spans="1:1">
      <c r="A820880" s="7"/>
    </row>
    <row r="820881" spans="1:1">
      <c r="A820881" s="7"/>
    </row>
    <row r="820882" spans="1:1">
      <c r="A820882" s="7"/>
    </row>
    <row r="820883" spans="1:1">
      <c r="A820883" s="7"/>
    </row>
    <row r="820884" spans="1:1">
      <c r="A820884" s="7"/>
    </row>
    <row r="820885" spans="1:1">
      <c r="A820885" s="7"/>
    </row>
    <row r="820886" spans="1:1">
      <c r="A820886" s="7"/>
    </row>
    <row r="820887" spans="1:1">
      <c r="A820887" s="7"/>
    </row>
    <row r="820888" spans="1:1">
      <c r="A820888" s="7"/>
    </row>
    <row r="820889" spans="1:1">
      <c r="A820889" s="7"/>
    </row>
    <row r="820890" spans="1:1">
      <c r="A820890" s="7"/>
    </row>
    <row r="820891" spans="1:1">
      <c r="A820891" s="7"/>
    </row>
    <row r="820892" spans="1:1">
      <c r="A820892" s="7"/>
    </row>
    <row r="820893" spans="1:1">
      <c r="A820893" s="7"/>
    </row>
    <row r="820894" spans="1:1">
      <c r="A820894" s="7"/>
    </row>
    <row r="820895" spans="1:1">
      <c r="A820895" s="7"/>
    </row>
    <row r="820896" spans="1:1">
      <c r="A820896" s="7"/>
    </row>
    <row r="820897" spans="1:1">
      <c r="A820897" s="7"/>
    </row>
    <row r="820898" spans="1:1">
      <c r="A820898" s="7"/>
    </row>
    <row r="820899" spans="1:1">
      <c r="A820899" s="7"/>
    </row>
    <row r="820900" spans="1:1">
      <c r="A820900" s="7"/>
    </row>
    <row r="820901" spans="1:1">
      <c r="A820901" s="7"/>
    </row>
    <row r="820902" spans="1:1">
      <c r="A820902" s="7"/>
    </row>
    <row r="820903" spans="1:1">
      <c r="A820903" s="7"/>
    </row>
    <row r="820904" spans="1:1">
      <c r="A820904" s="7"/>
    </row>
    <row r="820905" spans="1:1">
      <c r="A820905" s="7"/>
    </row>
    <row r="820906" spans="1:1">
      <c r="A820906" s="7"/>
    </row>
    <row r="820907" spans="1:1">
      <c r="A820907" s="7"/>
    </row>
    <row r="820908" spans="1:1">
      <c r="A820908" s="7"/>
    </row>
    <row r="820909" spans="1:1">
      <c r="A820909" s="7"/>
    </row>
    <row r="820910" spans="1:1">
      <c r="A820910" s="7"/>
    </row>
    <row r="820911" spans="1:1">
      <c r="A820911" s="7"/>
    </row>
    <row r="820912" spans="1:1">
      <c r="A820912" s="7"/>
    </row>
    <row r="820913" spans="1:1">
      <c r="A820913" s="7"/>
    </row>
    <row r="820914" spans="1:1">
      <c r="A820914" s="7"/>
    </row>
    <row r="820915" spans="1:1">
      <c r="A820915" s="7"/>
    </row>
    <row r="820916" spans="1:1">
      <c r="A820916" s="7"/>
    </row>
    <row r="820917" spans="1:1">
      <c r="A820917" s="7"/>
    </row>
    <row r="820918" spans="1:1">
      <c r="A820918" s="7"/>
    </row>
    <row r="820919" spans="1:1">
      <c r="A820919" s="7"/>
    </row>
    <row r="820920" spans="1:1">
      <c r="A820920" s="7"/>
    </row>
    <row r="820921" spans="1:1">
      <c r="A820921" s="7"/>
    </row>
    <row r="820922" spans="1:1">
      <c r="A820922" s="7"/>
    </row>
    <row r="820923" spans="1:1">
      <c r="A820923" s="7"/>
    </row>
    <row r="820924" spans="1:1">
      <c r="A820924" s="7"/>
    </row>
    <row r="820925" spans="1:1">
      <c r="A820925" s="7"/>
    </row>
    <row r="820926" spans="1:1">
      <c r="A820926" s="7"/>
    </row>
    <row r="820927" spans="1:1">
      <c r="A820927" s="7"/>
    </row>
    <row r="820928" spans="1:1">
      <c r="A820928" s="7"/>
    </row>
    <row r="820929" spans="1:1">
      <c r="A820929" s="7"/>
    </row>
    <row r="820930" spans="1:1">
      <c r="A820930" s="7"/>
    </row>
    <row r="820931" spans="1:1">
      <c r="A820931" s="7"/>
    </row>
    <row r="820932" spans="1:1">
      <c r="A820932" s="7"/>
    </row>
    <row r="820933" spans="1:1">
      <c r="A820933" s="7"/>
    </row>
    <row r="820934" spans="1:1">
      <c r="A820934" s="7"/>
    </row>
    <row r="820935" spans="1:1">
      <c r="A820935" s="7"/>
    </row>
    <row r="820936" spans="1:1">
      <c r="A820936" s="7"/>
    </row>
    <row r="820937" spans="1:1">
      <c r="A820937" s="7"/>
    </row>
    <row r="820938" spans="1:1">
      <c r="A820938" s="7"/>
    </row>
    <row r="820939" spans="1:1">
      <c r="A820939" s="7"/>
    </row>
    <row r="820940" spans="1:1">
      <c r="A820940" s="7"/>
    </row>
    <row r="820941" spans="1:1">
      <c r="A820941" s="7"/>
    </row>
    <row r="820942" spans="1:1">
      <c r="A820942" s="7"/>
    </row>
    <row r="820943" spans="1:1">
      <c r="A820943" s="7"/>
    </row>
    <row r="820944" spans="1:1">
      <c r="A820944" s="7"/>
    </row>
    <row r="820945" spans="1:1">
      <c r="A820945" s="7"/>
    </row>
    <row r="820946" spans="1:1">
      <c r="A820946" s="7"/>
    </row>
    <row r="820947" spans="1:1">
      <c r="A820947" s="7"/>
    </row>
    <row r="820948" spans="1:1">
      <c r="A820948" s="7"/>
    </row>
    <row r="820949" spans="1:1">
      <c r="A820949" s="7"/>
    </row>
    <row r="820950" spans="1:1">
      <c r="A820950" s="7"/>
    </row>
    <row r="820951" spans="1:1">
      <c r="A820951" s="7"/>
    </row>
    <row r="820952" spans="1:1">
      <c r="A820952" s="7"/>
    </row>
    <row r="820953" spans="1:1">
      <c r="A820953" s="7"/>
    </row>
    <row r="820954" spans="1:1">
      <c r="A820954" s="7"/>
    </row>
    <row r="820955" spans="1:1">
      <c r="A820955" s="7"/>
    </row>
    <row r="820956" spans="1:1">
      <c r="A820956" s="7"/>
    </row>
    <row r="820957" spans="1:1">
      <c r="A820957" s="7"/>
    </row>
    <row r="820958" spans="1:1">
      <c r="A820958" s="7"/>
    </row>
    <row r="820959" spans="1:1">
      <c r="A820959" s="7"/>
    </row>
    <row r="820960" spans="1:1">
      <c r="A820960" s="7"/>
    </row>
    <row r="820961" spans="1:1">
      <c r="A820961" s="7"/>
    </row>
    <row r="820962" spans="1:1">
      <c r="A820962" s="7"/>
    </row>
    <row r="820963" spans="1:1">
      <c r="A820963" s="7"/>
    </row>
    <row r="820964" spans="1:1">
      <c r="A820964" s="7"/>
    </row>
    <row r="820965" spans="1:1">
      <c r="A820965" s="7"/>
    </row>
    <row r="820966" spans="1:1">
      <c r="A820966" s="7"/>
    </row>
    <row r="820967" spans="1:1">
      <c r="A820967" s="7"/>
    </row>
    <row r="820968" spans="1:1">
      <c r="A820968" s="7"/>
    </row>
    <row r="820969" spans="1:1">
      <c r="A820969" s="7"/>
    </row>
    <row r="820970" spans="1:1">
      <c r="A820970" s="7"/>
    </row>
    <row r="820971" spans="1:1">
      <c r="A820971" s="7"/>
    </row>
    <row r="820972" spans="1:1">
      <c r="A820972" s="7"/>
    </row>
    <row r="820973" spans="1:1">
      <c r="A820973" s="7"/>
    </row>
    <row r="820974" spans="1:1">
      <c r="A820974" s="7"/>
    </row>
    <row r="820975" spans="1:1">
      <c r="A820975" s="7"/>
    </row>
    <row r="820976" spans="1:1">
      <c r="A820976" s="7"/>
    </row>
    <row r="820977" spans="1:1">
      <c r="A820977" s="7"/>
    </row>
    <row r="820978" spans="1:1">
      <c r="A820978" s="7"/>
    </row>
    <row r="820979" spans="1:1">
      <c r="A820979" s="7"/>
    </row>
    <row r="820980" spans="1:1">
      <c r="A820980" s="7"/>
    </row>
    <row r="820981" spans="1:1">
      <c r="A820981" s="7"/>
    </row>
    <row r="820982" spans="1:1">
      <c r="A820982" s="7"/>
    </row>
    <row r="820983" spans="1:1">
      <c r="A820983" s="7"/>
    </row>
    <row r="820984" spans="1:1">
      <c r="A820984" s="7"/>
    </row>
    <row r="820985" spans="1:1">
      <c r="A820985" s="7"/>
    </row>
    <row r="820986" spans="1:1">
      <c r="A820986" s="7"/>
    </row>
    <row r="820987" spans="1:1">
      <c r="A820987" s="7"/>
    </row>
    <row r="820988" spans="1:1">
      <c r="A820988" s="7"/>
    </row>
    <row r="820989" spans="1:1">
      <c r="A820989" s="7"/>
    </row>
    <row r="820990" spans="1:1">
      <c r="A820990" s="7"/>
    </row>
    <row r="820991" spans="1:1">
      <c r="A820991" s="7"/>
    </row>
    <row r="820992" spans="1:1">
      <c r="A820992" s="7"/>
    </row>
    <row r="820993" spans="1:1">
      <c r="A820993" s="7"/>
    </row>
    <row r="820994" spans="1:1">
      <c r="A820994" s="7"/>
    </row>
    <row r="820995" spans="1:1">
      <c r="A820995" s="7"/>
    </row>
    <row r="820996" spans="1:1">
      <c r="A820996" s="7"/>
    </row>
    <row r="820997" spans="1:1">
      <c r="A820997" s="7"/>
    </row>
    <row r="820998" spans="1:1">
      <c r="A820998" s="7"/>
    </row>
    <row r="820999" spans="1:1">
      <c r="A820999" s="7"/>
    </row>
    <row r="821000" spans="1:1">
      <c r="A821000" s="7"/>
    </row>
    <row r="821001" spans="1:1">
      <c r="A821001" s="7"/>
    </row>
    <row r="821002" spans="1:1">
      <c r="A821002" s="7"/>
    </row>
    <row r="821003" spans="1:1">
      <c r="A821003" s="7"/>
    </row>
    <row r="821004" spans="1:1">
      <c r="A821004" s="7"/>
    </row>
    <row r="821005" spans="1:1">
      <c r="A821005" s="7"/>
    </row>
    <row r="821006" spans="1:1">
      <c r="A821006" s="7"/>
    </row>
    <row r="821007" spans="1:1">
      <c r="A821007" s="7"/>
    </row>
    <row r="821008" spans="1:1">
      <c r="A821008" s="7"/>
    </row>
    <row r="821009" spans="1:1">
      <c r="A821009" s="7"/>
    </row>
    <row r="821010" spans="1:1">
      <c r="A821010" s="7"/>
    </row>
    <row r="821011" spans="1:1">
      <c r="A821011" s="7"/>
    </row>
    <row r="821012" spans="1:1">
      <c r="A821012" s="7"/>
    </row>
    <row r="821013" spans="1:1">
      <c r="A821013" s="7"/>
    </row>
    <row r="821014" spans="1:1">
      <c r="A821014" s="7"/>
    </row>
    <row r="821015" spans="1:1">
      <c r="A821015" s="7"/>
    </row>
    <row r="821016" spans="1:1">
      <c r="A821016" s="7"/>
    </row>
    <row r="821017" spans="1:1">
      <c r="A821017" s="7"/>
    </row>
    <row r="821018" spans="1:1">
      <c r="A821018" s="7"/>
    </row>
    <row r="821019" spans="1:1">
      <c r="A821019" s="7"/>
    </row>
    <row r="821020" spans="1:1">
      <c r="A821020" s="7"/>
    </row>
    <row r="821021" spans="1:1">
      <c r="A821021" s="7"/>
    </row>
    <row r="821022" spans="1:1">
      <c r="A821022" s="7"/>
    </row>
    <row r="821023" spans="1:1">
      <c r="A821023" s="7"/>
    </row>
    <row r="821024" spans="1:1">
      <c r="A821024" s="7"/>
    </row>
    <row r="821025" spans="1:1">
      <c r="A821025" s="7"/>
    </row>
    <row r="821026" spans="1:1">
      <c r="A821026" s="7"/>
    </row>
    <row r="821027" spans="1:1">
      <c r="A821027" s="7"/>
    </row>
    <row r="821028" spans="1:1">
      <c r="A821028" s="7"/>
    </row>
    <row r="821029" spans="1:1">
      <c r="A821029" s="7"/>
    </row>
    <row r="821030" spans="1:1">
      <c r="A821030" s="7"/>
    </row>
    <row r="821031" spans="1:1">
      <c r="A821031" s="7"/>
    </row>
    <row r="821032" spans="1:1">
      <c r="A821032" s="7"/>
    </row>
    <row r="821033" spans="1:1">
      <c r="A821033" s="7"/>
    </row>
    <row r="821034" spans="1:1">
      <c r="A821034" s="7"/>
    </row>
    <row r="821035" spans="1:1">
      <c r="A821035" s="7"/>
    </row>
    <row r="821036" spans="1:1">
      <c r="A821036" s="7"/>
    </row>
    <row r="821037" spans="1:1">
      <c r="A821037" s="7"/>
    </row>
    <row r="821038" spans="1:1">
      <c r="A821038" s="7"/>
    </row>
    <row r="821039" spans="1:1">
      <c r="A821039" s="7"/>
    </row>
    <row r="821040" spans="1:1">
      <c r="A821040" s="7"/>
    </row>
    <row r="821041" spans="1:1">
      <c r="A821041" s="7"/>
    </row>
    <row r="821042" spans="1:1">
      <c r="A821042" s="7"/>
    </row>
    <row r="821043" spans="1:1">
      <c r="A821043" s="7"/>
    </row>
    <row r="821044" spans="1:1">
      <c r="A821044" s="7"/>
    </row>
    <row r="821045" spans="1:1">
      <c r="A821045" s="7"/>
    </row>
    <row r="821046" spans="1:1">
      <c r="A821046" s="7"/>
    </row>
    <row r="821047" spans="1:1">
      <c r="A821047" s="7"/>
    </row>
    <row r="821048" spans="1:1">
      <c r="A821048" s="7"/>
    </row>
    <row r="821049" spans="1:1">
      <c r="A821049" s="7"/>
    </row>
    <row r="821050" spans="1:1">
      <c r="A821050" s="7"/>
    </row>
    <row r="821051" spans="1:1">
      <c r="A821051" s="7"/>
    </row>
    <row r="821052" spans="1:1">
      <c r="A821052" s="7"/>
    </row>
    <row r="821053" spans="1:1">
      <c r="A821053" s="7"/>
    </row>
    <row r="821054" spans="1:1">
      <c r="A821054" s="7"/>
    </row>
    <row r="821055" spans="1:1">
      <c r="A821055" s="7"/>
    </row>
    <row r="821056" spans="1:1">
      <c r="A821056" s="7"/>
    </row>
    <row r="821057" spans="1:1">
      <c r="A821057" s="7"/>
    </row>
    <row r="821058" spans="1:1">
      <c r="A821058" s="7"/>
    </row>
    <row r="821059" spans="1:1">
      <c r="A821059" s="7"/>
    </row>
    <row r="821060" spans="1:1">
      <c r="A821060" s="7"/>
    </row>
    <row r="821061" spans="1:1">
      <c r="A821061" s="7"/>
    </row>
    <row r="821062" spans="1:1">
      <c r="A821062" s="7"/>
    </row>
    <row r="821063" spans="1:1">
      <c r="A821063" s="7"/>
    </row>
    <row r="821064" spans="1:1">
      <c r="A821064" s="7"/>
    </row>
    <row r="821065" spans="1:1">
      <c r="A821065" s="7"/>
    </row>
    <row r="821066" spans="1:1">
      <c r="A821066" s="7"/>
    </row>
    <row r="821067" spans="1:1">
      <c r="A821067" s="7"/>
    </row>
    <row r="821068" spans="1:1">
      <c r="A821068" s="7"/>
    </row>
    <row r="821069" spans="1:1">
      <c r="A821069" s="7"/>
    </row>
    <row r="821070" spans="1:1">
      <c r="A821070" s="7"/>
    </row>
    <row r="821071" spans="1:1">
      <c r="A821071" s="7"/>
    </row>
    <row r="821072" spans="1:1">
      <c r="A821072" s="7"/>
    </row>
    <row r="821073" spans="1:1">
      <c r="A821073" s="7"/>
    </row>
    <row r="821074" spans="1:1">
      <c r="A821074" s="7"/>
    </row>
    <row r="821075" spans="1:1">
      <c r="A821075" s="7"/>
    </row>
    <row r="821076" spans="1:1">
      <c r="A821076" s="7"/>
    </row>
    <row r="821077" spans="1:1">
      <c r="A821077" s="7"/>
    </row>
    <row r="821078" spans="1:1">
      <c r="A821078" s="7"/>
    </row>
    <row r="821079" spans="1:1">
      <c r="A821079" s="7"/>
    </row>
    <row r="821080" spans="1:1">
      <c r="A821080" s="7"/>
    </row>
    <row r="821081" spans="1:1">
      <c r="A821081" s="7"/>
    </row>
    <row r="821082" spans="1:1">
      <c r="A821082" s="7"/>
    </row>
    <row r="821083" spans="1:1">
      <c r="A821083" s="7"/>
    </row>
    <row r="821084" spans="1:1">
      <c r="A821084" s="7"/>
    </row>
    <row r="821085" spans="1:1">
      <c r="A821085" s="7"/>
    </row>
    <row r="821086" spans="1:1">
      <c r="A821086" s="7"/>
    </row>
    <row r="821087" spans="1:1">
      <c r="A821087" s="7"/>
    </row>
    <row r="821088" spans="1:1">
      <c r="A821088" s="7"/>
    </row>
    <row r="821089" spans="1:1">
      <c r="A821089" s="7"/>
    </row>
    <row r="821090" spans="1:1">
      <c r="A821090" s="7"/>
    </row>
    <row r="821091" spans="1:1">
      <c r="A821091" s="7"/>
    </row>
    <row r="821092" spans="1:1">
      <c r="A821092" s="7"/>
    </row>
    <row r="821093" spans="1:1">
      <c r="A821093" s="7"/>
    </row>
    <row r="821094" spans="1:1">
      <c r="A821094" s="7"/>
    </row>
    <row r="821095" spans="1:1">
      <c r="A821095" s="7"/>
    </row>
    <row r="821096" spans="1:1">
      <c r="A821096" s="7"/>
    </row>
    <row r="821097" spans="1:1">
      <c r="A821097" s="7"/>
    </row>
    <row r="821098" spans="1:1">
      <c r="A821098" s="7"/>
    </row>
    <row r="821099" spans="1:1">
      <c r="A821099" s="7"/>
    </row>
    <row r="821100" spans="1:1">
      <c r="A821100" s="7"/>
    </row>
    <row r="821101" spans="1:1">
      <c r="A821101" s="7"/>
    </row>
    <row r="821102" spans="1:1">
      <c r="A821102" s="7"/>
    </row>
    <row r="821103" spans="1:1">
      <c r="A821103" s="7"/>
    </row>
    <row r="821104" spans="1:1">
      <c r="A821104" s="7"/>
    </row>
    <row r="821105" spans="1:1">
      <c r="A821105" s="7"/>
    </row>
    <row r="821106" spans="1:1">
      <c r="A821106" s="7"/>
    </row>
    <row r="821107" spans="1:1">
      <c r="A821107" s="7"/>
    </row>
    <row r="821108" spans="1:1">
      <c r="A821108" s="7"/>
    </row>
    <row r="821109" spans="1:1">
      <c r="A821109" s="7"/>
    </row>
    <row r="821110" spans="1:1">
      <c r="A821110" s="7"/>
    </row>
    <row r="821111" spans="1:1">
      <c r="A821111" s="7"/>
    </row>
    <row r="821112" spans="1:1">
      <c r="A821112" s="7"/>
    </row>
    <row r="821113" spans="1:1">
      <c r="A821113" s="7"/>
    </row>
    <row r="821114" spans="1:1">
      <c r="A821114" s="7"/>
    </row>
    <row r="821115" spans="1:1">
      <c r="A821115" s="7"/>
    </row>
    <row r="821116" spans="1:1">
      <c r="A821116" s="7"/>
    </row>
    <row r="821117" spans="1:1">
      <c r="A821117" s="7"/>
    </row>
    <row r="821118" spans="1:1">
      <c r="A821118" s="7"/>
    </row>
    <row r="821119" spans="1:1">
      <c r="A821119" s="7"/>
    </row>
    <row r="821120" spans="1:1">
      <c r="A821120" s="7"/>
    </row>
    <row r="821121" spans="1:1">
      <c r="A821121" s="7"/>
    </row>
    <row r="821122" spans="1:1">
      <c r="A821122" s="7"/>
    </row>
    <row r="821123" spans="1:1">
      <c r="A821123" s="7"/>
    </row>
    <row r="821124" spans="1:1">
      <c r="A821124" s="7"/>
    </row>
    <row r="821125" spans="1:1">
      <c r="A821125" s="7"/>
    </row>
    <row r="821126" spans="1:1">
      <c r="A821126" s="7"/>
    </row>
    <row r="821127" spans="1:1">
      <c r="A821127" s="7"/>
    </row>
    <row r="821128" spans="1:1">
      <c r="A821128" s="7"/>
    </row>
    <row r="821129" spans="1:1">
      <c r="A821129" s="7"/>
    </row>
    <row r="821130" spans="1:1">
      <c r="A821130" s="7"/>
    </row>
    <row r="821131" spans="1:1">
      <c r="A821131" s="7"/>
    </row>
    <row r="821132" spans="1:1">
      <c r="A821132" s="7"/>
    </row>
    <row r="821133" spans="1:1">
      <c r="A821133" s="7"/>
    </row>
    <row r="821134" spans="1:1">
      <c r="A821134" s="7"/>
    </row>
    <row r="821135" spans="1:1">
      <c r="A821135" s="7"/>
    </row>
    <row r="821136" spans="1:1">
      <c r="A821136" s="7"/>
    </row>
    <row r="821137" spans="1:1">
      <c r="A821137" s="7"/>
    </row>
    <row r="821138" spans="1:1">
      <c r="A821138" s="7"/>
    </row>
    <row r="821139" spans="1:1">
      <c r="A821139" s="7"/>
    </row>
    <row r="821140" spans="1:1">
      <c r="A821140" s="7"/>
    </row>
    <row r="821141" spans="1:1">
      <c r="A821141" s="7"/>
    </row>
    <row r="821142" spans="1:1">
      <c r="A821142" s="7"/>
    </row>
    <row r="821143" spans="1:1">
      <c r="A821143" s="7"/>
    </row>
    <row r="821144" spans="1:1">
      <c r="A821144" s="7"/>
    </row>
    <row r="821145" spans="1:1">
      <c r="A821145" s="7"/>
    </row>
    <row r="821146" spans="1:1">
      <c r="A821146" s="7"/>
    </row>
    <row r="821147" spans="1:1">
      <c r="A821147" s="7"/>
    </row>
    <row r="821148" spans="1:1">
      <c r="A821148" s="7"/>
    </row>
    <row r="821149" spans="1:1">
      <c r="A821149" s="7"/>
    </row>
    <row r="821150" spans="1:1">
      <c r="A821150" s="7"/>
    </row>
    <row r="821151" spans="1:1">
      <c r="A821151" s="7"/>
    </row>
    <row r="821152" spans="1:1">
      <c r="A821152" s="7"/>
    </row>
    <row r="821153" spans="1:1">
      <c r="A821153" s="7"/>
    </row>
    <row r="821154" spans="1:1">
      <c r="A821154" s="7"/>
    </row>
    <row r="821155" spans="1:1">
      <c r="A821155" s="7"/>
    </row>
    <row r="821156" spans="1:1">
      <c r="A821156" s="7"/>
    </row>
    <row r="821157" spans="1:1">
      <c r="A821157" s="7"/>
    </row>
    <row r="821158" spans="1:1">
      <c r="A821158" s="7"/>
    </row>
    <row r="821159" spans="1:1">
      <c r="A821159" s="7"/>
    </row>
    <row r="821160" spans="1:1">
      <c r="A821160" s="7"/>
    </row>
    <row r="821161" spans="1:1">
      <c r="A821161" s="7"/>
    </row>
    <row r="821162" spans="1:1">
      <c r="A821162" s="7"/>
    </row>
    <row r="821163" spans="1:1">
      <c r="A821163" s="7"/>
    </row>
    <row r="821164" spans="1:1">
      <c r="A821164" s="7"/>
    </row>
    <row r="821165" spans="1:1">
      <c r="A821165" s="7"/>
    </row>
    <row r="821166" spans="1:1">
      <c r="A821166" s="7"/>
    </row>
    <row r="821167" spans="1:1">
      <c r="A821167" s="7"/>
    </row>
    <row r="821168" spans="1:1">
      <c r="A821168" s="7"/>
    </row>
    <row r="821169" spans="1:1">
      <c r="A821169" s="7"/>
    </row>
    <row r="821170" spans="1:1">
      <c r="A821170" s="7"/>
    </row>
    <row r="821171" spans="1:1">
      <c r="A821171" s="7"/>
    </row>
    <row r="821172" spans="1:1">
      <c r="A821172" s="7"/>
    </row>
    <row r="821173" spans="1:1">
      <c r="A821173" s="7"/>
    </row>
    <row r="821174" spans="1:1">
      <c r="A821174" s="7"/>
    </row>
    <row r="821175" spans="1:1">
      <c r="A821175" s="7"/>
    </row>
    <row r="821176" spans="1:1">
      <c r="A821176" s="7"/>
    </row>
    <row r="821177" spans="1:1">
      <c r="A821177" s="7"/>
    </row>
    <row r="821178" spans="1:1">
      <c r="A821178" s="7"/>
    </row>
    <row r="821179" spans="1:1">
      <c r="A821179" s="7"/>
    </row>
    <row r="821180" spans="1:1">
      <c r="A821180" s="7"/>
    </row>
    <row r="821181" spans="1:1">
      <c r="A821181" s="7"/>
    </row>
    <row r="821182" spans="1:1">
      <c r="A821182" s="7"/>
    </row>
    <row r="821183" spans="1:1">
      <c r="A821183" s="7"/>
    </row>
    <row r="821184" spans="1:1">
      <c r="A821184" s="7"/>
    </row>
    <row r="821185" spans="1:1">
      <c r="A821185" s="7"/>
    </row>
    <row r="821186" spans="1:1">
      <c r="A821186" s="7"/>
    </row>
    <row r="821187" spans="1:1">
      <c r="A821187" s="7"/>
    </row>
    <row r="821188" spans="1:1">
      <c r="A821188" s="7"/>
    </row>
    <row r="821189" spans="1:1">
      <c r="A821189" s="7"/>
    </row>
    <row r="821190" spans="1:1">
      <c r="A821190" s="7"/>
    </row>
    <row r="821191" spans="1:1">
      <c r="A821191" s="7"/>
    </row>
    <row r="821192" spans="1:1">
      <c r="A821192" s="7"/>
    </row>
    <row r="821193" spans="1:1">
      <c r="A821193" s="7"/>
    </row>
    <row r="821194" spans="1:1">
      <c r="A821194" s="7"/>
    </row>
    <row r="821195" spans="1:1">
      <c r="A821195" s="7"/>
    </row>
    <row r="821196" spans="1:1">
      <c r="A821196" s="7"/>
    </row>
    <row r="821197" spans="1:1">
      <c r="A821197" s="7"/>
    </row>
    <row r="821198" spans="1:1">
      <c r="A821198" s="7"/>
    </row>
    <row r="821199" spans="1:1">
      <c r="A821199" s="7"/>
    </row>
    <row r="821200" spans="1:1">
      <c r="A821200" s="7"/>
    </row>
    <row r="821201" spans="1:1">
      <c r="A821201" s="7"/>
    </row>
    <row r="821202" spans="1:1">
      <c r="A821202" s="7"/>
    </row>
    <row r="821203" spans="1:1">
      <c r="A821203" s="7"/>
    </row>
    <row r="821204" spans="1:1">
      <c r="A821204" s="7"/>
    </row>
    <row r="821205" spans="1:1">
      <c r="A821205" s="7"/>
    </row>
    <row r="821206" spans="1:1">
      <c r="A821206" s="7"/>
    </row>
    <row r="821207" spans="1:1">
      <c r="A821207" s="7"/>
    </row>
    <row r="821208" spans="1:1">
      <c r="A821208" s="7"/>
    </row>
    <row r="821209" spans="1:1">
      <c r="A821209" s="7"/>
    </row>
    <row r="821210" spans="1:1">
      <c r="A821210" s="7"/>
    </row>
    <row r="821211" spans="1:1">
      <c r="A821211" s="7"/>
    </row>
    <row r="821212" spans="1:1">
      <c r="A821212" s="7"/>
    </row>
    <row r="821213" spans="1:1">
      <c r="A821213" s="7"/>
    </row>
    <row r="821214" spans="1:1">
      <c r="A821214" s="7"/>
    </row>
    <row r="821215" spans="1:1">
      <c r="A821215" s="7"/>
    </row>
    <row r="821216" spans="1:1">
      <c r="A821216" s="7"/>
    </row>
    <row r="821217" spans="1:1">
      <c r="A821217" s="7"/>
    </row>
    <row r="821218" spans="1:1">
      <c r="A821218" s="7"/>
    </row>
    <row r="821219" spans="1:1">
      <c r="A821219" s="7"/>
    </row>
    <row r="821220" spans="1:1">
      <c r="A821220" s="7"/>
    </row>
    <row r="821221" spans="1:1">
      <c r="A821221" s="7"/>
    </row>
    <row r="821222" spans="1:1">
      <c r="A821222" s="7"/>
    </row>
    <row r="821223" spans="1:1">
      <c r="A821223" s="7"/>
    </row>
    <row r="821224" spans="1:1">
      <c r="A821224" s="7"/>
    </row>
    <row r="821225" spans="1:1">
      <c r="A821225" s="7"/>
    </row>
    <row r="821226" spans="1:1">
      <c r="A821226" s="7"/>
    </row>
    <row r="821227" spans="1:1">
      <c r="A821227" s="7"/>
    </row>
    <row r="821228" spans="1:1">
      <c r="A821228" s="7"/>
    </row>
    <row r="821229" spans="1:1">
      <c r="A821229" s="7"/>
    </row>
    <row r="821230" spans="1:1">
      <c r="A821230" s="7"/>
    </row>
    <row r="821231" spans="1:1">
      <c r="A821231" s="7"/>
    </row>
    <row r="821232" spans="1:1">
      <c r="A821232" s="7"/>
    </row>
    <row r="821233" spans="1:1">
      <c r="A821233" s="7"/>
    </row>
    <row r="821234" spans="1:1">
      <c r="A821234" s="7"/>
    </row>
    <row r="821235" spans="1:1">
      <c r="A821235" s="7"/>
    </row>
    <row r="821236" spans="1:1">
      <c r="A821236" s="7"/>
    </row>
    <row r="821237" spans="1:1">
      <c r="A821237" s="7"/>
    </row>
    <row r="821238" spans="1:1">
      <c r="A821238" s="7"/>
    </row>
    <row r="821239" spans="1:1">
      <c r="A821239" s="7"/>
    </row>
    <row r="821240" spans="1:1">
      <c r="A821240" s="7"/>
    </row>
    <row r="821241" spans="1:1">
      <c r="A821241" s="7"/>
    </row>
    <row r="821242" spans="1:1">
      <c r="A821242" s="7"/>
    </row>
    <row r="821243" spans="1:1">
      <c r="A821243" s="7"/>
    </row>
    <row r="821244" spans="1:1">
      <c r="A821244" s="7"/>
    </row>
    <row r="821245" spans="1:1">
      <c r="A821245" s="7"/>
    </row>
    <row r="821246" spans="1:1">
      <c r="A821246" s="7"/>
    </row>
    <row r="821247" spans="1:1">
      <c r="A821247" s="7"/>
    </row>
    <row r="821248" spans="1:1">
      <c r="A821248" s="7"/>
    </row>
    <row r="821249" spans="1:1">
      <c r="A821249" s="7"/>
    </row>
    <row r="821250" spans="1:1">
      <c r="A821250" s="7"/>
    </row>
    <row r="821251" spans="1:1">
      <c r="A821251" s="7"/>
    </row>
    <row r="821252" spans="1:1">
      <c r="A821252" s="7"/>
    </row>
    <row r="821253" spans="1:1">
      <c r="A821253" s="7"/>
    </row>
    <row r="821254" spans="1:1">
      <c r="A821254" s="7"/>
    </row>
    <row r="821255" spans="1:1">
      <c r="A821255" s="7"/>
    </row>
    <row r="821256" spans="1:1">
      <c r="A821256" s="7"/>
    </row>
    <row r="821257" spans="1:1">
      <c r="A821257" s="7"/>
    </row>
    <row r="821258" spans="1:1">
      <c r="A821258" s="7"/>
    </row>
    <row r="821259" spans="1:1">
      <c r="A821259" s="7"/>
    </row>
    <row r="821260" spans="1:1">
      <c r="A821260" s="7"/>
    </row>
    <row r="821261" spans="1:1">
      <c r="A821261" s="7"/>
    </row>
    <row r="821262" spans="1:1">
      <c r="A821262" s="7"/>
    </row>
    <row r="821263" spans="1:1">
      <c r="A821263" s="7"/>
    </row>
    <row r="821264" spans="1:1">
      <c r="A821264" s="7"/>
    </row>
    <row r="821265" spans="1:1">
      <c r="A821265" s="7"/>
    </row>
    <row r="821266" spans="1:1">
      <c r="A821266" s="7"/>
    </row>
    <row r="821267" spans="1:1">
      <c r="A821267" s="7"/>
    </row>
    <row r="821268" spans="1:1">
      <c r="A821268" s="7"/>
    </row>
    <row r="821269" spans="1:1">
      <c r="A821269" s="7"/>
    </row>
    <row r="821270" spans="1:1">
      <c r="A821270" s="7"/>
    </row>
    <row r="821271" spans="1:1">
      <c r="A821271" s="7"/>
    </row>
    <row r="821272" spans="1:1">
      <c r="A821272" s="7"/>
    </row>
    <row r="821273" spans="1:1">
      <c r="A821273" s="7"/>
    </row>
    <row r="821274" spans="1:1">
      <c r="A821274" s="7"/>
    </row>
    <row r="821275" spans="1:1">
      <c r="A821275" s="7"/>
    </row>
    <row r="821276" spans="1:1">
      <c r="A821276" s="7"/>
    </row>
    <row r="821277" spans="1:1">
      <c r="A821277" s="7"/>
    </row>
    <row r="821278" spans="1:1">
      <c r="A821278" s="7"/>
    </row>
    <row r="821279" spans="1:1">
      <c r="A821279" s="7"/>
    </row>
    <row r="821280" spans="1:1">
      <c r="A821280" s="7"/>
    </row>
    <row r="821281" spans="1:1">
      <c r="A821281" s="7"/>
    </row>
    <row r="821282" spans="1:1">
      <c r="A821282" s="7"/>
    </row>
    <row r="821283" spans="1:1">
      <c r="A821283" s="7"/>
    </row>
    <row r="821284" spans="1:1">
      <c r="A821284" s="7"/>
    </row>
    <row r="821285" spans="1:1">
      <c r="A821285" s="7"/>
    </row>
    <row r="821286" spans="1:1">
      <c r="A821286" s="7"/>
    </row>
    <row r="821287" spans="1:1">
      <c r="A821287" s="7"/>
    </row>
    <row r="821288" spans="1:1">
      <c r="A821288" s="7"/>
    </row>
    <row r="821289" spans="1:1">
      <c r="A821289" s="7"/>
    </row>
    <row r="821290" spans="1:1">
      <c r="A821290" s="7"/>
    </row>
    <row r="821291" spans="1:1">
      <c r="A821291" s="7"/>
    </row>
    <row r="821292" spans="1:1">
      <c r="A821292" s="7"/>
    </row>
    <row r="821293" spans="1:1">
      <c r="A821293" s="7"/>
    </row>
    <row r="821294" spans="1:1">
      <c r="A821294" s="7"/>
    </row>
    <row r="821295" spans="1:1">
      <c r="A821295" s="7"/>
    </row>
    <row r="821296" spans="1:1">
      <c r="A821296" s="7"/>
    </row>
    <row r="821297" spans="1:1">
      <c r="A821297" s="7"/>
    </row>
    <row r="821298" spans="1:1">
      <c r="A821298" s="7"/>
    </row>
    <row r="821299" spans="1:1">
      <c r="A821299" s="7"/>
    </row>
    <row r="821300" spans="1:1">
      <c r="A821300" s="7"/>
    </row>
    <row r="821301" spans="1:1">
      <c r="A821301" s="7"/>
    </row>
    <row r="821302" spans="1:1">
      <c r="A821302" s="7"/>
    </row>
    <row r="821303" spans="1:1">
      <c r="A821303" s="7"/>
    </row>
    <row r="821304" spans="1:1">
      <c r="A821304" s="7"/>
    </row>
    <row r="821305" spans="1:1">
      <c r="A821305" s="7"/>
    </row>
    <row r="821306" spans="1:1">
      <c r="A821306" s="7"/>
    </row>
    <row r="821307" spans="1:1">
      <c r="A821307" s="7"/>
    </row>
    <row r="821308" spans="1:1">
      <c r="A821308" s="7"/>
    </row>
    <row r="821309" spans="1:1">
      <c r="A821309" s="7"/>
    </row>
    <row r="821310" spans="1:1">
      <c r="A821310" s="7"/>
    </row>
    <row r="821311" spans="1:1">
      <c r="A821311" s="7"/>
    </row>
    <row r="821312" spans="1:1">
      <c r="A821312" s="7"/>
    </row>
    <row r="821313" spans="1:1">
      <c r="A821313" s="7"/>
    </row>
    <row r="821314" spans="1:1">
      <c r="A821314" s="7"/>
    </row>
    <row r="821315" spans="1:1">
      <c r="A821315" s="7"/>
    </row>
    <row r="821316" spans="1:1">
      <c r="A821316" s="7"/>
    </row>
    <row r="821317" spans="1:1">
      <c r="A821317" s="7"/>
    </row>
    <row r="821318" spans="1:1">
      <c r="A821318" s="7"/>
    </row>
    <row r="821319" spans="1:1">
      <c r="A821319" s="7"/>
    </row>
    <row r="821320" spans="1:1">
      <c r="A821320" s="7"/>
    </row>
    <row r="821321" spans="1:1">
      <c r="A821321" s="7"/>
    </row>
    <row r="821322" spans="1:1">
      <c r="A821322" s="7"/>
    </row>
    <row r="821323" spans="1:1">
      <c r="A821323" s="7"/>
    </row>
    <row r="821324" spans="1:1">
      <c r="A821324" s="7"/>
    </row>
    <row r="821325" spans="1:1">
      <c r="A821325" s="7"/>
    </row>
    <row r="821326" spans="1:1">
      <c r="A821326" s="7"/>
    </row>
    <row r="821327" spans="1:1">
      <c r="A821327" s="7"/>
    </row>
    <row r="821328" spans="1:1">
      <c r="A821328" s="7"/>
    </row>
    <row r="821329" spans="1:1">
      <c r="A821329" s="7"/>
    </row>
    <row r="821330" spans="1:1">
      <c r="A821330" s="7"/>
    </row>
    <row r="821331" spans="1:1">
      <c r="A821331" s="7"/>
    </row>
    <row r="821332" spans="1:1">
      <c r="A821332" s="7"/>
    </row>
    <row r="821333" spans="1:1">
      <c r="A821333" s="7"/>
    </row>
    <row r="821334" spans="1:1">
      <c r="A821334" s="7"/>
    </row>
    <row r="821335" spans="1:1">
      <c r="A821335" s="7"/>
    </row>
    <row r="821336" spans="1:1">
      <c r="A821336" s="7"/>
    </row>
    <row r="821337" spans="1:1">
      <c r="A821337" s="7"/>
    </row>
    <row r="821338" spans="1:1">
      <c r="A821338" s="7"/>
    </row>
    <row r="821339" spans="1:1">
      <c r="A821339" s="7"/>
    </row>
    <row r="821340" spans="1:1">
      <c r="A821340" s="7"/>
    </row>
    <row r="821341" spans="1:1">
      <c r="A821341" s="7"/>
    </row>
    <row r="821342" spans="1:1">
      <c r="A821342" s="7"/>
    </row>
    <row r="821343" spans="1:1">
      <c r="A821343" s="7"/>
    </row>
    <row r="821344" spans="1:1">
      <c r="A821344" s="7"/>
    </row>
    <row r="821345" spans="1:1">
      <c r="A821345" s="7"/>
    </row>
    <row r="821346" spans="1:1">
      <c r="A821346" s="7"/>
    </row>
    <row r="821347" spans="1:1">
      <c r="A821347" s="7"/>
    </row>
    <row r="821348" spans="1:1">
      <c r="A821348" s="7"/>
    </row>
    <row r="821349" spans="1:1">
      <c r="A821349" s="7"/>
    </row>
    <row r="821350" spans="1:1">
      <c r="A821350" s="7"/>
    </row>
    <row r="821351" spans="1:1">
      <c r="A821351" s="7"/>
    </row>
    <row r="821352" spans="1:1">
      <c r="A821352" s="7"/>
    </row>
    <row r="821353" spans="1:1">
      <c r="A821353" s="7"/>
    </row>
    <row r="821354" spans="1:1">
      <c r="A821354" s="7"/>
    </row>
    <row r="821355" spans="1:1">
      <c r="A821355" s="7"/>
    </row>
    <row r="821356" spans="1:1">
      <c r="A821356" s="7"/>
    </row>
    <row r="821357" spans="1:1">
      <c r="A821357" s="7"/>
    </row>
    <row r="821358" spans="1:1">
      <c r="A821358" s="7"/>
    </row>
    <row r="821359" spans="1:1">
      <c r="A821359" s="7"/>
    </row>
    <row r="821360" spans="1:1">
      <c r="A821360" s="7"/>
    </row>
    <row r="821361" spans="1:1">
      <c r="A821361" s="7"/>
    </row>
    <row r="821362" spans="1:1">
      <c r="A821362" s="7"/>
    </row>
    <row r="821363" spans="1:1">
      <c r="A821363" s="7"/>
    </row>
    <row r="821364" spans="1:1">
      <c r="A821364" s="7"/>
    </row>
    <row r="821365" spans="1:1">
      <c r="A821365" s="7"/>
    </row>
    <row r="821366" spans="1:1">
      <c r="A821366" s="7"/>
    </row>
    <row r="821367" spans="1:1">
      <c r="A821367" s="7"/>
    </row>
    <row r="821368" spans="1:1">
      <c r="A821368" s="7"/>
    </row>
    <row r="821369" spans="1:1">
      <c r="A821369" s="7"/>
    </row>
    <row r="821370" spans="1:1">
      <c r="A821370" s="7"/>
    </row>
    <row r="821371" spans="1:1">
      <c r="A821371" s="7"/>
    </row>
    <row r="821372" spans="1:1">
      <c r="A821372" s="7"/>
    </row>
    <row r="821373" spans="1:1">
      <c r="A821373" s="7"/>
    </row>
    <row r="821374" spans="1:1">
      <c r="A821374" s="7"/>
    </row>
    <row r="821375" spans="1:1">
      <c r="A821375" s="7"/>
    </row>
    <row r="821376" spans="1:1">
      <c r="A821376" s="7"/>
    </row>
    <row r="821377" spans="1:1">
      <c r="A821377" s="7"/>
    </row>
    <row r="821378" spans="1:1">
      <c r="A821378" s="7"/>
    </row>
    <row r="821379" spans="1:1">
      <c r="A821379" s="7"/>
    </row>
    <row r="821380" spans="1:1">
      <c r="A821380" s="7"/>
    </row>
    <row r="821381" spans="1:1">
      <c r="A821381" s="7"/>
    </row>
    <row r="821382" spans="1:1">
      <c r="A821382" s="7"/>
    </row>
    <row r="821383" spans="1:1">
      <c r="A821383" s="7"/>
    </row>
    <row r="821384" spans="1:1">
      <c r="A821384" s="7"/>
    </row>
    <row r="821385" spans="1:1">
      <c r="A821385" s="7"/>
    </row>
    <row r="821386" spans="1:1">
      <c r="A821386" s="7"/>
    </row>
    <row r="821387" spans="1:1">
      <c r="A821387" s="7"/>
    </row>
    <row r="821388" spans="1:1">
      <c r="A821388" s="7"/>
    </row>
    <row r="821389" spans="1:1">
      <c r="A821389" s="7"/>
    </row>
    <row r="821390" spans="1:1">
      <c r="A821390" s="7"/>
    </row>
    <row r="821391" spans="1:1">
      <c r="A821391" s="7"/>
    </row>
    <row r="821392" spans="1:1">
      <c r="A821392" s="7"/>
    </row>
    <row r="821393" spans="1:1">
      <c r="A821393" s="7"/>
    </row>
    <row r="821394" spans="1:1">
      <c r="A821394" s="7"/>
    </row>
    <row r="821395" spans="1:1">
      <c r="A821395" s="7"/>
    </row>
    <row r="821396" spans="1:1">
      <c r="A821396" s="7"/>
    </row>
    <row r="821397" spans="1:1">
      <c r="A821397" s="7"/>
    </row>
    <row r="821398" spans="1:1">
      <c r="A821398" s="7"/>
    </row>
    <row r="821399" spans="1:1">
      <c r="A821399" s="7"/>
    </row>
    <row r="821400" spans="1:1">
      <c r="A821400" s="7"/>
    </row>
    <row r="821401" spans="1:1">
      <c r="A821401" s="7"/>
    </row>
    <row r="821402" spans="1:1">
      <c r="A821402" s="7"/>
    </row>
    <row r="821403" spans="1:1">
      <c r="A821403" s="7"/>
    </row>
    <row r="821404" spans="1:1">
      <c r="A821404" s="7"/>
    </row>
    <row r="821405" spans="1:1">
      <c r="A821405" s="7"/>
    </row>
    <row r="821406" spans="1:1">
      <c r="A821406" s="7"/>
    </row>
    <row r="821407" spans="1:1">
      <c r="A821407" s="7"/>
    </row>
    <row r="821408" spans="1:1">
      <c r="A821408" s="7"/>
    </row>
    <row r="821409" spans="1:1">
      <c r="A821409" s="7"/>
    </row>
    <row r="821410" spans="1:1">
      <c r="A821410" s="7"/>
    </row>
    <row r="821411" spans="1:1">
      <c r="A821411" s="7"/>
    </row>
    <row r="821412" spans="1:1">
      <c r="A821412" s="7"/>
    </row>
    <row r="821413" spans="1:1">
      <c r="A821413" s="7"/>
    </row>
    <row r="821414" spans="1:1">
      <c r="A821414" s="7"/>
    </row>
    <row r="821415" spans="1:1">
      <c r="A821415" s="7"/>
    </row>
    <row r="821416" spans="1:1">
      <c r="A821416" s="7"/>
    </row>
    <row r="821417" spans="1:1">
      <c r="A821417" s="7"/>
    </row>
    <row r="821418" spans="1:1">
      <c r="A821418" s="7"/>
    </row>
    <row r="821419" spans="1:1">
      <c r="A821419" s="7"/>
    </row>
    <row r="821420" spans="1:1">
      <c r="A821420" s="7"/>
    </row>
    <row r="821421" spans="1:1">
      <c r="A821421" s="7"/>
    </row>
    <row r="821422" spans="1:1">
      <c r="A821422" s="7"/>
    </row>
    <row r="821423" spans="1:1">
      <c r="A821423" s="7"/>
    </row>
    <row r="821424" spans="1:1">
      <c r="A821424" s="7"/>
    </row>
    <row r="821425" spans="1:1">
      <c r="A821425" s="7"/>
    </row>
    <row r="821426" spans="1:1">
      <c r="A821426" s="7"/>
    </row>
    <row r="821427" spans="1:1">
      <c r="A821427" s="7"/>
    </row>
    <row r="821428" spans="1:1">
      <c r="A821428" s="7"/>
    </row>
    <row r="821429" spans="1:1">
      <c r="A821429" s="7"/>
    </row>
    <row r="821430" spans="1:1">
      <c r="A821430" s="7"/>
    </row>
    <row r="821431" spans="1:1">
      <c r="A821431" s="7"/>
    </row>
    <row r="821432" spans="1:1">
      <c r="A821432" s="7"/>
    </row>
    <row r="821433" spans="1:1">
      <c r="A821433" s="7"/>
    </row>
    <row r="821434" spans="1:1">
      <c r="A821434" s="7"/>
    </row>
    <row r="821435" spans="1:1">
      <c r="A821435" s="7"/>
    </row>
    <row r="821436" spans="1:1">
      <c r="A821436" s="7"/>
    </row>
    <row r="821437" spans="1:1">
      <c r="A821437" s="7"/>
    </row>
    <row r="821438" spans="1:1">
      <c r="A821438" s="7"/>
    </row>
    <row r="821439" spans="1:1">
      <c r="A821439" s="7"/>
    </row>
    <row r="821440" spans="1:1">
      <c r="A821440" s="7"/>
    </row>
    <row r="821441" spans="1:1">
      <c r="A821441" s="7"/>
    </row>
    <row r="821442" spans="1:1">
      <c r="A821442" s="7"/>
    </row>
    <row r="821443" spans="1:1">
      <c r="A821443" s="7"/>
    </row>
    <row r="821444" spans="1:1">
      <c r="A821444" s="7"/>
    </row>
    <row r="821445" spans="1:1">
      <c r="A821445" s="7"/>
    </row>
    <row r="821446" spans="1:1">
      <c r="A821446" s="7"/>
    </row>
    <row r="821447" spans="1:1">
      <c r="A821447" s="7"/>
    </row>
    <row r="821448" spans="1:1">
      <c r="A821448" s="7"/>
    </row>
    <row r="821449" spans="1:1">
      <c r="A821449" s="7"/>
    </row>
    <row r="821450" spans="1:1">
      <c r="A821450" s="7"/>
    </row>
    <row r="821451" spans="1:1">
      <c r="A821451" s="7"/>
    </row>
    <row r="821452" spans="1:1">
      <c r="A821452" s="7"/>
    </row>
    <row r="821453" spans="1:1">
      <c r="A821453" s="7"/>
    </row>
    <row r="821454" spans="1:1">
      <c r="A821454" s="7"/>
    </row>
    <row r="821455" spans="1:1">
      <c r="A821455" s="7"/>
    </row>
    <row r="821456" spans="1:1">
      <c r="A821456" s="7"/>
    </row>
    <row r="821457" spans="1:1">
      <c r="A821457" s="7"/>
    </row>
    <row r="821458" spans="1:1">
      <c r="A821458" s="7"/>
    </row>
    <row r="821459" spans="1:1">
      <c r="A821459" s="7"/>
    </row>
    <row r="821460" spans="1:1">
      <c r="A821460" s="7"/>
    </row>
    <row r="821461" spans="1:1">
      <c r="A821461" s="7"/>
    </row>
    <row r="821462" spans="1:1">
      <c r="A821462" s="7"/>
    </row>
    <row r="821463" spans="1:1">
      <c r="A821463" s="7"/>
    </row>
    <row r="821464" spans="1:1">
      <c r="A821464" s="7"/>
    </row>
    <row r="821465" spans="1:1">
      <c r="A821465" s="7"/>
    </row>
    <row r="821466" spans="1:1">
      <c r="A821466" s="7"/>
    </row>
    <row r="821467" spans="1:1">
      <c r="A821467" s="7"/>
    </row>
    <row r="821468" spans="1:1">
      <c r="A821468" s="7"/>
    </row>
    <row r="821469" spans="1:1">
      <c r="A821469" s="7"/>
    </row>
    <row r="821470" spans="1:1">
      <c r="A821470" s="7"/>
    </row>
    <row r="821471" spans="1:1">
      <c r="A821471" s="7"/>
    </row>
    <row r="821472" spans="1:1">
      <c r="A821472" s="7"/>
    </row>
    <row r="821473" spans="1:1">
      <c r="A821473" s="7"/>
    </row>
    <row r="821474" spans="1:1">
      <c r="A821474" s="7"/>
    </row>
    <row r="821475" spans="1:1">
      <c r="A821475" s="7"/>
    </row>
    <row r="821476" spans="1:1">
      <c r="A821476" s="7"/>
    </row>
    <row r="821477" spans="1:1">
      <c r="A821477" s="7"/>
    </row>
    <row r="821478" spans="1:1">
      <c r="A821478" s="7"/>
    </row>
    <row r="821479" spans="1:1">
      <c r="A821479" s="7"/>
    </row>
    <row r="821480" spans="1:1">
      <c r="A821480" s="7"/>
    </row>
    <row r="821481" spans="1:1">
      <c r="A821481" s="7"/>
    </row>
    <row r="821482" spans="1:1">
      <c r="A821482" s="7"/>
    </row>
    <row r="821483" spans="1:1">
      <c r="A821483" s="7"/>
    </row>
    <row r="821484" spans="1:1">
      <c r="A821484" s="7"/>
    </row>
    <row r="821485" spans="1:1">
      <c r="A821485" s="7"/>
    </row>
    <row r="821486" spans="1:1">
      <c r="A821486" s="7"/>
    </row>
    <row r="821487" spans="1:1">
      <c r="A821487" s="7"/>
    </row>
    <row r="821488" spans="1:1">
      <c r="A821488" s="7"/>
    </row>
    <row r="821489" spans="1:1">
      <c r="A821489" s="7"/>
    </row>
    <row r="821490" spans="1:1">
      <c r="A821490" s="7"/>
    </row>
    <row r="821491" spans="1:1">
      <c r="A821491" s="7"/>
    </row>
    <row r="821492" spans="1:1">
      <c r="A821492" s="7"/>
    </row>
    <row r="821493" spans="1:1">
      <c r="A821493" s="7"/>
    </row>
    <row r="821494" spans="1:1">
      <c r="A821494" s="7"/>
    </row>
    <row r="821495" spans="1:1">
      <c r="A821495" s="7"/>
    </row>
    <row r="821496" spans="1:1">
      <c r="A821496" s="7"/>
    </row>
    <row r="821497" spans="1:1">
      <c r="A821497" s="7"/>
    </row>
    <row r="821498" spans="1:1">
      <c r="A821498" s="7"/>
    </row>
    <row r="821499" spans="1:1">
      <c r="A821499" s="7"/>
    </row>
    <row r="821500" spans="1:1">
      <c r="A821500" s="7"/>
    </row>
    <row r="821501" spans="1:1">
      <c r="A821501" s="7"/>
    </row>
    <row r="821502" spans="1:1">
      <c r="A821502" s="7"/>
    </row>
    <row r="821503" spans="1:1">
      <c r="A821503" s="7"/>
    </row>
    <row r="821504" spans="1:1">
      <c r="A821504" s="7"/>
    </row>
    <row r="821505" spans="1:1">
      <c r="A821505" s="7"/>
    </row>
    <row r="821506" spans="1:1">
      <c r="A821506" s="7"/>
    </row>
    <row r="821507" spans="1:1">
      <c r="A821507" s="7"/>
    </row>
    <row r="821508" spans="1:1">
      <c r="A821508" s="7"/>
    </row>
    <row r="821509" spans="1:1">
      <c r="A821509" s="7"/>
    </row>
    <row r="821510" spans="1:1">
      <c r="A821510" s="7"/>
    </row>
    <row r="821511" spans="1:1">
      <c r="A821511" s="7"/>
    </row>
    <row r="821512" spans="1:1">
      <c r="A821512" s="7"/>
    </row>
    <row r="821513" spans="1:1">
      <c r="A821513" s="7"/>
    </row>
    <row r="821514" spans="1:1">
      <c r="A821514" s="7"/>
    </row>
    <row r="821515" spans="1:1">
      <c r="A821515" s="7"/>
    </row>
    <row r="821516" spans="1:1">
      <c r="A821516" s="7"/>
    </row>
    <row r="821517" spans="1:1">
      <c r="A821517" s="7"/>
    </row>
    <row r="821518" spans="1:1">
      <c r="A821518" s="7"/>
    </row>
    <row r="821519" spans="1:1">
      <c r="A821519" s="7"/>
    </row>
    <row r="821520" spans="1:1">
      <c r="A821520" s="7"/>
    </row>
    <row r="821521" spans="1:1">
      <c r="A821521" s="7"/>
    </row>
    <row r="821522" spans="1:1">
      <c r="A821522" s="7"/>
    </row>
    <row r="821523" spans="1:1">
      <c r="A821523" s="7"/>
    </row>
    <row r="821524" spans="1:1">
      <c r="A821524" s="7"/>
    </row>
    <row r="821525" spans="1:1">
      <c r="A821525" s="7"/>
    </row>
    <row r="821526" spans="1:1">
      <c r="A821526" s="7"/>
    </row>
    <row r="821527" spans="1:1">
      <c r="A821527" s="7"/>
    </row>
    <row r="821528" spans="1:1">
      <c r="A821528" s="7"/>
    </row>
    <row r="821529" spans="1:1">
      <c r="A821529" s="7"/>
    </row>
    <row r="821530" spans="1:1">
      <c r="A821530" s="7"/>
    </row>
    <row r="821531" spans="1:1">
      <c r="A821531" s="7"/>
    </row>
    <row r="821532" spans="1:1">
      <c r="A821532" s="7"/>
    </row>
    <row r="821533" spans="1:1">
      <c r="A821533" s="7"/>
    </row>
    <row r="821534" spans="1:1">
      <c r="A821534" s="7"/>
    </row>
    <row r="821535" spans="1:1">
      <c r="A821535" s="7"/>
    </row>
    <row r="821536" spans="1:1">
      <c r="A821536" s="7"/>
    </row>
    <row r="821537" spans="1:1">
      <c r="A821537" s="7"/>
    </row>
    <row r="821538" spans="1:1">
      <c r="A821538" s="7"/>
    </row>
    <row r="821539" spans="1:1">
      <c r="A821539" s="7"/>
    </row>
    <row r="821540" spans="1:1">
      <c r="A821540" s="7"/>
    </row>
    <row r="821541" spans="1:1">
      <c r="A821541" s="7"/>
    </row>
    <row r="821542" spans="1:1">
      <c r="A821542" s="7"/>
    </row>
    <row r="821543" spans="1:1">
      <c r="A821543" s="7"/>
    </row>
    <row r="821544" spans="1:1">
      <c r="A821544" s="7"/>
    </row>
    <row r="821545" spans="1:1">
      <c r="A821545" s="7"/>
    </row>
    <row r="821546" spans="1:1">
      <c r="A821546" s="7"/>
    </row>
    <row r="821547" spans="1:1">
      <c r="A821547" s="7"/>
    </row>
    <row r="821548" spans="1:1">
      <c r="A821548" s="7"/>
    </row>
    <row r="821549" spans="1:1">
      <c r="A821549" s="7"/>
    </row>
    <row r="821550" spans="1:1">
      <c r="A821550" s="7"/>
    </row>
    <row r="821551" spans="1:1">
      <c r="A821551" s="7"/>
    </row>
    <row r="821552" spans="1:1">
      <c r="A821552" s="7"/>
    </row>
    <row r="821553" spans="1:1">
      <c r="A821553" s="7"/>
    </row>
    <row r="821554" spans="1:1">
      <c r="A821554" s="7"/>
    </row>
    <row r="821555" spans="1:1">
      <c r="A821555" s="7"/>
    </row>
    <row r="821556" spans="1:1">
      <c r="A821556" s="7"/>
    </row>
    <row r="821557" spans="1:1">
      <c r="A821557" s="7"/>
    </row>
    <row r="821558" spans="1:1">
      <c r="A821558" s="7"/>
    </row>
    <row r="821559" spans="1:1">
      <c r="A821559" s="7"/>
    </row>
    <row r="821560" spans="1:1">
      <c r="A821560" s="7"/>
    </row>
    <row r="821561" spans="1:1">
      <c r="A821561" s="7"/>
    </row>
    <row r="821562" spans="1:1">
      <c r="A821562" s="7"/>
    </row>
    <row r="821563" spans="1:1">
      <c r="A821563" s="7"/>
    </row>
    <row r="821564" spans="1:1">
      <c r="A821564" s="7"/>
    </row>
    <row r="821565" spans="1:1">
      <c r="A821565" s="7"/>
    </row>
    <row r="821566" spans="1:1">
      <c r="A821566" s="7"/>
    </row>
    <row r="821567" spans="1:1">
      <c r="A821567" s="7"/>
    </row>
    <row r="821568" spans="1:1">
      <c r="A821568" s="7"/>
    </row>
    <row r="821569" spans="1:1">
      <c r="A821569" s="7"/>
    </row>
    <row r="821570" spans="1:1">
      <c r="A821570" s="7"/>
    </row>
    <row r="821571" spans="1:1">
      <c r="A821571" s="7"/>
    </row>
    <row r="821572" spans="1:1">
      <c r="A821572" s="7"/>
    </row>
    <row r="821573" spans="1:1">
      <c r="A821573" s="7"/>
    </row>
    <row r="821574" spans="1:1">
      <c r="A821574" s="7"/>
    </row>
    <row r="821575" spans="1:1">
      <c r="A821575" s="7"/>
    </row>
    <row r="821576" spans="1:1">
      <c r="A821576" s="7"/>
    </row>
    <row r="821577" spans="1:1">
      <c r="A821577" s="7"/>
    </row>
    <row r="821578" spans="1:1">
      <c r="A821578" s="7"/>
    </row>
    <row r="821579" spans="1:1">
      <c r="A821579" s="7"/>
    </row>
    <row r="821580" spans="1:1">
      <c r="A821580" s="7"/>
    </row>
    <row r="821581" spans="1:1">
      <c r="A821581" s="7"/>
    </row>
    <row r="821582" spans="1:1">
      <c r="A821582" s="7"/>
    </row>
    <row r="821583" spans="1:1">
      <c r="A821583" s="7"/>
    </row>
    <row r="821584" spans="1:1">
      <c r="A821584" s="7"/>
    </row>
    <row r="821585" spans="1:1">
      <c r="A821585" s="7"/>
    </row>
    <row r="821586" spans="1:1">
      <c r="A821586" s="7"/>
    </row>
    <row r="821587" spans="1:1">
      <c r="A821587" s="7"/>
    </row>
    <row r="821588" spans="1:1">
      <c r="A821588" s="7"/>
    </row>
    <row r="821589" spans="1:1">
      <c r="A821589" s="7"/>
    </row>
    <row r="821590" spans="1:1">
      <c r="A821590" s="7"/>
    </row>
    <row r="821591" spans="1:1">
      <c r="A821591" s="7"/>
    </row>
    <row r="821592" spans="1:1">
      <c r="A821592" s="7"/>
    </row>
    <row r="821593" spans="1:1">
      <c r="A821593" s="7"/>
    </row>
    <row r="821594" spans="1:1">
      <c r="A821594" s="7"/>
    </row>
    <row r="821595" spans="1:1">
      <c r="A821595" s="7"/>
    </row>
    <row r="821596" spans="1:1">
      <c r="A821596" s="7"/>
    </row>
    <row r="821597" spans="1:1">
      <c r="A821597" s="7"/>
    </row>
    <row r="821598" spans="1:1">
      <c r="A821598" s="7"/>
    </row>
    <row r="821599" spans="1:1">
      <c r="A821599" s="7"/>
    </row>
    <row r="821600" spans="1:1">
      <c r="A821600" s="7"/>
    </row>
    <row r="821601" spans="1:1">
      <c r="A821601" s="7"/>
    </row>
    <row r="821602" spans="1:1">
      <c r="A821602" s="7"/>
    </row>
    <row r="821603" spans="1:1">
      <c r="A821603" s="7"/>
    </row>
    <row r="821604" spans="1:1">
      <c r="A821604" s="7"/>
    </row>
    <row r="821605" spans="1:1">
      <c r="A821605" s="7"/>
    </row>
    <row r="821606" spans="1:1">
      <c r="A821606" s="7"/>
    </row>
    <row r="821607" spans="1:1">
      <c r="A821607" s="7"/>
    </row>
    <row r="821608" spans="1:1">
      <c r="A821608" s="7"/>
    </row>
    <row r="821609" spans="1:1">
      <c r="A821609" s="7"/>
    </row>
    <row r="821610" spans="1:1">
      <c r="A821610" s="7"/>
    </row>
    <row r="821611" spans="1:1">
      <c r="A821611" s="7"/>
    </row>
    <row r="821612" spans="1:1">
      <c r="A821612" s="7"/>
    </row>
    <row r="821613" spans="1:1">
      <c r="A821613" s="7"/>
    </row>
    <row r="821614" spans="1:1">
      <c r="A821614" s="7"/>
    </row>
    <row r="821615" spans="1:1">
      <c r="A821615" s="7"/>
    </row>
    <row r="821616" spans="1:1">
      <c r="A821616" s="7"/>
    </row>
    <row r="821617" spans="1:1">
      <c r="A821617" s="7"/>
    </row>
    <row r="821618" spans="1:1">
      <c r="A821618" s="7"/>
    </row>
    <row r="821619" spans="1:1">
      <c r="A821619" s="7"/>
    </row>
    <row r="821620" spans="1:1">
      <c r="A821620" s="7"/>
    </row>
    <row r="821621" spans="1:1">
      <c r="A821621" s="7"/>
    </row>
    <row r="821622" spans="1:1">
      <c r="A821622" s="7"/>
    </row>
    <row r="821623" spans="1:1">
      <c r="A821623" s="7"/>
    </row>
    <row r="821624" spans="1:1">
      <c r="A821624" s="7"/>
    </row>
    <row r="821625" spans="1:1">
      <c r="A821625" s="7"/>
    </row>
    <row r="821626" spans="1:1">
      <c r="A821626" s="7"/>
    </row>
    <row r="821627" spans="1:1">
      <c r="A821627" s="7"/>
    </row>
    <row r="821628" spans="1:1">
      <c r="A821628" s="7"/>
    </row>
    <row r="821629" spans="1:1">
      <c r="A821629" s="7"/>
    </row>
    <row r="821630" spans="1:1">
      <c r="A821630" s="7"/>
    </row>
    <row r="821631" spans="1:1">
      <c r="A821631" s="7"/>
    </row>
    <row r="821632" spans="1:1">
      <c r="A821632" s="7"/>
    </row>
    <row r="821633" spans="1:1">
      <c r="A821633" s="7"/>
    </row>
    <row r="821634" spans="1:1">
      <c r="A821634" s="7"/>
    </row>
    <row r="821635" spans="1:1">
      <c r="A821635" s="7"/>
    </row>
    <row r="821636" spans="1:1">
      <c r="A821636" s="7"/>
    </row>
    <row r="821637" spans="1:1">
      <c r="A821637" s="7"/>
    </row>
    <row r="821638" spans="1:1">
      <c r="A821638" s="7"/>
    </row>
    <row r="821639" spans="1:1">
      <c r="A821639" s="7"/>
    </row>
    <row r="821640" spans="1:1">
      <c r="A821640" s="7"/>
    </row>
    <row r="821641" spans="1:1">
      <c r="A821641" s="7"/>
    </row>
    <row r="821642" spans="1:1">
      <c r="A821642" s="7"/>
    </row>
    <row r="821643" spans="1:1">
      <c r="A821643" s="7"/>
    </row>
    <row r="821644" spans="1:1">
      <c r="A821644" s="7"/>
    </row>
    <row r="821645" spans="1:1">
      <c r="A821645" s="7"/>
    </row>
    <row r="821646" spans="1:1">
      <c r="A821646" s="7"/>
    </row>
    <row r="821647" spans="1:1">
      <c r="A821647" s="7"/>
    </row>
    <row r="821648" spans="1:1">
      <c r="A821648" s="7"/>
    </row>
    <row r="821649" spans="1:1">
      <c r="A821649" s="7"/>
    </row>
    <row r="821650" spans="1:1">
      <c r="A821650" s="7"/>
    </row>
    <row r="821651" spans="1:1">
      <c r="A821651" s="7"/>
    </row>
    <row r="821652" spans="1:1">
      <c r="A821652" s="7"/>
    </row>
    <row r="821653" spans="1:1">
      <c r="A821653" s="7"/>
    </row>
    <row r="821654" spans="1:1">
      <c r="A821654" s="7"/>
    </row>
    <row r="821655" spans="1:1">
      <c r="A821655" s="7"/>
    </row>
    <row r="821656" spans="1:1">
      <c r="A821656" s="7"/>
    </row>
    <row r="821657" spans="1:1">
      <c r="A821657" s="7"/>
    </row>
    <row r="821658" spans="1:1">
      <c r="A821658" s="7"/>
    </row>
    <row r="821659" spans="1:1">
      <c r="A821659" s="7"/>
    </row>
    <row r="821660" spans="1:1">
      <c r="A821660" s="7"/>
    </row>
    <row r="821661" spans="1:1">
      <c r="A821661" s="7"/>
    </row>
    <row r="821662" spans="1:1">
      <c r="A821662" s="7"/>
    </row>
    <row r="821663" spans="1:1">
      <c r="A821663" s="7"/>
    </row>
    <row r="821664" spans="1:1">
      <c r="A821664" s="7"/>
    </row>
    <row r="821665" spans="1:1">
      <c r="A821665" s="7"/>
    </row>
    <row r="821666" spans="1:1">
      <c r="A821666" s="7"/>
    </row>
    <row r="821667" spans="1:1">
      <c r="A821667" s="7"/>
    </row>
    <row r="821668" spans="1:1">
      <c r="A821668" s="7"/>
    </row>
    <row r="821669" spans="1:1">
      <c r="A821669" s="7"/>
    </row>
    <row r="821670" spans="1:1">
      <c r="A821670" s="7"/>
    </row>
    <row r="821671" spans="1:1">
      <c r="A821671" s="7"/>
    </row>
    <row r="821672" spans="1:1">
      <c r="A821672" s="7"/>
    </row>
    <row r="821673" spans="1:1">
      <c r="A821673" s="7"/>
    </row>
    <row r="821674" spans="1:1">
      <c r="A821674" s="7"/>
    </row>
    <row r="821675" spans="1:1">
      <c r="A821675" s="7"/>
    </row>
    <row r="821676" spans="1:1">
      <c r="A821676" s="7"/>
    </row>
    <row r="821677" spans="1:1">
      <c r="A821677" s="7"/>
    </row>
    <row r="821678" spans="1:1">
      <c r="A821678" s="7"/>
    </row>
    <row r="821679" spans="1:1">
      <c r="A821679" s="7"/>
    </row>
    <row r="821680" spans="1:1">
      <c r="A821680" s="7"/>
    </row>
    <row r="821681" spans="1:1">
      <c r="A821681" s="7"/>
    </row>
    <row r="821682" spans="1:1">
      <c r="A821682" s="7"/>
    </row>
    <row r="821683" spans="1:1">
      <c r="A821683" s="7"/>
    </row>
    <row r="821684" spans="1:1">
      <c r="A821684" s="7"/>
    </row>
    <row r="821685" spans="1:1">
      <c r="A821685" s="7"/>
    </row>
    <row r="821686" spans="1:1">
      <c r="A821686" s="7"/>
    </row>
    <row r="821687" spans="1:1">
      <c r="A821687" s="7"/>
    </row>
    <row r="821688" spans="1:1">
      <c r="A821688" s="7"/>
    </row>
    <row r="821689" spans="1:1">
      <c r="A821689" s="7"/>
    </row>
    <row r="821690" spans="1:1">
      <c r="A821690" s="7"/>
    </row>
    <row r="821691" spans="1:1">
      <c r="A821691" s="7"/>
    </row>
    <row r="821692" spans="1:1">
      <c r="A821692" s="7"/>
    </row>
    <row r="821693" spans="1:1">
      <c r="A821693" s="7"/>
    </row>
    <row r="821694" spans="1:1">
      <c r="A821694" s="7"/>
    </row>
    <row r="821695" spans="1:1">
      <c r="A821695" s="7"/>
    </row>
    <row r="821696" spans="1:1">
      <c r="A821696" s="7"/>
    </row>
    <row r="821697" spans="1:1">
      <c r="A821697" s="7"/>
    </row>
    <row r="821698" spans="1:1">
      <c r="A821698" s="7"/>
    </row>
    <row r="821699" spans="1:1">
      <c r="A821699" s="7"/>
    </row>
    <row r="821700" spans="1:1">
      <c r="A821700" s="7"/>
    </row>
    <row r="821701" spans="1:1">
      <c r="A821701" s="7"/>
    </row>
    <row r="821702" spans="1:1">
      <c r="A821702" s="7"/>
    </row>
    <row r="821703" spans="1:1">
      <c r="A821703" s="7"/>
    </row>
    <row r="821704" spans="1:1">
      <c r="A821704" s="7"/>
    </row>
    <row r="821705" spans="1:1">
      <c r="A821705" s="7"/>
    </row>
    <row r="821706" spans="1:1">
      <c r="A821706" s="7"/>
    </row>
    <row r="821707" spans="1:1">
      <c r="A821707" s="7"/>
    </row>
    <row r="821708" spans="1:1">
      <c r="A821708" s="7"/>
    </row>
    <row r="821709" spans="1:1">
      <c r="A821709" s="7"/>
    </row>
    <row r="821710" spans="1:1">
      <c r="A821710" s="7"/>
    </row>
    <row r="821711" spans="1:1">
      <c r="A821711" s="7"/>
    </row>
    <row r="821712" spans="1:1">
      <c r="A821712" s="7"/>
    </row>
    <row r="821713" spans="1:1">
      <c r="A821713" s="7"/>
    </row>
    <row r="821714" spans="1:1">
      <c r="A821714" s="7"/>
    </row>
    <row r="821715" spans="1:1">
      <c r="A821715" s="7"/>
    </row>
    <row r="821716" spans="1:1">
      <c r="A821716" s="7"/>
    </row>
    <row r="821717" spans="1:1">
      <c r="A821717" s="7"/>
    </row>
    <row r="821718" spans="1:1">
      <c r="A821718" s="7"/>
    </row>
    <row r="821719" spans="1:1">
      <c r="A821719" s="7"/>
    </row>
    <row r="821720" spans="1:1">
      <c r="A821720" s="7"/>
    </row>
    <row r="821721" spans="1:1">
      <c r="A821721" s="7"/>
    </row>
    <row r="821722" spans="1:1">
      <c r="A821722" s="7"/>
    </row>
    <row r="821723" spans="1:1">
      <c r="A821723" s="7"/>
    </row>
    <row r="821724" spans="1:1">
      <c r="A821724" s="7"/>
    </row>
    <row r="821725" spans="1:1">
      <c r="A821725" s="7"/>
    </row>
    <row r="821726" spans="1:1">
      <c r="A821726" s="7"/>
    </row>
    <row r="821727" spans="1:1">
      <c r="A821727" s="7"/>
    </row>
    <row r="821728" spans="1:1">
      <c r="A821728" s="7"/>
    </row>
    <row r="821729" spans="1:1">
      <c r="A821729" s="7"/>
    </row>
    <row r="821730" spans="1:1">
      <c r="A821730" s="7"/>
    </row>
    <row r="821731" spans="1:1">
      <c r="A821731" s="7"/>
    </row>
    <row r="821732" spans="1:1">
      <c r="A821732" s="7"/>
    </row>
    <row r="821733" spans="1:1">
      <c r="A821733" s="7"/>
    </row>
    <row r="821734" spans="1:1">
      <c r="A821734" s="7"/>
    </row>
    <row r="821735" spans="1:1">
      <c r="A821735" s="7"/>
    </row>
    <row r="821736" spans="1:1">
      <c r="A821736" s="7"/>
    </row>
    <row r="821737" spans="1:1">
      <c r="A821737" s="7"/>
    </row>
    <row r="821738" spans="1:1">
      <c r="A821738" s="7"/>
    </row>
    <row r="821739" spans="1:1">
      <c r="A821739" s="7"/>
    </row>
    <row r="821740" spans="1:1">
      <c r="A821740" s="7"/>
    </row>
    <row r="821741" spans="1:1">
      <c r="A821741" s="7"/>
    </row>
    <row r="821742" spans="1:1">
      <c r="A821742" s="7"/>
    </row>
    <row r="821743" spans="1:1">
      <c r="A821743" s="7"/>
    </row>
    <row r="821744" spans="1:1">
      <c r="A821744" s="7"/>
    </row>
    <row r="821745" spans="1:1">
      <c r="A821745" s="7"/>
    </row>
    <row r="821746" spans="1:1">
      <c r="A821746" s="7"/>
    </row>
    <row r="821747" spans="1:1">
      <c r="A821747" s="7"/>
    </row>
    <row r="821748" spans="1:1">
      <c r="A821748" s="7"/>
    </row>
    <row r="821749" spans="1:1">
      <c r="A821749" s="7"/>
    </row>
    <row r="821750" spans="1:1">
      <c r="A821750" s="7"/>
    </row>
    <row r="821751" spans="1:1">
      <c r="A821751" s="7"/>
    </row>
    <row r="821752" spans="1:1">
      <c r="A821752" s="7"/>
    </row>
    <row r="821753" spans="1:1">
      <c r="A821753" s="7"/>
    </row>
    <row r="821754" spans="1:1">
      <c r="A821754" s="7"/>
    </row>
    <row r="821755" spans="1:1">
      <c r="A821755" s="7"/>
    </row>
    <row r="821756" spans="1:1">
      <c r="A821756" s="7"/>
    </row>
    <row r="821757" spans="1:1">
      <c r="A821757" s="7"/>
    </row>
    <row r="821758" spans="1:1">
      <c r="A821758" s="7"/>
    </row>
    <row r="821759" spans="1:1">
      <c r="A821759" s="7"/>
    </row>
    <row r="821760" spans="1:1">
      <c r="A821760" s="7"/>
    </row>
    <row r="821761" spans="1:1">
      <c r="A821761" s="7"/>
    </row>
    <row r="821762" spans="1:1">
      <c r="A821762" s="7"/>
    </row>
    <row r="821763" spans="1:1">
      <c r="A821763" s="7"/>
    </row>
    <row r="821764" spans="1:1">
      <c r="A821764" s="7"/>
    </row>
    <row r="821765" spans="1:1">
      <c r="A821765" s="7"/>
    </row>
    <row r="821766" spans="1:1">
      <c r="A821766" s="7"/>
    </row>
    <row r="821767" spans="1:1">
      <c r="A821767" s="7"/>
    </row>
    <row r="821768" spans="1:1">
      <c r="A821768" s="7"/>
    </row>
    <row r="821769" spans="1:1">
      <c r="A821769" s="7"/>
    </row>
    <row r="821770" spans="1:1">
      <c r="A821770" s="7"/>
    </row>
    <row r="821771" spans="1:1">
      <c r="A821771" s="7"/>
    </row>
    <row r="821772" spans="1:1">
      <c r="A821772" s="7"/>
    </row>
    <row r="821773" spans="1:1">
      <c r="A821773" s="7"/>
    </row>
    <row r="821774" spans="1:1">
      <c r="A821774" s="7"/>
    </row>
    <row r="821775" spans="1:1">
      <c r="A821775" s="7"/>
    </row>
    <row r="821776" spans="1:1">
      <c r="A821776" s="7"/>
    </row>
    <row r="821777" spans="1:1">
      <c r="A821777" s="7"/>
    </row>
    <row r="821778" spans="1:1">
      <c r="A821778" s="7"/>
    </row>
    <row r="821779" spans="1:1">
      <c r="A821779" s="7"/>
    </row>
    <row r="821780" spans="1:1">
      <c r="A821780" s="7"/>
    </row>
    <row r="821781" spans="1:1">
      <c r="A821781" s="7"/>
    </row>
    <row r="821782" spans="1:1">
      <c r="A821782" s="7"/>
    </row>
    <row r="821783" spans="1:1">
      <c r="A821783" s="7"/>
    </row>
    <row r="821784" spans="1:1">
      <c r="A821784" s="7"/>
    </row>
    <row r="821785" spans="1:1">
      <c r="A821785" s="7"/>
    </row>
    <row r="821786" spans="1:1">
      <c r="A821786" s="7"/>
    </row>
    <row r="821787" spans="1:1">
      <c r="A821787" s="7"/>
    </row>
    <row r="821788" spans="1:1">
      <c r="A821788" s="7"/>
    </row>
    <row r="821789" spans="1:1">
      <c r="A821789" s="7"/>
    </row>
    <row r="821790" spans="1:1">
      <c r="A821790" s="7"/>
    </row>
    <row r="821791" spans="1:1">
      <c r="A821791" s="7"/>
    </row>
    <row r="821792" spans="1:1">
      <c r="A821792" s="7"/>
    </row>
    <row r="821793" spans="1:1">
      <c r="A821793" s="7"/>
    </row>
    <row r="821794" spans="1:1">
      <c r="A821794" s="7"/>
    </row>
    <row r="821795" spans="1:1">
      <c r="A821795" s="7"/>
    </row>
    <row r="821796" spans="1:1">
      <c r="A821796" s="7"/>
    </row>
    <row r="821797" spans="1:1">
      <c r="A821797" s="7"/>
    </row>
    <row r="821798" spans="1:1">
      <c r="A821798" s="7"/>
    </row>
    <row r="821799" spans="1:1">
      <c r="A821799" s="7"/>
    </row>
    <row r="821800" spans="1:1">
      <c r="A821800" s="7"/>
    </row>
    <row r="821801" spans="1:1">
      <c r="A821801" s="7"/>
    </row>
    <row r="821802" spans="1:1">
      <c r="A821802" s="7"/>
    </row>
    <row r="821803" spans="1:1">
      <c r="A821803" s="7"/>
    </row>
    <row r="821804" spans="1:1">
      <c r="A821804" s="7"/>
    </row>
    <row r="821805" spans="1:1">
      <c r="A821805" s="7"/>
    </row>
    <row r="821806" spans="1:1">
      <c r="A821806" s="7"/>
    </row>
    <row r="821807" spans="1:1">
      <c r="A821807" s="7"/>
    </row>
    <row r="821808" spans="1:1">
      <c r="A821808" s="7"/>
    </row>
    <row r="821809" spans="1:1">
      <c r="A821809" s="7"/>
    </row>
    <row r="821810" spans="1:1">
      <c r="A821810" s="7"/>
    </row>
    <row r="821811" spans="1:1">
      <c r="A821811" s="7"/>
    </row>
    <row r="821812" spans="1:1">
      <c r="A821812" s="7"/>
    </row>
    <row r="821813" spans="1:1">
      <c r="A821813" s="7"/>
    </row>
    <row r="821814" spans="1:1">
      <c r="A821814" s="7"/>
    </row>
    <row r="821815" spans="1:1">
      <c r="A821815" s="7"/>
    </row>
    <row r="821816" spans="1:1">
      <c r="A821816" s="7"/>
    </row>
    <row r="821817" spans="1:1">
      <c r="A821817" s="7"/>
    </row>
    <row r="821818" spans="1:1">
      <c r="A821818" s="7"/>
    </row>
    <row r="821819" spans="1:1">
      <c r="A821819" s="7"/>
    </row>
    <row r="821820" spans="1:1">
      <c r="A821820" s="7"/>
    </row>
    <row r="821821" spans="1:1">
      <c r="A821821" s="7"/>
    </row>
    <row r="821822" spans="1:1">
      <c r="A821822" s="7"/>
    </row>
    <row r="821823" spans="1:1">
      <c r="A821823" s="7"/>
    </row>
    <row r="821824" spans="1:1">
      <c r="A821824" s="7"/>
    </row>
    <row r="821825" spans="1:1">
      <c r="A821825" s="7"/>
    </row>
    <row r="821826" spans="1:1">
      <c r="A821826" s="7"/>
    </row>
    <row r="821827" spans="1:1">
      <c r="A821827" s="7"/>
    </row>
    <row r="821828" spans="1:1">
      <c r="A821828" s="7"/>
    </row>
    <row r="821829" spans="1:1">
      <c r="A821829" s="7"/>
    </row>
    <row r="821830" spans="1:1">
      <c r="A821830" s="7"/>
    </row>
    <row r="821831" spans="1:1">
      <c r="A821831" s="7"/>
    </row>
    <row r="821832" spans="1:1">
      <c r="A821832" s="7"/>
    </row>
    <row r="821833" spans="1:1">
      <c r="A821833" s="7"/>
    </row>
    <row r="821834" spans="1:1">
      <c r="A821834" s="7"/>
    </row>
    <row r="821835" spans="1:1">
      <c r="A821835" s="7"/>
    </row>
    <row r="821836" spans="1:1">
      <c r="A821836" s="7"/>
    </row>
    <row r="821837" spans="1:1">
      <c r="A821837" s="7"/>
    </row>
    <row r="821838" spans="1:1">
      <c r="A821838" s="7"/>
    </row>
    <row r="821839" spans="1:1">
      <c r="A821839" s="7"/>
    </row>
    <row r="821840" spans="1:1">
      <c r="A821840" s="7"/>
    </row>
    <row r="821841" spans="1:1">
      <c r="A821841" s="7"/>
    </row>
    <row r="821842" spans="1:1">
      <c r="A821842" s="7"/>
    </row>
    <row r="821843" spans="1:1">
      <c r="A821843" s="7"/>
    </row>
    <row r="821844" spans="1:1">
      <c r="A821844" s="7"/>
    </row>
    <row r="821845" spans="1:1">
      <c r="A821845" s="7"/>
    </row>
    <row r="821846" spans="1:1">
      <c r="A821846" s="7"/>
    </row>
    <row r="821847" spans="1:1">
      <c r="A821847" s="7"/>
    </row>
    <row r="821848" spans="1:1">
      <c r="A821848" s="7"/>
    </row>
    <row r="821849" spans="1:1">
      <c r="A821849" s="7"/>
    </row>
    <row r="821850" spans="1:1">
      <c r="A821850" s="7"/>
    </row>
    <row r="821851" spans="1:1">
      <c r="A821851" s="7"/>
    </row>
    <row r="821852" spans="1:1">
      <c r="A821852" s="7"/>
    </row>
    <row r="821853" spans="1:1">
      <c r="A821853" s="7"/>
    </row>
    <row r="821854" spans="1:1">
      <c r="A821854" s="7"/>
    </row>
    <row r="821855" spans="1:1">
      <c r="A821855" s="7"/>
    </row>
    <row r="821856" spans="1:1">
      <c r="A821856" s="7"/>
    </row>
    <row r="821857" spans="1:1">
      <c r="A821857" s="7"/>
    </row>
    <row r="821858" spans="1:1">
      <c r="A821858" s="7"/>
    </row>
    <row r="821859" spans="1:1">
      <c r="A821859" s="7"/>
    </row>
    <row r="821860" spans="1:1">
      <c r="A821860" s="7"/>
    </row>
    <row r="821861" spans="1:1">
      <c r="A821861" s="7"/>
    </row>
    <row r="821862" spans="1:1">
      <c r="A821862" s="7"/>
    </row>
    <row r="821863" spans="1:1">
      <c r="A821863" s="7"/>
    </row>
    <row r="821864" spans="1:1">
      <c r="A821864" s="7"/>
    </row>
    <row r="821865" spans="1:1">
      <c r="A821865" s="7"/>
    </row>
    <row r="821866" spans="1:1">
      <c r="A821866" s="7"/>
    </row>
    <row r="821867" spans="1:1">
      <c r="A821867" s="7"/>
    </row>
    <row r="821868" spans="1:1">
      <c r="A821868" s="7"/>
    </row>
    <row r="821869" spans="1:1">
      <c r="A821869" s="7"/>
    </row>
    <row r="821870" spans="1:1">
      <c r="A821870" s="7"/>
    </row>
    <row r="821871" spans="1:1">
      <c r="A821871" s="7"/>
    </row>
    <row r="821872" spans="1:1">
      <c r="A821872" s="7"/>
    </row>
    <row r="821873" spans="1:1">
      <c r="A821873" s="7"/>
    </row>
    <row r="821874" spans="1:1">
      <c r="A821874" s="7"/>
    </row>
    <row r="821875" spans="1:1">
      <c r="A821875" s="7"/>
    </row>
    <row r="821876" spans="1:1">
      <c r="A821876" s="7"/>
    </row>
    <row r="821877" spans="1:1">
      <c r="A821877" s="7"/>
    </row>
    <row r="821878" spans="1:1">
      <c r="A821878" s="7"/>
    </row>
    <row r="821879" spans="1:1">
      <c r="A821879" s="7"/>
    </row>
    <row r="821880" spans="1:1">
      <c r="A821880" s="7"/>
    </row>
    <row r="821881" spans="1:1">
      <c r="A821881" s="7"/>
    </row>
    <row r="821882" spans="1:1">
      <c r="A821882" s="7"/>
    </row>
    <row r="821883" spans="1:1">
      <c r="A821883" s="7"/>
    </row>
    <row r="821884" spans="1:1">
      <c r="A821884" s="7"/>
    </row>
    <row r="821885" spans="1:1">
      <c r="A821885" s="7"/>
    </row>
    <row r="821886" spans="1:1">
      <c r="A821886" s="7"/>
    </row>
    <row r="821887" spans="1:1">
      <c r="A821887" s="7"/>
    </row>
    <row r="821888" spans="1:1">
      <c r="A821888" s="7"/>
    </row>
    <row r="821889" spans="1:1">
      <c r="A821889" s="7"/>
    </row>
    <row r="821890" spans="1:1">
      <c r="A821890" s="7"/>
    </row>
    <row r="821891" spans="1:1">
      <c r="A821891" s="7"/>
    </row>
    <row r="821892" spans="1:1">
      <c r="A821892" s="7"/>
    </row>
    <row r="821893" spans="1:1">
      <c r="A821893" s="7"/>
    </row>
    <row r="821894" spans="1:1">
      <c r="A821894" s="7"/>
    </row>
    <row r="821895" spans="1:1">
      <c r="A821895" s="7"/>
    </row>
    <row r="821896" spans="1:1">
      <c r="A821896" s="7"/>
    </row>
    <row r="821897" spans="1:1">
      <c r="A821897" s="7"/>
    </row>
    <row r="821898" spans="1:1">
      <c r="A821898" s="7"/>
    </row>
    <row r="821899" spans="1:1">
      <c r="A821899" s="7"/>
    </row>
    <row r="821900" spans="1:1">
      <c r="A821900" s="7"/>
    </row>
    <row r="821901" spans="1:1">
      <c r="A821901" s="7"/>
    </row>
    <row r="821902" spans="1:1">
      <c r="A821902" s="7"/>
    </row>
    <row r="821903" spans="1:1">
      <c r="A821903" s="7"/>
    </row>
    <row r="821904" spans="1:1">
      <c r="A821904" s="7"/>
    </row>
    <row r="821905" spans="1:1">
      <c r="A821905" s="7"/>
    </row>
    <row r="821906" spans="1:1">
      <c r="A821906" s="7"/>
    </row>
    <row r="821907" spans="1:1">
      <c r="A821907" s="7"/>
    </row>
    <row r="821908" spans="1:1">
      <c r="A821908" s="7"/>
    </row>
    <row r="821909" spans="1:1">
      <c r="A821909" s="7"/>
    </row>
    <row r="821910" spans="1:1">
      <c r="A821910" s="7"/>
    </row>
    <row r="821911" spans="1:1">
      <c r="A821911" s="7"/>
    </row>
    <row r="821912" spans="1:1">
      <c r="A821912" s="7"/>
    </row>
    <row r="821913" spans="1:1">
      <c r="A821913" s="7"/>
    </row>
    <row r="821914" spans="1:1">
      <c r="A821914" s="7"/>
    </row>
    <row r="821915" spans="1:1">
      <c r="A821915" s="7"/>
    </row>
    <row r="821916" spans="1:1">
      <c r="A821916" s="7"/>
    </row>
    <row r="821917" spans="1:1">
      <c r="A821917" s="7"/>
    </row>
    <row r="821918" spans="1:1">
      <c r="A821918" s="7"/>
    </row>
    <row r="821919" spans="1:1">
      <c r="A821919" s="7"/>
    </row>
    <row r="821920" spans="1:1">
      <c r="A821920" s="7"/>
    </row>
    <row r="821921" spans="1:1">
      <c r="A821921" s="7"/>
    </row>
    <row r="821922" spans="1:1">
      <c r="A821922" s="7"/>
    </row>
    <row r="821923" spans="1:1">
      <c r="A821923" s="7"/>
    </row>
    <row r="821924" spans="1:1">
      <c r="A821924" s="7"/>
    </row>
    <row r="821925" spans="1:1">
      <c r="A821925" s="7"/>
    </row>
    <row r="821926" spans="1:1">
      <c r="A821926" s="7"/>
    </row>
    <row r="821927" spans="1:1">
      <c r="A821927" s="7"/>
    </row>
    <row r="821928" spans="1:1">
      <c r="A821928" s="7"/>
    </row>
    <row r="821929" spans="1:1">
      <c r="A821929" s="7"/>
    </row>
    <row r="821930" spans="1:1">
      <c r="A821930" s="7"/>
    </row>
    <row r="821931" spans="1:1">
      <c r="A821931" s="7"/>
    </row>
    <row r="821932" spans="1:1">
      <c r="A821932" s="7"/>
    </row>
    <row r="821933" spans="1:1">
      <c r="A821933" s="7"/>
    </row>
    <row r="821934" spans="1:1">
      <c r="A821934" s="7"/>
    </row>
    <row r="821935" spans="1:1">
      <c r="A821935" s="7"/>
    </row>
    <row r="821936" spans="1:1">
      <c r="A821936" s="7"/>
    </row>
    <row r="821937" spans="1:1">
      <c r="A821937" s="7"/>
    </row>
    <row r="821938" spans="1:1">
      <c r="A821938" s="7"/>
    </row>
    <row r="821939" spans="1:1">
      <c r="A821939" s="7"/>
    </row>
    <row r="821940" spans="1:1">
      <c r="A821940" s="7"/>
    </row>
    <row r="821941" spans="1:1">
      <c r="A821941" s="7"/>
    </row>
    <row r="821942" spans="1:1">
      <c r="A821942" s="7"/>
    </row>
    <row r="821943" spans="1:1">
      <c r="A821943" s="7"/>
    </row>
    <row r="821944" spans="1:1">
      <c r="A821944" s="7"/>
    </row>
    <row r="821945" spans="1:1">
      <c r="A821945" s="7"/>
    </row>
    <row r="821946" spans="1:1">
      <c r="A821946" s="7"/>
    </row>
    <row r="821947" spans="1:1">
      <c r="A821947" s="7"/>
    </row>
    <row r="821948" spans="1:1">
      <c r="A821948" s="7"/>
    </row>
    <row r="821949" spans="1:1">
      <c r="A821949" s="7"/>
    </row>
    <row r="821950" spans="1:1">
      <c r="A821950" s="7"/>
    </row>
    <row r="821951" spans="1:1">
      <c r="A821951" s="7"/>
    </row>
    <row r="821952" spans="1:1">
      <c r="A821952" s="7"/>
    </row>
    <row r="821953" spans="1:1">
      <c r="A821953" s="7"/>
    </row>
    <row r="821954" spans="1:1">
      <c r="A821954" s="7"/>
    </row>
    <row r="821955" spans="1:1">
      <c r="A821955" s="7"/>
    </row>
    <row r="821956" spans="1:1">
      <c r="A821956" s="7"/>
    </row>
    <row r="821957" spans="1:1">
      <c r="A821957" s="7"/>
    </row>
    <row r="821958" spans="1:1">
      <c r="A821958" s="7"/>
    </row>
    <row r="821959" spans="1:1">
      <c r="A821959" s="7"/>
    </row>
    <row r="821960" spans="1:1">
      <c r="A821960" s="7"/>
    </row>
    <row r="821961" spans="1:1">
      <c r="A821961" s="7"/>
    </row>
    <row r="821962" spans="1:1">
      <c r="A821962" s="7"/>
    </row>
    <row r="821963" spans="1:1">
      <c r="A821963" s="7"/>
    </row>
    <row r="821964" spans="1:1">
      <c r="A821964" s="7"/>
    </row>
    <row r="821965" spans="1:1">
      <c r="A821965" s="7"/>
    </row>
    <row r="821966" spans="1:1">
      <c r="A821966" s="7"/>
    </row>
    <row r="821967" spans="1:1">
      <c r="A821967" s="7"/>
    </row>
    <row r="821968" spans="1:1">
      <c r="A821968" s="7"/>
    </row>
    <row r="821969" spans="1:1">
      <c r="A821969" s="7"/>
    </row>
    <row r="821970" spans="1:1">
      <c r="A821970" s="7"/>
    </row>
    <row r="821971" spans="1:1">
      <c r="A821971" s="7"/>
    </row>
    <row r="821972" spans="1:1">
      <c r="A821972" s="7"/>
    </row>
    <row r="821973" spans="1:1">
      <c r="A821973" s="7"/>
    </row>
    <row r="821974" spans="1:1">
      <c r="A821974" s="7"/>
    </row>
    <row r="821975" spans="1:1">
      <c r="A821975" s="7"/>
    </row>
    <row r="821976" spans="1:1">
      <c r="A821976" s="7"/>
    </row>
    <row r="821977" spans="1:1">
      <c r="A821977" s="7"/>
    </row>
    <row r="821978" spans="1:1">
      <c r="A821978" s="7"/>
    </row>
    <row r="821979" spans="1:1">
      <c r="A821979" s="7"/>
    </row>
    <row r="821980" spans="1:1">
      <c r="A821980" s="7"/>
    </row>
    <row r="821981" spans="1:1">
      <c r="A821981" s="7"/>
    </row>
    <row r="821982" spans="1:1">
      <c r="A821982" s="7"/>
    </row>
    <row r="821983" spans="1:1">
      <c r="A821983" s="7"/>
    </row>
    <row r="821984" spans="1:1">
      <c r="A821984" s="7"/>
    </row>
    <row r="821985" spans="1:1">
      <c r="A821985" s="7"/>
    </row>
    <row r="821986" spans="1:1">
      <c r="A821986" s="7"/>
    </row>
    <row r="821987" spans="1:1">
      <c r="A821987" s="7"/>
    </row>
    <row r="821988" spans="1:1">
      <c r="A821988" s="7"/>
    </row>
    <row r="821989" spans="1:1">
      <c r="A821989" s="7"/>
    </row>
    <row r="821990" spans="1:1">
      <c r="A821990" s="7"/>
    </row>
    <row r="821991" spans="1:1">
      <c r="A821991" s="7"/>
    </row>
    <row r="821992" spans="1:1">
      <c r="A821992" s="7"/>
    </row>
    <row r="821993" spans="1:1">
      <c r="A821993" s="7"/>
    </row>
    <row r="821994" spans="1:1">
      <c r="A821994" s="7"/>
    </row>
    <row r="821995" spans="1:1">
      <c r="A821995" s="7"/>
    </row>
    <row r="821996" spans="1:1">
      <c r="A821996" s="7"/>
    </row>
    <row r="821997" spans="1:1">
      <c r="A821997" s="7"/>
    </row>
    <row r="821998" spans="1:1">
      <c r="A821998" s="7"/>
    </row>
    <row r="821999" spans="1:1">
      <c r="A821999" s="7"/>
    </row>
    <row r="822000" spans="1:1">
      <c r="A822000" s="7"/>
    </row>
    <row r="822001" spans="1:1">
      <c r="A822001" s="7"/>
    </row>
    <row r="822002" spans="1:1">
      <c r="A822002" s="7"/>
    </row>
    <row r="822003" spans="1:1">
      <c r="A822003" s="7"/>
    </row>
    <row r="822004" spans="1:1">
      <c r="A822004" s="7"/>
    </row>
    <row r="822005" spans="1:1">
      <c r="A822005" s="7"/>
    </row>
    <row r="822006" spans="1:1">
      <c r="A822006" s="7"/>
    </row>
    <row r="822007" spans="1:1">
      <c r="A822007" s="7"/>
    </row>
    <row r="822008" spans="1:1">
      <c r="A822008" s="7"/>
    </row>
    <row r="822009" spans="1:1">
      <c r="A822009" s="7"/>
    </row>
    <row r="822010" spans="1:1">
      <c r="A822010" s="7"/>
    </row>
    <row r="822011" spans="1:1">
      <c r="A822011" s="7"/>
    </row>
    <row r="822012" spans="1:1">
      <c r="A822012" s="7"/>
    </row>
    <row r="822013" spans="1:1">
      <c r="A822013" s="7"/>
    </row>
    <row r="822014" spans="1:1">
      <c r="A822014" s="7"/>
    </row>
    <row r="822015" spans="1:1">
      <c r="A822015" s="7"/>
    </row>
    <row r="822016" spans="1:1">
      <c r="A822016" s="7"/>
    </row>
    <row r="822017" spans="1:1">
      <c r="A822017" s="7"/>
    </row>
    <row r="822018" spans="1:1">
      <c r="A822018" s="7"/>
    </row>
    <row r="822019" spans="1:1">
      <c r="A822019" s="7"/>
    </row>
    <row r="822020" spans="1:1">
      <c r="A822020" s="7"/>
    </row>
    <row r="822021" spans="1:1">
      <c r="A822021" s="7"/>
    </row>
    <row r="822022" spans="1:1">
      <c r="A822022" s="7"/>
    </row>
    <row r="822023" spans="1:1">
      <c r="A822023" s="7"/>
    </row>
    <row r="822024" spans="1:1">
      <c r="A822024" s="7"/>
    </row>
    <row r="822025" spans="1:1">
      <c r="A822025" s="7"/>
    </row>
    <row r="822026" spans="1:1">
      <c r="A822026" s="7"/>
    </row>
    <row r="822027" spans="1:1">
      <c r="A822027" s="7"/>
    </row>
    <row r="822028" spans="1:1">
      <c r="A822028" s="7"/>
    </row>
    <row r="822029" spans="1:1">
      <c r="A822029" s="7"/>
    </row>
    <row r="822030" spans="1:1">
      <c r="A822030" s="7"/>
    </row>
    <row r="822031" spans="1:1">
      <c r="A822031" s="7"/>
    </row>
    <row r="822032" spans="1:1">
      <c r="A822032" s="7"/>
    </row>
    <row r="822033" spans="1:1">
      <c r="A822033" s="7"/>
    </row>
    <row r="822034" spans="1:1">
      <c r="A822034" s="7"/>
    </row>
    <row r="822035" spans="1:1">
      <c r="A822035" s="7"/>
    </row>
    <row r="822036" spans="1:1">
      <c r="A822036" s="7"/>
    </row>
    <row r="822037" spans="1:1">
      <c r="A822037" s="7"/>
    </row>
    <row r="822038" spans="1:1">
      <c r="A822038" s="7"/>
    </row>
    <row r="822039" spans="1:1">
      <c r="A822039" s="7"/>
    </row>
    <row r="822040" spans="1:1">
      <c r="A822040" s="7"/>
    </row>
    <row r="822041" spans="1:1">
      <c r="A822041" s="7"/>
    </row>
    <row r="822042" spans="1:1">
      <c r="A822042" s="7"/>
    </row>
    <row r="822043" spans="1:1">
      <c r="A822043" s="7"/>
    </row>
    <row r="822044" spans="1:1">
      <c r="A822044" s="7"/>
    </row>
    <row r="822045" spans="1:1">
      <c r="A822045" s="7"/>
    </row>
    <row r="822046" spans="1:1">
      <c r="A822046" s="7"/>
    </row>
    <row r="822047" spans="1:1">
      <c r="A822047" s="7"/>
    </row>
    <row r="822048" spans="1:1">
      <c r="A822048" s="7"/>
    </row>
    <row r="822049" spans="1:1">
      <c r="A822049" s="7"/>
    </row>
    <row r="822050" spans="1:1">
      <c r="A822050" s="7"/>
    </row>
    <row r="822051" spans="1:1">
      <c r="A822051" s="7"/>
    </row>
    <row r="822052" spans="1:1">
      <c r="A822052" s="7"/>
    </row>
    <row r="822053" spans="1:1">
      <c r="A822053" s="7"/>
    </row>
    <row r="822054" spans="1:1">
      <c r="A822054" s="7"/>
    </row>
    <row r="822055" spans="1:1">
      <c r="A822055" s="7"/>
    </row>
    <row r="822056" spans="1:1">
      <c r="A822056" s="7"/>
    </row>
    <row r="822057" spans="1:1">
      <c r="A822057" s="7"/>
    </row>
    <row r="822058" spans="1:1">
      <c r="A822058" s="7"/>
    </row>
    <row r="822059" spans="1:1">
      <c r="A822059" s="7"/>
    </row>
    <row r="822060" spans="1:1">
      <c r="A822060" s="7"/>
    </row>
    <row r="822061" spans="1:1">
      <c r="A822061" s="7"/>
    </row>
    <row r="822062" spans="1:1">
      <c r="A822062" s="7"/>
    </row>
    <row r="822063" spans="1:1">
      <c r="A822063" s="7"/>
    </row>
    <row r="822064" spans="1:1">
      <c r="A822064" s="7"/>
    </row>
    <row r="822065" spans="1:1">
      <c r="A822065" s="7"/>
    </row>
    <row r="822066" spans="1:1">
      <c r="A822066" s="7"/>
    </row>
    <row r="822067" spans="1:1">
      <c r="A822067" s="7"/>
    </row>
    <row r="822068" spans="1:1">
      <c r="A822068" s="7"/>
    </row>
    <row r="822069" spans="1:1">
      <c r="A822069" s="7"/>
    </row>
    <row r="822070" spans="1:1">
      <c r="A822070" s="7"/>
    </row>
    <row r="822071" spans="1:1">
      <c r="A822071" s="7"/>
    </row>
    <row r="822072" spans="1:1">
      <c r="A822072" s="7"/>
    </row>
    <row r="822073" spans="1:1">
      <c r="A822073" s="7"/>
    </row>
    <row r="822074" spans="1:1">
      <c r="A822074" s="7"/>
    </row>
    <row r="822075" spans="1:1">
      <c r="A822075" s="7"/>
    </row>
    <row r="822076" spans="1:1">
      <c r="A822076" s="7"/>
    </row>
    <row r="822077" spans="1:1">
      <c r="A822077" s="7"/>
    </row>
    <row r="822078" spans="1:1">
      <c r="A822078" s="7"/>
    </row>
    <row r="822079" spans="1:1">
      <c r="A822079" s="7"/>
    </row>
    <row r="822080" spans="1:1">
      <c r="A822080" s="7"/>
    </row>
    <row r="822081" spans="1:1">
      <c r="A822081" s="7"/>
    </row>
    <row r="822082" spans="1:1">
      <c r="A822082" s="7"/>
    </row>
    <row r="822083" spans="1:1">
      <c r="A822083" s="7"/>
    </row>
    <row r="822084" spans="1:1">
      <c r="A822084" s="7"/>
    </row>
    <row r="822085" spans="1:1">
      <c r="A822085" s="7"/>
    </row>
    <row r="822086" spans="1:1">
      <c r="A822086" s="7"/>
    </row>
    <row r="822087" spans="1:1">
      <c r="A822087" s="7"/>
    </row>
    <row r="822088" spans="1:1">
      <c r="A822088" s="7"/>
    </row>
    <row r="822089" spans="1:1">
      <c r="A822089" s="7"/>
    </row>
    <row r="822090" spans="1:1">
      <c r="A822090" s="7"/>
    </row>
    <row r="822091" spans="1:1">
      <c r="A822091" s="7"/>
    </row>
    <row r="822092" spans="1:1">
      <c r="A822092" s="7"/>
    </row>
    <row r="822093" spans="1:1">
      <c r="A822093" s="7"/>
    </row>
    <row r="822094" spans="1:1">
      <c r="A822094" s="7"/>
    </row>
    <row r="822095" spans="1:1">
      <c r="A822095" s="7"/>
    </row>
    <row r="822096" spans="1:1">
      <c r="A822096" s="7"/>
    </row>
    <row r="822097" spans="1:1">
      <c r="A822097" s="7"/>
    </row>
    <row r="822098" spans="1:1">
      <c r="A822098" s="7"/>
    </row>
    <row r="822099" spans="1:1">
      <c r="A822099" s="7"/>
    </row>
    <row r="822100" spans="1:1">
      <c r="A822100" s="7"/>
    </row>
    <row r="822101" spans="1:1">
      <c r="A822101" s="7"/>
    </row>
    <row r="822102" spans="1:1">
      <c r="A822102" s="7"/>
    </row>
    <row r="822103" spans="1:1">
      <c r="A822103" s="7"/>
    </row>
    <row r="822104" spans="1:1">
      <c r="A822104" s="7"/>
    </row>
    <row r="822105" spans="1:1">
      <c r="A822105" s="7"/>
    </row>
    <row r="822106" spans="1:1">
      <c r="A822106" s="7"/>
    </row>
    <row r="822107" spans="1:1">
      <c r="A822107" s="7"/>
    </row>
    <row r="822108" spans="1:1">
      <c r="A822108" s="7"/>
    </row>
    <row r="822109" spans="1:1">
      <c r="A822109" s="7"/>
    </row>
    <row r="822110" spans="1:1">
      <c r="A822110" s="7"/>
    </row>
    <row r="822111" spans="1:1">
      <c r="A822111" s="7"/>
    </row>
    <row r="822112" spans="1:1">
      <c r="A822112" s="7"/>
    </row>
    <row r="822113" spans="1:1">
      <c r="A822113" s="7"/>
    </row>
    <row r="822114" spans="1:1">
      <c r="A822114" s="7"/>
    </row>
    <row r="822115" spans="1:1">
      <c r="A822115" s="7"/>
    </row>
    <row r="822116" spans="1:1">
      <c r="A822116" s="7"/>
    </row>
    <row r="822117" spans="1:1">
      <c r="A822117" s="7"/>
    </row>
    <row r="822118" spans="1:1">
      <c r="A822118" s="7"/>
    </row>
    <row r="822119" spans="1:1">
      <c r="A822119" s="7"/>
    </row>
    <row r="822120" spans="1:1">
      <c r="A822120" s="7"/>
    </row>
    <row r="822121" spans="1:1">
      <c r="A822121" s="7"/>
    </row>
    <row r="822122" spans="1:1">
      <c r="A822122" s="7"/>
    </row>
    <row r="822123" spans="1:1">
      <c r="A822123" s="7"/>
    </row>
    <row r="822124" spans="1:1">
      <c r="A822124" s="7"/>
    </row>
    <row r="822125" spans="1:1">
      <c r="A822125" s="7"/>
    </row>
    <row r="822126" spans="1:1">
      <c r="A822126" s="7"/>
    </row>
    <row r="822127" spans="1:1">
      <c r="A822127" s="7"/>
    </row>
    <row r="822128" spans="1:1">
      <c r="A822128" s="7"/>
    </row>
    <row r="822129" spans="1:1">
      <c r="A822129" s="7"/>
    </row>
    <row r="822130" spans="1:1">
      <c r="A822130" s="7"/>
    </row>
    <row r="822131" spans="1:1">
      <c r="A822131" s="7"/>
    </row>
    <row r="822132" spans="1:1">
      <c r="A822132" s="7"/>
    </row>
    <row r="822133" spans="1:1">
      <c r="A822133" s="7"/>
    </row>
    <row r="822134" spans="1:1">
      <c r="A822134" s="7"/>
    </row>
    <row r="822135" spans="1:1">
      <c r="A822135" s="7"/>
    </row>
    <row r="822136" spans="1:1">
      <c r="A822136" s="7"/>
    </row>
    <row r="822137" spans="1:1">
      <c r="A822137" s="7"/>
    </row>
    <row r="822138" spans="1:1">
      <c r="A822138" s="7"/>
    </row>
    <row r="822139" spans="1:1">
      <c r="A822139" s="7"/>
    </row>
    <row r="822140" spans="1:1">
      <c r="A822140" s="7"/>
    </row>
    <row r="822141" spans="1:1">
      <c r="A822141" s="7"/>
    </row>
    <row r="822142" spans="1:1">
      <c r="A822142" s="7"/>
    </row>
    <row r="822143" spans="1:1">
      <c r="A822143" s="7"/>
    </row>
    <row r="822144" spans="1:1">
      <c r="A822144" s="7"/>
    </row>
    <row r="822145" spans="1:1">
      <c r="A822145" s="7"/>
    </row>
    <row r="822146" spans="1:1">
      <c r="A822146" s="7"/>
    </row>
    <row r="822147" spans="1:1">
      <c r="A822147" s="7"/>
    </row>
    <row r="822148" spans="1:1">
      <c r="A822148" s="7"/>
    </row>
    <row r="822149" spans="1:1">
      <c r="A822149" s="7"/>
    </row>
    <row r="822150" spans="1:1">
      <c r="A822150" s="7"/>
    </row>
    <row r="822151" spans="1:1">
      <c r="A822151" s="7"/>
    </row>
    <row r="822152" spans="1:1">
      <c r="A822152" s="7"/>
    </row>
    <row r="822153" spans="1:1">
      <c r="A822153" s="7"/>
    </row>
    <row r="822154" spans="1:1">
      <c r="A822154" s="7"/>
    </row>
    <row r="822155" spans="1:1">
      <c r="A822155" s="7"/>
    </row>
    <row r="822156" spans="1:1">
      <c r="A822156" s="7"/>
    </row>
    <row r="822157" spans="1:1">
      <c r="A822157" s="7"/>
    </row>
    <row r="822158" spans="1:1">
      <c r="A822158" s="7"/>
    </row>
    <row r="822159" spans="1:1">
      <c r="A822159" s="7"/>
    </row>
    <row r="822160" spans="1:1">
      <c r="A822160" s="7"/>
    </row>
    <row r="822161" spans="1:1">
      <c r="A822161" s="7"/>
    </row>
    <row r="822162" spans="1:1">
      <c r="A822162" s="7"/>
    </row>
    <row r="822163" spans="1:1">
      <c r="A822163" s="7"/>
    </row>
    <row r="822164" spans="1:1">
      <c r="A822164" s="7"/>
    </row>
    <row r="822165" spans="1:1">
      <c r="A822165" s="7"/>
    </row>
    <row r="822166" spans="1:1">
      <c r="A822166" s="7"/>
    </row>
    <row r="822167" spans="1:1">
      <c r="A822167" s="7"/>
    </row>
    <row r="822168" spans="1:1">
      <c r="A822168" s="7"/>
    </row>
    <row r="822169" spans="1:1">
      <c r="A822169" s="7"/>
    </row>
    <row r="822170" spans="1:1">
      <c r="A822170" s="7"/>
    </row>
    <row r="822171" spans="1:1">
      <c r="A822171" s="7"/>
    </row>
    <row r="822172" spans="1:1">
      <c r="A822172" s="7"/>
    </row>
    <row r="822173" spans="1:1">
      <c r="A822173" s="7"/>
    </row>
    <row r="822174" spans="1:1">
      <c r="A822174" s="7"/>
    </row>
    <row r="822175" spans="1:1">
      <c r="A822175" s="7"/>
    </row>
    <row r="822176" spans="1:1">
      <c r="A822176" s="7"/>
    </row>
    <row r="822177" spans="1:1">
      <c r="A822177" s="7"/>
    </row>
    <row r="822178" spans="1:1">
      <c r="A822178" s="7"/>
    </row>
    <row r="822179" spans="1:1">
      <c r="A822179" s="7"/>
    </row>
    <row r="822180" spans="1:1">
      <c r="A822180" s="7"/>
    </row>
    <row r="822181" spans="1:1">
      <c r="A822181" s="7"/>
    </row>
    <row r="822182" spans="1:1">
      <c r="A822182" s="7"/>
    </row>
    <row r="822183" spans="1:1">
      <c r="A822183" s="7"/>
    </row>
    <row r="822184" spans="1:1">
      <c r="A822184" s="7"/>
    </row>
    <row r="822185" spans="1:1">
      <c r="A822185" s="7"/>
    </row>
    <row r="822186" spans="1:1">
      <c r="A822186" s="7"/>
    </row>
    <row r="822187" spans="1:1">
      <c r="A822187" s="7"/>
    </row>
    <row r="822188" spans="1:1">
      <c r="A822188" s="7"/>
    </row>
    <row r="822189" spans="1:1">
      <c r="A822189" s="7"/>
    </row>
    <row r="822190" spans="1:1">
      <c r="A822190" s="7"/>
    </row>
    <row r="822191" spans="1:1">
      <c r="A822191" s="7"/>
    </row>
    <row r="822192" spans="1:1">
      <c r="A822192" s="7"/>
    </row>
    <row r="822193" spans="1:1">
      <c r="A822193" s="7"/>
    </row>
    <row r="822194" spans="1:1">
      <c r="A822194" s="7"/>
    </row>
    <row r="822195" spans="1:1">
      <c r="A822195" s="7"/>
    </row>
    <row r="822196" spans="1:1">
      <c r="A822196" s="7"/>
    </row>
    <row r="822197" spans="1:1">
      <c r="A822197" s="7"/>
    </row>
    <row r="822198" spans="1:1">
      <c r="A822198" s="7"/>
    </row>
    <row r="822199" spans="1:1">
      <c r="A822199" s="7"/>
    </row>
    <row r="822200" spans="1:1">
      <c r="A822200" s="7"/>
    </row>
    <row r="822201" spans="1:1">
      <c r="A822201" s="7"/>
    </row>
    <row r="822202" spans="1:1">
      <c r="A822202" s="7"/>
    </row>
    <row r="822203" spans="1:1">
      <c r="A822203" s="7"/>
    </row>
    <row r="822204" spans="1:1">
      <c r="A822204" s="7"/>
    </row>
    <row r="822205" spans="1:1">
      <c r="A822205" s="7"/>
    </row>
    <row r="822206" spans="1:1">
      <c r="A822206" s="7"/>
    </row>
    <row r="822207" spans="1:1">
      <c r="A822207" s="7"/>
    </row>
    <row r="822208" spans="1:1">
      <c r="A822208" s="7"/>
    </row>
    <row r="822209" spans="1:1">
      <c r="A822209" s="7"/>
    </row>
    <row r="822210" spans="1:1">
      <c r="A822210" s="7"/>
    </row>
    <row r="822211" spans="1:1">
      <c r="A822211" s="7"/>
    </row>
    <row r="822212" spans="1:1">
      <c r="A822212" s="7"/>
    </row>
    <row r="822213" spans="1:1">
      <c r="A822213" s="7"/>
    </row>
    <row r="822214" spans="1:1">
      <c r="A822214" s="7"/>
    </row>
    <row r="822215" spans="1:1">
      <c r="A822215" s="7"/>
    </row>
    <row r="822216" spans="1:1">
      <c r="A822216" s="7"/>
    </row>
    <row r="822217" spans="1:1">
      <c r="A822217" s="7"/>
    </row>
    <row r="822218" spans="1:1">
      <c r="A822218" s="7"/>
    </row>
    <row r="822219" spans="1:1">
      <c r="A822219" s="7"/>
    </row>
    <row r="822220" spans="1:1">
      <c r="A822220" s="7"/>
    </row>
    <row r="822221" spans="1:1">
      <c r="A822221" s="7"/>
    </row>
    <row r="822222" spans="1:1">
      <c r="A822222" s="7"/>
    </row>
    <row r="822223" spans="1:1">
      <c r="A822223" s="7"/>
    </row>
    <row r="822224" spans="1:1">
      <c r="A822224" s="7"/>
    </row>
    <row r="822225" spans="1:1">
      <c r="A822225" s="7"/>
    </row>
    <row r="822226" spans="1:1">
      <c r="A822226" s="7"/>
    </row>
    <row r="822227" spans="1:1">
      <c r="A822227" s="7"/>
    </row>
    <row r="822228" spans="1:1">
      <c r="A822228" s="7"/>
    </row>
    <row r="822229" spans="1:1">
      <c r="A822229" s="7"/>
    </row>
    <row r="822230" spans="1:1">
      <c r="A822230" s="7"/>
    </row>
    <row r="822231" spans="1:1">
      <c r="A822231" s="7"/>
    </row>
    <row r="822232" spans="1:1">
      <c r="A822232" s="7"/>
    </row>
    <row r="822233" spans="1:1">
      <c r="A822233" s="7"/>
    </row>
    <row r="822234" spans="1:1">
      <c r="A822234" s="7"/>
    </row>
    <row r="822235" spans="1:1">
      <c r="A822235" s="7"/>
    </row>
    <row r="822236" spans="1:1">
      <c r="A822236" s="7"/>
    </row>
    <row r="822237" spans="1:1">
      <c r="A822237" s="7"/>
    </row>
    <row r="822238" spans="1:1">
      <c r="A822238" s="7"/>
    </row>
    <row r="822239" spans="1:1">
      <c r="A822239" s="7"/>
    </row>
    <row r="822240" spans="1:1">
      <c r="A822240" s="7"/>
    </row>
    <row r="822241" spans="1:1">
      <c r="A822241" s="7"/>
    </row>
    <row r="822242" spans="1:1">
      <c r="A822242" s="7"/>
    </row>
    <row r="822243" spans="1:1">
      <c r="A822243" s="7"/>
    </row>
    <row r="822244" spans="1:1">
      <c r="A822244" s="7"/>
    </row>
    <row r="822245" spans="1:1">
      <c r="A822245" s="7"/>
    </row>
    <row r="822246" spans="1:1">
      <c r="A822246" s="7"/>
    </row>
    <row r="822247" spans="1:1">
      <c r="A822247" s="7"/>
    </row>
    <row r="822248" spans="1:1">
      <c r="A822248" s="7"/>
    </row>
    <row r="822249" spans="1:1">
      <c r="A822249" s="7"/>
    </row>
    <row r="822250" spans="1:1">
      <c r="A822250" s="7"/>
    </row>
    <row r="822251" spans="1:1">
      <c r="A822251" s="7"/>
    </row>
    <row r="822252" spans="1:1">
      <c r="A822252" s="7"/>
    </row>
    <row r="822253" spans="1:1">
      <c r="A822253" s="7"/>
    </row>
    <row r="822254" spans="1:1">
      <c r="A822254" s="7"/>
    </row>
    <row r="822255" spans="1:1">
      <c r="A822255" s="7"/>
    </row>
    <row r="822256" spans="1:1">
      <c r="A822256" s="7"/>
    </row>
    <row r="822257" spans="1:1">
      <c r="A822257" s="7"/>
    </row>
    <row r="822258" spans="1:1">
      <c r="A822258" s="7"/>
    </row>
    <row r="822259" spans="1:1">
      <c r="A822259" s="7"/>
    </row>
    <row r="822260" spans="1:1">
      <c r="A822260" s="7"/>
    </row>
    <row r="822261" spans="1:1">
      <c r="A822261" s="7"/>
    </row>
    <row r="822262" spans="1:1">
      <c r="A822262" s="7"/>
    </row>
    <row r="822263" spans="1:1">
      <c r="A822263" s="7"/>
    </row>
    <row r="822264" spans="1:1">
      <c r="A822264" s="7"/>
    </row>
    <row r="822265" spans="1:1">
      <c r="A822265" s="7"/>
    </row>
    <row r="822266" spans="1:1">
      <c r="A822266" s="7"/>
    </row>
    <row r="822267" spans="1:1">
      <c r="A822267" s="7"/>
    </row>
    <row r="822268" spans="1:1">
      <c r="A822268" s="7"/>
    </row>
    <row r="822269" spans="1:1">
      <c r="A822269" s="7"/>
    </row>
    <row r="822270" spans="1:1">
      <c r="A822270" s="7"/>
    </row>
    <row r="822271" spans="1:1">
      <c r="A822271" s="7"/>
    </row>
    <row r="822272" spans="1:1">
      <c r="A822272" s="7"/>
    </row>
    <row r="822273" spans="1:1">
      <c r="A822273" s="7"/>
    </row>
    <row r="822274" spans="1:1">
      <c r="A822274" s="7"/>
    </row>
    <row r="822275" spans="1:1">
      <c r="A822275" s="7"/>
    </row>
    <row r="822276" spans="1:1">
      <c r="A822276" s="7"/>
    </row>
    <row r="822277" spans="1:1">
      <c r="A822277" s="7"/>
    </row>
    <row r="822278" spans="1:1">
      <c r="A822278" s="7"/>
    </row>
    <row r="822279" spans="1:1">
      <c r="A822279" s="7"/>
    </row>
    <row r="822280" spans="1:1">
      <c r="A822280" s="7"/>
    </row>
    <row r="822281" spans="1:1">
      <c r="A822281" s="7"/>
    </row>
    <row r="822282" spans="1:1">
      <c r="A822282" s="7"/>
    </row>
    <row r="822283" spans="1:1">
      <c r="A822283" s="7"/>
    </row>
    <row r="822284" spans="1:1">
      <c r="A822284" s="7"/>
    </row>
    <row r="822285" spans="1:1">
      <c r="A822285" s="7"/>
    </row>
    <row r="822286" spans="1:1">
      <c r="A822286" s="7"/>
    </row>
    <row r="822287" spans="1:1">
      <c r="A822287" s="7"/>
    </row>
    <row r="822288" spans="1:1">
      <c r="A822288" s="7"/>
    </row>
    <row r="822289" spans="1:1">
      <c r="A822289" s="7"/>
    </row>
    <row r="822290" spans="1:1">
      <c r="A822290" s="7"/>
    </row>
    <row r="822291" spans="1:1">
      <c r="A822291" s="7"/>
    </row>
    <row r="822292" spans="1:1">
      <c r="A822292" s="7"/>
    </row>
    <row r="822293" spans="1:1">
      <c r="A822293" s="7"/>
    </row>
    <row r="822294" spans="1:1">
      <c r="A822294" s="7"/>
    </row>
    <row r="822295" spans="1:1">
      <c r="A822295" s="7"/>
    </row>
    <row r="822296" spans="1:1">
      <c r="A822296" s="7"/>
    </row>
    <row r="822297" spans="1:1">
      <c r="A822297" s="7"/>
    </row>
    <row r="822298" spans="1:1">
      <c r="A822298" s="7"/>
    </row>
    <row r="822299" spans="1:1">
      <c r="A822299" s="7"/>
    </row>
    <row r="822300" spans="1:1">
      <c r="A822300" s="7"/>
    </row>
    <row r="822301" spans="1:1">
      <c r="A822301" s="7"/>
    </row>
    <row r="822302" spans="1:1">
      <c r="A822302" s="7"/>
    </row>
    <row r="822303" spans="1:1">
      <c r="A822303" s="7"/>
    </row>
    <row r="822304" spans="1:1">
      <c r="A822304" s="7"/>
    </row>
    <row r="822305" spans="1:1">
      <c r="A822305" s="7"/>
    </row>
    <row r="822306" spans="1:1">
      <c r="A822306" s="7"/>
    </row>
    <row r="822307" spans="1:1">
      <c r="A822307" s="7"/>
    </row>
    <row r="822308" spans="1:1">
      <c r="A822308" s="7"/>
    </row>
    <row r="822309" spans="1:1">
      <c r="A822309" s="7"/>
    </row>
    <row r="822310" spans="1:1">
      <c r="A822310" s="7"/>
    </row>
    <row r="822311" spans="1:1">
      <c r="A822311" s="7"/>
    </row>
    <row r="822312" spans="1:1">
      <c r="A822312" s="7"/>
    </row>
    <row r="822313" spans="1:1">
      <c r="A822313" s="7"/>
    </row>
    <row r="822314" spans="1:1">
      <c r="A822314" s="7"/>
    </row>
    <row r="822315" spans="1:1">
      <c r="A822315" s="7"/>
    </row>
    <row r="822316" spans="1:1">
      <c r="A822316" s="7"/>
    </row>
    <row r="822317" spans="1:1">
      <c r="A822317" s="7"/>
    </row>
    <row r="822318" spans="1:1">
      <c r="A822318" s="7"/>
    </row>
    <row r="822319" spans="1:1">
      <c r="A822319" s="7"/>
    </row>
    <row r="822320" spans="1:1">
      <c r="A822320" s="7"/>
    </row>
    <row r="822321" spans="1:1">
      <c r="A822321" s="7"/>
    </row>
    <row r="822322" spans="1:1">
      <c r="A822322" s="7"/>
    </row>
    <row r="822323" spans="1:1">
      <c r="A822323" s="7"/>
    </row>
    <row r="822324" spans="1:1">
      <c r="A822324" s="7"/>
    </row>
    <row r="822325" spans="1:1">
      <c r="A822325" s="7"/>
    </row>
    <row r="822326" spans="1:1">
      <c r="A822326" s="7"/>
    </row>
    <row r="822327" spans="1:1">
      <c r="A822327" s="7"/>
    </row>
    <row r="822328" spans="1:1">
      <c r="A822328" s="7"/>
    </row>
    <row r="822329" spans="1:1">
      <c r="A822329" s="7"/>
    </row>
    <row r="822330" spans="1:1">
      <c r="A822330" s="7"/>
    </row>
    <row r="822331" spans="1:1">
      <c r="A822331" s="7"/>
    </row>
    <row r="822332" spans="1:1">
      <c r="A822332" s="7"/>
    </row>
    <row r="822333" spans="1:1">
      <c r="A822333" s="7"/>
    </row>
    <row r="822334" spans="1:1">
      <c r="A822334" s="7"/>
    </row>
    <row r="822335" spans="1:1">
      <c r="A822335" s="7"/>
    </row>
    <row r="822336" spans="1:1">
      <c r="A822336" s="7"/>
    </row>
    <row r="822337" spans="1:1">
      <c r="A822337" s="7"/>
    </row>
    <row r="822338" spans="1:1">
      <c r="A822338" s="7"/>
    </row>
    <row r="822339" spans="1:1">
      <c r="A822339" s="7"/>
    </row>
    <row r="822340" spans="1:1">
      <c r="A822340" s="7"/>
    </row>
    <row r="822341" spans="1:1">
      <c r="A822341" s="7"/>
    </row>
    <row r="822342" spans="1:1">
      <c r="A822342" s="7"/>
    </row>
    <row r="822343" spans="1:1">
      <c r="A822343" s="7"/>
    </row>
    <row r="822344" spans="1:1">
      <c r="A822344" s="7"/>
    </row>
    <row r="822345" spans="1:1">
      <c r="A822345" s="7"/>
    </row>
    <row r="822346" spans="1:1">
      <c r="A822346" s="7"/>
    </row>
    <row r="822347" spans="1:1">
      <c r="A822347" s="7"/>
    </row>
    <row r="822348" spans="1:1">
      <c r="A822348" s="7"/>
    </row>
    <row r="822349" spans="1:1">
      <c r="A822349" s="7"/>
    </row>
    <row r="822350" spans="1:1">
      <c r="A822350" s="7"/>
    </row>
    <row r="822351" spans="1:1">
      <c r="A822351" s="7"/>
    </row>
    <row r="822352" spans="1:1">
      <c r="A822352" s="7"/>
    </row>
    <row r="822353" spans="1:1">
      <c r="A822353" s="7"/>
    </row>
    <row r="822354" spans="1:1">
      <c r="A822354" s="7"/>
    </row>
    <row r="822355" spans="1:1">
      <c r="A822355" s="7"/>
    </row>
    <row r="822356" spans="1:1">
      <c r="A822356" s="7"/>
    </row>
    <row r="822357" spans="1:1">
      <c r="A822357" s="7"/>
    </row>
    <row r="822358" spans="1:1">
      <c r="A822358" s="7"/>
    </row>
    <row r="822359" spans="1:1">
      <c r="A822359" s="7"/>
    </row>
    <row r="822360" spans="1:1">
      <c r="A822360" s="7"/>
    </row>
    <row r="822361" spans="1:1">
      <c r="A822361" s="7"/>
    </row>
    <row r="822362" spans="1:1">
      <c r="A822362" s="7"/>
    </row>
    <row r="822363" spans="1:1">
      <c r="A822363" s="7"/>
    </row>
    <row r="822364" spans="1:1">
      <c r="A822364" s="7"/>
    </row>
    <row r="822365" spans="1:1">
      <c r="A822365" s="7"/>
    </row>
    <row r="822366" spans="1:1">
      <c r="A822366" s="7"/>
    </row>
    <row r="822367" spans="1:1">
      <c r="A822367" s="7"/>
    </row>
    <row r="822368" spans="1:1">
      <c r="A822368" s="7"/>
    </row>
    <row r="822369" spans="1:1">
      <c r="A822369" s="7"/>
    </row>
    <row r="822370" spans="1:1">
      <c r="A822370" s="7"/>
    </row>
    <row r="822371" spans="1:1">
      <c r="A822371" s="7"/>
    </row>
    <row r="822372" spans="1:1">
      <c r="A822372" s="7"/>
    </row>
    <row r="822373" spans="1:1">
      <c r="A822373" s="7"/>
    </row>
    <row r="822374" spans="1:1">
      <c r="A822374" s="7"/>
    </row>
    <row r="822375" spans="1:1">
      <c r="A822375" s="7"/>
    </row>
    <row r="822376" spans="1:1">
      <c r="A822376" s="7"/>
    </row>
    <row r="822377" spans="1:1">
      <c r="A822377" s="7"/>
    </row>
    <row r="822378" spans="1:1">
      <c r="A822378" s="7"/>
    </row>
    <row r="822379" spans="1:1">
      <c r="A822379" s="7"/>
    </row>
    <row r="822380" spans="1:1">
      <c r="A822380" s="7"/>
    </row>
    <row r="822381" spans="1:1">
      <c r="A822381" s="7"/>
    </row>
    <row r="822382" spans="1:1">
      <c r="A822382" s="7"/>
    </row>
    <row r="822383" spans="1:1">
      <c r="A822383" s="7"/>
    </row>
    <row r="822384" spans="1:1">
      <c r="A822384" s="7"/>
    </row>
    <row r="822385" spans="1:1">
      <c r="A822385" s="7"/>
    </row>
    <row r="822386" spans="1:1">
      <c r="A822386" s="7"/>
    </row>
    <row r="822387" spans="1:1">
      <c r="A822387" s="7"/>
    </row>
    <row r="822388" spans="1:1">
      <c r="A822388" s="7"/>
    </row>
    <row r="822389" spans="1:1">
      <c r="A822389" s="7"/>
    </row>
    <row r="822390" spans="1:1">
      <c r="A822390" s="7"/>
    </row>
    <row r="822391" spans="1:1">
      <c r="A822391" s="7"/>
    </row>
    <row r="822392" spans="1:1">
      <c r="A822392" s="7"/>
    </row>
    <row r="822393" spans="1:1">
      <c r="A822393" s="7"/>
    </row>
    <row r="822394" spans="1:1">
      <c r="A822394" s="7"/>
    </row>
    <row r="822395" spans="1:1">
      <c r="A822395" s="7"/>
    </row>
    <row r="822396" spans="1:1">
      <c r="A822396" s="7"/>
    </row>
    <row r="822397" spans="1:1">
      <c r="A822397" s="7"/>
    </row>
    <row r="822398" spans="1:1">
      <c r="A822398" s="7"/>
    </row>
    <row r="822399" spans="1:1">
      <c r="A822399" s="7"/>
    </row>
    <row r="822400" spans="1:1">
      <c r="A822400" s="7"/>
    </row>
    <row r="822401" spans="1:1">
      <c r="A822401" s="7"/>
    </row>
    <row r="822402" spans="1:1">
      <c r="A822402" s="7"/>
    </row>
    <row r="822403" spans="1:1">
      <c r="A822403" s="7"/>
    </row>
    <row r="822404" spans="1:1">
      <c r="A822404" s="7"/>
    </row>
    <row r="822405" spans="1:1">
      <c r="A822405" s="7"/>
    </row>
    <row r="822406" spans="1:1">
      <c r="A822406" s="7"/>
    </row>
    <row r="822407" spans="1:1">
      <c r="A822407" s="7"/>
    </row>
    <row r="822408" spans="1:1">
      <c r="A822408" s="7"/>
    </row>
    <row r="822409" spans="1:1">
      <c r="A822409" s="7"/>
    </row>
    <row r="822410" spans="1:1">
      <c r="A822410" s="7"/>
    </row>
    <row r="822411" spans="1:1">
      <c r="A822411" s="7"/>
    </row>
    <row r="822412" spans="1:1">
      <c r="A822412" s="7"/>
    </row>
    <row r="822413" spans="1:1">
      <c r="A822413" s="7"/>
    </row>
    <row r="822414" spans="1:1">
      <c r="A822414" s="7"/>
    </row>
    <row r="822415" spans="1:1">
      <c r="A822415" s="7"/>
    </row>
    <row r="822416" spans="1:1">
      <c r="A822416" s="7"/>
    </row>
    <row r="822417" spans="1:1">
      <c r="A822417" s="7"/>
    </row>
    <row r="822418" spans="1:1">
      <c r="A822418" s="7"/>
    </row>
    <row r="822419" spans="1:1">
      <c r="A822419" s="7"/>
    </row>
    <row r="822420" spans="1:1">
      <c r="A822420" s="7"/>
    </row>
    <row r="822421" spans="1:1">
      <c r="A822421" s="7"/>
    </row>
    <row r="822422" spans="1:1">
      <c r="A822422" s="7"/>
    </row>
    <row r="822423" spans="1:1">
      <c r="A822423" s="7"/>
    </row>
    <row r="822424" spans="1:1">
      <c r="A822424" s="7"/>
    </row>
    <row r="822425" spans="1:1">
      <c r="A822425" s="7"/>
    </row>
    <row r="822426" spans="1:1">
      <c r="A822426" s="7"/>
    </row>
    <row r="822427" spans="1:1">
      <c r="A822427" s="7"/>
    </row>
    <row r="822428" spans="1:1">
      <c r="A822428" s="7"/>
    </row>
    <row r="822429" spans="1:1">
      <c r="A822429" s="7"/>
    </row>
    <row r="822430" spans="1:1">
      <c r="A822430" s="7"/>
    </row>
    <row r="822431" spans="1:1">
      <c r="A822431" s="7"/>
    </row>
    <row r="822432" spans="1:1">
      <c r="A822432" s="7"/>
    </row>
    <row r="822433" spans="1:1">
      <c r="A822433" s="7"/>
    </row>
    <row r="822434" spans="1:1">
      <c r="A822434" s="7"/>
    </row>
    <row r="822435" spans="1:1">
      <c r="A822435" s="7"/>
    </row>
    <row r="822436" spans="1:1">
      <c r="A822436" s="7"/>
    </row>
    <row r="822437" spans="1:1">
      <c r="A822437" s="7"/>
    </row>
    <row r="822438" spans="1:1">
      <c r="A822438" s="7"/>
    </row>
    <row r="822439" spans="1:1">
      <c r="A822439" s="7"/>
    </row>
    <row r="822440" spans="1:1">
      <c r="A822440" s="7"/>
    </row>
    <row r="822441" spans="1:1">
      <c r="A822441" s="7"/>
    </row>
    <row r="822442" spans="1:1">
      <c r="A822442" s="7"/>
    </row>
    <row r="822443" spans="1:1">
      <c r="A822443" s="7"/>
    </row>
    <row r="822444" spans="1:1">
      <c r="A822444" s="7"/>
    </row>
    <row r="822445" spans="1:1">
      <c r="A822445" s="7"/>
    </row>
    <row r="822446" spans="1:1">
      <c r="A822446" s="7"/>
    </row>
    <row r="822447" spans="1:1">
      <c r="A822447" s="7"/>
    </row>
    <row r="822448" spans="1:1">
      <c r="A822448" s="7"/>
    </row>
    <row r="822449" spans="1:1">
      <c r="A822449" s="7"/>
    </row>
    <row r="822450" spans="1:1">
      <c r="A822450" s="7"/>
    </row>
    <row r="822451" spans="1:1">
      <c r="A822451" s="7"/>
    </row>
    <row r="822452" spans="1:1">
      <c r="A822452" s="7"/>
    </row>
    <row r="822453" spans="1:1">
      <c r="A822453" s="7"/>
    </row>
    <row r="822454" spans="1:1">
      <c r="A822454" s="7"/>
    </row>
    <row r="822455" spans="1:1">
      <c r="A822455" s="7"/>
    </row>
    <row r="822456" spans="1:1">
      <c r="A822456" s="7"/>
    </row>
    <row r="822457" spans="1:1">
      <c r="A822457" s="7"/>
    </row>
    <row r="822458" spans="1:1">
      <c r="A822458" s="7"/>
    </row>
    <row r="822459" spans="1:1">
      <c r="A822459" s="7"/>
    </row>
    <row r="822460" spans="1:1">
      <c r="A822460" s="7"/>
    </row>
    <row r="822461" spans="1:1">
      <c r="A822461" s="7"/>
    </row>
    <row r="822462" spans="1:1">
      <c r="A822462" s="7"/>
    </row>
    <row r="822463" spans="1:1">
      <c r="A822463" s="7"/>
    </row>
    <row r="822464" spans="1:1">
      <c r="A822464" s="7"/>
    </row>
    <row r="822465" spans="1:1">
      <c r="A822465" s="7"/>
    </row>
    <row r="822466" spans="1:1">
      <c r="A822466" s="7"/>
    </row>
    <row r="822467" spans="1:1">
      <c r="A822467" s="7"/>
    </row>
    <row r="822468" spans="1:1">
      <c r="A822468" s="7"/>
    </row>
    <row r="822469" spans="1:1">
      <c r="A822469" s="7"/>
    </row>
    <row r="822470" spans="1:1">
      <c r="A822470" s="7"/>
    </row>
    <row r="822471" spans="1:1">
      <c r="A822471" s="7"/>
    </row>
    <row r="822472" spans="1:1">
      <c r="A822472" s="7"/>
    </row>
    <row r="822473" spans="1:1">
      <c r="A822473" s="7"/>
    </row>
    <row r="822474" spans="1:1">
      <c r="A822474" s="7"/>
    </row>
    <row r="822475" spans="1:1">
      <c r="A822475" s="7"/>
    </row>
    <row r="822476" spans="1:1">
      <c r="A822476" s="7"/>
    </row>
    <row r="822477" spans="1:1">
      <c r="A822477" s="7"/>
    </row>
    <row r="822478" spans="1:1">
      <c r="A822478" s="7"/>
    </row>
    <row r="822479" spans="1:1">
      <c r="A822479" s="7"/>
    </row>
    <row r="822480" spans="1:1">
      <c r="A822480" s="7"/>
    </row>
    <row r="822481" spans="1:1">
      <c r="A822481" s="7"/>
    </row>
    <row r="822482" spans="1:1">
      <c r="A822482" s="7"/>
    </row>
    <row r="822483" spans="1:1">
      <c r="A822483" s="7"/>
    </row>
    <row r="822484" spans="1:1">
      <c r="A822484" s="7"/>
    </row>
    <row r="822485" spans="1:1">
      <c r="A822485" s="7"/>
    </row>
    <row r="822486" spans="1:1">
      <c r="A822486" s="7"/>
    </row>
    <row r="822487" spans="1:1">
      <c r="A822487" s="7"/>
    </row>
    <row r="822488" spans="1:1">
      <c r="A822488" s="7"/>
    </row>
    <row r="822489" spans="1:1">
      <c r="A822489" s="7"/>
    </row>
    <row r="822490" spans="1:1">
      <c r="A822490" s="7"/>
    </row>
    <row r="822491" spans="1:1">
      <c r="A822491" s="7"/>
    </row>
    <row r="822492" spans="1:1">
      <c r="A822492" s="7"/>
    </row>
    <row r="822493" spans="1:1">
      <c r="A822493" s="7"/>
    </row>
    <row r="822494" spans="1:1">
      <c r="A822494" s="7"/>
    </row>
    <row r="822495" spans="1:1">
      <c r="A822495" s="7"/>
    </row>
    <row r="822496" spans="1:1">
      <c r="A822496" s="7"/>
    </row>
    <row r="822497" spans="1:1">
      <c r="A822497" s="7"/>
    </row>
    <row r="822498" spans="1:1">
      <c r="A822498" s="7"/>
    </row>
    <row r="822499" spans="1:1">
      <c r="A822499" s="7"/>
    </row>
    <row r="822500" spans="1:1">
      <c r="A822500" s="7"/>
    </row>
    <row r="822501" spans="1:1">
      <c r="A822501" s="7"/>
    </row>
    <row r="822502" spans="1:1">
      <c r="A822502" s="7"/>
    </row>
    <row r="822503" spans="1:1">
      <c r="A822503" s="7"/>
    </row>
    <row r="822504" spans="1:1">
      <c r="A822504" s="7"/>
    </row>
    <row r="822505" spans="1:1">
      <c r="A822505" s="7"/>
    </row>
    <row r="822506" spans="1:1">
      <c r="A822506" s="7"/>
    </row>
    <row r="822507" spans="1:1">
      <c r="A822507" s="7"/>
    </row>
    <row r="822508" spans="1:1">
      <c r="A822508" s="7"/>
    </row>
    <row r="822509" spans="1:1">
      <c r="A822509" s="7"/>
    </row>
    <row r="822510" spans="1:1">
      <c r="A822510" s="7"/>
    </row>
    <row r="822511" spans="1:1">
      <c r="A822511" s="7"/>
    </row>
    <row r="822512" spans="1:1">
      <c r="A822512" s="7"/>
    </row>
    <row r="822513" spans="1:1">
      <c r="A822513" s="7"/>
    </row>
    <row r="822514" spans="1:1">
      <c r="A822514" s="7"/>
    </row>
    <row r="822515" spans="1:1">
      <c r="A822515" s="7"/>
    </row>
    <row r="822516" spans="1:1">
      <c r="A822516" s="7"/>
    </row>
    <row r="822517" spans="1:1">
      <c r="A822517" s="7"/>
    </row>
    <row r="822518" spans="1:1">
      <c r="A822518" s="7"/>
    </row>
    <row r="822519" spans="1:1">
      <c r="A822519" s="7"/>
    </row>
    <row r="822520" spans="1:1">
      <c r="A822520" s="7"/>
    </row>
    <row r="822521" spans="1:1">
      <c r="A822521" s="7"/>
    </row>
    <row r="822522" spans="1:1">
      <c r="A822522" s="7"/>
    </row>
    <row r="822523" spans="1:1">
      <c r="A822523" s="7"/>
    </row>
    <row r="822524" spans="1:1">
      <c r="A822524" s="7"/>
    </row>
    <row r="822525" spans="1:1">
      <c r="A822525" s="7"/>
    </row>
    <row r="822526" spans="1:1">
      <c r="A822526" s="7"/>
    </row>
    <row r="822527" spans="1:1">
      <c r="A822527" s="7"/>
    </row>
    <row r="822528" spans="1:1">
      <c r="A822528" s="7"/>
    </row>
    <row r="822529" spans="1:1">
      <c r="A822529" s="7"/>
    </row>
    <row r="822530" spans="1:1">
      <c r="A822530" s="7"/>
    </row>
    <row r="822531" spans="1:1">
      <c r="A822531" s="7"/>
    </row>
    <row r="822532" spans="1:1">
      <c r="A822532" s="7"/>
    </row>
    <row r="822533" spans="1:1">
      <c r="A822533" s="7"/>
    </row>
    <row r="822534" spans="1:1">
      <c r="A822534" s="7"/>
    </row>
    <row r="822535" spans="1:1">
      <c r="A822535" s="7"/>
    </row>
    <row r="822536" spans="1:1">
      <c r="A822536" s="7"/>
    </row>
    <row r="822537" spans="1:1">
      <c r="A822537" s="7"/>
    </row>
    <row r="822538" spans="1:1">
      <c r="A822538" s="7"/>
    </row>
    <row r="822539" spans="1:1">
      <c r="A822539" s="7"/>
    </row>
    <row r="822540" spans="1:1">
      <c r="A822540" s="7"/>
    </row>
    <row r="822541" spans="1:1">
      <c r="A822541" s="7"/>
    </row>
    <row r="822542" spans="1:1">
      <c r="A822542" s="7"/>
    </row>
    <row r="822543" spans="1:1">
      <c r="A822543" s="7"/>
    </row>
    <row r="822544" spans="1:1">
      <c r="A822544" s="7"/>
    </row>
    <row r="822545" spans="1:1">
      <c r="A822545" s="7"/>
    </row>
    <row r="822546" spans="1:1">
      <c r="A822546" s="7"/>
    </row>
    <row r="822547" spans="1:1">
      <c r="A822547" s="7"/>
    </row>
    <row r="822548" spans="1:1">
      <c r="A822548" s="7"/>
    </row>
    <row r="822549" spans="1:1">
      <c r="A822549" s="7"/>
    </row>
    <row r="822550" spans="1:1">
      <c r="A822550" s="7"/>
    </row>
    <row r="822551" spans="1:1">
      <c r="A822551" s="7"/>
    </row>
    <row r="822552" spans="1:1">
      <c r="A822552" s="7"/>
    </row>
    <row r="822553" spans="1:1">
      <c r="A822553" s="7"/>
    </row>
    <row r="822554" spans="1:1">
      <c r="A822554" s="7"/>
    </row>
    <row r="822555" spans="1:1">
      <c r="A822555" s="7"/>
    </row>
    <row r="822556" spans="1:1">
      <c r="A822556" s="7"/>
    </row>
    <row r="822557" spans="1:1">
      <c r="A822557" s="7"/>
    </row>
    <row r="822558" spans="1:1">
      <c r="A822558" s="7"/>
    </row>
    <row r="822559" spans="1:1">
      <c r="A822559" s="7"/>
    </row>
    <row r="822560" spans="1:1">
      <c r="A822560" s="7"/>
    </row>
    <row r="822561" spans="1:1">
      <c r="A822561" s="7"/>
    </row>
    <row r="822562" spans="1:1">
      <c r="A822562" s="7"/>
    </row>
    <row r="822563" spans="1:1">
      <c r="A822563" s="7"/>
    </row>
    <row r="822564" spans="1:1">
      <c r="A822564" s="7"/>
    </row>
    <row r="822565" spans="1:1">
      <c r="A822565" s="7"/>
    </row>
    <row r="822566" spans="1:1">
      <c r="A822566" s="7"/>
    </row>
    <row r="822567" spans="1:1">
      <c r="A822567" s="7"/>
    </row>
    <row r="822568" spans="1:1">
      <c r="A822568" s="7"/>
    </row>
    <row r="822569" spans="1:1">
      <c r="A822569" s="7"/>
    </row>
    <row r="822570" spans="1:1">
      <c r="A822570" s="7"/>
    </row>
    <row r="822571" spans="1:1">
      <c r="A822571" s="7"/>
    </row>
    <row r="822572" spans="1:1">
      <c r="A822572" s="7"/>
    </row>
    <row r="822573" spans="1:1">
      <c r="A822573" s="7"/>
    </row>
    <row r="822574" spans="1:1">
      <c r="A822574" s="7"/>
    </row>
    <row r="822575" spans="1:1">
      <c r="A822575" s="7"/>
    </row>
    <row r="822576" spans="1:1">
      <c r="A822576" s="7"/>
    </row>
    <row r="822577" spans="1:1">
      <c r="A822577" s="7"/>
    </row>
    <row r="822578" spans="1:1">
      <c r="A822578" s="7"/>
    </row>
    <row r="822579" spans="1:1">
      <c r="A822579" s="7"/>
    </row>
    <row r="822580" spans="1:1">
      <c r="A822580" s="7"/>
    </row>
    <row r="822581" spans="1:1">
      <c r="A822581" s="7"/>
    </row>
    <row r="822582" spans="1:1">
      <c r="A822582" s="7"/>
    </row>
    <row r="822583" spans="1:1">
      <c r="A822583" s="7"/>
    </row>
    <row r="822584" spans="1:1">
      <c r="A822584" s="7"/>
    </row>
    <row r="822585" spans="1:1">
      <c r="A822585" s="7"/>
    </row>
    <row r="822586" spans="1:1">
      <c r="A822586" s="7"/>
    </row>
    <row r="822587" spans="1:1">
      <c r="A822587" s="7"/>
    </row>
    <row r="822588" spans="1:1">
      <c r="A822588" s="7"/>
    </row>
    <row r="822589" spans="1:1">
      <c r="A822589" s="7"/>
    </row>
    <row r="822590" spans="1:1">
      <c r="A822590" s="7"/>
    </row>
    <row r="822591" spans="1:1">
      <c r="A822591" s="7"/>
    </row>
    <row r="822592" spans="1:1">
      <c r="A822592" s="7"/>
    </row>
    <row r="822593" spans="1:1">
      <c r="A822593" s="7"/>
    </row>
    <row r="822594" spans="1:1">
      <c r="A822594" s="7"/>
    </row>
    <row r="822595" spans="1:1">
      <c r="A822595" s="7"/>
    </row>
    <row r="822596" spans="1:1">
      <c r="A822596" s="7"/>
    </row>
    <row r="822597" spans="1:1">
      <c r="A822597" s="7"/>
    </row>
    <row r="822598" spans="1:1">
      <c r="A822598" s="7"/>
    </row>
    <row r="822599" spans="1:1">
      <c r="A822599" s="7"/>
    </row>
    <row r="822600" spans="1:1">
      <c r="A822600" s="7"/>
    </row>
    <row r="822601" spans="1:1">
      <c r="A822601" s="7"/>
    </row>
    <row r="822602" spans="1:1">
      <c r="A822602" s="7"/>
    </row>
    <row r="822603" spans="1:1">
      <c r="A822603" s="7"/>
    </row>
    <row r="822604" spans="1:1">
      <c r="A822604" s="7"/>
    </row>
    <row r="822605" spans="1:1">
      <c r="A822605" s="7"/>
    </row>
    <row r="822606" spans="1:1">
      <c r="A822606" s="7"/>
    </row>
    <row r="822607" spans="1:1">
      <c r="A822607" s="7"/>
    </row>
    <row r="822608" spans="1:1">
      <c r="A822608" s="7"/>
    </row>
    <row r="822609" spans="1:1">
      <c r="A822609" s="7"/>
    </row>
    <row r="822610" spans="1:1">
      <c r="A822610" s="7"/>
    </row>
    <row r="822611" spans="1:1">
      <c r="A822611" s="7"/>
    </row>
    <row r="822612" spans="1:1">
      <c r="A822612" s="7"/>
    </row>
    <row r="822613" spans="1:1">
      <c r="A822613" s="7"/>
    </row>
    <row r="822614" spans="1:1">
      <c r="A822614" s="7"/>
    </row>
    <row r="822615" spans="1:1">
      <c r="A822615" s="7"/>
    </row>
    <row r="822616" spans="1:1">
      <c r="A822616" s="7"/>
    </row>
    <row r="822617" spans="1:1">
      <c r="A822617" s="7"/>
    </row>
    <row r="822618" spans="1:1">
      <c r="A822618" s="7"/>
    </row>
    <row r="822619" spans="1:1">
      <c r="A822619" s="7"/>
    </row>
    <row r="822620" spans="1:1">
      <c r="A822620" s="7"/>
    </row>
    <row r="822621" spans="1:1">
      <c r="A822621" s="7"/>
    </row>
    <row r="822622" spans="1:1">
      <c r="A822622" s="7"/>
    </row>
    <row r="822623" spans="1:1">
      <c r="A822623" s="7"/>
    </row>
    <row r="822624" spans="1:1">
      <c r="A822624" s="7"/>
    </row>
    <row r="822625" spans="1:1">
      <c r="A822625" s="7"/>
    </row>
    <row r="822626" spans="1:1">
      <c r="A822626" s="7"/>
    </row>
    <row r="822627" spans="1:1">
      <c r="A822627" s="7"/>
    </row>
    <row r="822628" spans="1:1">
      <c r="A822628" s="7"/>
    </row>
    <row r="822629" spans="1:1">
      <c r="A822629" s="7"/>
    </row>
    <row r="822630" spans="1:1">
      <c r="A822630" s="7"/>
    </row>
    <row r="822631" spans="1:1">
      <c r="A822631" s="7"/>
    </row>
    <row r="822632" spans="1:1">
      <c r="A822632" s="7"/>
    </row>
    <row r="822633" spans="1:1">
      <c r="A822633" s="7"/>
    </row>
    <row r="822634" spans="1:1">
      <c r="A822634" s="7"/>
    </row>
    <row r="822635" spans="1:1">
      <c r="A822635" s="7"/>
    </row>
    <row r="822636" spans="1:1">
      <c r="A822636" s="7"/>
    </row>
    <row r="822637" spans="1:1">
      <c r="A822637" s="7"/>
    </row>
    <row r="822638" spans="1:1">
      <c r="A822638" s="7"/>
    </row>
    <row r="822639" spans="1:1">
      <c r="A822639" s="7"/>
    </row>
    <row r="822640" spans="1:1">
      <c r="A822640" s="7"/>
    </row>
    <row r="822641" spans="1:1">
      <c r="A822641" s="7"/>
    </row>
    <row r="822642" spans="1:1">
      <c r="A822642" s="7"/>
    </row>
    <row r="822643" spans="1:1">
      <c r="A822643" s="7"/>
    </row>
    <row r="822644" spans="1:1">
      <c r="A822644" s="7"/>
    </row>
    <row r="822645" spans="1:1">
      <c r="A822645" s="7"/>
    </row>
    <row r="822646" spans="1:1">
      <c r="A822646" s="7"/>
    </row>
    <row r="822647" spans="1:1">
      <c r="A822647" s="7"/>
    </row>
    <row r="822648" spans="1:1">
      <c r="A822648" s="7"/>
    </row>
    <row r="822649" spans="1:1">
      <c r="A822649" s="7"/>
    </row>
    <row r="822650" spans="1:1">
      <c r="A822650" s="7"/>
    </row>
    <row r="822651" spans="1:1">
      <c r="A822651" s="7"/>
    </row>
    <row r="822652" spans="1:1">
      <c r="A822652" s="7"/>
    </row>
    <row r="822653" spans="1:1">
      <c r="A822653" s="7"/>
    </row>
    <row r="822654" spans="1:1">
      <c r="A822654" s="7"/>
    </row>
    <row r="822655" spans="1:1">
      <c r="A822655" s="7"/>
    </row>
    <row r="822656" spans="1:1">
      <c r="A822656" s="7"/>
    </row>
    <row r="822657" spans="1:1">
      <c r="A822657" s="7"/>
    </row>
    <row r="822658" spans="1:1">
      <c r="A822658" s="7"/>
    </row>
    <row r="822659" spans="1:1">
      <c r="A822659" s="7"/>
    </row>
    <row r="822660" spans="1:1">
      <c r="A822660" s="7"/>
    </row>
    <row r="822661" spans="1:1">
      <c r="A822661" s="7"/>
    </row>
    <row r="822662" spans="1:1">
      <c r="A822662" s="7"/>
    </row>
    <row r="822663" spans="1:1">
      <c r="A822663" s="7"/>
    </row>
    <row r="822664" spans="1:1">
      <c r="A822664" s="7"/>
    </row>
    <row r="822665" spans="1:1">
      <c r="A822665" s="7"/>
    </row>
    <row r="822666" spans="1:1">
      <c r="A822666" s="7"/>
    </row>
    <row r="822667" spans="1:1">
      <c r="A822667" s="7"/>
    </row>
    <row r="822668" spans="1:1">
      <c r="A822668" s="7"/>
    </row>
    <row r="822669" spans="1:1">
      <c r="A822669" s="7"/>
    </row>
    <row r="822670" spans="1:1">
      <c r="A822670" s="7"/>
    </row>
    <row r="822671" spans="1:1">
      <c r="A822671" s="7"/>
    </row>
    <row r="822672" spans="1:1">
      <c r="A822672" s="7"/>
    </row>
    <row r="822673" spans="1:1">
      <c r="A822673" s="7"/>
    </row>
    <row r="822674" spans="1:1">
      <c r="A822674" s="7"/>
    </row>
    <row r="822675" spans="1:1">
      <c r="A822675" s="7"/>
    </row>
    <row r="822676" spans="1:1">
      <c r="A822676" s="7"/>
    </row>
    <row r="822677" spans="1:1">
      <c r="A822677" s="7"/>
    </row>
    <row r="822678" spans="1:1">
      <c r="A822678" s="7"/>
    </row>
    <row r="822679" spans="1:1">
      <c r="A822679" s="7"/>
    </row>
    <row r="822680" spans="1:1">
      <c r="A822680" s="7"/>
    </row>
    <row r="822681" spans="1:1">
      <c r="A822681" s="7"/>
    </row>
    <row r="822682" spans="1:1">
      <c r="A822682" s="7"/>
    </row>
    <row r="822683" spans="1:1">
      <c r="A822683" s="7"/>
    </row>
    <row r="822684" spans="1:1">
      <c r="A822684" s="7"/>
    </row>
    <row r="822685" spans="1:1">
      <c r="A822685" s="7"/>
    </row>
    <row r="822686" spans="1:1">
      <c r="A822686" s="7"/>
    </row>
    <row r="822687" spans="1:1">
      <c r="A822687" s="7"/>
    </row>
    <row r="822688" spans="1:1">
      <c r="A822688" s="7"/>
    </row>
    <row r="822689" spans="1:1">
      <c r="A822689" s="7"/>
    </row>
    <row r="822690" spans="1:1">
      <c r="A822690" s="7"/>
    </row>
    <row r="822691" spans="1:1">
      <c r="A822691" s="7"/>
    </row>
    <row r="822692" spans="1:1">
      <c r="A822692" s="7"/>
    </row>
    <row r="822693" spans="1:1">
      <c r="A822693" s="7"/>
    </row>
    <row r="822694" spans="1:1">
      <c r="A822694" s="7"/>
    </row>
    <row r="822695" spans="1:1">
      <c r="A822695" s="7"/>
    </row>
    <row r="822696" spans="1:1">
      <c r="A822696" s="7"/>
    </row>
    <row r="822697" spans="1:1">
      <c r="A822697" s="7"/>
    </row>
    <row r="822698" spans="1:1">
      <c r="A822698" s="7"/>
    </row>
    <row r="822699" spans="1:1">
      <c r="A822699" s="7"/>
    </row>
    <row r="822700" spans="1:1">
      <c r="A822700" s="7"/>
    </row>
    <row r="822701" spans="1:1">
      <c r="A822701" s="7"/>
    </row>
    <row r="822702" spans="1:1">
      <c r="A822702" s="7"/>
    </row>
    <row r="822703" spans="1:1">
      <c r="A822703" s="7"/>
    </row>
    <row r="822704" spans="1:1">
      <c r="A822704" s="7"/>
    </row>
    <row r="822705" spans="1:1">
      <c r="A822705" s="7"/>
    </row>
    <row r="822706" spans="1:1">
      <c r="A822706" s="7"/>
    </row>
    <row r="822707" spans="1:1">
      <c r="A822707" s="7"/>
    </row>
    <row r="822708" spans="1:1">
      <c r="A822708" s="7"/>
    </row>
    <row r="822709" spans="1:1">
      <c r="A822709" s="7"/>
    </row>
    <row r="822710" spans="1:1">
      <c r="A822710" s="7"/>
    </row>
    <row r="822711" spans="1:1">
      <c r="A822711" s="7"/>
    </row>
    <row r="822712" spans="1:1">
      <c r="A822712" s="7"/>
    </row>
    <row r="822713" spans="1:1">
      <c r="A822713" s="7"/>
    </row>
    <row r="822714" spans="1:1">
      <c r="A822714" s="7"/>
    </row>
    <row r="822715" spans="1:1">
      <c r="A822715" s="7"/>
    </row>
    <row r="822716" spans="1:1">
      <c r="A822716" s="7"/>
    </row>
    <row r="822717" spans="1:1">
      <c r="A822717" s="7"/>
    </row>
    <row r="822718" spans="1:1">
      <c r="A822718" s="7"/>
    </row>
    <row r="822719" spans="1:1">
      <c r="A822719" s="7"/>
    </row>
    <row r="822720" spans="1:1">
      <c r="A822720" s="7"/>
    </row>
    <row r="822721" spans="1:1">
      <c r="A822721" s="7"/>
    </row>
    <row r="822722" spans="1:1">
      <c r="A822722" s="7"/>
    </row>
    <row r="822723" spans="1:1">
      <c r="A822723" s="7"/>
    </row>
    <row r="822724" spans="1:1">
      <c r="A822724" s="7"/>
    </row>
    <row r="822725" spans="1:1">
      <c r="A822725" s="7"/>
    </row>
    <row r="822726" spans="1:1">
      <c r="A822726" s="7"/>
    </row>
    <row r="822727" spans="1:1">
      <c r="A822727" s="7"/>
    </row>
    <row r="822728" spans="1:1">
      <c r="A822728" s="7"/>
    </row>
    <row r="822729" spans="1:1">
      <c r="A822729" s="7"/>
    </row>
    <row r="822730" spans="1:1">
      <c r="A822730" s="7"/>
    </row>
    <row r="822731" spans="1:1">
      <c r="A822731" s="7"/>
    </row>
    <row r="822732" spans="1:1">
      <c r="A822732" s="7"/>
    </row>
    <row r="822733" spans="1:1">
      <c r="A822733" s="7"/>
    </row>
    <row r="822734" spans="1:1">
      <c r="A822734" s="7"/>
    </row>
    <row r="822735" spans="1:1">
      <c r="A822735" s="7"/>
    </row>
    <row r="822736" spans="1:1">
      <c r="A822736" s="7"/>
    </row>
    <row r="822737" spans="1:1">
      <c r="A822737" s="7"/>
    </row>
    <row r="822738" spans="1:1">
      <c r="A822738" s="7"/>
    </row>
    <row r="822739" spans="1:1">
      <c r="A822739" s="7"/>
    </row>
    <row r="822740" spans="1:1">
      <c r="A822740" s="7"/>
    </row>
    <row r="822741" spans="1:1">
      <c r="A822741" s="7"/>
    </row>
    <row r="822742" spans="1:1">
      <c r="A822742" s="7"/>
    </row>
    <row r="822743" spans="1:1">
      <c r="A822743" s="7"/>
    </row>
    <row r="822744" spans="1:1">
      <c r="A822744" s="7"/>
    </row>
    <row r="822745" spans="1:1">
      <c r="A822745" s="7"/>
    </row>
    <row r="822746" spans="1:1">
      <c r="A822746" s="7"/>
    </row>
    <row r="822747" spans="1:1">
      <c r="A822747" s="7"/>
    </row>
    <row r="822748" spans="1:1">
      <c r="A822748" s="7"/>
    </row>
    <row r="822749" spans="1:1">
      <c r="A822749" s="7"/>
    </row>
    <row r="822750" spans="1:1">
      <c r="A822750" s="7"/>
    </row>
    <row r="822751" spans="1:1">
      <c r="A822751" s="7"/>
    </row>
    <row r="822752" spans="1:1">
      <c r="A822752" s="7"/>
    </row>
    <row r="822753" spans="1:1">
      <c r="A822753" s="7"/>
    </row>
    <row r="822754" spans="1:1">
      <c r="A822754" s="7"/>
    </row>
    <row r="822755" spans="1:1">
      <c r="A822755" s="7"/>
    </row>
    <row r="822756" spans="1:1">
      <c r="A822756" s="7"/>
    </row>
    <row r="822757" spans="1:1">
      <c r="A822757" s="7"/>
    </row>
    <row r="822758" spans="1:1">
      <c r="A822758" s="7"/>
    </row>
    <row r="822759" spans="1:1">
      <c r="A822759" s="7"/>
    </row>
    <row r="822760" spans="1:1">
      <c r="A822760" s="7"/>
    </row>
    <row r="822761" spans="1:1">
      <c r="A822761" s="7"/>
    </row>
    <row r="822762" spans="1:1">
      <c r="A822762" s="7"/>
    </row>
    <row r="822763" spans="1:1">
      <c r="A822763" s="7"/>
    </row>
    <row r="822764" spans="1:1">
      <c r="A822764" s="7"/>
    </row>
    <row r="822765" spans="1:1">
      <c r="A822765" s="7"/>
    </row>
    <row r="822766" spans="1:1">
      <c r="A822766" s="7"/>
    </row>
    <row r="822767" spans="1:1">
      <c r="A822767" s="7"/>
    </row>
    <row r="822768" spans="1:1">
      <c r="A822768" s="7"/>
    </row>
    <row r="822769" spans="1:1">
      <c r="A822769" s="7"/>
    </row>
    <row r="822770" spans="1:1">
      <c r="A822770" s="7"/>
    </row>
    <row r="822771" spans="1:1">
      <c r="A822771" s="7"/>
    </row>
    <row r="822772" spans="1:1">
      <c r="A822772" s="7"/>
    </row>
    <row r="822773" spans="1:1">
      <c r="A822773" s="7"/>
    </row>
    <row r="822774" spans="1:1">
      <c r="A822774" s="7"/>
    </row>
    <row r="822775" spans="1:1">
      <c r="A822775" s="7"/>
    </row>
    <row r="822776" spans="1:1">
      <c r="A822776" s="7"/>
    </row>
    <row r="822777" spans="1:1">
      <c r="A822777" s="7"/>
    </row>
    <row r="822778" spans="1:1">
      <c r="A822778" s="7"/>
    </row>
    <row r="822779" spans="1:1">
      <c r="A822779" s="7"/>
    </row>
    <row r="822780" spans="1:1">
      <c r="A822780" s="7"/>
    </row>
    <row r="822781" spans="1:1">
      <c r="A822781" s="7"/>
    </row>
    <row r="822782" spans="1:1">
      <c r="A822782" s="7"/>
    </row>
    <row r="822783" spans="1:1">
      <c r="A822783" s="7"/>
    </row>
    <row r="822784" spans="1:1">
      <c r="A822784" s="7"/>
    </row>
    <row r="822785" spans="1:1">
      <c r="A822785" s="7"/>
    </row>
    <row r="822786" spans="1:1">
      <c r="A822786" s="7"/>
    </row>
    <row r="822787" spans="1:1">
      <c r="A822787" s="7"/>
    </row>
    <row r="822788" spans="1:1">
      <c r="A822788" s="7"/>
    </row>
    <row r="822789" spans="1:1">
      <c r="A822789" s="7"/>
    </row>
    <row r="822790" spans="1:1">
      <c r="A822790" s="7"/>
    </row>
    <row r="822791" spans="1:1">
      <c r="A822791" s="7"/>
    </row>
    <row r="822792" spans="1:1">
      <c r="A822792" s="7"/>
    </row>
    <row r="822793" spans="1:1">
      <c r="A822793" s="7"/>
    </row>
    <row r="822794" spans="1:1">
      <c r="A822794" s="7"/>
    </row>
    <row r="822795" spans="1:1">
      <c r="A822795" s="7"/>
    </row>
    <row r="822796" spans="1:1">
      <c r="A822796" s="7"/>
    </row>
    <row r="822797" spans="1:1">
      <c r="A822797" s="7"/>
    </row>
    <row r="822798" spans="1:1">
      <c r="A822798" s="7"/>
    </row>
    <row r="822799" spans="1:1">
      <c r="A822799" s="7"/>
    </row>
    <row r="822800" spans="1:1">
      <c r="A822800" s="7"/>
    </row>
    <row r="822801" spans="1:1">
      <c r="A822801" s="7"/>
    </row>
    <row r="822802" spans="1:1">
      <c r="A822802" s="7"/>
    </row>
    <row r="822803" spans="1:1">
      <c r="A822803" s="7"/>
    </row>
    <row r="822804" spans="1:1">
      <c r="A822804" s="7"/>
    </row>
    <row r="822805" spans="1:1">
      <c r="A822805" s="7"/>
    </row>
    <row r="822806" spans="1:1">
      <c r="A822806" s="7"/>
    </row>
    <row r="822807" spans="1:1">
      <c r="A822807" s="7"/>
    </row>
    <row r="822808" spans="1:1">
      <c r="A822808" s="7"/>
    </row>
    <row r="822809" spans="1:1">
      <c r="A822809" s="7"/>
    </row>
    <row r="822810" spans="1:1">
      <c r="A822810" s="7"/>
    </row>
    <row r="822811" spans="1:1">
      <c r="A822811" s="7"/>
    </row>
    <row r="822812" spans="1:1">
      <c r="A822812" s="7"/>
    </row>
    <row r="822813" spans="1:1">
      <c r="A822813" s="7"/>
    </row>
    <row r="822814" spans="1:1">
      <c r="A822814" s="7"/>
    </row>
    <row r="822815" spans="1:1">
      <c r="A822815" s="7"/>
    </row>
    <row r="822816" spans="1:1">
      <c r="A822816" s="7"/>
    </row>
    <row r="822817" spans="1:1">
      <c r="A822817" s="7"/>
    </row>
    <row r="822818" spans="1:1">
      <c r="A822818" s="7"/>
    </row>
    <row r="822819" spans="1:1">
      <c r="A822819" s="7"/>
    </row>
    <row r="822820" spans="1:1">
      <c r="A822820" s="7"/>
    </row>
    <row r="822821" spans="1:1">
      <c r="A822821" s="7"/>
    </row>
    <row r="822822" spans="1:1">
      <c r="A822822" s="7"/>
    </row>
    <row r="822823" spans="1:1">
      <c r="A822823" s="7"/>
    </row>
    <row r="822824" spans="1:1">
      <c r="A822824" s="7"/>
    </row>
    <row r="822825" spans="1:1">
      <c r="A822825" s="7"/>
    </row>
    <row r="822826" spans="1:1">
      <c r="A822826" s="7"/>
    </row>
    <row r="822827" spans="1:1">
      <c r="A822827" s="7"/>
    </row>
    <row r="822828" spans="1:1">
      <c r="A822828" s="7"/>
    </row>
    <row r="822829" spans="1:1">
      <c r="A822829" s="7"/>
    </row>
    <row r="822830" spans="1:1">
      <c r="A822830" s="7"/>
    </row>
    <row r="822831" spans="1:1">
      <c r="A822831" s="7"/>
    </row>
    <row r="822832" spans="1:1">
      <c r="A822832" s="7"/>
    </row>
    <row r="822833" spans="1:1">
      <c r="A822833" s="7"/>
    </row>
    <row r="822834" spans="1:1">
      <c r="A822834" s="7"/>
    </row>
    <row r="822835" spans="1:1">
      <c r="A822835" s="7"/>
    </row>
    <row r="822836" spans="1:1">
      <c r="A822836" s="7"/>
    </row>
    <row r="822837" spans="1:1">
      <c r="A822837" s="7"/>
    </row>
    <row r="822838" spans="1:1">
      <c r="A822838" s="7"/>
    </row>
    <row r="822839" spans="1:1">
      <c r="A822839" s="7"/>
    </row>
    <row r="822840" spans="1:1">
      <c r="A822840" s="7"/>
    </row>
    <row r="822841" spans="1:1">
      <c r="A822841" s="7"/>
    </row>
    <row r="822842" spans="1:1">
      <c r="A822842" s="7"/>
    </row>
    <row r="822843" spans="1:1">
      <c r="A822843" s="7"/>
    </row>
    <row r="822844" spans="1:1">
      <c r="A822844" s="7"/>
    </row>
    <row r="822845" spans="1:1">
      <c r="A822845" s="7"/>
    </row>
    <row r="822846" spans="1:1">
      <c r="A822846" s="7"/>
    </row>
    <row r="822847" spans="1:1">
      <c r="A822847" s="7"/>
    </row>
    <row r="822848" spans="1:1">
      <c r="A822848" s="7"/>
    </row>
    <row r="822849" spans="1:1">
      <c r="A822849" s="7"/>
    </row>
    <row r="822850" spans="1:1">
      <c r="A822850" s="7"/>
    </row>
    <row r="822851" spans="1:1">
      <c r="A822851" s="7"/>
    </row>
    <row r="822852" spans="1:1">
      <c r="A822852" s="7"/>
    </row>
    <row r="822853" spans="1:1">
      <c r="A822853" s="7"/>
    </row>
    <row r="822854" spans="1:1">
      <c r="A822854" s="7"/>
    </row>
    <row r="822855" spans="1:1">
      <c r="A822855" s="7"/>
    </row>
    <row r="822856" spans="1:1">
      <c r="A822856" s="7"/>
    </row>
    <row r="822857" spans="1:1">
      <c r="A822857" s="7"/>
    </row>
    <row r="822858" spans="1:1">
      <c r="A822858" s="7"/>
    </row>
    <row r="822859" spans="1:1">
      <c r="A822859" s="7"/>
    </row>
    <row r="822860" spans="1:1">
      <c r="A822860" s="7"/>
    </row>
    <row r="822861" spans="1:1">
      <c r="A822861" s="7"/>
    </row>
    <row r="822862" spans="1:1">
      <c r="A822862" s="7"/>
    </row>
    <row r="822863" spans="1:1">
      <c r="A822863" s="7"/>
    </row>
    <row r="822864" spans="1:1">
      <c r="A822864" s="7"/>
    </row>
    <row r="822865" spans="1:1">
      <c r="A822865" s="7"/>
    </row>
    <row r="822866" spans="1:1">
      <c r="A822866" s="7"/>
    </row>
    <row r="822867" spans="1:1">
      <c r="A822867" s="7"/>
    </row>
    <row r="822868" spans="1:1">
      <c r="A822868" s="7"/>
    </row>
    <row r="822869" spans="1:1">
      <c r="A822869" s="7"/>
    </row>
    <row r="822870" spans="1:1">
      <c r="A822870" s="7"/>
    </row>
    <row r="822871" spans="1:1">
      <c r="A822871" s="7"/>
    </row>
    <row r="822872" spans="1:1">
      <c r="A822872" s="7"/>
    </row>
    <row r="822873" spans="1:1">
      <c r="A822873" s="7"/>
    </row>
    <row r="822874" spans="1:1">
      <c r="A822874" s="7"/>
    </row>
    <row r="822875" spans="1:1">
      <c r="A822875" s="7"/>
    </row>
    <row r="822876" spans="1:1">
      <c r="A822876" s="7"/>
    </row>
    <row r="822877" spans="1:1">
      <c r="A822877" s="7"/>
    </row>
    <row r="822878" spans="1:1">
      <c r="A822878" s="7"/>
    </row>
    <row r="822879" spans="1:1">
      <c r="A822879" s="7"/>
    </row>
    <row r="822880" spans="1:1">
      <c r="A822880" s="7"/>
    </row>
    <row r="822881" spans="1:1">
      <c r="A822881" s="7"/>
    </row>
    <row r="822882" spans="1:1">
      <c r="A822882" s="7"/>
    </row>
    <row r="822883" spans="1:1">
      <c r="A822883" s="7"/>
    </row>
    <row r="822884" spans="1:1">
      <c r="A822884" s="7"/>
    </row>
    <row r="822885" spans="1:1">
      <c r="A822885" s="7"/>
    </row>
    <row r="822886" spans="1:1">
      <c r="A822886" s="7"/>
    </row>
    <row r="822887" spans="1:1">
      <c r="A822887" s="7"/>
    </row>
    <row r="822888" spans="1:1">
      <c r="A822888" s="7"/>
    </row>
    <row r="822889" spans="1:1">
      <c r="A822889" s="7"/>
    </row>
    <row r="822890" spans="1:1">
      <c r="A822890" s="7"/>
    </row>
    <row r="822891" spans="1:1">
      <c r="A822891" s="7"/>
    </row>
    <row r="822892" spans="1:1">
      <c r="A822892" s="7"/>
    </row>
    <row r="822893" spans="1:1">
      <c r="A822893" s="7"/>
    </row>
    <row r="822894" spans="1:1">
      <c r="A822894" s="7"/>
    </row>
    <row r="822895" spans="1:1">
      <c r="A822895" s="7"/>
    </row>
    <row r="822896" spans="1:1">
      <c r="A822896" s="7"/>
    </row>
    <row r="822897" spans="1:1">
      <c r="A822897" s="7"/>
    </row>
    <row r="822898" spans="1:1">
      <c r="A822898" s="7"/>
    </row>
    <row r="822899" spans="1:1">
      <c r="A822899" s="7"/>
    </row>
    <row r="822900" spans="1:1">
      <c r="A822900" s="7"/>
    </row>
    <row r="822901" spans="1:1">
      <c r="A822901" s="7"/>
    </row>
    <row r="822902" spans="1:1">
      <c r="A822902" s="7"/>
    </row>
    <row r="822903" spans="1:1">
      <c r="A822903" s="7"/>
    </row>
    <row r="822904" spans="1:1">
      <c r="A822904" s="7"/>
    </row>
    <row r="822905" spans="1:1">
      <c r="A822905" s="7"/>
    </row>
    <row r="822906" spans="1:1">
      <c r="A822906" s="7"/>
    </row>
    <row r="822907" spans="1:1">
      <c r="A822907" s="7"/>
    </row>
    <row r="822908" spans="1:1">
      <c r="A822908" s="7"/>
    </row>
    <row r="822909" spans="1:1">
      <c r="A822909" s="7"/>
    </row>
    <row r="822910" spans="1:1">
      <c r="A822910" s="7"/>
    </row>
    <row r="822911" spans="1:1">
      <c r="A822911" s="7"/>
    </row>
    <row r="822912" spans="1:1">
      <c r="A822912" s="7"/>
    </row>
    <row r="822913" spans="1:1">
      <c r="A822913" s="7"/>
    </row>
    <row r="822914" spans="1:1">
      <c r="A822914" s="7"/>
    </row>
    <row r="822915" spans="1:1">
      <c r="A822915" s="7"/>
    </row>
    <row r="822916" spans="1:1">
      <c r="A822916" s="7"/>
    </row>
    <row r="822917" spans="1:1">
      <c r="A822917" s="7"/>
    </row>
    <row r="822918" spans="1:1">
      <c r="A822918" s="7"/>
    </row>
    <row r="822919" spans="1:1">
      <c r="A822919" s="7"/>
    </row>
    <row r="822920" spans="1:1">
      <c r="A822920" s="7"/>
    </row>
    <row r="822921" spans="1:1">
      <c r="A822921" s="7"/>
    </row>
    <row r="822922" spans="1:1">
      <c r="A822922" s="7"/>
    </row>
    <row r="822923" spans="1:1">
      <c r="A822923" s="7"/>
    </row>
    <row r="822924" spans="1:1">
      <c r="A822924" s="7"/>
    </row>
    <row r="822925" spans="1:1">
      <c r="A822925" s="7"/>
    </row>
    <row r="822926" spans="1:1">
      <c r="A822926" s="7"/>
    </row>
    <row r="822927" spans="1:1">
      <c r="A822927" s="7"/>
    </row>
    <row r="822928" spans="1:1">
      <c r="A822928" s="7"/>
    </row>
    <row r="822929" spans="1:1">
      <c r="A822929" s="7"/>
    </row>
    <row r="822930" spans="1:1">
      <c r="A822930" s="7"/>
    </row>
    <row r="822931" spans="1:1">
      <c r="A822931" s="7"/>
    </row>
    <row r="822932" spans="1:1">
      <c r="A822932" s="7"/>
    </row>
    <row r="822933" spans="1:1">
      <c r="A822933" s="7"/>
    </row>
    <row r="822934" spans="1:1">
      <c r="A822934" s="7"/>
    </row>
    <row r="822935" spans="1:1">
      <c r="A822935" s="7"/>
    </row>
    <row r="822936" spans="1:1">
      <c r="A822936" s="7"/>
    </row>
    <row r="822937" spans="1:1">
      <c r="A822937" s="7"/>
    </row>
    <row r="822938" spans="1:1">
      <c r="A822938" s="7"/>
    </row>
    <row r="822939" spans="1:1">
      <c r="A822939" s="7"/>
    </row>
    <row r="822940" spans="1:1">
      <c r="A822940" s="7"/>
    </row>
    <row r="822941" spans="1:1">
      <c r="A822941" s="7"/>
    </row>
    <row r="822942" spans="1:1">
      <c r="A822942" s="7"/>
    </row>
    <row r="822943" spans="1:1">
      <c r="A822943" s="7"/>
    </row>
    <row r="822944" spans="1:1">
      <c r="A822944" s="7"/>
    </row>
    <row r="822945" spans="1:1">
      <c r="A822945" s="7"/>
    </row>
    <row r="822946" spans="1:1">
      <c r="A822946" s="7"/>
    </row>
    <row r="822947" spans="1:1">
      <c r="A822947" s="7"/>
    </row>
    <row r="822948" spans="1:1">
      <c r="A822948" s="7"/>
    </row>
    <row r="822949" spans="1:1">
      <c r="A822949" s="7"/>
    </row>
    <row r="822950" spans="1:1">
      <c r="A822950" s="7"/>
    </row>
    <row r="822951" spans="1:1">
      <c r="A822951" s="7"/>
    </row>
    <row r="822952" spans="1:1">
      <c r="A822952" s="7"/>
    </row>
    <row r="822953" spans="1:1">
      <c r="A822953" s="7"/>
    </row>
    <row r="822954" spans="1:1">
      <c r="A822954" s="7"/>
    </row>
    <row r="822955" spans="1:1">
      <c r="A822955" s="7"/>
    </row>
    <row r="822956" spans="1:1">
      <c r="A822956" s="7"/>
    </row>
    <row r="822957" spans="1:1">
      <c r="A822957" s="7"/>
    </row>
    <row r="822958" spans="1:1">
      <c r="A822958" s="7"/>
    </row>
    <row r="822959" spans="1:1">
      <c r="A822959" s="7"/>
    </row>
    <row r="822960" spans="1:1">
      <c r="A822960" s="7"/>
    </row>
    <row r="822961" spans="1:1">
      <c r="A822961" s="7"/>
    </row>
    <row r="822962" spans="1:1">
      <c r="A822962" s="7"/>
    </row>
    <row r="822963" spans="1:1">
      <c r="A822963" s="7"/>
    </row>
    <row r="822964" spans="1:1">
      <c r="A822964" s="7"/>
    </row>
    <row r="822965" spans="1:1">
      <c r="A822965" s="7"/>
    </row>
    <row r="822966" spans="1:1">
      <c r="A822966" s="7"/>
    </row>
    <row r="822967" spans="1:1">
      <c r="A822967" s="7"/>
    </row>
    <row r="822968" spans="1:1">
      <c r="A822968" s="7"/>
    </row>
    <row r="822969" spans="1:1">
      <c r="A822969" s="7"/>
    </row>
    <row r="822970" spans="1:1">
      <c r="A822970" s="7"/>
    </row>
    <row r="822971" spans="1:1">
      <c r="A822971" s="7"/>
    </row>
    <row r="822972" spans="1:1">
      <c r="A822972" s="7"/>
    </row>
    <row r="822973" spans="1:1">
      <c r="A822973" s="7"/>
    </row>
    <row r="822974" spans="1:1">
      <c r="A822974" s="7"/>
    </row>
    <row r="822975" spans="1:1">
      <c r="A822975" s="7"/>
    </row>
    <row r="822976" spans="1:1">
      <c r="A822976" s="7"/>
    </row>
    <row r="822977" spans="1:1">
      <c r="A822977" s="7"/>
    </row>
    <row r="822978" spans="1:1">
      <c r="A822978" s="7"/>
    </row>
    <row r="822979" spans="1:1">
      <c r="A822979" s="7"/>
    </row>
    <row r="822980" spans="1:1">
      <c r="A822980" s="7"/>
    </row>
    <row r="822981" spans="1:1">
      <c r="A822981" s="7"/>
    </row>
    <row r="822982" spans="1:1">
      <c r="A822982" s="7"/>
    </row>
    <row r="822983" spans="1:1">
      <c r="A822983" s="7"/>
    </row>
    <row r="822984" spans="1:1">
      <c r="A822984" s="7"/>
    </row>
    <row r="822985" spans="1:1">
      <c r="A822985" s="7"/>
    </row>
    <row r="822986" spans="1:1">
      <c r="A822986" s="7"/>
    </row>
    <row r="822987" spans="1:1">
      <c r="A822987" s="7"/>
    </row>
    <row r="822988" spans="1:1">
      <c r="A822988" s="7"/>
    </row>
    <row r="822989" spans="1:1">
      <c r="A822989" s="7"/>
    </row>
    <row r="822990" spans="1:1">
      <c r="A822990" s="7"/>
    </row>
    <row r="822991" spans="1:1">
      <c r="A822991" s="7"/>
    </row>
    <row r="822992" spans="1:1">
      <c r="A822992" s="7"/>
    </row>
    <row r="822993" spans="1:1">
      <c r="A822993" s="7"/>
    </row>
    <row r="822994" spans="1:1">
      <c r="A822994" s="7"/>
    </row>
    <row r="822995" spans="1:1">
      <c r="A822995" s="7"/>
    </row>
    <row r="822996" spans="1:1">
      <c r="A822996" s="7"/>
    </row>
    <row r="822997" spans="1:1">
      <c r="A822997" s="7"/>
    </row>
    <row r="822998" spans="1:1">
      <c r="A822998" s="7"/>
    </row>
    <row r="822999" spans="1:1">
      <c r="A822999" s="7"/>
    </row>
    <row r="823000" spans="1:1">
      <c r="A823000" s="7"/>
    </row>
    <row r="823001" spans="1:1">
      <c r="A823001" s="7"/>
    </row>
    <row r="823002" spans="1:1">
      <c r="A823002" s="7"/>
    </row>
    <row r="823003" spans="1:1">
      <c r="A823003" s="7"/>
    </row>
    <row r="823004" spans="1:1">
      <c r="A823004" s="7"/>
    </row>
    <row r="823005" spans="1:1">
      <c r="A823005" s="7"/>
    </row>
    <row r="823006" spans="1:1">
      <c r="A823006" s="7"/>
    </row>
    <row r="823007" spans="1:1">
      <c r="A823007" s="7"/>
    </row>
    <row r="823008" spans="1:1">
      <c r="A823008" s="7"/>
    </row>
    <row r="823009" spans="1:1">
      <c r="A823009" s="7"/>
    </row>
    <row r="823010" spans="1:1">
      <c r="A823010" s="7"/>
    </row>
    <row r="823011" spans="1:1">
      <c r="A823011" s="7"/>
    </row>
    <row r="823012" spans="1:1">
      <c r="A823012" s="7"/>
    </row>
    <row r="823013" spans="1:1">
      <c r="A823013" s="7"/>
    </row>
    <row r="823014" spans="1:1">
      <c r="A823014" s="7"/>
    </row>
    <row r="823015" spans="1:1">
      <c r="A823015" s="7"/>
    </row>
    <row r="823016" spans="1:1">
      <c r="A823016" s="7"/>
    </row>
    <row r="823017" spans="1:1">
      <c r="A823017" s="7"/>
    </row>
    <row r="823018" spans="1:1">
      <c r="A823018" s="7"/>
    </row>
    <row r="823019" spans="1:1">
      <c r="A823019" s="7"/>
    </row>
    <row r="823020" spans="1:1">
      <c r="A823020" s="7"/>
    </row>
    <row r="823021" spans="1:1">
      <c r="A823021" s="7"/>
    </row>
    <row r="823022" spans="1:1">
      <c r="A823022" s="7"/>
    </row>
    <row r="823023" spans="1:1">
      <c r="A823023" s="7"/>
    </row>
    <row r="823024" spans="1:1">
      <c r="A823024" s="7"/>
    </row>
    <row r="823025" spans="1:1">
      <c r="A823025" s="7"/>
    </row>
    <row r="823026" spans="1:1">
      <c r="A823026" s="7"/>
    </row>
    <row r="823027" spans="1:1">
      <c r="A823027" s="7"/>
    </row>
    <row r="823028" spans="1:1">
      <c r="A823028" s="7"/>
    </row>
    <row r="823029" spans="1:1">
      <c r="A823029" s="7"/>
    </row>
    <row r="823030" spans="1:1">
      <c r="A823030" s="7"/>
    </row>
    <row r="823031" spans="1:1">
      <c r="A823031" s="7"/>
    </row>
    <row r="823032" spans="1:1">
      <c r="A823032" s="7"/>
    </row>
    <row r="823033" spans="1:1">
      <c r="A823033" s="7"/>
    </row>
    <row r="823034" spans="1:1">
      <c r="A823034" s="7"/>
    </row>
    <row r="823035" spans="1:1">
      <c r="A823035" s="7"/>
    </row>
    <row r="823036" spans="1:1">
      <c r="A823036" s="7"/>
    </row>
    <row r="823037" spans="1:1">
      <c r="A823037" s="7"/>
    </row>
    <row r="823038" spans="1:1">
      <c r="A823038" s="7"/>
    </row>
    <row r="823039" spans="1:1">
      <c r="A823039" s="7"/>
    </row>
    <row r="823040" spans="1:1">
      <c r="A823040" s="7"/>
    </row>
    <row r="823041" spans="1:1">
      <c r="A823041" s="7"/>
    </row>
    <row r="823042" spans="1:1">
      <c r="A823042" s="7"/>
    </row>
    <row r="823043" spans="1:1">
      <c r="A823043" s="7"/>
    </row>
    <row r="823044" spans="1:1">
      <c r="A823044" s="7"/>
    </row>
    <row r="823045" spans="1:1">
      <c r="A823045" s="7"/>
    </row>
    <row r="823046" spans="1:1">
      <c r="A823046" s="7"/>
    </row>
    <row r="823047" spans="1:1">
      <c r="A823047" s="7"/>
    </row>
    <row r="823048" spans="1:1">
      <c r="A823048" s="7"/>
    </row>
    <row r="823049" spans="1:1">
      <c r="A823049" s="7"/>
    </row>
    <row r="823050" spans="1:1">
      <c r="A823050" s="7"/>
    </row>
    <row r="823051" spans="1:1">
      <c r="A823051" s="7"/>
    </row>
    <row r="823052" spans="1:1">
      <c r="A823052" s="7"/>
    </row>
    <row r="823053" spans="1:1">
      <c r="A823053" s="7"/>
    </row>
    <row r="823054" spans="1:1">
      <c r="A823054" s="7"/>
    </row>
    <row r="823055" spans="1:1">
      <c r="A823055" s="7"/>
    </row>
    <row r="823056" spans="1:1">
      <c r="A823056" s="7"/>
    </row>
    <row r="823057" spans="1:1">
      <c r="A823057" s="7"/>
    </row>
    <row r="823058" spans="1:1">
      <c r="A823058" s="7"/>
    </row>
    <row r="823059" spans="1:1">
      <c r="A823059" s="7"/>
    </row>
    <row r="823060" spans="1:1">
      <c r="A823060" s="7"/>
    </row>
    <row r="823061" spans="1:1">
      <c r="A823061" s="7"/>
    </row>
    <row r="823062" spans="1:1">
      <c r="A823062" s="7"/>
    </row>
    <row r="823063" spans="1:1">
      <c r="A823063" s="7"/>
    </row>
    <row r="823064" spans="1:1">
      <c r="A823064" s="7"/>
    </row>
    <row r="823065" spans="1:1">
      <c r="A823065" s="7"/>
    </row>
    <row r="823066" spans="1:1">
      <c r="A823066" s="7"/>
    </row>
    <row r="823067" spans="1:1">
      <c r="A823067" s="7"/>
    </row>
    <row r="823068" spans="1:1">
      <c r="A823068" s="7"/>
    </row>
    <row r="823069" spans="1:1">
      <c r="A823069" s="7"/>
    </row>
    <row r="823070" spans="1:1">
      <c r="A823070" s="7"/>
    </row>
    <row r="823071" spans="1:1">
      <c r="A823071" s="7"/>
    </row>
    <row r="823072" spans="1:1">
      <c r="A823072" s="7"/>
    </row>
    <row r="823073" spans="1:1">
      <c r="A823073" s="7"/>
    </row>
    <row r="823074" spans="1:1">
      <c r="A823074" s="7"/>
    </row>
    <row r="823075" spans="1:1">
      <c r="A823075" s="7"/>
    </row>
    <row r="823076" spans="1:1">
      <c r="A823076" s="7"/>
    </row>
    <row r="823077" spans="1:1">
      <c r="A823077" s="7"/>
    </row>
    <row r="823078" spans="1:1">
      <c r="A823078" s="7"/>
    </row>
    <row r="823079" spans="1:1">
      <c r="A823079" s="7"/>
    </row>
    <row r="823080" spans="1:1">
      <c r="A823080" s="7"/>
    </row>
    <row r="823081" spans="1:1">
      <c r="A823081" s="7"/>
    </row>
    <row r="823082" spans="1:1">
      <c r="A823082" s="7"/>
    </row>
    <row r="823083" spans="1:1">
      <c r="A823083" s="7"/>
    </row>
    <row r="823084" spans="1:1">
      <c r="A823084" s="7"/>
    </row>
    <row r="823085" spans="1:1">
      <c r="A823085" s="7"/>
    </row>
    <row r="823086" spans="1:1">
      <c r="A823086" s="7"/>
    </row>
    <row r="823087" spans="1:1">
      <c r="A823087" s="7"/>
    </row>
    <row r="823088" spans="1:1">
      <c r="A823088" s="7"/>
    </row>
    <row r="823089" spans="1:1">
      <c r="A823089" s="7"/>
    </row>
    <row r="823090" spans="1:1">
      <c r="A823090" s="7"/>
    </row>
    <row r="823091" spans="1:1">
      <c r="A823091" s="7"/>
    </row>
    <row r="823092" spans="1:1">
      <c r="A823092" s="7"/>
    </row>
    <row r="823093" spans="1:1">
      <c r="A823093" s="7"/>
    </row>
    <row r="823094" spans="1:1">
      <c r="A823094" s="7"/>
    </row>
    <row r="823095" spans="1:1">
      <c r="A823095" s="7"/>
    </row>
    <row r="823096" spans="1:1">
      <c r="A823096" s="7"/>
    </row>
    <row r="823097" spans="1:1">
      <c r="A823097" s="7"/>
    </row>
    <row r="823098" spans="1:1">
      <c r="A823098" s="7"/>
    </row>
    <row r="823099" spans="1:1">
      <c r="A823099" s="7"/>
    </row>
    <row r="823100" spans="1:1">
      <c r="A823100" s="7"/>
    </row>
    <row r="823101" spans="1:1">
      <c r="A823101" s="7"/>
    </row>
    <row r="823102" spans="1:1">
      <c r="A823102" s="7"/>
    </row>
    <row r="823103" spans="1:1">
      <c r="A823103" s="7"/>
    </row>
    <row r="823104" spans="1:1">
      <c r="A823104" s="7"/>
    </row>
    <row r="823105" spans="1:1">
      <c r="A823105" s="7"/>
    </row>
    <row r="823106" spans="1:1">
      <c r="A823106" s="7"/>
    </row>
    <row r="823107" spans="1:1">
      <c r="A823107" s="7"/>
    </row>
    <row r="823108" spans="1:1">
      <c r="A823108" s="7"/>
    </row>
    <row r="823109" spans="1:1">
      <c r="A823109" s="7"/>
    </row>
    <row r="823110" spans="1:1">
      <c r="A823110" s="7"/>
    </row>
    <row r="823111" spans="1:1">
      <c r="A823111" s="7"/>
    </row>
    <row r="823112" spans="1:1">
      <c r="A823112" s="7"/>
    </row>
    <row r="823113" spans="1:1">
      <c r="A823113" s="7"/>
    </row>
    <row r="823114" spans="1:1">
      <c r="A823114" s="7"/>
    </row>
    <row r="823115" spans="1:1">
      <c r="A823115" s="7"/>
    </row>
    <row r="823116" spans="1:1">
      <c r="A823116" s="7"/>
    </row>
    <row r="823117" spans="1:1">
      <c r="A823117" s="7"/>
    </row>
    <row r="823118" spans="1:1">
      <c r="A823118" s="7"/>
    </row>
    <row r="823119" spans="1:1">
      <c r="A823119" s="7"/>
    </row>
    <row r="823120" spans="1:1">
      <c r="A823120" s="7"/>
    </row>
    <row r="823121" spans="1:1">
      <c r="A823121" s="7"/>
    </row>
    <row r="823122" spans="1:1">
      <c r="A823122" s="7"/>
    </row>
    <row r="823123" spans="1:1">
      <c r="A823123" s="7"/>
    </row>
    <row r="823124" spans="1:1">
      <c r="A823124" s="7"/>
    </row>
    <row r="823125" spans="1:1">
      <c r="A823125" s="7"/>
    </row>
    <row r="823126" spans="1:1">
      <c r="A823126" s="7"/>
    </row>
    <row r="823127" spans="1:1">
      <c r="A823127" s="7"/>
    </row>
    <row r="823128" spans="1:1">
      <c r="A823128" s="7"/>
    </row>
    <row r="823129" spans="1:1">
      <c r="A823129" s="7"/>
    </row>
    <row r="823130" spans="1:1">
      <c r="A823130" s="7"/>
    </row>
    <row r="823131" spans="1:1">
      <c r="A823131" s="7"/>
    </row>
    <row r="823132" spans="1:1">
      <c r="A823132" s="7"/>
    </row>
    <row r="823133" spans="1:1">
      <c r="A823133" s="7"/>
    </row>
    <row r="823134" spans="1:1">
      <c r="A823134" s="7"/>
    </row>
    <row r="823135" spans="1:1">
      <c r="A823135" s="7"/>
    </row>
    <row r="823136" spans="1:1">
      <c r="A823136" s="7"/>
    </row>
    <row r="823137" spans="1:1">
      <c r="A823137" s="7"/>
    </row>
    <row r="823138" spans="1:1">
      <c r="A823138" s="7"/>
    </row>
    <row r="823139" spans="1:1">
      <c r="A823139" s="7"/>
    </row>
    <row r="823140" spans="1:1">
      <c r="A823140" s="7"/>
    </row>
    <row r="823141" spans="1:1">
      <c r="A823141" s="7"/>
    </row>
    <row r="823142" spans="1:1">
      <c r="A823142" s="7"/>
    </row>
    <row r="823143" spans="1:1">
      <c r="A823143" s="7"/>
    </row>
    <row r="823144" spans="1:1">
      <c r="A823144" s="7"/>
    </row>
    <row r="823145" spans="1:1">
      <c r="A823145" s="7"/>
    </row>
    <row r="823146" spans="1:1">
      <c r="A823146" s="7"/>
    </row>
    <row r="823147" spans="1:1">
      <c r="A823147" s="7"/>
    </row>
    <row r="823148" spans="1:1">
      <c r="A823148" s="7"/>
    </row>
    <row r="823149" spans="1:1">
      <c r="A823149" s="7"/>
    </row>
    <row r="823150" spans="1:1">
      <c r="A823150" s="7"/>
    </row>
    <row r="823151" spans="1:1">
      <c r="A823151" s="7"/>
    </row>
    <row r="823152" spans="1:1">
      <c r="A823152" s="7"/>
    </row>
    <row r="823153" spans="1:1">
      <c r="A823153" s="7"/>
    </row>
    <row r="823154" spans="1:1">
      <c r="A823154" s="7"/>
    </row>
    <row r="823155" spans="1:1">
      <c r="A823155" s="7"/>
    </row>
    <row r="823156" spans="1:1">
      <c r="A823156" s="7"/>
    </row>
    <row r="823157" spans="1:1">
      <c r="A823157" s="7"/>
    </row>
    <row r="823158" spans="1:1">
      <c r="A823158" s="7"/>
    </row>
    <row r="823159" spans="1:1">
      <c r="A823159" s="7"/>
    </row>
    <row r="823160" spans="1:1">
      <c r="A823160" s="7"/>
    </row>
    <row r="823161" spans="1:1">
      <c r="A823161" s="7"/>
    </row>
    <row r="823162" spans="1:1">
      <c r="A823162" s="7"/>
    </row>
    <row r="823163" spans="1:1">
      <c r="A823163" s="7"/>
    </row>
    <row r="823164" spans="1:1">
      <c r="A823164" s="7"/>
    </row>
    <row r="823165" spans="1:1">
      <c r="A823165" s="7"/>
    </row>
    <row r="823166" spans="1:1">
      <c r="A823166" s="7"/>
    </row>
    <row r="823167" spans="1:1">
      <c r="A823167" s="7"/>
    </row>
    <row r="823168" spans="1:1">
      <c r="A823168" s="7"/>
    </row>
    <row r="823169" spans="1:1">
      <c r="A823169" s="7"/>
    </row>
    <row r="823170" spans="1:1">
      <c r="A823170" s="7"/>
    </row>
    <row r="823171" spans="1:1">
      <c r="A823171" s="7"/>
    </row>
    <row r="823172" spans="1:1">
      <c r="A823172" s="7"/>
    </row>
    <row r="823173" spans="1:1">
      <c r="A823173" s="7"/>
    </row>
    <row r="823174" spans="1:1">
      <c r="A823174" s="7"/>
    </row>
    <row r="823175" spans="1:1">
      <c r="A823175" s="7"/>
    </row>
    <row r="823176" spans="1:1">
      <c r="A823176" s="7"/>
    </row>
    <row r="823177" spans="1:1">
      <c r="A823177" s="7"/>
    </row>
    <row r="823178" spans="1:1">
      <c r="A823178" s="7"/>
    </row>
    <row r="823179" spans="1:1">
      <c r="A823179" s="7"/>
    </row>
    <row r="823180" spans="1:1">
      <c r="A823180" s="7"/>
    </row>
    <row r="823181" spans="1:1">
      <c r="A823181" s="7"/>
    </row>
    <row r="823182" spans="1:1">
      <c r="A823182" s="7"/>
    </row>
    <row r="823183" spans="1:1">
      <c r="A823183" s="7"/>
    </row>
    <row r="823184" spans="1:1">
      <c r="A823184" s="7"/>
    </row>
    <row r="823185" spans="1:1">
      <c r="A823185" s="7"/>
    </row>
    <row r="823186" spans="1:1">
      <c r="A823186" s="7"/>
    </row>
    <row r="823187" spans="1:1">
      <c r="A823187" s="7"/>
    </row>
    <row r="823188" spans="1:1">
      <c r="A823188" s="7"/>
    </row>
    <row r="823189" spans="1:1">
      <c r="A823189" s="7"/>
    </row>
    <row r="823190" spans="1:1">
      <c r="A823190" s="7"/>
    </row>
    <row r="823191" spans="1:1">
      <c r="A823191" s="7"/>
    </row>
    <row r="823192" spans="1:1">
      <c r="A823192" s="7"/>
    </row>
    <row r="823193" spans="1:1">
      <c r="A823193" s="7"/>
    </row>
    <row r="823194" spans="1:1">
      <c r="A823194" s="7"/>
    </row>
    <row r="823195" spans="1:1">
      <c r="A823195" s="7"/>
    </row>
    <row r="823196" spans="1:1">
      <c r="A823196" s="7"/>
    </row>
    <row r="823197" spans="1:1">
      <c r="A823197" s="7"/>
    </row>
    <row r="823198" spans="1:1">
      <c r="A823198" s="7"/>
    </row>
    <row r="823199" spans="1:1">
      <c r="A823199" s="7"/>
    </row>
    <row r="823200" spans="1:1">
      <c r="A823200" s="7"/>
    </row>
    <row r="823201" spans="1:1">
      <c r="A823201" s="7"/>
    </row>
    <row r="823202" spans="1:1">
      <c r="A823202" s="7"/>
    </row>
    <row r="823203" spans="1:1">
      <c r="A823203" s="7"/>
    </row>
    <row r="823204" spans="1:1">
      <c r="A823204" s="7"/>
    </row>
    <row r="823205" spans="1:1">
      <c r="A823205" s="7"/>
    </row>
    <row r="823206" spans="1:1">
      <c r="A823206" s="7"/>
    </row>
    <row r="823207" spans="1:1">
      <c r="A823207" s="7"/>
    </row>
    <row r="823208" spans="1:1">
      <c r="A823208" s="7"/>
    </row>
    <row r="823209" spans="1:1">
      <c r="A823209" s="7"/>
    </row>
    <row r="823210" spans="1:1">
      <c r="A823210" s="7"/>
    </row>
    <row r="823211" spans="1:1">
      <c r="A823211" s="7"/>
    </row>
    <row r="823212" spans="1:1">
      <c r="A823212" s="7"/>
    </row>
    <row r="823213" spans="1:1">
      <c r="A823213" s="7"/>
    </row>
    <row r="823214" spans="1:1">
      <c r="A823214" s="7"/>
    </row>
    <row r="823215" spans="1:1">
      <c r="A823215" s="7"/>
    </row>
    <row r="823216" spans="1:1">
      <c r="A823216" s="7"/>
    </row>
    <row r="823217" spans="1:1">
      <c r="A823217" s="7"/>
    </row>
    <row r="823218" spans="1:1">
      <c r="A823218" s="7"/>
    </row>
    <row r="823219" spans="1:1">
      <c r="A823219" s="7"/>
    </row>
    <row r="823220" spans="1:1">
      <c r="A823220" s="7"/>
    </row>
    <row r="823221" spans="1:1">
      <c r="A823221" s="7"/>
    </row>
    <row r="823222" spans="1:1">
      <c r="A823222" s="7"/>
    </row>
    <row r="823223" spans="1:1">
      <c r="A823223" s="7"/>
    </row>
    <row r="823224" spans="1:1">
      <c r="A823224" s="7"/>
    </row>
    <row r="823225" spans="1:1">
      <c r="A823225" s="7"/>
    </row>
    <row r="823226" spans="1:1">
      <c r="A823226" s="7"/>
    </row>
    <row r="823227" spans="1:1">
      <c r="A823227" s="7"/>
    </row>
    <row r="823228" spans="1:1">
      <c r="A823228" s="7"/>
    </row>
    <row r="823229" spans="1:1">
      <c r="A823229" s="7"/>
    </row>
    <row r="823230" spans="1:1">
      <c r="A823230" s="7"/>
    </row>
    <row r="823231" spans="1:1">
      <c r="A823231" s="7"/>
    </row>
    <row r="823232" spans="1:1">
      <c r="A823232" s="7"/>
    </row>
    <row r="823233" spans="1:1">
      <c r="A823233" s="7"/>
    </row>
    <row r="823234" spans="1:1">
      <c r="A823234" s="7"/>
    </row>
    <row r="823235" spans="1:1">
      <c r="A823235" s="7"/>
    </row>
    <row r="823236" spans="1:1">
      <c r="A823236" s="7"/>
    </row>
    <row r="823237" spans="1:1">
      <c r="A823237" s="7"/>
    </row>
    <row r="823238" spans="1:1">
      <c r="A823238" s="7"/>
    </row>
    <row r="823239" spans="1:1">
      <c r="A823239" s="7"/>
    </row>
    <row r="823240" spans="1:1">
      <c r="A823240" s="7"/>
    </row>
    <row r="823241" spans="1:1">
      <c r="A823241" s="7"/>
    </row>
    <row r="823242" spans="1:1">
      <c r="A823242" s="7"/>
    </row>
    <row r="823243" spans="1:1">
      <c r="A823243" s="7"/>
    </row>
    <row r="823244" spans="1:1">
      <c r="A823244" s="7"/>
    </row>
    <row r="823245" spans="1:1">
      <c r="A823245" s="7"/>
    </row>
    <row r="823246" spans="1:1">
      <c r="A823246" s="7"/>
    </row>
    <row r="823247" spans="1:1">
      <c r="A823247" s="7"/>
    </row>
    <row r="823248" spans="1:1">
      <c r="A823248" s="7"/>
    </row>
    <row r="823249" spans="1:1">
      <c r="A823249" s="7"/>
    </row>
    <row r="823250" spans="1:1">
      <c r="A823250" s="7"/>
    </row>
    <row r="823251" spans="1:1">
      <c r="A823251" s="7"/>
    </row>
    <row r="823252" spans="1:1">
      <c r="A823252" s="7"/>
    </row>
    <row r="823253" spans="1:1">
      <c r="A823253" s="7"/>
    </row>
    <row r="823254" spans="1:1">
      <c r="A823254" s="7"/>
    </row>
    <row r="823255" spans="1:1">
      <c r="A823255" s="7"/>
    </row>
    <row r="823256" spans="1:1">
      <c r="A823256" s="7"/>
    </row>
    <row r="823257" spans="1:1">
      <c r="A823257" s="7"/>
    </row>
    <row r="823258" spans="1:1">
      <c r="A823258" s="7"/>
    </row>
    <row r="823259" spans="1:1">
      <c r="A823259" s="7"/>
    </row>
    <row r="823260" spans="1:1">
      <c r="A823260" s="7"/>
    </row>
    <row r="823261" spans="1:1">
      <c r="A823261" s="7"/>
    </row>
    <row r="823262" spans="1:1">
      <c r="A823262" s="7"/>
    </row>
    <row r="823263" spans="1:1">
      <c r="A823263" s="7"/>
    </row>
    <row r="823264" spans="1:1">
      <c r="A823264" s="7"/>
    </row>
    <row r="823265" spans="1:1">
      <c r="A823265" s="7"/>
    </row>
    <row r="823266" spans="1:1">
      <c r="A823266" s="7"/>
    </row>
    <row r="823267" spans="1:1">
      <c r="A823267" s="7"/>
    </row>
    <row r="823268" spans="1:1">
      <c r="A823268" s="7"/>
    </row>
    <row r="823269" spans="1:1">
      <c r="A823269" s="7"/>
    </row>
    <row r="823270" spans="1:1">
      <c r="A823270" s="7"/>
    </row>
    <row r="823271" spans="1:1">
      <c r="A823271" s="7"/>
    </row>
    <row r="823272" spans="1:1">
      <c r="A823272" s="7"/>
    </row>
    <row r="823273" spans="1:1">
      <c r="A823273" s="7"/>
    </row>
    <row r="823274" spans="1:1">
      <c r="A823274" s="7"/>
    </row>
    <row r="823275" spans="1:1">
      <c r="A823275" s="7"/>
    </row>
    <row r="823276" spans="1:1">
      <c r="A823276" s="7"/>
    </row>
    <row r="823277" spans="1:1">
      <c r="A823277" s="7"/>
    </row>
    <row r="823278" spans="1:1">
      <c r="A823278" s="7"/>
    </row>
    <row r="823279" spans="1:1">
      <c r="A823279" s="7"/>
    </row>
    <row r="823280" spans="1:1">
      <c r="A823280" s="7"/>
    </row>
    <row r="823281" spans="1:1">
      <c r="A823281" s="7"/>
    </row>
    <row r="823282" spans="1:1">
      <c r="A823282" s="7"/>
    </row>
    <row r="823283" spans="1:1">
      <c r="A823283" s="7"/>
    </row>
    <row r="823284" spans="1:1">
      <c r="A823284" s="7"/>
    </row>
    <row r="823285" spans="1:1">
      <c r="A823285" s="7"/>
    </row>
    <row r="823286" spans="1:1">
      <c r="A823286" s="7"/>
    </row>
    <row r="823287" spans="1:1">
      <c r="A823287" s="7"/>
    </row>
    <row r="823288" spans="1:1">
      <c r="A823288" s="7"/>
    </row>
    <row r="823289" spans="1:1">
      <c r="A823289" s="7"/>
    </row>
    <row r="823290" spans="1:1">
      <c r="A823290" s="7"/>
    </row>
    <row r="823291" spans="1:1">
      <c r="A823291" s="7"/>
    </row>
    <row r="823292" spans="1:1">
      <c r="A823292" s="7"/>
    </row>
    <row r="823293" spans="1:1">
      <c r="A823293" s="7"/>
    </row>
    <row r="823294" spans="1:1">
      <c r="A823294" s="7"/>
    </row>
    <row r="823295" spans="1:1">
      <c r="A823295" s="7"/>
    </row>
    <row r="823296" spans="1:1">
      <c r="A823296" s="7"/>
    </row>
    <row r="823297" spans="1:1">
      <c r="A823297" s="7"/>
    </row>
    <row r="823298" spans="1:1">
      <c r="A823298" s="7"/>
    </row>
    <row r="823299" spans="1:1">
      <c r="A823299" s="7"/>
    </row>
    <row r="823300" spans="1:1">
      <c r="A823300" s="7"/>
    </row>
    <row r="823301" spans="1:1">
      <c r="A823301" s="7"/>
    </row>
    <row r="823302" spans="1:1">
      <c r="A823302" s="7"/>
    </row>
    <row r="823303" spans="1:1">
      <c r="A823303" s="7"/>
    </row>
    <row r="823304" spans="1:1">
      <c r="A823304" s="7"/>
    </row>
    <row r="823305" spans="1:1">
      <c r="A823305" s="7"/>
    </row>
    <row r="823306" spans="1:1">
      <c r="A823306" s="7"/>
    </row>
    <row r="823307" spans="1:1">
      <c r="A823307" s="7"/>
    </row>
    <row r="823308" spans="1:1">
      <c r="A823308" s="7"/>
    </row>
    <row r="823309" spans="1:1">
      <c r="A823309" s="7"/>
    </row>
    <row r="823310" spans="1:1">
      <c r="A823310" s="7"/>
    </row>
    <row r="823311" spans="1:1">
      <c r="A823311" s="7"/>
    </row>
    <row r="823312" spans="1:1">
      <c r="A823312" s="7"/>
    </row>
    <row r="823313" spans="1:1">
      <c r="A823313" s="7"/>
    </row>
    <row r="823314" spans="1:1">
      <c r="A823314" s="7"/>
    </row>
    <row r="823315" spans="1:1">
      <c r="A823315" s="7"/>
    </row>
    <row r="823316" spans="1:1">
      <c r="A823316" s="7"/>
    </row>
    <row r="823317" spans="1:1">
      <c r="A823317" s="7"/>
    </row>
    <row r="823318" spans="1:1">
      <c r="A823318" s="7"/>
    </row>
    <row r="823319" spans="1:1">
      <c r="A823319" s="7"/>
    </row>
    <row r="823320" spans="1:1">
      <c r="A823320" s="7"/>
    </row>
    <row r="823321" spans="1:1">
      <c r="A823321" s="7"/>
    </row>
    <row r="823322" spans="1:1">
      <c r="A823322" s="7"/>
    </row>
    <row r="823323" spans="1:1">
      <c r="A823323" s="7"/>
    </row>
    <row r="823324" spans="1:1">
      <c r="A823324" s="7"/>
    </row>
    <row r="823325" spans="1:1">
      <c r="A823325" s="7"/>
    </row>
    <row r="823326" spans="1:1">
      <c r="A823326" s="7"/>
    </row>
    <row r="823327" spans="1:1">
      <c r="A823327" s="7"/>
    </row>
    <row r="823328" spans="1:1">
      <c r="A823328" s="7"/>
    </row>
    <row r="823329" spans="1:1">
      <c r="A823329" s="7"/>
    </row>
    <row r="823330" spans="1:1">
      <c r="A823330" s="7"/>
    </row>
    <row r="823331" spans="1:1">
      <c r="A823331" s="7"/>
    </row>
    <row r="823332" spans="1:1">
      <c r="A823332" s="7"/>
    </row>
    <row r="823333" spans="1:1">
      <c r="A823333" s="7"/>
    </row>
    <row r="823334" spans="1:1">
      <c r="A823334" s="7"/>
    </row>
    <row r="823335" spans="1:1">
      <c r="A823335" s="7"/>
    </row>
    <row r="823336" spans="1:1">
      <c r="A823336" s="7"/>
    </row>
    <row r="823337" spans="1:1">
      <c r="A823337" s="7"/>
    </row>
    <row r="823338" spans="1:1">
      <c r="A823338" s="7"/>
    </row>
    <row r="823339" spans="1:1">
      <c r="A823339" s="7"/>
    </row>
    <row r="823340" spans="1:1">
      <c r="A823340" s="7"/>
    </row>
    <row r="823341" spans="1:1">
      <c r="A823341" s="7"/>
    </row>
    <row r="823342" spans="1:1">
      <c r="A823342" s="7"/>
    </row>
    <row r="823343" spans="1:1">
      <c r="A823343" s="7"/>
    </row>
    <row r="823344" spans="1:1">
      <c r="A823344" s="7"/>
    </row>
    <row r="823345" spans="1:1">
      <c r="A823345" s="7"/>
    </row>
    <row r="823346" spans="1:1">
      <c r="A823346" s="7"/>
    </row>
    <row r="823347" spans="1:1">
      <c r="A823347" s="7"/>
    </row>
    <row r="823348" spans="1:1">
      <c r="A823348" s="7"/>
    </row>
    <row r="823349" spans="1:1">
      <c r="A823349" s="7"/>
    </row>
    <row r="823350" spans="1:1">
      <c r="A823350" s="7"/>
    </row>
    <row r="823351" spans="1:1">
      <c r="A823351" s="7"/>
    </row>
    <row r="823352" spans="1:1">
      <c r="A823352" s="7"/>
    </row>
    <row r="823353" spans="1:1">
      <c r="A823353" s="7"/>
    </row>
    <row r="823354" spans="1:1">
      <c r="A823354" s="7"/>
    </row>
    <row r="823355" spans="1:1">
      <c r="A823355" s="7"/>
    </row>
    <row r="823356" spans="1:1">
      <c r="A823356" s="7"/>
    </row>
    <row r="823357" spans="1:1">
      <c r="A823357" s="7"/>
    </row>
    <row r="823358" spans="1:1">
      <c r="A823358" s="7"/>
    </row>
    <row r="823359" spans="1:1">
      <c r="A823359" s="7"/>
    </row>
    <row r="823360" spans="1:1">
      <c r="A823360" s="7"/>
    </row>
    <row r="823361" spans="1:1">
      <c r="A823361" s="7"/>
    </row>
    <row r="823362" spans="1:1">
      <c r="A823362" s="7"/>
    </row>
    <row r="823363" spans="1:1">
      <c r="A823363" s="7"/>
    </row>
    <row r="823364" spans="1:1">
      <c r="A823364" s="7"/>
    </row>
    <row r="823365" spans="1:1">
      <c r="A823365" s="7"/>
    </row>
    <row r="823366" spans="1:1">
      <c r="A823366" s="7"/>
    </row>
    <row r="823367" spans="1:1">
      <c r="A823367" s="7"/>
    </row>
    <row r="823368" spans="1:1">
      <c r="A823368" s="7"/>
    </row>
    <row r="823369" spans="1:1">
      <c r="A823369" s="7"/>
    </row>
    <row r="823370" spans="1:1">
      <c r="A823370" s="7"/>
    </row>
    <row r="823371" spans="1:1">
      <c r="A823371" s="7"/>
    </row>
    <row r="823372" spans="1:1">
      <c r="A823372" s="7"/>
    </row>
    <row r="823373" spans="1:1">
      <c r="A823373" s="7"/>
    </row>
    <row r="823374" spans="1:1">
      <c r="A823374" s="7"/>
    </row>
    <row r="823375" spans="1:1">
      <c r="A823375" s="7"/>
    </row>
    <row r="823376" spans="1:1">
      <c r="A823376" s="7"/>
    </row>
    <row r="823377" spans="1:1">
      <c r="A823377" s="7"/>
    </row>
    <row r="823378" spans="1:1">
      <c r="A823378" s="7"/>
    </row>
    <row r="823379" spans="1:1">
      <c r="A823379" s="7"/>
    </row>
    <row r="823380" spans="1:1">
      <c r="A823380" s="7"/>
    </row>
    <row r="823381" spans="1:1">
      <c r="A823381" s="7"/>
    </row>
    <row r="823382" spans="1:1">
      <c r="A823382" s="7"/>
    </row>
    <row r="823383" spans="1:1">
      <c r="A823383" s="7"/>
    </row>
    <row r="823384" spans="1:1">
      <c r="A823384" s="7"/>
    </row>
    <row r="823385" spans="1:1">
      <c r="A823385" s="7"/>
    </row>
    <row r="823386" spans="1:1">
      <c r="A823386" s="7"/>
    </row>
    <row r="823387" spans="1:1">
      <c r="A823387" s="7"/>
    </row>
    <row r="823388" spans="1:1">
      <c r="A823388" s="7"/>
    </row>
    <row r="823389" spans="1:1">
      <c r="A823389" s="7"/>
    </row>
    <row r="823390" spans="1:1">
      <c r="A823390" s="7"/>
    </row>
    <row r="823391" spans="1:1">
      <c r="A823391" s="7"/>
    </row>
    <row r="823392" spans="1:1">
      <c r="A823392" s="7"/>
    </row>
    <row r="823393" spans="1:1">
      <c r="A823393" s="7"/>
    </row>
    <row r="823394" spans="1:1">
      <c r="A823394" s="7"/>
    </row>
    <row r="823395" spans="1:1">
      <c r="A823395" s="7"/>
    </row>
    <row r="823396" spans="1:1">
      <c r="A823396" s="7"/>
    </row>
    <row r="823397" spans="1:1">
      <c r="A823397" s="7"/>
    </row>
    <row r="823398" spans="1:1">
      <c r="A823398" s="7"/>
    </row>
    <row r="823399" spans="1:1">
      <c r="A823399" s="7"/>
    </row>
    <row r="823400" spans="1:1">
      <c r="A823400" s="7"/>
    </row>
    <row r="823401" spans="1:1">
      <c r="A823401" s="7"/>
    </row>
    <row r="823402" spans="1:1">
      <c r="A823402" s="7"/>
    </row>
    <row r="823403" spans="1:1">
      <c r="A823403" s="7"/>
    </row>
    <row r="823404" spans="1:1">
      <c r="A823404" s="7"/>
    </row>
    <row r="823405" spans="1:1">
      <c r="A823405" s="7"/>
    </row>
    <row r="823406" spans="1:1">
      <c r="A823406" s="7"/>
    </row>
    <row r="823407" spans="1:1">
      <c r="A823407" s="7"/>
    </row>
    <row r="823408" spans="1:1">
      <c r="A823408" s="7"/>
    </row>
    <row r="823409" spans="1:1">
      <c r="A823409" s="7"/>
    </row>
    <row r="823410" spans="1:1">
      <c r="A823410" s="7"/>
    </row>
    <row r="823411" spans="1:1">
      <c r="A823411" s="7"/>
    </row>
    <row r="823412" spans="1:1">
      <c r="A823412" s="7"/>
    </row>
    <row r="823413" spans="1:1">
      <c r="A823413" s="7"/>
    </row>
    <row r="823414" spans="1:1">
      <c r="A823414" s="7"/>
    </row>
    <row r="823415" spans="1:1">
      <c r="A823415" s="7"/>
    </row>
    <row r="823416" spans="1:1">
      <c r="A823416" s="7"/>
    </row>
    <row r="823417" spans="1:1">
      <c r="A823417" s="7"/>
    </row>
    <row r="823418" spans="1:1">
      <c r="A823418" s="7"/>
    </row>
    <row r="823419" spans="1:1">
      <c r="A823419" s="7"/>
    </row>
    <row r="823420" spans="1:1">
      <c r="A823420" s="7"/>
    </row>
    <row r="823421" spans="1:1">
      <c r="A823421" s="7"/>
    </row>
    <row r="823422" spans="1:1">
      <c r="A823422" s="7"/>
    </row>
    <row r="823423" spans="1:1">
      <c r="A823423" s="7"/>
    </row>
    <row r="823424" spans="1:1">
      <c r="A823424" s="7"/>
    </row>
    <row r="823425" spans="1:1">
      <c r="A823425" s="7"/>
    </row>
    <row r="823426" spans="1:1">
      <c r="A823426" s="7"/>
    </row>
    <row r="823427" spans="1:1">
      <c r="A823427" s="7"/>
    </row>
    <row r="823428" spans="1:1">
      <c r="A823428" s="7"/>
    </row>
    <row r="823429" spans="1:1">
      <c r="A823429" s="7"/>
    </row>
    <row r="823430" spans="1:1">
      <c r="A823430" s="7"/>
    </row>
    <row r="823431" spans="1:1">
      <c r="A823431" s="7"/>
    </row>
    <row r="823432" spans="1:1">
      <c r="A823432" s="7"/>
    </row>
    <row r="823433" spans="1:1">
      <c r="A823433" s="7"/>
    </row>
    <row r="823434" spans="1:1">
      <c r="A823434" s="7"/>
    </row>
    <row r="823435" spans="1:1">
      <c r="A823435" s="7"/>
    </row>
    <row r="823436" spans="1:1">
      <c r="A823436" s="7"/>
    </row>
    <row r="823437" spans="1:1">
      <c r="A823437" s="7"/>
    </row>
    <row r="823438" spans="1:1">
      <c r="A823438" s="7"/>
    </row>
    <row r="823439" spans="1:1">
      <c r="A823439" s="7"/>
    </row>
    <row r="823440" spans="1:1">
      <c r="A823440" s="7"/>
    </row>
    <row r="823441" spans="1:1">
      <c r="A823441" s="7"/>
    </row>
    <row r="823442" spans="1:1">
      <c r="A823442" s="7"/>
    </row>
    <row r="823443" spans="1:1">
      <c r="A823443" s="7"/>
    </row>
    <row r="823444" spans="1:1">
      <c r="A823444" s="7"/>
    </row>
    <row r="823445" spans="1:1">
      <c r="A823445" s="7"/>
    </row>
    <row r="823446" spans="1:1">
      <c r="A823446" s="7"/>
    </row>
    <row r="823447" spans="1:1">
      <c r="A823447" s="7"/>
    </row>
    <row r="823448" spans="1:1">
      <c r="A823448" s="7"/>
    </row>
    <row r="823449" spans="1:1">
      <c r="A823449" s="7"/>
    </row>
    <row r="823450" spans="1:1">
      <c r="A823450" s="7"/>
    </row>
    <row r="823451" spans="1:1">
      <c r="A823451" s="7"/>
    </row>
    <row r="823452" spans="1:1">
      <c r="A823452" s="7"/>
    </row>
    <row r="823453" spans="1:1">
      <c r="A823453" s="7"/>
    </row>
    <row r="823454" spans="1:1">
      <c r="A823454" s="7"/>
    </row>
    <row r="823455" spans="1:1">
      <c r="A823455" s="7"/>
    </row>
    <row r="823456" spans="1:1">
      <c r="A823456" s="7"/>
    </row>
    <row r="823457" spans="1:1">
      <c r="A823457" s="7"/>
    </row>
    <row r="823458" spans="1:1">
      <c r="A823458" s="7"/>
    </row>
    <row r="823459" spans="1:1">
      <c r="A823459" s="7"/>
    </row>
    <row r="823460" spans="1:1">
      <c r="A823460" s="7"/>
    </row>
    <row r="823461" spans="1:1">
      <c r="A823461" s="7"/>
    </row>
    <row r="823462" spans="1:1">
      <c r="A823462" s="7"/>
    </row>
    <row r="823463" spans="1:1">
      <c r="A823463" s="7"/>
    </row>
    <row r="823464" spans="1:1">
      <c r="A823464" s="7"/>
    </row>
    <row r="823465" spans="1:1">
      <c r="A823465" s="7"/>
    </row>
    <row r="823466" spans="1:1">
      <c r="A823466" s="7"/>
    </row>
    <row r="823467" spans="1:1">
      <c r="A823467" s="7"/>
    </row>
    <row r="823468" spans="1:1">
      <c r="A823468" s="7"/>
    </row>
    <row r="823469" spans="1:1">
      <c r="A823469" s="7"/>
    </row>
    <row r="823470" spans="1:1">
      <c r="A823470" s="7"/>
    </row>
    <row r="823471" spans="1:1">
      <c r="A823471" s="7"/>
    </row>
    <row r="823472" spans="1:1">
      <c r="A823472" s="7"/>
    </row>
    <row r="823473" spans="1:1">
      <c r="A823473" s="7"/>
    </row>
    <row r="823474" spans="1:1">
      <c r="A823474" s="7"/>
    </row>
    <row r="823475" spans="1:1">
      <c r="A823475" s="7"/>
    </row>
    <row r="823476" spans="1:1">
      <c r="A823476" s="7"/>
    </row>
    <row r="823477" spans="1:1">
      <c r="A823477" s="7"/>
    </row>
    <row r="823478" spans="1:1">
      <c r="A823478" s="7"/>
    </row>
    <row r="823479" spans="1:1">
      <c r="A823479" s="7"/>
    </row>
    <row r="823480" spans="1:1">
      <c r="A823480" s="7"/>
    </row>
    <row r="823481" spans="1:1">
      <c r="A823481" s="7"/>
    </row>
    <row r="823482" spans="1:1">
      <c r="A823482" s="7"/>
    </row>
    <row r="823483" spans="1:1">
      <c r="A823483" s="7"/>
    </row>
    <row r="823484" spans="1:1">
      <c r="A823484" s="7"/>
    </row>
    <row r="823485" spans="1:1">
      <c r="A823485" s="7"/>
    </row>
    <row r="823486" spans="1:1">
      <c r="A823486" s="7"/>
    </row>
    <row r="823487" spans="1:1">
      <c r="A823487" s="7"/>
    </row>
    <row r="823488" spans="1:1">
      <c r="A823488" s="7"/>
    </row>
    <row r="823489" spans="1:1">
      <c r="A823489" s="7"/>
    </row>
    <row r="823490" spans="1:1">
      <c r="A823490" s="7"/>
    </row>
    <row r="823491" spans="1:1">
      <c r="A823491" s="7"/>
    </row>
    <row r="823492" spans="1:1">
      <c r="A823492" s="7"/>
    </row>
    <row r="823493" spans="1:1">
      <c r="A823493" s="7"/>
    </row>
    <row r="823494" spans="1:1">
      <c r="A823494" s="7"/>
    </row>
    <row r="823495" spans="1:1">
      <c r="A823495" s="7"/>
    </row>
    <row r="823496" spans="1:1">
      <c r="A823496" s="7"/>
    </row>
    <row r="823497" spans="1:1">
      <c r="A823497" s="7"/>
    </row>
    <row r="823498" spans="1:1">
      <c r="A823498" s="7"/>
    </row>
    <row r="823499" spans="1:1">
      <c r="A823499" s="7"/>
    </row>
    <row r="823500" spans="1:1">
      <c r="A823500" s="7"/>
    </row>
    <row r="823501" spans="1:1">
      <c r="A823501" s="7"/>
    </row>
    <row r="823502" spans="1:1">
      <c r="A823502" s="7"/>
    </row>
    <row r="823503" spans="1:1">
      <c r="A823503" s="7"/>
    </row>
    <row r="823504" spans="1:1">
      <c r="A823504" s="7"/>
    </row>
    <row r="823505" spans="1:1">
      <c r="A823505" s="7"/>
    </row>
    <row r="823506" spans="1:1">
      <c r="A823506" s="7"/>
    </row>
    <row r="823507" spans="1:1">
      <c r="A823507" s="7"/>
    </row>
    <row r="823508" spans="1:1">
      <c r="A823508" s="7"/>
    </row>
    <row r="823509" spans="1:1">
      <c r="A823509" s="7"/>
    </row>
    <row r="823510" spans="1:1">
      <c r="A823510" s="7"/>
    </row>
    <row r="823511" spans="1:1">
      <c r="A823511" s="7"/>
    </row>
    <row r="823512" spans="1:1">
      <c r="A823512" s="7"/>
    </row>
    <row r="823513" spans="1:1">
      <c r="A823513" s="7"/>
    </row>
    <row r="823514" spans="1:1">
      <c r="A823514" s="7"/>
    </row>
    <row r="823515" spans="1:1">
      <c r="A823515" s="7"/>
    </row>
    <row r="823516" spans="1:1">
      <c r="A823516" s="7"/>
    </row>
    <row r="823517" spans="1:1">
      <c r="A823517" s="7"/>
    </row>
    <row r="823518" spans="1:1">
      <c r="A823518" s="7"/>
    </row>
    <row r="823519" spans="1:1">
      <c r="A823519" s="7"/>
    </row>
    <row r="823520" spans="1:1">
      <c r="A823520" s="7"/>
    </row>
    <row r="823521" spans="1:1">
      <c r="A823521" s="7"/>
    </row>
    <row r="823522" spans="1:1">
      <c r="A823522" s="7"/>
    </row>
    <row r="823523" spans="1:1">
      <c r="A823523" s="7"/>
    </row>
    <row r="823524" spans="1:1">
      <c r="A823524" s="7"/>
    </row>
    <row r="823525" spans="1:1">
      <c r="A823525" s="7"/>
    </row>
    <row r="823526" spans="1:1">
      <c r="A823526" s="7"/>
    </row>
    <row r="823527" spans="1:1">
      <c r="A823527" s="7"/>
    </row>
    <row r="823528" spans="1:1">
      <c r="A823528" s="7"/>
    </row>
    <row r="823529" spans="1:1">
      <c r="A823529" s="7"/>
    </row>
    <row r="823530" spans="1:1">
      <c r="A823530" s="7"/>
    </row>
    <row r="823531" spans="1:1">
      <c r="A823531" s="7"/>
    </row>
    <row r="823532" spans="1:1">
      <c r="A823532" s="7"/>
    </row>
    <row r="823533" spans="1:1">
      <c r="A823533" s="7"/>
    </row>
    <row r="823534" spans="1:1">
      <c r="A823534" s="7"/>
    </row>
    <row r="823535" spans="1:1">
      <c r="A823535" s="7"/>
    </row>
    <row r="823536" spans="1:1">
      <c r="A823536" s="7"/>
    </row>
    <row r="823537" spans="1:1">
      <c r="A823537" s="7"/>
    </row>
    <row r="823538" spans="1:1">
      <c r="A823538" s="7"/>
    </row>
    <row r="823539" spans="1:1">
      <c r="A823539" s="7"/>
    </row>
    <row r="823540" spans="1:1">
      <c r="A823540" s="7"/>
    </row>
    <row r="823541" spans="1:1">
      <c r="A823541" s="7"/>
    </row>
    <row r="823542" spans="1:1">
      <c r="A823542" s="7"/>
    </row>
    <row r="823543" spans="1:1">
      <c r="A823543" s="7"/>
    </row>
    <row r="823544" spans="1:1">
      <c r="A823544" s="7"/>
    </row>
    <row r="823545" spans="1:1">
      <c r="A823545" s="7"/>
    </row>
    <row r="823546" spans="1:1">
      <c r="A823546" s="7"/>
    </row>
    <row r="823547" spans="1:1">
      <c r="A823547" s="7"/>
    </row>
    <row r="823548" spans="1:1">
      <c r="A823548" s="7"/>
    </row>
    <row r="823549" spans="1:1">
      <c r="A823549" s="7"/>
    </row>
    <row r="823550" spans="1:1">
      <c r="A823550" s="7"/>
    </row>
    <row r="823551" spans="1:1">
      <c r="A823551" s="7"/>
    </row>
    <row r="823552" spans="1:1">
      <c r="A823552" s="7"/>
    </row>
    <row r="823553" spans="1:1">
      <c r="A823553" s="7"/>
    </row>
    <row r="823554" spans="1:1">
      <c r="A823554" s="7"/>
    </row>
    <row r="823555" spans="1:1">
      <c r="A823555" s="7"/>
    </row>
    <row r="823556" spans="1:1">
      <c r="A823556" s="7"/>
    </row>
    <row r="823557" spans="1:1">
      <c r="A823557" s="7"/>
    </row>
    <row r="823558" spans="1:1">
      <c r="A823558" s="7"/>
    </row>
    <row r="823559" spans="1:1">
      <c r="A823559" s="7"/>
    </row>
    <row r="823560" spans="1:1">
      <c r="A823560" s="7"/>
    </row>
    <row r="823561" spans="1:1">
      <c r="A823561" s="7"/>
    </row>
    <row r="823562" spans="1:1">
      <c r="A823562" s="7"/>
    </row>
    <row r="823563" spans="1:1">
      <c r="A823563" s="7"/>
    </row>
    <row r="823564" spans="1:1">
      <c r="A823564" s="7"/>
    </row>
    <row r="823565" spans="1:1">
      <c r="A823565" s="7"/>
    </row>
    <row r="823566" spans="1:1">
      <c r="A823566" s="7"/>
    </row>
    <row r="823567" spans="1:1">
      <c r="A823567" s="7"/>
    </row>
    <row r="823568" spans="1:1">
      <c r="A823568" s="7"/>
    </row>
    <row r="823569" spans="1:1">
      <c r="A823569" s="7"/>
    </row>
    <row r="823570" spans="1:1">
      <c r="A823570" s="7"/>
    </row>
    <row r="823571" spans="1:1">
      <c r="A823571" s="7"/>
    </row>
    <row r="823572" spans="1:1">
      <c r="A823572" s="7"/>
    </row>
    <row r="823573" spans="1:1">
      <c r="A823573" s="7"/>
    </row>
    <row r="823574" spans="1:1">
      <c r="A823574" s="7"/>
    </row>
    <row r="823575" spans="1:1">
      <c r="A823575" s="7"/>
    </row>
    <row r="823576" spans="1:1">
      <c r="A823576" s="7"/>
    </row>
    <row r="823577" spans="1:1">
      <c r="A823577" s="7"/>
    </row>
    <row r="823578" spans="1:1">
      <c r="A823578" s="7"/>
    </row>
    <row r="823579" spans="1:1">
      <c r="A823579" s="7"/>
    </row>
    <row r="823580" spans="1:1">
      <c r="A823580" s="7"/>
    </row>
    <row r="823581" spans="1:1">
      <c r="A823581" s="7"/>
    </row>
    <row r="823582" spans="1:1">
      <c r="A823582" s="7"/>
    </row>
    <row r="823583" spans="1:1">
      <c r="A823583" s="7"/>
    </row>
    <row r="823584" spans="1:1">
      <c r="A823584" s="7"/>
    </row>
    <row r="823585" spans="1:1">
      <c r="A823585" s="7"/>
    </row>
    <row r="823586" spans="1:1">
      <c r="A823586" s="7"/>
    </row>
    <row r="823587" spans="1:1">
      <c r="A823587" s="7"/>
    </row>
    <row r="823588" spans="1:1">
      <c r="A823588" s="7"/>
    </row>
    <row r="823589" spans="1:1">
      <c r="A823589" s="7"/>
    </row>
    <row r="823590" spans="1:1">
      <c r="A823590" s="7"/>
    </row>
    <row r="823591" spans="1:1">
      <c r="A823591" s="7"/>
    </row>
    <row r="823592" spans="1:1">
      <c r="A823592" s="7"/>
    </row>
    <row r="823593" spans="1:1">
      <c r="A823593" s="7"/>
    </row>
    <row r="823594" spans="1:1">
      <c r="A823594" s="7"/>
    </row>
    <row r="823595" spans="1:1">
      <c r="A823595" s="7"/>
    </row>
    <row r="823596" spans="1:1">
      <c r="A823596" s="7"/>
    </row>
    <row r="823597" spans="1:1">
      <c r="A823597" s="7"/>
    </row>
    <row r="823598" spans="1:1">
      <c r="A823598" s="7"/>
    </row>
    <row r="823599" spans="1:1">
      <c r="A823599" s="7"/>
    </row>
    <row r="823600" spans="1:1">
      <c r="A823600" s="7"/>
    </row>
    <row r="823601" spans="1:1">
      <c r="A823601" s="7"/>
    </row>
    <row r="823602" spans="1:1">
      <c r="A823602" s="7"/>
    </row>
    <row r="823603" spans="1:1">
      <c r="A823603" s="7"/>
    </row>
    <row r="823604" spans="1:1">
      <c r="A823604" s="7"/>
    </row>
    <row r="823605" spans="1:1">
      <c r="A823605" s="7"/>
    </row>
    <row r="823606" spans="1:1">
      <c r="A823606" s="7"/>
    </row>
    <row r="823607" spans="1:1">
      <c r="A823607" s="7"/>
    </row>
    <row r="823608" spans="1:1">
      <c r="A823608" s="7"/>
    </row>
    <row r="823609" spans="1:1">
      <c r="A823609" s="7"/>
    </row>
    <row r="823610" spans="1:1">
      <c r="A823610" s="7"/>
    </row>
    <row r="823611" spans="1:1">
      <c r="A823611" s="7"/>
    </row>
    <row r="823612" spans="1:1">
      <c r="A823612" s="7"/>
    </row>
    <row r="823613" spans="1:1">
      <c r="A823613" s="7"/>
    </row>
    <row r="823614" spans="1:1">
      <c r="A823614" s="7"/>
    </row>
    <row r="823615" spans="1:1">
      <c r="A823615" s="7"/>
    </row>
    <row r="823616" spans="1:1">
      <c r="A823616" s="7"/>
    </row>
    <row r="823617" spans="1:1">
      <c r="A823617" s="7"/>
    </row>
    <row r="823618" spans="1:1">
      <c r="A823618" s="7"/>
    </row>
    <row r="823619" spans="1:1">
      <c r="A823619" s="7"/>
    </row>
    <row r="823620" spans="1:1">
      <c r="A823620" s="7"/>
    </row>
    <row r="823621" spans="1:1">
      <c r="A823621" s="7"/>
    </row>
    <row r="823622" spans="1:1">
      <c r="A823622" s="7"/>
    </row>
    <row r="823623" spans="1:1">
      <c r="A823623" s="7"/>
    </row>
    <row r="823624" spans="1:1">
      <c r="A823624" s="7"/>
    </row>
    <row r="823625" spans="1:1">
      <c r="A823625" s="7"/>
    </row>
    <row r="823626" spans="1:1">
      <c r="A823626" s="7"/>
    </row>
    <row r="823627" spans="1:1">
      <c r="A823627" s="7"/>
    </row>
    <row r="823628" spans="1:1">
      <c r="A823628" s="7"/>
    </row>
    <row r="823629" spans="1:1">
      <c r="A823629" s="7"/>
    </row>
    <row r="823630" spans="1:1">
      <c r="A823630" s="7"/>
    </row>
    <row r="823631" spans="1:1">
      <c r="A823631" s="7"/>
    </row>
    <row r="823632" spans="1:1">
      <c r="A823632" s="7"/>
    </row>
    <row r="823633" spans="1:1">
      <c r="A823633" s="7"/>
    </row>
    <row r="823634" spans="1:1">
      <c r="A823634" s="7"/>
    </row>
    <row r="823635" spans="1:1">
      <c r="A823635" s="7"/>
    </row>
    <row r="823636" spans="1:1">
      <c r="A823636" s="7"/>
    </row>
    <row r="823637" spans="1:1">
      <c r="A823637" s="7"/>
    </row>
    <row r="823638" spans="1:1">
      <c r="A823638" s="7"/>
    </row>
    <row r="823639" spans="1:1">
      <c r="A823639" s="7"/>
    </row>
    <row r="823640" spans="1:1">
      <c r="A823640" s="7"/>
    </row>
    <row r="823641" spans="1:1">
      <c r="A823641" s="7"/>
    </row>
    <row r="823642" spans="1:1">
      <c r="A823642" s="7"/>
    </row>
    <row r="823643" spans="1:1">
      <c r="A823643" s="7"/>
    </row>
    <row r="823644" spans="1:1">
      <c r="A823644" s="7"/>
    </row>
    <row r="823645" spans="1:1">
      <c r="A823645" s="7"/>
    </row>
    <row r="823646" spans="1:1">
      <c r="A823646" s="7"/>
    </row>
    <row r="823647" spans="1:1">
      <c r="A823647" s="7"/>
    </row>
    <row r="823648" spans="1:1">
      <c r="A823648" s="7"/>
    </row>
    <row r="823649" spans="1:1">
      <c r="A823649" s="7"/>
    </row>
    <row r="823650" spans="1:1">
      <c r="A823650" s="7"/>
    </row>
    <row r="823651" spans="1:1">
      <c r="A823651" s="7"/>
    </row>
    <row r="823652" spans="1:1">
      <c r="A823652" s="7"/>
    </row>
    <row r="823653" spans="1:1">
      <c r="A823653" s="7"/>
    </row>
    <row r="823654" spans="1:1">
      <c r="A823654" s="7"/>
    </row>
    <row r="823655" spans="1:1">
      <c r="A823655" s="7"/>
    </row>
    <row r="823656" spans="1:1">
      <c r="A823656" s="7"/>
    </row>
    <row r="823657" spans="1:1">
      <c r="A823657" s="7"/>
    </row>
    <row r="823658" spans="1:1">
      <c r="A823658" s="7"/>
    </row>
    <row r="823659" spans="1:1">
      <c r="A823659" s="7"/>
    </row>
    <row r="823660" spans="1:1">
      <c r="A823660" s="7"/>
    </row>
    <row r="823661" spans="1:1">
      <c r="A823661" s="7"/>
    </row>
    <row r="823662" spans="1:1">
      <c r="A823662" s="7"/>
    </row>
    <row r="823663" spans="1:1">
      <c r="A823663" s="7"/>
    </row>
    <row r="823664" spans="1:1">
      <c r="A823664" s="7"/>
    </row>
    <row r="823665" spans="1:1">
      <c r="A823665" s="7"/>
    </row>
    <row r="823666" spans="1:1">
      <c r="A823666" s="7"/>
    </row>
    <row r="823667" spans="1:1">
      <c r="A823667" s="7"/>
    </row>
    <row r="823668" spans="1:1">
      <c r="A823668" s="7"/>
    </row>
    <row r="823669" spans="1:1">
      <c r="A823669" s="7"/>
    </row>
    <row r="823670" spans="1:1">
      <c r="A823670" s="7"/>
    </row>
    <row r="823671" spans="1:1">
      <c r="A823671" s="7"/>
    </row>
    <row r="823672" spans="1:1">
      <c r="A823672" s="7"/>
    </row>
    <row r="823673" spans="1:1">
      <c r="A823673" s="7"/>
    </row>
    <row r="823674" spans="1:1">
      <c r="A823674" s="7"/>
    </row>
    <row r="823675" spans="1:1">
      <c r="A823675" s="7"/>
    </row>
    <row r="823676" spans="1:1">
      <c r="A823676" s="7"/>
    </row>
    <row r="823677" spans="1:1">
      <c r="A823677" s="7"/>
    </row>
    <row r="823678" spans="1:1">
      <c r="A823678" s="7"/>
    </row>
    <row r="823679" spans="1:1">
      <c r="A823679" s="7"/>
    </row>
    <row r="823680" spans="1:1">
      <c r="A823680" s="7"/>
    </row>
    <row r="823681" spans="1:1">
      <c r="A823681" s="7"/>
    </row>
    <row r="823682" spans="1:1">
      <c r="A823682" s="7"/>
    </row>
    <row r="823683" spans="1:1">
      <c r="A823683" s="7"/>
    </row>
    <row r="823684" spans="1:1">
      <c r="A823684" s="7"/>
    </row>
    <row r="823685" spans="1:1">
      <c r="A823685" s="7"/>
    </row>
    <row r="823686" spans="1:1">
      <c r="A823686" s="7"/>
    </row>
    <row r="823687" spans="1:1">
      <c r="A823687" s="7"/>
    </row>
    <row r="823688" spans="1:1">
      <c r="A823688" s="7"/>
    </row>
    <row r="823689" spans="1:1">
      <c r="A823689" s="7"/>
    </row>
    <row r="823690" spans="1:1">
      <c r="A823690" s="7"/>
    </row>
    <row r="823691" spans="1:1">
      <c r="A823691" s="7"/>
    </row>
    <row r="823692" spans="1:1">
      <c r="A823692" s="7"/>
    </row>
    <row r="823693" spans="1:1">
      <c r="A823693" s="7"/>
    </row>
    <row r="823694" spans="1:1">
      <c r="A823694" s="7"/>
    </row>
    <row r="823695" spans="1:1">
      <c r="A823695" s="7"/>
    </row>
    <row r="823696" spans="1:1">
      <c r="A823696" s="7"/>
    </row>
    <row r="823697" spans="1:1">
      <c r="A823697" s="7"/>
    </row>
    <row r="823698" spans="1:1">
      <c r="A823698" s="7"/>
    </row>
    <row r="823699" spans="1:1">
      <c r="A823699" s="7"/>
    </row>
    <row r="823700" spans="1:1">
      <c r="A823700" s="7"/>
    </row>
    <row r="823701" spans="1:1">
      <c r="A823701" s="7"/>
    </row>
    <row r="823702" spans="1:1">
      <c r="A823702" s="7"/>
    </row>
    <row r="823703" spans="1:1">
      <c r="A823703" s="7"/>
    </row>
    <row r="823704" spans="1:1">
      <c r="A823704" s="7"/>
    </row>
    <row r="823705" spans="1:1">
      <c r="A823705" s="7"/>
    </row>
    <row r="823706" spans="1:1">
      <c r="A823706" s="7"/>
    </row>
    <row r="823707" spans="1:1">
      <c r="A823707" s="7"/>
    </row>
    <row r="823708" spans="1:1">
      <c r="A823708" s="7"/>
    </row>
    <row r="823709" spans="1:1">
      <c r="A823709" s="7"/>
    </row>
    <row r="823710" spans="1:1">
      <c r="A823710" s="7"/>
    </row>
    <row r="823711" spans="1:1">
      <c r="A823711" s="7"/>
    </row>
    <row r="823712" spans="1:1">
      <c r="A823712" s="7"/>
    </row>
    <row r="823713" spans="1:1">
      <c r="A823713" s="7"/>
    </row>
    <row r="823714" spans="1:1">
      <c r="A823714" s="7"/>
    </row>
    <row r="823715" spans="1:1">
      <c r="A823715" s="7"/>
    </row>
    <row r="823716" spans="1:1">
      <c r="A823716" s="7"/>
    </row>
    <row r="823717" spans="1:1">
      <c r="A823717" s="7"/>
    </row>
    <row r="823718" spans="1:1">
      <c r="A823718" s="7"/>
    </row>
    <row r="823719" spans="1:1">
      <c r="A823719" s="7"/>
    </row>
    <row r="823720" spans="1:1">
      <c r="A823720" s="7"/>
    </row>
    <row r="823721" spans="1:1">
      <c r="A823721" s="7"/>
    </row>
    <row r="823722" spans="1:1">
      <c r="A823722" s="7"/>
    </row>
    <row r="823723" spans="1:1">
      <c r="A823723" s="7"/>
    </row>
    <row r="823724" spans="1:1">
      <c r="A823724" s="7"/>
    </row>
    <row r="823725" spans="1:1">
      <c r="A823725" s="7"/>
    </row>
    <row r="823726" spans="1:1">
      <c r="A823726" s="7"/>
    </row>
    <row r="823727" spans="1:1">
      <c r="A823727" s="7"/>
    </row>
    <row r="823728" spans="1:1">
      <c r="A823728" s="7"/>
    </row>
    <row r="823729" spans="1:1">
      <c r="A823729" s="7"/>
    </row>
    <row r="823730" spans="1:1">
      <c r="A823730" s="7"/>
    </row>
    <row r="823731" spans="1:1">
      <c r="A823731" s="7"/>
    </row>
    <row r="823732" spans="1:1">
      <c r="A823732" s="7"/>
    </row>
    <row r="823733" spans="1:1">
      <c r="A823733" s="7"/>
    </row>
    <row r="823734" spans="1:1">
      <c r="A823734" s="7"/>
    </row>
    <row r="823735" spans="1:1">
      <c r="A823735" s="7"/>
    </row>
    <row r="823736" spans="1:1">
      <c r="A823736" s="7"/>
    </row>
    <row r="823737" spans="1:1">
      <c r="A823737" s="7"/>
    </row>
    <row r="823738" spans="1:1">
      <c r="A823738" s="7"/>
    </row>
    <row r="823739" spans="1:1">
      <c r="A823739" s="7"/>
    </row>
    <row r="823740" spans="1:1">
      <c r="A823740" s="7"/>
    </row>
    <row r="823741" spans="1:1">
      <c r="A823741" s="7"/>
    </row>
    <row r="823742" spans="1:1">
      <c r="A823742" s="7"/>
    </row>
    <row r="823743" spans="1:1">
      <c r="A823743" s="7"/>
    </row>
    <row r="823744" spans="1:1">
      <c r="A823744" s="7"/>
    </row>
    <row r="823745" spans="1:1">
      <c r="A823745" s="7"/>
    </row>
    <row r="823746" spans="1:1">
      <c r="A823746" s="7"/>
    </row>
    <row r="823747" spans="1:1">
      <c r="A823747" s="7"/>
    </row>
    <row r="823748" spans="1:1">
      <c r="A823748" s="7"/>
    </row>
    <row r="823749" spans="1:1">
      <c r="A823749" s="7"/>
    </row>
    <row r="823750" spans="1:1">
      <c r="A823750" s="7"/>
    </row>
    <row r="823751" spans="1:1">
      <c r="A823751" s="7"/>
    </row>
    <row r="823752" spans="1:1">
      <c r="A823752" s="7"/>
    </row>
    <row r="823753" spans="1:1">
      <c r="A823753" s="7"/>
    </row>
    <row r="823754" spans="1:1">
      <c r="A823754" s="7"/>
    </row>
    <row r="823755" spans="1:1">
      <c r="A823755" s="7"/>
    </row>
    <row r="823756" spans="1:1">
      <c r="A823756" s="7"/>
    </row>
    <row r="823757" spans="1:1">
      <c r="A823757" s="7"/>
    </row>
    <row r="823758" spans="1:1">
      <c r="A823758" s="7"/>
    </row>
    <row r="823759" spans="1:1">
      <c r="A823759" s="7"/>
    </row>
    <row r="823760" spans="1:1">
      <c r="A823760" s="7"/>
    </row>
    <row r="823761" spans="1:1">
      <c r="A823761" s="7"/>
    </row>
    <row r="823762" spans="1:1">
      <c r="A823762" s="7"/>
    </row>
    <row r="823763" spans="1:1">
      <c r="A823763" s="7"/>
    </row>
    <row r="823764" spans="1:1">
      <c r="A823764" s="7"/>
    </row>
    <row r="823765" spans="1:1">
      <c r="A823765" s="7"/>
    </row>
    <row r="823766" spans="1:1">
      <c r="A823766" s="7"/>
    </row>
    <row r="823767" spans="1:1">
      <c r="A823767" s="7"/>
    </row>
    <row r="823768" spans="1:1">
      <c r="A823768" s="7"/>
    </row>
    <row r="823769" spans="1:1">
      <c r="A823769" s="7"/>
    </row>
    <row r="823770" spans="1:1">
      <c r="A823770" s="7"/>
    </row>
    <row r="823771" spans="1:1">
      <c r="A823771" s="7"/>
    </row>
    <row r="823772" spans="1:1">
      <c r="A823772" s="7"/>
    </row>
    <row r="823773" spans="1:1">
      <c r="A823773" s="7"/>
    </row>
    <row r="823774" spans="1:1">
      <c r="A823774" s="7"/>
    </row>
    <row r="823775" spans="1:1">
      <c r="A823775" s="7"/>
    </row>
    <row r="823776" spans="1:1">
      <c r="A823776" s="7"/>
    </row>
    <row r="823777" spans="1:1">
      <c r="A823777" s="7"/>
    </row>
    <row r="823778" spans="1:1">
      <c r="A823778" s="7"/>
    </row>
    <row r="823779" spans="1:1">
      <c r="A823779" s="7"/>
    </row>
    <row r="823780" spans="1:1">
      <c r="A823780" s="7"/>
    </row>
    <row r="823781" spans="1:1">
      <c r="A823781" s="7"/>
    </row>
    <row r="823782" spans="1:1">
      <c r="A823782" s="7"/>
    </row>
    <row r="823783" spans="1:1">
      <c r="A823783" s="7"/>
    </row>
    <row r="823784" spans="1:1">
      <c r="A823784" s="7"/>
    </row>
    <row r="823785" spans="1:1">
      <c r="A823785" s="7"/>
    </row>
    <row r="823786" spans="1:1">
      <c r="A823786" s="7"/>
    </row>
    <row r="823787" spans="1:1">
      <c r="A823787" s="7"/>
    </row>
    <row r="823788" spans="1:1">
      <c r="A823788" s="7"/>
    </row>
    <row r="823789" spans="1:1">
      <c r="A823789" s="7"/>
    </row>
    <row r="823790" spans="1:1">
      <c r="A823790" s="7"/>
    </row>
    <row r="823791" spans="1:1">
      <c r="A823791" s="7"/>
    </row>
    <row r="823792" spans="1:1">
      <c r="A823792" s="7"/>
    </row>
    <row r="823793" spans="1:1">
      <c r="A823793" s="7"/>
    </row>
    <row r="823794" spans="1:1">
      <c r="A823794" s="7"/>
    </row>
    <row r="823795" spans="1:1">
      <c r="A823795" s="7"/>
    </row>
    <row r="823796" spans="1:1">
      <c r="A823796" s="7"/>
    </row>
    <row r="823797" spans="1:1">
      <c r="A823797" s="7"/>
    </row>
    <row r="823798" spans="1:1">
      <c r="A823798" s="7"/>
    </row>
    <row r="823799" spans="1:1">
      <c r="A823799" s="7"/>
    </row>
    <row r="823800" spans="1:1">
      <c r="A823800" s="7"/>
    </row>
    <row r="823801" spans="1:1">
      <c r="A823801" s="7"/>
    </row>
    <row r="823802" spans="1:1">
      <c r="A823802" s="7"/>
    </row>
    <row r="823803" spans="1:1">
      <c r="A823803" s="7"/>
    </row>
    <row r="823804" spans="1:1">
      <c r="A823804" s="7"/>
    </row>
    <row r="823805" spans="1:1">
      <c r="A823805" s="7"/>
    </row>
    <row r="823806" spans="1:1">
      <c r="A823806" s="7"/>
    </row>
    <row r="823807" spans="1:1">
      <c r="A823807" s="7"/>
    </row>
    <row r="823808" spans="1:1">
      <c r="A823808" s="7"/>
    </row>
    <row r="823809" spans="1:1">
      <c r="A823809" s="7"/>
    </row>
    <row r="823810" spans="1:1">
      <c r="A823810" s="7"/>
    </row>
    <row r="823811" spans="1:1">
      <c r="A823811" s="7"/>
    </row>
    <row r="823812" spans="1:1">
      <c r="A823812" s="7"/>
    </row>
    <row r="823813" spans="1:1">
      <c r="A823813" s="7"/>
    </row>
    <row r="823814" spans="1:1">
      <c r="A823814" s="7"/>
    </row>
    <row r="823815" spans="1:1">
      <c r="A823815" s="7"/>
    </row>
    <row r="823816" spans="1:1">
      <c r="A823816" s="7"/>
    </row>
    <row r="823817" spans="1:1">
      <c r="A823817" s="7"/>
    </row>
    <row r="823818" spans="1:1">
      <c r="A823818" s="7"/>
    </row>
    <row r="823819" spans="1:1">
      <c r="A823819" s="7"/>
    </row>
    <row r="823820" spans="1:1">
      <c r="A823820" s="7"/>
    </row>
    <row r="823821" spans="1:1">
      <c r="A823821" s="7"/>
    </row>
    <row r="823822" spans="1:1">
      <c r="A823822" s="7"/>
    </row>
    <row r="823823" spans="1:1">
      <c r="A823823" s="7"/>
    </row>
    <row r="823824" spans="1:1">
      <c r="A823824" s="7"/>
    </row>
    <row r="823825" spans="1:1">
      <c r="A823825" s="7"/>
    </row>
    <row r="823826" spans="1:1">
      <c r="A823826" s="7"/>
    </row>
    <row r="823827" spans="1:1">
      <c r="A823827" s="7"/>
    </row>
    <row r="823828" spans="1:1">
      <c r="A823828" s="7"/>
    </row>
    <row r="823829" spans="1:1">
      <c r="A823829" s="7"/>
    </row>
    <row r="823830" spans="1:1">
      <c r="A823830" s="7"/>
    </row>
    <row r="823831" spans="1:1">
      <c r="A823831" s="7"/>
    </row>
    <row r="823832" spans="1:1">
      <c r="A823832" s="7"/>
    </row>
    <row r="823833" spans="1:1">
      <c r="A823833" s="7"/>
    </row>
    <row r="823834" spans="1:1">
      <c r="A823834" s="7"/>
    </row>
    <row r="823835" spans="1:1">
      <c r="A823835" s="7"/>
    </row>
    <row r="823836" spans="1:1">
      <c r="A823836" s="7"/>
    </row>
    <row r="823837" spans="1:1">
      <c r="A823837" s="7"/>
    </row>
    <row r="823838" spans="1:1">
      <c r="A823838" s="7"/>
    </row>
    <row r="823839" spans="1:1">
      <c r="A823839" s="7"/>
    </row>
    <row r="823840" spans="1:1">
      <c r="A823840" s="7"/>
    </row>
    <row r="823841" spans="1:1">
      <c r="A823841" s="7"/>
    </row>
    <row r="823842" spans="1:1">
      <c r="A823842" s="7"/>
    </row>
    <row r="823843" spans="1:1">
      <c r="A823843" s="7"/>
    </row>
    <row r="823844" spans="1:1">
      <c r="A823844" s="7"/>
    </row>
    <row r="823845" spans="1:1">
      <c r="A823845" s="7"/>
    </row>
    <row r="823846" spans="1:1">
      <c r="A823846" s="7"/>
    </row>
    <row r="823847" spans="1:1">
      <c r="A823847" s="7"/>
    </row>
    <row r="823848" spans="1:1">
      <c r="A823848" s="7"/>
    </row>
    <row r="823849" spans="1:1">
      <c r="A823849" s="7"/>
    </row>
    <row r="823850" spans="1:1">
      <c r="A823850" s="7"/>
    </row>
    <row r="823851" spans="1:1">
      <c r="A823851" s="7"/>
    </row>
    <row r="823852" spans="1:1">
      <c r="A823852" s="7"/>
    </row>
    <row r="823853" spans="1:1">
      <c r="A823853" s="7"/>
    </row>
    <row r="823854" spans="1:1">
      <c r="A823854" s="7"/>
    </row>
    <row r="823855" spans="1:1">
      <c r="A823855" s="7"/>
    </row>
    <row r="823856" spans="1:1">
      <c r="A823856" s="7"/>
    </row>
    <row r="823857" spans="1:1">
      <c r="A823857" s="7"/>
    </row>
    <row r="823858" spans="1:1">
      <c r="A823858" s="7"/>
    </row>
    <row r="823859" spans="1:1">
      <c r="A823859" s="7"/>
    </row>
    <row r="823860" spans="1:1">
      <c r="A823860" s="7"/>
    </row>
    <row r="823861" spans="1:1">
      <c r="A823861" s="7"/>
    </row>
    <row r="823862" spans="1:1">
      <c r="A823862" s="7"/>
    </row>
    <row r="823863" spans="1:1">
      <c r="A823863" s="7"/>
    </row>
    <row r="823864" spans="1:1">
      <c r="A823864" s="7"/>
    </row>
    <row r="823865" spans="1:1">
      <c r="A823865" s="7"/>
    </row>
    <row r="823866" spans="1:1">
      <c r="A823866" s="7"/>
    </row>
    <row r="823867" spans="1:1">
      <c r="A823867" s="7"/>
    </row>
    <row r="823868" spans="1:1">
      <c r="A823868" s="7"/>
    </row>
    <row r="823869" spans="1:1">
      <c r="A823869" s="7"/>
    </row>
    <row r="823870" spans="1:1">
      <c r="A823870" s="7"/>
    </row>
    <row r="823871" spans="1:1">
      <c r="A823871" s="7"/>
    </row>
    <row r="823872" spans="1:1">
      <c r="A823872" s="7"/>
    </row>
    <row r="823873" spans="1:1">
      <c r="A823873" s="7"/>
    </row>
    <row r="823874" spans="1:1">
      <c r="A823874" s="7"/>
    </row>
    <row r="823875" spans="1:1">
      <c r="A823875" s="7"/>
    </row>
    <row r="823876" spans="1:1">
      <c r="A823876" s="7"/>
    </row>
    <row r="823877" spans="1:1">
      <c r="A823877" s="7"/>
    </row>
    <row r="823878" spans="1:1">
      <c r="A823878" s="7"/>
    </row>
    <row r="823879" spans="1:1">
      <c r="A823879" s="7"/>
    </row>
    <row r="823880" spans="1:1">
      <c r="A823880" s="7"/>
    </row>
    <row r="823881" spans="1:1">
      <c r="A823881" s="7"/>
    </row>
    <row r="823882" spans="1:1">
      <c r="A823882" s="7"/>
    </row>
    <row r="823883" spans="1:1">
      <c r="A823883" s="7"/>
    </row>
    <row r="823884" spans="1:1">
      <c r="A823884" s="7"/>
    </row>
    <row r="823885" spans="1:1">
      <c r="A823885" s="7"/>
    </row>
    <row r="823886" spans="1:1">
      <c r="A823886" s="7"/>
    </row>
    <row r="823887" spans="1:1">
      <c r="A823887" s="7"/>
    </row>
    <row r="823888" spans="1:1">
      <c r="A823888" s="7"/>
    </row>
    <row r="823889" spans="1:1">
      <c r="A823889" s="7"/>
    </row>
    <row r="823890" spans="1:1">
      <c r="A823890" s="7"/>
    </row>
    <row r="823891" spans="1:1">
      <c r="A823891" s="7"/>
    </row>
    <row r="823892" spans="1:1">
      <c r="A823892" s="7"/>
    </row>
    <row r="823893" spans="1:1">
      <c r="A823893" s="7"/>
    </row>
    <row r="823894" spans="1:1">
      <c r="A823894" s="7"/>
    </row>
    <row r="823895" spans="1:1">
      <c r="A823895" s="7"/>
    </row>
    <row r="823896" spans="1:1">
      <c r="A823896" s="7"/>
    </row>
    <row r="823897" spans="1:1">
      <c r="A823897" s="7"/>
    </row>
    <row r="823898" spans="1:1">
      <c r="A823898" s="7"/>
    </row>
    <row r="823899" spans="1:1">
      <c r="A823899" s="7"/>
    </row>
    <row r="823900" spans="1:1">
      <c r="A823900" s="7"/>
    </row>
    <row r="823901" spans="1:1">
      <c r="A823901" s="7"/>
    </row>
    <row r="823902" spans="1:1">
      <c r="A823902" s="7"/>
    </row>
    <row r="823903" spans="1:1">
      <c r="A823903" s="7"/>
    </row>
    <row r="823904" spans="1:1">
      <c r="A823904" s="7"/>
    </row>
    <row r="823905" spans="1:1">
      <c r="A823905" s="7"/>
    </row>
    <row r="823906" spans="1:1">
      <c r="A823906" s="7"/>
    </row>
    <row r="823907" spans="1:1">
      <c r="A823907" s="7"/>
    </row>
    <row r="823908" spans="1:1">
      <c r="A823908" s="7"/>
    </row>
    <row r="823909" spans="1:1">
      <c r="A823909" s="7"/>
    </row>
    <row r="823910" spans="1:1">
      <c r="A823910" s="7"/>
    </row>
    <row r="823911" spans="1:1">
      <c r="A823911" s="7"/>
    </row>
    <row r="823912" spans="1:1">
      <c r="A823912" s="7"/>
    </row>
    <row r="823913" spans="1:1">
      <c r="A823913" s="7"/>
    </row>
    <row r="823914" spans="1:1">
      <c r="A823914" s="7"/>
    </row>
    <row r="823915" spans="1:1">
      <c r="A823915" s="7"/>
    </row>
    <row r="823916" spans="1:1">
      <c r="A823916" s="7"/>
    </row>
    <row r="823917" spans="1:1">
      <c r="A823917" s="7"/>
    </row>
    <row r="823918" spans="1:1">
      <c r="A823918" s="7"/>
    </row>
    <row r="823919" spans="1:1">
      <c r="A823919" s="7"/>
    </row>
    <row r="823920" spans="1:1">
      <c r="A823920" s="7"/>
    </row>
    <row r="823921" spans="1:1">
      <c r="A823921" s="7"/>
    </row>
    <row r="823922" spans="1:1">
      <c r="A823922" s="7"/>
    </row>
    <row r="823923" spans="1:1">
      <c r="A823923" s="7"/>
    </row>
    <row r="823924" spans="1:1">
      <c r="A823924" s="7"/>
    </row>
    <row r="823925" spans="1:1">
      <c r="A823925" s="7"/>
    </row>
    <row r="823926" spans="1:1">
      <c r="A823926" s="7"/>
    </row>
    <row r="823927" spans="1:1">
      <c r="A823927" s="7"/>
    </row>
    <row r="823928" spans="1:1">
      <c r="A823928" s="7"/>
    </row>
    <row r="823929" spans="1:1">
      <c r="A823929" s="7"/>
    </row>
    <row r="823930" spans="1:1">
      <c r="A823930" s="7"/>
    </row>
    <row r="823931" spans="1:1">
      <c r="A823931" s="7"/>
    </row>
    <row r="823932" spans="1:1">
      <c r="A823932" s="7"/>
    </row>
    <row r="823933" spans="1:1">
      <c r="A823933" s="7"/>
    </row>
    <row r="823934" spans="1:1">
      <c r="A823934" s="7"/>
    </row>
    <row r="823935" spans="1:1">
      <c r="A823935" s="7"/>
    </row>
    <row r="823936" spans="1:1">
      <c r="A823936" s="7"/>
    </row>
    <row r="823937" spans="1:1">
      <c r="A823937" s="7"/>
    </row>
    <row r="823938" spans="1:1">
      <c r="A823938" s="7"/>
    </row>
    <row r="823939" spans="1:1">
      <c r="A823939" s="7"/>
    </row>
    <row r="823940" spans="1:1">
      <c r="A823940" s="7"/>
    </row>
    <row r="823941" spans="1:1">
      <c r="A823941" s="7"/>
    </row>
    <row r="823942" spans="1:1">
      <c r="A823942" s="7"/>
    </row>
    <row r="823943" spans="1:1">
      <c r="A823943" s="7"/>
    </row>
    <row r="823944" spans="1:1">
      <c r="A823944" s="7"/>
    </row>
    <row r="823945" spans="1:1">
      <c r="A823945" s="7"/>
    </row>
    <row r="823946" spans="1:1">
      <c r="A823946" s="7"/>
    </row>
    <row r="823947" spans="1:1">
      <c r="A823947" s="7"/>
    </row>
    <row r="823948" spans="1:1">
      <c r="A823948" s="7"/>
    </row>
    <row r="823949" spans="1:1">
      <c r="A823949" s="7"/>
    </row>
    <row r="823950" spans="1:1">
      <c r="A823950" s="7"/>
    </row>
    <row r="823951" spans="1:1">
      <c r="A823951" s="7"/>
    </row>
    <row r="823952" spans="1:1">
      <c r="A823952" s="7"/>
    </row>
    <row r="823953" spans="1:1">
      <c r="A823953" s="7"/>
    </row>
    <row r="823954" spans="1:1">
      <c r="A823954" s="7"/>
    </row>
    <row r="823955" spans="1:1">
      <c r="A823955" s="7"/>
    </row>
    <row r="823956" spans="1:1">
      <c r="A823956" s="7"/>
    </row>
    <row r="823957" spans="1:1">
      <c r="A823957" s="7"/>
    </row>
    <row r="823958" spans="1:1">
      <c r="A823958" s="7"/>
    </row>
    <row r="823959" spans="1:1">
      <c r="A823959" s="7"/>
    </row>
    <row r="823960" spans="1:1">
      <c r="A823960" s="7"/>
    </row>
    <row r="823961" spans="1:1">
      <c r="A823961" s="7"/>
    </row>
    <row r="823962" spans="1:1">
      <c r="A823962" s="7"/>
    </row>
    <row r="823963" spans="1:1">
      <c r="A823963" s="7"/>
    </row>
    <row r="823964" spans="1:1">
      <c r="A823964" s="7"/>
    </row>
    <row r="823965" spans="1:1">
      <c r="A823965" s="7"/>
    </row>
    <row r="823966" spans="1:1">
      <c r="A823966" s="7"/>
    </row>
    <row r="823967" spans="1:1">
      <c r="A823967" s="7"/>
    </row>
    <row r="823968" spans="1:1">
      <c r="A823968" s="7"/>
    </row>
    <row r="823969" spans="1:1">
      <c r="A823969" s="7"/>
    </row>
    <row r="823970" spans="1:1">
      <c r="A823970" s="7"/>
    </row>
    <row r="823971" spans="1:1">
      <c r="A823971" s="7"/>
    </row>
    <row r="823972" spans="1:1">
      <c r="A823972" s="7"/>
    </row>
    <row r="823973" spans="1:1">
      <c r="A823973" s="7"/>
    </row>
    <row r="823974" spans="1:1">
      <c r="A823974" s="7"/>
    </row>
    <row r="823975" spans="1:1">
      <c r="A823975" s="7"/>
    </row>
    <row r="823976" spans="1:1">
      <c r="A823976" s="7"/>
    </row>
    <row r="823977" spans="1:1">
      <c r="A823977" s="7"/>
    </row>
    <row r="823978" spans="1:1">
      <c r="A823978" s="7"/>
    </row>
    <row r="823979" spans="1:1">
      <c r="A823979" s="7"/>
    </row>
    <row r="823980" spans="1:1">
      <c r="A823980" s="7"/>
    </row>
    <row r="823981" spans="1:1">
      <c r="A823981" s="7"/>
    </row>
    <row r="823982" spans="1:1">
      <c r="A823982" s="7"/>
    </row>
    <row r="823983" spans="1:1">
      <c r="A823983" s="7"/>
    </row>
    <row r="823984" spans="1:1">
      <c r="A823984" s="7"/>
    </row>
    <row r="823985" spans="1:1">
      <c r="A823985" s="7"/>
    </row>
    <row r="823986" spans="1:1">
      <c r="A823986" s="7"/>
    </row>
    <row r="823987" spans="1:1">
      <c r="A823987" s="7"/>
    </row>
    <row r="823988" spans="1:1">
      <c r="A823988" s="7"/>
    </row>
    <row r="823989" spans="1:1">
      <c r="A823989" s="7"/>
    </row>
    <row r="823990" spans="1:1">
      <c r="A823990" s="7"/>
    </row>
    <row r="823991" spans="1:1">
      <c r="A823991" s="7"/>
    </row>
    <row r="823992" spans="1:1">
      <c r="A823992" s="7"/>
    </row>
    <row r="823993" spans="1:1">
      <c r="A823993" s="7"/>
    </row>
    <row r="823994" spans="1:1">
      <c r="A823994" s="7"/>
    </row>
    <row r="823995" spans="1:1">
      <c r="A823995" s="7"/>
    </row>
    <row r="823996" spans="1:1">
      <c r="A823996" s="7"/>
    </row>
    <row r="823997" spans="1:1">
      <c r="A823997" s="7"/>
    </row>
    <row r="823998" spans="1:1">
      <c r="A823998" s="7"/>
    </row>
    <row r="823999" spans="1:1">
      <c r="A823999" s="7"/>
    </row>
    <row r="824000" spans="1:1">
      <c r="A824000" s="7"/>
    </row>
    <row r="824001" spans="1:1">
      <c r="A824001" s="7"/>
    </row>
    <row r="824002" spans="1:1">
      <c r="A824002" s="7"/>
    </row>
    <row r="824003" spans="1:1">
      <c r="A824003" s="7"/>
    </row>
    <row r="824004" spans="1:1">
      <c r="A824004" s="7"/>
    </row>
    <row r="824005" spans="1:1">
      <c r="A824005" s="7"/>
    </row>
    <row r="824006" spans="1:1">
      <c r="A824006" s="7"/>
    </row>
    <row r="824007" spans="1:1">
      <c r="A824007" s="7"/>
    </row>
    <row r="824008" spans="1:1">
      <c r="A824008" s="7"/>
    </row>
    <row r="824009" spans="1:1">
      <c r="A824009" s="7"/>
    </row>
    <row r="824010" spans="1:1">
      <c r="A824010" s="7"/>
    </row>
    <row r="824011" spans="1:1">
      <c r="A824011" s="7"/>
    </row>
    <row r="824012" spans="1:1">
      <c r="A824012" s="7"/>
    </row>
    <row r="824013" spans="1:1">
      <c r="A824013" s="7"/>
    </row>
    <row r="824014" spans="1:1">
      <c r="A824014" s="7"/>
    </row>
    <row r="824015" spans="1:1">
      <c r="A824015" s="7"/>
    </row>
    <row r="824016" spans="1:1">
      <c r="A824016" s="7"/>
    </row>
    <row r="824017" spans="1:1">
      <c r="A824017" s="7"/>
    </row>
    <row r="824018" spans="1:1">
      <c r="A824018" s="7"/>
    </row>
    <row r="824019" spans="1:1">
      <c r="A824019" s="7"/>
    </row>
    <row r="824020" spans="1:1">
      <c r="A824020" s="7"/>
    </row>
    <row r="824021" spans="1:1">
      <c r="A824021" s="7"/>
    </row>
    <row r="824022" spans="1:1">
      <c r="A824022" s="7"/>
    </row>
    <row r="824023" spans="1:1">
      <c r="A824023" s="7"/>
    </row>
    <row r="824024" spans="1:1">
      <c r="A824024" s="7"/>
    </row>
    <row r="824025" spans="1:1">
      <c r="A824025" s="7"/>
    </row>
    <row r="824026" spans="1:1">
      <c r="A824026" s="7"/>
    </row>
    <row r="824027" spans="1:1">
      <c r="A824027" s="7"/>
    </row>
    <row r="824028" spans="1:1">
      <c r="A824028" s="7"/>
    </row>
    <row r="824029" spans="1:1">
      <c r="A824029" s="7"/>
    </row>
    <row r="824030" spans="1:1">
      <c r="A824030" s="7"/>
    </row>
    <row r="824031" spans="1:1">
      <c r="A824031" s="7"/>
    </row>
    <row r="824032" spans="1:1">
      <c r="A824032" s="7"/>
    </row>
    <row r="824033" spans="1:1">
      <c r="A824033" s="7"/>
    </row>
    <row r="824034" spans="1:1">
      <c r="A824034" s="7"/>
    </row>
    <row r="824035" spans="1:1">
      <c r="A824035" s="7"/>
    </row>
    <row r="824036" spans="1:1">
      <c r="A824036" s="7"/>
    </row>
    <row r="824037" spans="1:1">
      <c r="A824037" s="7"/>
    </row>
    <row r="824038" spans="1:1">
      <c r="A824038" s="7"/>
    </row>
    <row r="824039" spans="1:1">
      <c r="A824039" s="7"/>
    </row>
    <row r="824040" spans="1:1">
      <c r="A824040" s="7"/>
    </row>
    <row r="824041" spans="1:1">
      <c r="A824041" s="7"/>
    </row>
    <row r="824042" spans="1:1">
      <c r="A824042" s="7"/>
    </row>
    <row r="824043" spans="1:1">
      <c r="A824043" s="7"/>
    </row>
    <row r="824044" spans="1:1">
      <c r="A824044" s="7"/>
    </row>
    <row r="824045" spans="1:1">
      <c r="A824045" s="7"/>
    </row>
    <row r="824046" spans="1:1">
      <c r="A824046" s="7"/>
    </row>
    <row r="824047" spans="1:1">
      <c r="A824047" s="7"/>
    </row>
    <row r="824048" spans="1:1">
      <c r="A824048" s="7"/>
    </row>
    <row r="824049" spans="1:1">
      <c r="A824049" s="7"/>
    </row>
    <row r="824050" spans="1:1">
      <c r="A824050" s="7"/>
    </row>
    <row r="824051" spans="1:1">
      <c r="A824051" s="7"/>
    </row>
    <row r="824052" spans="1:1">
      <c r="A824052" s="7"/>
    </row>
    <row r="824053" spans="1:1">
      <c r="A824053" s="7"/>
    </row>
    <row r="824054" spans="1:1">
      <c r="A824054" s="7"/>
    </row>
    <row r="824055" spans="1:1">
      <c r="A824055" s="7"/>
    </row>
    <row r="824056" spans="1:1">
      <c r="A824056" s="7"/>
    </row>
    <row r="824057" spans="1:1">
      <c r="A824057" s="7"/>
    </row>
    <row r="824058" spans="1:1">
      <c r="A824058" s="7"/>
    </row>
    <row r="824059" spans="1:1">
      <c r="A824059" s="7"/>
    </row>
    <row r="824060" spans="1:1">
      <c r="A824060" s="7"/>
    </row>
    <row r="824061" spans="1:1">
      <c r="A824061" s="7"/>
    </row>
    <row r="824062" spans="1:1">
      <c r="A824062" s="7"/>
    </row>
    <row r="824063" spans="1:1">
      <c r="A824063" s="7"/>
    </row>
    <row r="824064" spans="1:1">
      <c r="A824064" s="7"/>
    </row>
    <row r="824065" spans="1:1">
      <c r="A824065" s="7"/>
    </row>
    <row r="824066" spans="1:1">
      <c r="A824066" s="7"/>
    </row>
    <row r="824067" spans="1:1">
      <c r="A824067" s="7"/>
    </row>
    <row r="824068" spans="1:1">
      <c r="A824068" s="7"/>
    </row>
    <row r="824069" spans="1:1">
      <c r="A824069" s="7"/>
    </row>
    <row r="824070" spans="1:1">
      <c r="A824070" s="7"/>
    </row>
    <row r="824071" spans="1:1">
      <c r="A824071" s="7"/>
    </row>
    <row r="824072" spans="1:1">
      <c r="A824072" s="7"/>
    </row>
    <row r="824073" spans="1:1">
      <c r="A824073" s="7"/>
    </row>
    <row r="824074" spans="1:1">
      <c r="A824074" s="7"/>
    </row>
    <row r="824075" spans="1:1">
      <c r="A824075" s="7"/>
    </row>
    <row r="824076" spans="1:1">
      <c r="A824076" s="7"/>
    </row>
    <row r="824077" spans="1:1">
      <c r="A824077" s="7"/>
    </row>
    <row r="824078" spans="1:1">
      <c r="A824078" s="7"/>
    </row>
    <row r="824079" spans="1:1">
      <c r="A824079" s="7"/>
    </row>
    <row r="824080" spans="1:1">
      <c r="A824080" s="7"/>
    </row>
    <row r="824081" spans="1:1">
      <c r="A824081" s="7"/>
    </row>
    <row r="824082" spans="1:1">
      <c r="A824082" s="7"/>
    </row>
    <row r="824083" spans="1:1">
      <c r="A824083" s="7"/>
    </row>
    <row r="824084" spans="1:1">
      <c r="A824084" s="7"/>
    </row>
    <row r="824085" spans="1:1">
      <c r="A824085" s="7"/>
    </row>
    <row r="824086" spans="1:1">
      <c r="A824086" s="7"/>
    </row>
    <row r="824087" spans="1:1">
      <c r="A824087" s="7"/>
    </row>
    <row r="824088" spans="1:1">
      <c r="A824088" s="7"/>
    </row>
    <row r="824089" spans="1:1">
      <c r="A824089" s="7"/>
    </row>
    <row r="824090" spans="1:1">
      <c r="A824090" s="7"/>
    </row>
    <row r="824091" spans="1:1">
      <c r="A824091" s="7"/>
    </row>
    <row r="824092" spans="1:1">
      <c r="A824092" s="7"/>
    </row>
    <row r="824093" spans="1:1">
      <c r="A824093" s="7"/>
    </row>
    <row r="824094" spans="1:1">
      <c r="A824094" s="7"/>
    </row>
    <row r="824095" spans="1:1">
      <c r="A824095" s="7"/>
    </row>
    <row r="824096" spans="1:1">
      <c r="A824096" s="7"/>
    </row>
    <row r="824097" spans="1:1">
      <c r="A824097" s="7"/>
    </row>
    <row r="824098" spans="1:1">
      <c r="A824098" s="7"/>
    </row>
    <row r="824099" spans="1:1">
      <c r="A824099" s="7"/>
    </row>
    <row r="824100" spans="1:1">
      <c r="A824100" s="7"/>
    </row>
    <row r="824101" spans="1:1">
      <c r="A824101" s="7"/>
    </row>
    <row r="824102" spans="1:1">
      <c r="A824102" s="7"/>
    </row>
    <row r="824103" spans="1:1">
      <c r="A824103" s="7"/>
    </row>
    <row r="824104" spans="1:1">
      <c r="A824104" s="7"/>
    </row>
    <row r="824105" spans="1:1">
      <c r="A824105" s="7"/>
    </row>
    <row r="824106" spans="1:1">
      <c r="A824106" s="7"/>
    </row>
    <row r="824107" spans="1:1">
      <c r="A824107" s="7"/>
    </row>
    <row r="824108" spans="1:1">
      <c r="A824108" s="7"/>
    </row>
    <row r="824109" spans="1:1">
      <c r="A824109" s="7"/>
    </row>
    <row r="824110" spans="1:1">
      <c r="A824110" s="7"/>
    </row>
    <row r="824111" spans="1:1">
      <c r="A824111" s="7"/>
    </row>
    <row r="824112" spans="1:1">
      <c r="A824112" s="7"/>
    </row>
    <row r="824113" spans="1:1">
      <c r="A824113" s="7"/>
    </row>
    <row r="824114" spans="1:1">
      <c r="A824114" s="7"/>
    </row>
    <row r="824115" spans="1:1">
      <c r="A824115" s="7"/>
    </row>
    <row r="824116" spans="1:1">
      <c r="A824116" s="7"/>
    </row>
    <row r="824117" spans="1:1">
      <c r="A824117" s="7"/>
    </row>
    <row r="824118" spans="1:1">
      <c r="A824118" s="7"/>
    </row>
    <row r="824119" spans="1:1">
      <c r="A824119" s="7"/>
    </row>
    <row r="824120" spans="1:1">
      <c r="A824120" s="7"/>
    </row>
    <row r="824121" spans="1:1">
      <c r="A824121" s="7"/>
    </row>
    <row r="824122" spans="1:1">
      <c r="A824122" s="7"/>
    </row>
    <row r="824123" spans="1:1">
      <c r="A824123" s="7"/>
    </row>
    <row r="824124" spans="1:1">
      <c r="A824124" s="7"/>
    </row>
    <row r="824125" spans="1:1">
      <c r="A824125" s="7"/>
    </row>
    <row r="824126" spans="1:1">
      <c r="A824126" s="7"/>
    </row>
    <row r="824127" spans="1:1">
      <c r="A824127" s="7"/>
    </row>
    <row r="824128" spans="1:1">
      <c r="A824128" s="7"/>
    </row>
    <row r="824129" spans="1:1">
      <c r="A824129" s="7"/>
    </row>
    <row r="824130" spans="1:1">
      <c r="A824130" s="7"/>
    </row>
    <row r="824131" spans="1:1">
      <c r="A824131" s="7"/>
    </row>
    <row r="824132" spans="1:1">
      <c r="A824132" s="7"/>
    </row>
    <row r="824133" spans="1:1">
      <c r="A824133" s="7"/>
    </row>
    <row r="824134" spans="1:1">
      <c r="A824134" s="7"/>
    </row>
    <row r="824135" spans="1:1">
      <c r="A824135" s="7"/>
    </row>
    <row r="824136" spans="1:1">
      <c r="A824136" s="7"/>
    </row>
    <row r="824137" spans="1:1">
      <c r="A824137" s="7"/>
    </row>
    <row r="824138" spans="1:1">
      <c r="A824138" s="7"/>
    </row>
    <row r="824139" spans="1:1">
      <c r="A824139" s="7"/>
    </row>
    <row r="824140" spans="1:1">
      <c r="A824140" s="7"/>
    </row>
    <row r="824141" spans="1:1">
      <c r="A824141" s="7"/>
    </row>
    <row r="824142" spans="1:1">
      <c r="A824142" s="7"/>
    </row>
    <row r="824143" spans="1:1">
      <c r="A824143" s="7"/>
    </row>
    <row r="824144" spans="1:1">
      <c r="A824144" s="7"/>
    </row>
    <row r="824145" spans="1:1">
      <c r="A824145" s="7"/>
    </row>
    <row r="824146" spans="1:1">
      <c r="A824146" s="7"/>
    </row>
    <row r="824147" spans="1:1">
      <c r="A824147" s="7"/>
    </row>
    <row r="824148" spans="1:1">
      <c r="A824148" s="7"/>
    </row>
    <row r="824149" spans="1:1">
      <c r="A824149" s="7"/>
    </row>
    <row r="824150" spans="1:1">
      <c r="A824150" s="7"/>
    </row>
    <row r="824151" spans="1:1">
      <c r="A824151" s="7"/>
    </row>
    <row r="824152" spans="1:1">
      <c r="A824152" s="7"/>
    </row>
    <row r="824153" spans="1:1">
      <c r="A824153" s="7"/>
    </row>
    <row r="824154" spans="1:1">
      <c r="A824154" s="7"/>
    </row>
    <row r="824155" spans="1:1">
      <c r="A824155" s="7"/>
    </row>
    <row r="824156" spans="1:1">
      <c r="A824156" s="7"/>
    </row>
    <row r="824157" spans="1:1">
      <c r="A824157" s="7"/>
    </row>
    <row r="824158" spans="1:1">
      <c r="A824158" s="7"/>
    </row>
    <row r="824159" spans="1:1">
      <c r="A824159" s="7"/>
    </row>
    <row r="824160" spans="1:1">
      <c r="A824160" s="7"/>
    </row>
    <row r="824161" spans="1:1">
      <c r="A824161" s="7"/>
    </row>
    <row r="824162" spans="1:1">
      <c r="A824162" s="7"/>
    </row>
    <row r="824163" spans="1:1">
      <c r="A824163" s="7"/>
    </row>
    <row r="824164" spans="1:1">
      <c r="A824164" s="7"/>
    </row>
    <row r="824165" spans="1:1">
      <c r="A824165" s="7"/>
    </row>
    <row r="824166" spans="1:1">
      <c r="A824166" s="7"/>
    </row>
    <row r="824167" spans="1:1">
      <c r="A824167" s="7"/>
    </row>
    <row r="824168" spans="1:1">
      <c r="A824168" s="7"/>
    </row>
    <row r="824169" spans="1:1">
      <c r="A824169" s="7"/>
    </row>
    <row r="824170" spans="1:1">
      <c r="A824170" s="7"/>
    </row>
    <row r="824171" spans="1:1">
      <c r="A824171" s="7"/>
    </row>
    <row r="824172" spans="1:1">
      <c r="A824172" s="7"/>
    </row>
    <row r="824173" spans="1:1">
      <c r="A824173" s="7"/>
    </row>
    <row r="824174" spans="1:1">
      <c r="A824174" s="7"/>
    </row>
    <row r="824175" spans="1:1">
      <c r="A824175" s="7"/>
    </row>
    <row r="824176" spans="1:1">
      <c r="A824176" s="7"/>
    </row>
    <row r="824177" spans="1:1">
      <c r="A824177" s="7"/>
    </row>
    <row r="824178" spans="1:1">
      <c r="A824178" s="7"/>
    </row>
    <row r="824179" spans="1:1">
      <c r="A824179" s="7"/>
    </row>
    <row r="824180" spans="1:1">
      <c r="A824180" s="7"/>
    </row>
    <row r="824181" spans="1:1">
      <c r="A824181" s="7"/>
    </row>
    <row r="824182" spans="1:1">
      <c r="A824182" s="7"/>
    </row>
    <row r="824183" spans="1:1">
      <c r="A824183" s="7"/>
    </row>
    <row r="824184" spans="1:1">
      <c r="A824184" s="7"/>
    </row>
    <row r="824185" spans="1:1">
      <c r="A824185" s="7"/>
    </row>
    <row r="824186" spans="1:1">
      <c r="A824186" s="7"/>
    </row>
    <row r="824187" spans="1:1">
      <c r="A824187" s="7"/>
    </row>
    <row r="824188" spans="1:1">
      <c r="A824188" s="7"/>
    </row>
    <row r="824189" spans="1:1">
      <c r="A824189" s="7"/>
    </row>
    <row r="824190" spans="1:1">
      <c r="A824190" s="7"/>
    </row>
    <row r="824191" spans="1:1">
      <c r="A824191" s="7"/>
    </row>
    <row r="824192" spans="1:1">
      <c r="A824192" s="7"/>
    </row>
    <row r="824193" spans="1:1">
      <c r="A824193" s="7"/>
    </row>
    <row r="824194" spans="1:1">
      <c r="A824194" s="7"/>
    </row>
    <row r="824195" spans="1:1">
      <c r="A824195" s="7"/>
    </row>
    <row r="824196" spans="1:1">
      <c r="A824196" s="7"/>
    </row>
    <row r="824197" spans="1:1">
      <c r="A824197" s="7"/>
    </row>
    <row r="824198" spans="1:1">
      <c r="A824198" s="7"/>
    </row>
    <row r="824199" spans="1:1">
      <c r="A824199" s="7"/>
    </row>
    <row r="824200" spans="1:1">
      <c r="A824200" s="7"/>
    </row>
    <row r="824201" spans="1:1">
      <c r="A824201" s="7"/>
    </row>
    <row r="824202" spans="1:1">
      <c r="A824202" s="7"/>
    </row>
    <row r="824203" spans="1:1">
      <c r="A824203" s="7"/>
    </row>
    <row r="824204" spans="1:1">
      <c r="A824204" s="7"/>
    </row>
    <row r="824205" spans="1:1">
      <c r="A824205" s="7"/>
    </row>
    <row r="824206" spans="1:1">
      <c r="A824206" s="7"/>
    </row>
    <row r="824207" spans="1:1">
      <c r="A824207" s="7"/>
    </row>
    <row r="824208" spans="1:1">
      <c r="A824208" s="7"/>
    </row>
    <row r="824209" spans="1:1">
      <c r="A824209" s="7"/>
    </row>
    <row r="824210" spans="1:1">
      <c r="A824210" s="7"/>
    </row>
    <row r="824211" spans="1:1">
      <c r="A824211" s="7"/>
    </row>
    <row r="824212" spans="1:1">
      <c r="A824212" s="7"/>
    </row>
    <row r="824213" spans="1:1">
      <c r="A824213" s="7"/>
    </row>
    <row r="824214" spans="1:1">
      <c r="A824214" s="7"/>
    </row>
    <row r="824215" spans="1:1">
      <c r="A824215" s="7"/>
    </row>
    <row r="824216" spans="1:1">
      <c r="A824216" s="7"/>
    </row>
    <row r="824217" spans="1:1">
      <c r="A824217" s="7"/>
    </row>
    <row r="824218" spans="1:1">
      <c r="A824218" s="7"/>
    </row>
    <row r="824219" spans="1:1">
      <c r="A824219" s="7"/>
    </row>
    <row r="824220" spans="1:1">
      <c r="A824220" s="7"/>
    </row>
    <row r="824221" spans="1:1">
      <c r="A824221" s="7"/>
    </row>
    <row r="824222" spans="1:1">
      <c r="A824222" s="7"/>
    </row>
    <row r="824223" spans="1:1">
      <c r="A824223" s="7"/>
    </row>
    <row r="824224" spans="1:1">
      <c r="A824224" s="7"/>
    </row>
    <row r="824225" spans="1:1">
      <c r="A824225" s="7"/>
    </row>
    <row r="824226" spans="1:1">
      <c r="A824226" s="7"/>
    </row>
    <row r="824227" spans="1:1">
      <c r="A824227" s="7"/>
    </row>
    <row r="824228" spans="1:1">
      <c r="A824228" s="7"/>
    </row>
    <row r="824229" spans="1:1">
      <c r="A824229" s="7"/>
    </row>
    <row r="824230" spans="1:1">
      <c r="A824230" s="7"/>
    </row>
    <row r="824231" spans="1:1">
      <c r="A824231" s="7"/>
    </row>
    <row r="824232" spans="1:1">
      <c r="A824232" s="7"/>
    </row>
    <row r="824233" spans="1:1">
      <c r="A824233" s="7"/>
    </row>
    <row r="824234" spans="1:1">
      <c r="A824234" s="7"/>
    </row>
    <row r="824235" spans="1:1">
      <c r="A824235" s="7"/>
    </row>
    <row r="824236" spans="1:1">
      <c r="A824236" s="7"/>
    </row>
    <row r="824237" spans="1:1">
      <c r="A824237" s="7"/>
    </row>
    <row r="824238" spans="1:1">
      <c r="A824238" s="7"/>
    </row>
    <row r="824239" spans="1:1">
      <c r="A824239" s="7"/>
    </row>
    <row r="824240" spans="1:1">
      <c r="A824240" s="7"/>
    </row>
    <row r="824241" spans="1:1">
      <c r="A824241" s="7"/>
    </row>
    <row r="824242" spans="1:1">
      <c r="A824242" s="7"/>
    </row>
    <row r="824243" spans="1:1">
      <c r="A824243" s="7"/>
    </row>
    <row r="824244" spans="1:1">
      <c r="A824244" s="7"/>
    </row>
    <row r="824245" spans="1:1">
      <c r="A824245" s="7"/>
    </row>
    <row r="824246" spans="1:1">
      <c r="A824246" s="7"/>
    </row>
    <row r="824247" spans="1:1">
      <c r="A824247" s="7"/>
    </row>
    <row r="824248" spans="1:1">
      <c r="A824248" s="7"/>
    </row>
    <row r="824249" spans="1:1">
      <c r="A824249" s="7"/>
    </row>
    <row r="824250" spans="1:1">
      <c r="A824250" s="7"/>
    </row>
    <row r="824251" spans="1:1">
      <c r="A824251" s="7"/>
    </row>
    <row r="824252" spans="1:1">
      <c r="A824252" s="7"/>
    </row>
    <row r="824253" spans="1:1">
      <c r="A824253" s="7"/>
    </row>
    <row r="824254" spans="1:1">
      <c r="A824254" s="7"/>
    </row>
    <row r="824255" spans="1:1">
      <c r="A824255" s="7"/>
    </row>
    <row r="824256" spans="1:1">
      <c r="A824256" s="7"/>
    </row>
    <row r="824257" spans="1:1">
      <c r="A824257" s="7"/>
    </row>
    <row r="824258" spans="1:1">
      <c r="A824258" s="7"/>
    </row>
    <row r="824259" spans="1:1">
      <c r="A824259" s="7"/>
    </row>
    <row r="824260" spans="1:1">
      <c r="A824260" s="7"/>
    </row>
    <row r="824261" spans="1:1">
      <c r="A824261" s="7"/>
    </row>
    <row r="824262" spans="1:1">
      <c r="A824262" s="7"/>
    </row>
    <row r="824263" spans="1:1">
      <c r="A824263" s="7"/>
    </row>
    <row r="824264" spans="1:1">
      <c r="A824264" s="7"/>
    </row>
    <row r="824265" spans="1:1">
      <c r="A824265" s="7"/>
    </row>
    <row r="824266" spans="1:1">
      <c r="A824266" s="7"/>
    </row>
    <row r="824267" spans="1:1">
      <c r="A824267" s="7"/>
    </row>
    <row r="824268" spans="1:1">
      <c r="A824268" s="7"/>
    </row>
    <row r="824269" spans="1:1">
      <c r="A824269" s="7"/>
    </row>
    <row r="824270" spans="1:1">
      <c r="A824270" s="7"/>
    </row>
    <row r="824271" spans="1:1">
      <c r="A824271" s="7"/>
    </row>
    <row r="824272" spans="1:1">
      <c r="A824272" s="7"/>
    </row>
    <row r="824273" spans="1:1">
      <c r="A824273" s="7"/>
    </row>
    <row r="824274" spans="1:1">
      <c r="A824274" s="7"/>
    </row>
    <row r="824275" spans="1:1">
      <c r="A824275" s="7"/>
    </row>
    <row r="824276" spans="1:1">
      <c r="A824276" s="7"/>
    </row>
    <row r="824277" spans="1:1">
      <c r="A824277" s="7"/>
    </row>
    <row r="824278" spans="1:1">
      <c r="A824278" s="7"/>
    </row>
    <row r="824279" spans="1:1">
      <c r="A824279" s="7"/>
    </row>
    <row r="824280" spans="1:1">
      <c r="A824280" s="7"/>
    </row>
    <row r="824281" spans="1:1">
      <c r="A824281" s="7"/>
    </row>
    <row r="824282" spans="1:1">
      <c r="A824282" s="7"/>
    </row>
    <row r="824283" spans="1:1">
      <c r="A824283" s="7"/>
    </row>
    <row r="824284" spans="1:1">
      <c r="A824284" s="7"/>
    </row>
    <row r="824285" spans="1:1">
      <c r="A824285" s="7"/>
    </row>
    <row r="824286" spans="1:1">
      <c r="A824286" s="7"/>
    </row>
    <row r="824287" spans="1:1">
      <c r="A824287" s="7"/>
    </row>
    <row r="824288" spans="1:1">
      <c r="A824288" s="7"/>
    </row>
    <row r="824289" spans="1:1">
      <c r="A824289" s="7"/>
    </row>
    <row r="824290" spans="1:1">
      <c r="A824290" s="7"/>
    </row>
    <row r="824291" spans="1:1">
      <c r="A824291" s="7"/>
    </row>
    <row r="824292" spans="1:1">
      <c r="A824292" s="7"/>
    </row>
    <row r="824293" spans="1:1">
      <c r="A824293" s="7"/>
    </row>
    <row r="824294" spans="1:1">
      <c r="A824294" s="7"/>
    </row>
    <row r="824295" spans="1:1">
      <c r="A824295" s="7"/>
    </row>
    <row r="824296" spans="1:1">
      <c r="A824296" s="7"/>
    </row>
    <row r="824297" spans="1:1">
      <c r="A824297" s="7"/>
    </row>
    <row r="824298" spans="1:1">
      <c r="A824298" s="7"/>
    </row>
    <row r="824299" spans="1:1">
      <c r="A824299" s="7"/>
    </row>
    <row r="824300" spans="1:1">
      <c r="A824300" s="7"/>
    </row>
    <row r="824301" spans="1:1">
      <c r="A824301" s="7"/>
    </row>
    <row r="824302" spans="1:1">
      <c r="A824302" s="7"/>
    </row>
    <row r="824303" spans="1:1">
      <c r="A824303" s="7"/>
    </row>
    <row r="824304" spans="1:1">
      <c r="A824304" s="7"/>
    </row>
    <row r="824305" spans="1:1">
      <c r="A824305" s="7"/>
    </row>
    <row r="824306" spans="1:1">
      <c r="A824306" s="7"/>
    </row>
    <row r="824307" spans="1:1">
      <c r="A824307" s="7"/>
    </row>
    <row r="824308" spans="1:1">
      <c r="A824308" s="7"/>
    </row>
    <row r="824309" spans="1:1">
      <c r="A824309" s="7"/>
    </row>
    <row r="824310" spans="1:1">
      <c r="A824310" s="7"/>
    </row>
    <row r="824311" spans="1:1">
      <c r="A824311" s="7"/>
    </row>
    <row r="824312" spans="1:1">
      <c r="A824312" s="7"/>
    </row>
    <row r="824313" spans="1:1">
      <c r="A824313" s="7"/>
    </row>
    <row r="824314" spans="1:1">
      <c r="A824314" s="7"/>
    </row>
    <row r="824315" spans="1:1">
      <c r="A824315" s="7"/>
    </row>
    <row r="824316" spans="1:1">
      <c r="A824316" s="7"/>
    </row>
    <row r="824317" spans="1:1">
      <c r="A824317" s="7"/>
    </row>
    <row r="824318" spans="1:1">
      <c r="A824318" s="7"/>
    </row>
    <row r="824319" spans="1:1">
      <c r="A824319" s="7"/>
    </row>
    <row r="824320" spans="1:1">
      <c r="A824320" s="7"/>
    </row>
    <row r="824321" spans="1:1">
      <c r="A824321" s="7"/>
    </row>
    <row r="824322" spans="1:1">
      <c r="A824322" s="7"/>
    </row>
    <row r="824323" spans="1:1">
      <c r="A824323" s="7"/>
    </row>
    <row r="824324" spans="1:1">
      <c r="A824324" s="7"/>
    </row>
    <row r="824325" spans="1:1">
      <c r="A824325" s="7"/>
    </row>
    <row r="824326" spans="1:1">
      <c r="A824326" s="7"/>
    </row>
    <row r="824327" spans="1:1">
      <c r="A824327" s="7"/>
    </row>
    <row r="824328" spans="1:1">
      <c r="A824328" s="7"/>
    </row>
    <row r="824329" spans="1:1">
      <c r="A824329" s="7"/>
    </row>
    <row r="824330" spans="1:1">
      <c r="A824330" s="7"/>
    </row>
    <row r="824331" spans="1:1">
      <c r="A824331" s="7"/>
    </row>
    <row r="824332" spans="1:1">
      <c r="A824332" s="7"/>
    </row>
    <row r="824333" spans="1:1">
      <c r="A824333" s="7"/>
    </row>
    <row r="824334" spans="1:1">
      <c r="A824334" s="7"/>
    </row>
    <row r="824335" spans="1:1">
      <c r="A824335" s="7"/>
    </row>
    <row r="824336" spans="1:1">
      <c r="A824336" s="7"/>
    </row>
    <row r="824337" spans="1:1">
      <c r="A824337" s="7"/>
    </row>
    <row r="824338" spans="1:1">
      <c r="A824338" s="7"/>
    </row>
    <row r="824339" spans="1:1">
      <c r="A824339" s="7"/>
    </row>
    <row r="824340" spans="1:1">
      <c r="A824340" s="7"/>
    </row>
    <row r="824341" spans="1:1">
      <c r="A824341" s="7"/>
    </row>
    <row r="824342" spans="1:1">
      <c r="A824342" s="7"/>
    </row>
    <row r="824343" spans="1:1">
      <c r="A824343" s="7"/>
    </row>
    <row r="824344" spans="1:1">
      <c r="A824344" s="7"/>
    </row>
    <row r="824345" spans="1:1">
      <c r="A824345" s="7"/>
    </row>
    <row r="824346" spans="1:1">
      <c r="A824346" s="7"/>
    </row>
    <row r="824347" spans="1:1">
      <c r="A824347" s="7"/>
    </row>
    <row r="824348" spans="1:1">
      <c r="A824348" s="7"/>
    </row>
    <row r="824349" spans="1:1">
      <c r="A824349" s="7"/>
    </row>
    <row r="824350" spans="1:1">
      <c r="A824350" s="7"/>
    </row>
    <row r="824351" spans="1:1">
      <c r="A824351" s="7"/>
    </row>
    <row r="824352" spans="1:1">
      <c r="A824352" s="7"/>
    </row>
    <row r="824353" spans="1:1">
      <c r="A824353" s="7"/>
    </row>
    <row r="824354" spans="1:1">
      <c r="A824354" s="7"/>
    </row>
    <row r="824355" spans="1:1">
      <c r="A824355" s="7"/>
    </row>
    <row r="824356" spans="1:1">
      <c r="A824356" s="7"/>
    </row>
    <row r="824357" spans="1:1">
      <c r="A824357" s="7"/>
    </row>
    <row r="824358" spans="1:1">
      <c r="A824358" s="7"/>
    </row>
    <row r="824359" spans="1:1">
      <c r="A824359" s="7"/>
    </row>
    <row r="824360" spans="1:1">
      <c r="A824360" s="7"/>
    </row>
    <row r="824361" spans="1:1">
      <c r="A824361" s="7"/>
    </row>
    <row r="824362" spans="1:1">
      <c r="A824362" s="7"/>
    </row>
    <row r="824363" spans="1:1">
      <c r="A824363" s="7"/>
    </row>
    <row r="824364" spans="1:1">
      <c r="A824364" s="7"/>
    </row>
    <row r="824365" spans="1:1">
      <c r="A824365" s="7"/>
    </row>
    <row r="824366" spans="1:1">
      <c r="A824366" s="7"/>
    </row>
    <row r="824367" spans="1:1">
      <c r="A824367" s="7"/>
    </row>
    <row r="824368" spans="1:1">
      <c r="A824368" s="7"/>
    </row>
    <row r="824369" spans="1:1">
      <c r="A824369" s="7"/>
    </row>
    <row r="824370" spans="1:1">
      <c r="A824370" s="7"/>
    </row>
    <row r="824371" spans="1:1">
      <c r="A824371" s="7"/>
    </row>
    <row r="824372" spans="1:1">
      <c r="A824372" s="7"/>
    </row>
    <row r="824373" spans="1:1">
      <c r="A824373" s="7"/>
    </row>
    <row r="824374" spans="1:1">
      <c r="A824374" s="7"/>
    </row>
    <row r="824375" spans="1:1">
      <c r="A824375" s="7"/>
    </row>
    <row r="824376" spans="1:1">
      <c r="A824376" s="7"/>
    </row>
    <row r="824377" spans="1:1">
      <c r="A824377" s="7"/>
    </row>
    <row r="824378" spans="1:1">
      <c r="A824378" s="7"/>
    </row>
    <row r="824379" spans="1:1">
      <c r="A824379" s="7"/>
    </row>
    <row r="824380" spans="1:1">
      <c r="A824380" s="7"/>
    </row>
    <row r="824381" spans="1:1">
      <c r="A824381" s="7"/>
    </row>
    <row r="824382" spans="1:1">
      <c r="A824382" s="7"/>
    </row>
    <row r="824383" spans="1:1">
      <c r="A824383" s="7"/>
    </row>
    <row r="824384" spans="1:1">
      <c r="A824384" s="7"/>
    </row>
    <row r="824385" spans="1:1">
      <c r="A824385" s="7"/>
    </row>
    <row r="824386" spans="1:1">
      <c r="A824386" s="7"/>
    </row>
    <row r="824387" spans="1:1">
      <c r="A824387" s="7"/>
    </row>
    <row r="824388" spans="1:1">
      <c r="A824388" s="7"/>
    </row>
    <row r="824389" spans="1:1">
      <c r="A824389" s="7"/>
    </row>
    <row r="824390" spans="1:1">
      <c r="A824390" s="7"/>
    </row>
    <row r="824391" spans="1:1">
      <c r="A824391" s="7"/>
    </row>
    <row r="824392" spans="1:1">
      <c r="A824392" s="7"/>
    </row>
    <row r="824393" spans="1:1">
      <c r="A824393" s="7"/>
    </row>
    <row r="824394" spans="1:1">
      <c r="A824394" s="7"/>
    </row>
    <row r="824395" spans="1:1">
      <c r="A824395" s="7"/>
    </row>
    <row r="824396" spans="1:1">
      <c r="A824396" s="7"/>
    </row>
    <row r="824397" spans="1:1">
      <c r="A824397" s="7"/>
    </row>
    <row r="824398" spans="1:1">
      <c r="A824398" s="7"/>
    </row>
    <row r="824399" spans="1:1">
      <c r="A824399" s="7"/>
    </row>
    <row r="824400" spans="1:1">
      <c r="A824400" s="7"/>
    </row>
    <row r="824401" spans="1:1">
      <c r="A824401" s="7"/>
    </row>
    <row r="824402" spans="1:1">
      <c r="A824402" s="7"/>
    </row>
    <row r="824403" spans="1:1">
      <c r="A824403" s="7"/>
    </row>
    <row r="824404" spans="1:1">
      <c r="A824404" s="7"/>
    </row>
    <row r="824405" spans="1:1">
      <c r="A824405" s="7"/>
    </row>
    <row r="824406" spans="1:1">
      <c r="A824406" s="7"/>
    </row>
    <row r="824407" spans="1:1">
      <c r="A824407" s="7"/>
    </row>
    <row r="824408" spans="1:1">
      <c r="A824408" s="7"/>
    </row>
    <row r="824409" spans="1:1">
      <c r="A824409" s="7"/>
    </row>
    <row r="824410" spans="1:1">
      <c r="A824410" s="7"/>
    </row>
    <row r="824411" spans="1:1">
      <c r="A824411" s="7"/>
    </row>
    <row r="824412" spans="1:1">
      <c r="A824412" s="7"/>
    </row>
    <row r="824413" spans="1:1">
      <c r="A824413" s="7"/>
    </row>
    <row r="824414" spans="1:1">
      <c r="A824414" s="7"/>
    </row>
    <row r="824415" spans="1:1">
      <c r="A824415" s="7"/>
    </row>
    <row r="824416" spans="1:1">
      <c r="A824416" s="7"/>
    </row>
    <row r="824417" spans="1:1">
      <c r="A824417" s="7"/>
    </row>
    <row r="824418" spans="1:1">
      <c r="A824418" s="7"/>
    </row>
    <row r="824419" spans="1:1">
      <c r="A824419" s="7"/>
    </row>
    <row r="824420" spans="1:1">
      <c r="A824420" s="7"/>
    </row>
    <row r="824421" spans="1:1">
      <c r="A824421" s="7"/>
    </row>
    <row r="824422" spans="1:1">
      <c r="A824422" s="7"/>
    </row>
    <row r="824423" spans="1:1">
      <c r="A824423" s="7"/>
    </row>
    <row r="824424" spans="1:1">
      <c r="A824424" s="7"/>
    </row>
    <row r="824425" spans="1:1">
      <c r="A824425" s="7"/>
    </row>
    <row r="824426" spans="1:1">
      <c r="A824426" s="7"/>
    </row>
    <row r="824427" spans="1:1">
      <c r="A824427" s="7"/>
    </row>
    <row r="824428" spans="1:1">
      <c r="A824428" s="7"/>
    </row>
    <row r="824429" spans="1:1">
      <c r="A824429" s="7"/>
    </row>
    <row r="824430" spans="1:1">
      <c r="A824430" s="7"/>
    </row>
    <row r="824431" spans="1:1">
      <c r="A824431" s="7"/>
    </row>
    <row r="824432" spans="1:1">
      <c r="A824432" s="7"/>
    </row>
    <row r="824433" spans="1:1">
      <c r="A824433" s="7"/>
    </row>
    <row r="824434" spans="1:1">
      <c r="A824434" s="7"/>
    </row>
    <row r="824435" spans="1:1">
      <c r="A824435" s="7"/>
    </row>
    <row r="824436" spans="1:1">
      <c r="A824436" s="7"/>
    </row>
    <row r="824437" spans="1:1">
      <c r="A824437" s="7"/>
    </row>
    <row r="824438" spans="1:1">
      <c r="A824438" s="7"/>
    </row>
    <row r="824439" spans="1:1">
      <c r="A824439" s="7"/>
    </row>
    <row r="824440" spans="1:1">
      <c r="A824440" s="7"/>
    </row>
    <row r="824441" spans="1:1">
      <c r="A824441" s="7"/>
    </row>
    <row r="824442" spans="1:1">
      <c r="A824442" s="7"/>
    </row>
    <row r="824443" spans="1:1">
      <c r="A824443" s="7"/>
    </row>
    <row r="824444" spans="1:1">
      <c r="A824444" s="7"/>
    </row>
    <row r="824445" spans="1:1">
      <c r="A824445" s="7"/>
    </row>
    <row r="824446" spans="1:1">
      <c r="A824446" s="7"/>
    </row>
    <row r="824447" spans="1:1">
      <c r="A824447" s="7"/>
    </row>
    <row r="824448" spans="1:1">
      <c r="A824448" s="7"/>
    </row>
    <row r="824449" spans="1:1">
      <c r="A824449" s="7"/>
    </row>
    <row r="824450" spans="1:1">
      <c r="A824450" s="7"/>
    </row>
    <row r="824451" spans="1:1">
      <c r="A824451" s="7"/>
    </row>
    <row r="824452" spans="1:1">
      <c r="A824452" s="7"/>
    </row>
    <row r="824453" spans="1:1">
      <c r="A824453" s="7"/>
    </row>
    <row r="824454" spans="1:1">
      <c r="A824454" s="7"/>
    </row>
    <row r="824455" spans="1:1">
      <c r="A824455" s="7"/>
    </row>
    <row r="824456" spans="1:1">
      <c r="A824456" s="7"/>
    </row>
    <row r="824457" spans="1:1">
      <c r="A824457" s="7"/>
    </row>
    <row r="824458" spans="1:1">
      <c r="A824458" s="7"/>
    </row>
    <row r="824459" spans="1:1">
      <c r="A824459" s="7"/>
    </row>
    <row r="824460" spans="1:1">
      <c r="A824460" s="7"/>
    </row>
    <row r="824461" spans="1:1">
      <c r="A824461" s="7"/>
    </row>
    <row r="824462" spans="1:1">
      <c r="A824462" s="7"/>
    </row>
    <row r="824463" spans="1:1">
      <c r="A824463" s="7"/>
    </row>
    <row r="824464" spans="1:1">
      <c r="A824464" s="7"/>
    </row>
    <row r="824465" spans="1:1">
      <c r="A824465" s="7"/>
    </row>
    <row r="824466" spans="1:1">
      <c r="A824466" s="7"/>
    </row>
    <row r="824467" spans="1:1">
      <c r="A824467" s="7"/>
    </row>
    <row r="824468" spans="1:1">
      <c r="A824468" s="7"/>
    </row>
    <row r="824469" spans="1:1">
      <c r="A824469" s="7"/>
    </row>
    <row r="824470" spans="1:1">
      <c r="A824470" s="7"/>
    </row>
    <row r="824471" spans="1:1">
      <c r="A824471" s="7"/>
    </row>
    <row r="824472" spans="1:1">
      <c r="A824472" s="7"/>
    </row>
    <row r="824473" spans="1:1">
      <c r="A824473" s="7"/>
    </row>
    <row r="824474" spans="1:1">
      <c r="A824474" s="7"/>
    </row>
    <row r="824475" spans="1:1">
      <c r="A824475" s="7"/>
    </row>
    <row r="824476" spans="1:1">
      <c r="A824476" s="7"/>
    </row>
    <row r="824477" spans="1:1">
      <c r="A824477" s="7"/>
    </row>
    <row r="824478" spans="1:1">
      <c r="A824478" s="7"/>
    </row>
    <row r="824479" spans="1:1">
      <c r="A824479" s="7"/>
    </row>
    <row r="824480" spans="1:1">
      <c r="A824480" s="7"/>
    </row>
    <row r="824481" spans="1:1">
      <c r="A824481" s="7"/>
    </row>
    <row r="824482" spans="1:1">
      <c r="A824482" s="7"/>
    </row>
    <row r="824483" spans="1:1">
      <c r="A824483" s="7"/>
    </row>
    <row r="824484" spans="1:1">
      <c r="A824484" s="7"/>
    </row>
    <row r="824485" spans="1:1">
      <c r="A824485" s="7"/>
    </row>
    <row r="824486" spans="1:1">
      <c r="A824486" s="7"/>
    </row>
    <row r="824487" spans="1:1">
      <c r="A824487" s="7"/>
    </row>
    <row r="824488" spans="1:1">
      <c r="A824488" s="7"/>
    </row>
    <row r="824489" spans="1:1">
      <c r="A824489" s="7"/>
    </row>
    <row r="824490" spans="1:1">
      <c r="A824490" s="7"/>
    </row>
    <row r="824491" spans="1:1">
      <c r="A824491" s="7"/>
    </row>
    <row r="824492" spans="1:1">
      <c r="A824492" s="7"/>
    </row>
    <row r="824493" spans="1:1">
      <c r="A824493" s="7"/>
    </row>
    <row r="824494" spans="1:1">
      <c r="A824494" s="7"/>
    </row>
    <row r="824495" spans="1:1">
      <c r="A824495" s="7"/>
    </row>
    <row r="824496" spans="1:1">
      <c r="A824496" s="7"/>
    </row>
    <row r="824497" spans="1:1">
      <c r="A824497" s="7"/>
    </row>
    <row r="824498" spans="1:1">
      <c r="A824498" s="7"/>
    </row>
    <row r="824499" spans="1:1">
      <c r="A824499" s="7"/>
    </row>
    <row r="824500" spans="1:1">
      <c r="A824500" s="7"/>
    </row>
    <row r="824501" spans="1:1">
      <c r="A824501" s="7"/>
    </row>
    <row r="824502" spans="1:1">
      <c r="A824502" s="7"/>
    </row>
    <row r="824503" spans="1:1">
      <c r="A824503" s="7"/>
    </row>
    <row r="824504" spans="1:1">
      <c r="A824504" s="7"/>
    </row>
    <row r="824505" spans="1:1">
      <c r="A824505" s="7"/>
    </row>
    <row r="824506" spans="1:1">
      <c r="A824506" s="7"/>
    </row>
    <row r="824507" spans="1:1">
      <c r="A824507" s="7"/>
    </row>
    <row r="824508" spans="1:1">
      <c r="A824508" s="7"/>
    </row>
    <row r="824509" spans="1:1">
      <c r="A824509" s="7"/>
    </row>
    <row r="824510" spans="1:1">
      <c r="A824510" s="7"/>
    </row>
    <row r="824511" spans="1:1">
      <c r="A824511" s="7"/>
    </row>
    <row r="824512" spans="1:1">
      <c r="A824512" s="7"/>
    </row>
    <row r="824513" spans="1:1">
      <c r="A824513" s="7"/>
    </row>
    <row r="824514" spans="1:1">
      <c r="A824514" s="7"/>
    </row>
    <row r="824515" spans="1:1">
      <c r="A824515" s="7"/>
    </row>
    <row r="824516" spans="1:1">
      <c r="A824516" s="7"/>
    </row>
    <row r="824517" spans="1:1">
      <c r="A824517" s="7"/>
    </row>
    <row r="824518" spans="1:1">
      <c r="A824518" s="7"/>
    </row>
    <row r="824519" spans="1:1">
      <c r="A824519" s="7"/>
    </row>
    <row r="824520" spans="1:1">
      <c r="A824520" s="7"/>
    </row>
    <row r="824521" spans="1:1">
      <c r="A824521" s="7"/>
    </row>
    <row r="824522" spans="1:1">
      <c r="A824522" s="7"/>
    </row>
    <row r="824523" spans="1:1">
      <c r="A824523" s="7"/>
    </row>
    <row r="824524" spans="1:1">
      <c r="A824524" s="7"/>
    </row>
    <row r="824525" spans="1:1">
      <c r="A824525" s="7"/>
    </row>
    <row r="824526" spans="1:1">
      <c r="A824526" s="7"/>
    </row>
    <row r="824527" spans="1:1">
      <c r="A824527" s="7"/>
    </row>
    <row r="824528" spans="1:1">
      <c r="A824528" s="7"/>
    </row>
    <row r="824529" spans="1:1">
      <c r="A824529" s="7"/>
    </row>
    <row r="824530" spans="1:1">
      <c r="A824530" s="7"/>
    </row>
    <row r="824531" spans="1:1">
      <c r="A824531" s="7"/>
    </row>
    <row r="824532" spans="1:1">
      <c r="A824532" s="7"/>
    </row>
    <row r="824533" spans="1:1">
      <c r="A824533" s="7"/>
    </row>
    <row r="824534" spans="1:1">
      <c r="A824534" s="7"/>
    </row>
    <row r="824535" spans="1:1">
      <c r="A824535" s="7"/>
    </row>
    <row r="824536" spans="1:1">
      <c r="A824536" s="7"/>
    </row>
    <row r="824537" spans="1:1">
      <c r="A824537" s="7"/>
    </row>
    <row r="824538" spans="1:1">
      <c r="A824538" s="7"/>
    </row>
    <row r="824539" spans="1:1">
      <c r="A824539" s="7"/>
    </row>
    <row r="824540" spans="1:1">
      <c r="A824540" s="7"/>
    </row>
    <row r="824541" spans="1:1">
      <c r="A824541" s="7"/>
    </row>
    <row r="824542" spans="1:1">
      <c r="A824542" s="7"/>
    </row>
    <row r="824543" spans="1:1">
      <c r="A824543" s="7"/>
    </row>
    <row r="824544" spans="1:1">
      <c r="A824544" s="7"/>
    </row>
    <row r="824545" spans="1:1">
      <c r="A824545" s="7"/>
    </row>
    <row r="824546" spans="1:1">
      <c r="A824546" s="7"/>
    </row>
    <row r="824547" spans="1:1">
      <c r="A824547" s="7"/>
    </row>
    <row r="824548" spans="1:1">
      <c r="A824548" s="7"/>
    </row>
    <row r="824549" spans="1:1">
      <c r="A824549" s="7"/>
    </row>
    <row r="824550" spans="1:1">
      <c r="A824550" s="7"/>
    </row>
    <row r="824551" spans="1:1">
      <c r="A824551" s="7"/>
    </row>
    <row r="824552" spans="1:1">
      <c r="A824552" s="7"/>
    </row>
    <row r="824553" spans="1:1">
      <c r="A824553" s="7"/>
    </row>
    <row r="824554" spans="1:1">
      <c r="A824554" s="7"/>
    </row>
    <row r="824555" spans="1:1">
      <c r="A824555" s="7"/>
    </row>
    <row r="824556" spans="1:1">
      <c r="A824556" s="7"/>
    </row>
    <row r="824557" spans="1:1">
      <c r="A824557" s="7"/>
    </row>
    <row r="824558" spans="1:1">
      <c r="A824558" s="7"/>
    </row>
    <row r="824559" spans="1:1">
      <c r="A824559" s="7"/>
    </row>
    <row r="824560" spans="1:1">
      <c r="A824560" s="7"/>
    </row>
    <row r="824561" spans="1:1">
      <c r="A824561" s="7"/>
    </row>
    <row r="824562" spans="1:1">
      <c r="A824562" s="7"/>
    </row>
    <row r="824563" spans="1:1">
      <c r="A824563" s="7"/>
    </row>
    <row r="824564" spans="1:1">
      <c r="A824564" s="7"/>
    </row>
    <row r="824565" spans="1:1">
      <c r="A824565" s="7"/>
    </row>
    <row r="824566" spans="1:1">
      <c r="A824566" s="7"/>
    </row>
    <row r="824567" spans="1:1">
      <c r="A824567" s="7"/>
    </row>
    <row r="824568" spans="1:1">
      <c r="A824568" s="7"/>
    </row>
    <row r="824569" spans="1:1">
      <c r="A824569" s="7"/>
    </row>
    <row r="824570" spans="1:1">
      <c r="A824570" s="7"/>
    </row>
    <row r="824571" spans="1:1">
      <c r="A824571" s="7"/>
    </row>
    <row r="824572" spans="1:1">
      <c r="A824572" s="7"/>
    </row>
    <row r="824573" spans="1:1">
      <c r="A824573" s="7"/>
    </row>
    <row r="824574" spans="1:1">
      <c r="A824574" s="7"/>
    </row>
    <row r="824575" spans="1:1">
      <c r="A824575" s="7"/>
    </row>
    <row r="824576" spans="1:1">
      <c r="A824576" s="7"/>
    </row>
    <row r="824577" spans="1:1">
      <c r="A824577" s="7"/>
    </row>
    <row r="824578" spans="1:1">
      <c r="A824578" s="7"/>
    </row>
    <row r="824579" spans="1:1">
      <c r="A824579" s="7"/>
    </row>
    <row r="824580" spans="1:1">
      <c r="A824580" s="7"/>
    </row>
    <row r="824581" spans="1:1">
      <c r="A824581" s="7"/>
    </row>
    <row r="824582" spans="1:1">
      <c r="A824582" s="7"/>
    </row>
    <row r="824583" spans="1:1">
      <c r="A824583" s="7"/>
    </row>
    <row r="824584" spans="1:1">
      <c r="A824584" s="7"/>
    </row>
    <row r="824585" spans="1:1">
      <c r="A824585" s="7"/>
    </row>
    <row r="824586" spans="1:1">
      <c r="A824586" s="7"/>
    </row>
    <row r="824587" spans="1:1">
      <c r="A824587" s="7"/>
    </row>
    <row r="824588" spans="1:1">
      <c r="A824588" s="7"/>
    </row>
    <row r="824589" spans="1:1">
      <c r="A824589" s="7"/>
    </row>
    <row r="824590" spans="1:1">
      <c r="A824590" s="7"/>
    </row>
    <row r="824591" spans="1:1">
      <c r="A824591" s="7"/>
    </row>
    <row r="824592" spans="1:1">
      <c r="A824592" s="7"/>
    </row>
    <row r="824593" spans="1:1">
      <c r="A824593" s="7"/>
    </row>
    <row r="824594" spans="1:1">
      <c r="A824594" s="7"/>
    </row>
    <row r="824595" spans="1:1">
      <c r="A824595" s="7"/>
    </row>
    <row r="824596" spans="1:1">
      <c r="A824596" s="7"/>
    </row>
    <row r="824597" spans="1:1">
      <c r="A824597" s="7"/>
    </row>
    <row r="824598" spans="1:1">
      <c r="A824598" s="7"/>
    </row>
    <row r="824599" spans="1:1">
      <c r="A824599" s="7"/>
    </row>
    <row r="824600" spans="1:1">
      <c r="A824600" s="7"/>
    </row>
    <row r="824601" spans="1:1">
      <c r="A824601" s="7"/>
    </row>
    <row r="824602" spans="1:1">
      <c r="A824602" s="7"/>
    </row>
    <row r="824603" spans="1:1">
      <c r="A824603" s="7"/>
    </row>
    <row r="824604" spans="1:1">
      <c r="A824604" s="7"/>
    </row>
    <row r="824605" spans="1:1">
      <c r="A824605" s="7"/>
    </row>
    <row r="824606" spans="1:1">
      <c r="A824606" s="7"/>
    </row>
    <row r="824607" spans="1:1">
      <c r="A824607" s="7"/>
    </row>
    <row r="824608" spans="1:1">
      <c r="A824608" s="7"/>
    </row>
    <row r="824609" spans="1:1">
      <c r="A824609" s="7"/>
    </row>
    <row r="824610" spans="1:1">
      <c r="A824610" s="7"/>
    </row>
    <row r="824611" spans="1:1">
      <c r="A824611" s="7"/>
    </row>
    <row r="824612" spans="1:1">
      <c r="A824612" s="7"/>
    </row>
    <row r="824613" spans="1:1">
      <c r="A824613" s="7"/>
    </row>
    <row r="824614" spans="1:1">
      <c r="A824614" s="7"/>
    </row>
    <row r="824615" spans="1:1">
      <c r="A824615" s="7"/>
    </row>
    <row r="824616" spans="1:1">
      <c r="A824616" s="7"/>
    </row>
    <row r="824617" spans="1:1">
      <c r="A824617" s="7"/>
    </row>
    <row r="824618" spans="1:1">
      <c r="A824618" s="7"/>
    </row>
    <row r="824619" spans="1:1">
      <c r="A824619" s="7"/>
    </row>
    <row r="824620" spans="1:1">
      <c r="A824620" s="7"/>
    </row>
    <row r="824621" spans="1:1">
      <c r="A824621" s="7"/>
    </row>
    <row r="824622" spans="1:1">
      <c r="A824622" s="7"/>
    </row>
    <row r="824623" spans="1:1">
      <c r="A824623" s="7"/>
    </row>
    <row r="824624" spans="1:1">
      <c r="A824624" s="7"/>
    </row>
    <row r="824625" spans="1:1">
      <c r="A824625" s="7"/>
    </row>
    <row r="824626" spans="1:1">
      <c r="A824626" s="7"/>
    </row>
    <row r="824627" spans="1:1">
      <c r="A824627" s="7"/>
    </row>
    <row r="824628" spans="1:1">
      <c r="A824628" s="7"/>
    </row>
    <row r="824629" spans="1:1">
      <c r="A824629" s="7"/>
    </row>
    <row r="824630" spans="1:1">
      <c r="A824630" s="7"/>
    </row>
    <row r="824631" spans="1:1">
      <c r="A824631" s="7"/>
    </row>
    <row r="824632" spans="1:1">
      <c r="A824632" s="7"/>
    </row>
    <row r="824633" spans="1:1">
      <c r="A824633" s="7"/>
    </row>
    <row r="824634" spans="1:1">
      <c r="A824634" s="7"/>
    </row>
    <row r="824635" spans="1:1">
      <c r="A824635" s="7"/>
    </row>
    <row r="824636" spans="1:1">
      <c r="A824636" s="7"/>
    </row>
    <row r="824637" spans="1:1">
      <c r="A824637" s="7"/>
    </row>
    <row r="824638" spans="1:1">
      <c r="A824638" s="7"/>
    </row>
    <row r="824639" spans="1:1">
      <c r="A824639" s="7"/>
    </row>
    <row r="824640" spans="1:1">
      <c r="A824640" s="7"/>
    </row>
    <row r="824641" spans="1:1">
      <c r="A824641" s="7"/>
    </row>
    <row r="824642" spans="1:1">
      <c r="A824642" s="7"/>
    </row>
    <row r="824643" spans="1:1">
      <c r="A824643" s="7"/>
    </row>
    <row r="824644" spans="1:1">
      <c r="A824644" s="7"/>
    </row>
    <row r="824645" spans="1:1">
      <c r="A824645" s="7"/>
    </row>
    <row r="824646" spans="1:1">
      <c r="A824646" s="7"/>
    </row>
    <row r="824647" spans="1:1">
      <c r="A824647" s="7"/>
    </row>
    <row r="824648" spans="1:1">
      <c r="A824648" s="7"/>
    </row>
    <row r="824649" spans="1:1">
      <c r="A824649" s="7"/>
    </row>
    <row r="824650" spans="1:1">
      <c r="A824650" s="7"/>
    </row>
    <row r="824651" spans="1:1">
      <c r="A824651" s="7"/>
    </row>
    <row r="824652" spans="1:1">
      <c r="A824652" s="7"/>
    </row>
    <row r="824653" spans="1:1">
      <c r="A824653" s="7"/>
    </row>
    <row r="824654" spans="1:1">
      <c r="A824654" s="7"/>
    </row>
    <row r="824655" spans="1:1">
      <c r="A824655" s="7"/>
    </row>
    <row r="824656" spans="1:1">
      <c r="A824656" s="7"/>
    </row>
    <row r="824657" spans="1:1">
      <c r="A824657" s="7"/>
    </row>
    <row r="824658" spans="1:1">
      <c r="A824658" s="7"/>
    </row>
    <row r="824659" spans="1:1">
      <c r="A824659" s="7"/>
    </row>
    <row r="824660" spans="1:1">
      <c r="A824660" s="7"/>
    </row>
    <row r="824661" spans="1:1">
      <c r="A824661" s="7"/>
    </row>
    <row r="824662" spans="1:1">
      <c r="A824662" s="7"/>
    </row>
    <row r="824663" spans="1:1">
      <c r="A824663" s="7"/>
    </row>
    <row r="824664" spans="1:1">
      <c r="A824664" s="7"/>
    </row>
    <row r="824665" spans="1:1">
      <c r="A824665" s="7"/>
    </row>
    <row r="824666" spans="1:1">
      <c r="A824666" s="7"/>
    </row>
    <row r="824667" spans="1:1">
      <c r="A824667" s="7"/>
    </row>
    <row r="824668" spans="1:1">
      <c r="A824668" s="7"/>
    </row>
    <row r="824669" spans="1:1">
      <c r="A824669" s="7"/>
    </row>
    <row r="824670" spans="1:1">
      <c r="A824670" s="7"/>
    </row>
    <row r="824671" spans="1:1">
      <c r="A824671" s="7"/>
    </row>
    <row r="824672" spans="1:1">
      <c r="A824672" s="7"/>
    </row>
    <row r="824673" spans="1:1">
      <c r="A824673" s="7"/>
    </row>
    <row r="824674" spans="1:1">
      <c r="A824674" s="7"/>
    </row>
    <row r="824675" spans="1:1">
      <c r="A824675" s="7"/>
    </row>
    <row r="824676" spans="1:1">
      <c r="A824676" s="7"/>
    </row>
    <row r="824677" spans="1:1">
      <c r="A824677" s="7"/>
    </row>
    <row r="824678" spans="1:1">
      <c r="A824678" s="7"/>
    </row>
    <row r="824679" spans="1:1">
      <c r="A824679" s="7"/>
    </row>
    <row r="824680" spans="1:1">
      <c r="A824680" s="7"/>
    </row>
    <row r="824681" spans="1:1">
      <c r="A824681" s="7"/>
    </row>
    <row r="824682" spans="1:1">
      <c r="A824682" s="7"/>
    </row>
    <row r="824683" spans="1:1">
      <c r="A824683" s="7"/>
    </row>
    <row r="824684" spans="1:1">
      <c r="A824684" s="7"/>
    </row>
    <row r="824685" spans="1:1">
      <c r="A824685" s="7"/>
    </row>
    <row r="824686" spans="1:1">
      <c r="A824686" s="7"/>
    </row>
    <row r="824687" spans="1:1">
      <c r="A824687" s="7"/>
    </row>
    <row r="824688" spans="1:1">
      <c r="A824688" s="7"/>
    </row>
    <row r="824689" spans="1:1">
      <c r="A824689" s="7"/>
    </row>
    <row r="824690" spans="1:1">
      <c r="A824690" s="7"/>
    </row>
    <row r="824691" spans="1:1">
      <c r="A824691" s="7"/>
    </row>
    <row r="824692" spans="1:1">
      <c r="A824692" s="7"/>
    </row>
    <row r="824693" spans="1:1">
      <c r="A824693" s="7"/>
    </row>
    <row r="824694" spans="1:1">
      <c r="A824694" s="7"/>
    </row>
    <row r="824695" spans="1:1">
      <c r="A824695" s="7"/>
    </row>
    <row r="824696" spans="1:1">
      <c r="A824696" s="7"/>
    </row>
    <row r="824697" spans="1:1">
      <c r="A824697" s="7"/>
    </row>
    <row r="824698" spans="1:1">
      <c r="A824698" s="7"/>
    </row>
    <row r="824699" spans="1:1">
      <c r="A824699" s="7"/>
    </row>
    <row r="824700" spans="1:1">
      <c r="A824700" s="7"/>
    </row>
    <row r="824701" spans="1:1">
      <c r="A824701" s="7"/>
    </row>
    <row r="824702" spans="1:1">
      <c r="A824702" s="7"/>
    </row>
    <row r="824703" spans="1:1">
      <c r="A824703" s="7"/>
    </row>
    <row r="824704" spans="1:1">
      <c r="A824704" s="7"/>
    </row>
    <row r="824705" spans="1:1">
      <c r="A824705" s="7"/>
    </row>
    <row r="824706" spans="1:1">
      <c r="A824706" s="7"/>
    </row>
    <row r="824707" spans="1:1">
      <c r="A824707" s="7"/>
    </row>
    <row r="824708" spans="1:1">
      <c r="A824708" s="7"/>
    </row>
    <row r="824709" spans="1:1">
      <c r="A824709" s="7"/>
    </row>
    <row r="824710" spans="1:1">
      <c r="A824710" s="7"/>
    </row>
    <row r="824711" spans="1:1">
      <c r="A824711" s="7"/>
    </row>
    <row r="824712" spans="1:1">
      <c r="A824712" s="7"/>
    </row>
    <row r="824713" spans="1:1">
      <c r="A824713" s="7"/>
    </row>
    <row r="824714" spans="1:1">
      <c r="A824714" s="7"/>
    </row>
    <row r="824715" spans="1:1">
      <c r="A824715" s="7"/>
    </row>
    <row r="824716" spans="1:1">
      <c r="A824716" s="7"/>
    </row>
    <row r="824717" spans="1:1">
      <c r="A824717" s="7"/>
    </row>
    <row r="824718" spans="1:1">
      <c r="A824718" s="7"/>
    </row>
    <row r="824719" spans="1:1">
      <c r="A824719" s="7"/>
    </row>
    <row r="824720" spans="1:1">
      <c r="A824720" s="7"/>
    </row>
    <row r="824721" spans="1:1">
      <c r="A824721" s="7"/>
    </row>
    <row r="824722" spans="1:1">
      <c r="A824722" s="7"/>
    </row>
    <row r="824723" spans="1:1">
      <c r="A824723" s="7"/>
    </row>
    <row r="824724" spans="1:1">
      <c r="A824724" s="7"/>
    </row>
    <row r="824725" spans="1:1">
      <c r="A824725" s="7"/>
    </row>
    <row r="824726" spans="1:1">
      <c r="A824726" s="7"/>
    </row>
    <row r="824727" spans="1:1">
      <c r="A824727" s="7"/>
    </row>
    <row r="824728" spans="1:1">
      <c r="A824728" s="7"/>
    </row>
    <row r="824729" spans="1:1">
      <c r="A824729" s="7"/>
    </row>
    <row r="824730" spans="1:1">
      <c r="A824730" s="7"/>
    </row>
    <row r="824731" spans="1:1">
      <c r="A824731" s="7"/>
    </row>
    <row r="824732" spans="1:1">
      <c r="A824732" s="7"/>
    </row>
    <row r="824733" spans="1:1">
      <c r="A824733" s="7"/>
    </row>
    <row r="824734" spans="1:1">
      <c r="A824734" s="7"/>
    </row>
    <row r="824735" spans="1:1">
      <c r="A824735" s="7"/>
    </row>
    <row r="824736" spans="1:1">
      <c r="A824736" s="7"/>
    </row>
    <row r="824737" spans="1:1">
      <c r="A824737" s="7"/>
    </row>
    <row r="824738" spans="1:1">
      <c r="A824738" s="7"/>
    </row>
    <row r="824739" spans="1:1">
      <c r="A824739" s="7"/>
    </row>
    <row r="824740" spans="1:1">
      <c r="A824740" s="7"/>
    </row>
    <row r="824741" spans="1:1">
      <c r="A824741" s="7"/>
    </row>
    <row r="824742" spans="1:1">
      <c r="A824742" s="7"/>
    </row>
    <row r="824743" spans="1:1">
      <c r="A824743" s="7"/>
    </row>
    <row r="824744" spans="1:1">
      <c r="A824744" s="7"/>
    </row>
    <row r="824745" spans="1:1">
      <c r="A824745" s="7"/>
    </row>
    <row r="824746" spans="1:1">
      <c r="A824746" s="7"/>
    </row>
    <row r="824747" spans="1:1">
      <c r="A824747" s="7"/>
    </row>
    <row r="824748" spans="1:1">
      <c r="A824748" s="7"/>
    </row>
    <row r="824749" spans="1:1">
      <c r="A824749" s="7"/>
    </row>
    <row r="824750" spans="1:1">
      <c r="A824750" s="7"/>
    </row>
    <row r="824751" spans="1:1">
      <c r="A824751" s="7"/>
    </row>
    <row r="824752" spans="1:1">
      <c r="A824752" s="7"/>
    </row>
    <row r="824753" spans="1:1">
      <c r="A824753" s="7"/>
    </row>
    <row r="824754" spans="1:1">
      <c r="A824754" s="7"/>
    </row>
    <row r="824755" spans="1:1">
      <c r="A824755" s="7"/>
    </row>
    <row r="824756" spans="1:1">
      <c r="A824756" s="7"/>
    </row>
    <row r="824757" spans="1:1">
      <c r="A824757" s="7"/>
    </row>
    <row r="824758" spans="1:1">
      <c r="A824758" s="7"/>
    </row>
    <row r="824759" spans="1:1">
      <c r="A824759" s="7"/>
    </row>
    <row r="824760" spans="1:1">
      <c r="A824760" s="7"/>
    </row>
    <row r="824761" spans="1:1">
      <c r="A824761" s="7"/>
    </row>
    <row r="824762" spans="1:1">
      <c r="A824762" s="7"/>
    </row>
    <row r="824763" spans="1:1">
      <c r="A824763" s="7"/>
    </row>
    <row r="824764" spans="1:1">
      <c r="A824764" s="7"/>
    </row>
    <row r="824765" spans="1:1">
      <c r="A824765" s="7"/>
    </row>
    <row r="824766" spans="1:1">
      <c r="A824766" s="7"/>
    </row>
    <row r="824767" spans="1:1">
      <c r="A824767" s="7"/>
    </row>
    <row r="824768" spans="1:1">
      <c r="A824768" s="7"/>
    </row>
    <row r="824769" spans="1:1">
      <c r="A824769" s="7"/>
    </row>
    <row r="824770" spans="1:1">
      <c r="A824770" s="7"/>
    </row>
    <row r="824771" spans="1:1">
      <c r="A824771" s="7"/>
    </row>
    <row r="824772" spans="1:1">
      <c r="A824772" s="7"/>
    </row>
    <row r="824773" spans="1:1">
      <c r="A824773" s="7"/>
    </row>
    <row r="824774" spans="1:1">
      <c r="A824774" s="7"/>
    </row>
    <row r="824775" spans="1:1">
      <c r="A824775" s="7"/>
    </row>
    <row r="824776" spans="1:1">
      <c r="A824776" s="7"/>
    </row>
    <row r="824777" spans="1:1">
      <c r="A824777" s="7"/>
    </row>
    <row r="824778" spans="1:1">
      <c r="A824778" s="7"/>
    </row>
    <row r="824779" spans="1:1">
      <c r="A824779" s="7"/>
    </row>
    <row r="824780" spans="1:1">
      <c r="A824780" s="7"/>
    </row>
    <row r="824781" spans="1:1">
      <c r="A824781" s="7"/>
    </row>
    <row r="824782" spans="1:1">
      <c r="A824782" s="7"/>
    </row>
    <row r="824783" spans="1:1">
      <c r="A824783" s="7"/>
    </row>
    <row r="824784" spans="1:1">
      <c r="A824784" s="7"/>
    </row>
    <row r="824785" spans="1:1">
      <c r="A824785" s="7"/>
    </row>
    <row r="824786" spans="1:1">
      <c r="A824786" s="7"/>
    </row>
    <row r="824787" spans="1:1">
      <c r="A824787" s="7"/>
    </row>
    <row r="824788" spans="1:1">
      <c r="A824788" s="7"/>
    </row>
    <row r="824789" spans="1:1">
      <c r="A824789" s="7"/>
    </row>
    <row r="824790" spans="1:1">
      <c r="A824790" s="7"/>
    </row>
    <row r="824791" spans="1:1">
      <c r="A824791" s="7"/>
    </row>
    <row r="824792" spans="1:1">
      <c r="A824792" s="7"/>
    </row>
    <row r="824793" spans="1:1">
      <c r="A824793" s="7"/>
    </row>
    <row r="824794" spans="1:1">
      <c r="A824794" s="7"/>
    </row>
    <row r="824795" spans="1:1">
      <c r="A824795" s="7"/>
    </row>
    <row r="824796" spans="1:1">
      <c r="A824796" s="7"/>
    </row>
    <row r="824797" spans="1:1">
      <c r="A824797" s="7"/>
    </row>
    <row r="824798" spans="1:1">
      <c r="A824798" s="7"/>
    </row>
    <row r="824799" spans="1:1">
      <c r="A824799" s="7"/>
    </row>
    <row r="824800" spans="1:1">
      <c r="A824800" s="7"/>
    </row>
    <row r="824801" spans="1:1">
      <c r="A824801" s="7"/>
    </row>
    <row r="824802" spans="1:1">
      <c r="A824802" s="7"/>
    </row>
    <row r="824803" spans="1:1">
      <c r="A824803" s="7"/>
    </row>
    <row r="824804" spans="1:1">
      <c r="A824804" s="7"/>
    </row>
    <row r="824805" spans="1:1">
      <c r="A824805" s="7"/>
    </row>
    <row r="824806" spans="1:1">
      <c r="A824806" s="7"/>
    </row>
    <row r="824807" spans="1:1">
      <c r="A824807" s="7"/>
    </row>
    <row r="824808" spans="1:1">
      <c r="A824808" s="7"/>
    </row>
    <row r="824809" spans="1:1">
      <c r="A824809" s="7"/>
    </row>
    <row r="824810" spans="1:1">
      <c r="A824810" s="7"/>
    </row>
    <row r="824811" spans="1:1">
      <c r="A824811" s="7"/>
    </row>
    <row r="824812" spans="1:1">
      <c r="A824812" s="7"/>
    </row>
    <row r="824813" spans="1:1">
      <c r="A824813" s="7"/>
    </row>
    <row r="824814" spans="1:1">
      <c r="A824814" s="7"/>
    </row>
    <row r="824815" spans="1:1">
      <c r="A824815" s="7"/>
    </row>
    <row r="824816" spans="1:1">
      <c r="A824816" s="7"/>
    </row>
    <row r="824817" spans="1:1">
      <c r="A824817" s="7"/>
    </row>
    <row r="824818" spans="1:1">
      <c r="A824818" s="7"/>
    </row>
    <row r="824819" spans="1:1">
      <c r="A824819" s="7"/>
    </row>
    <row r="824820" spans="1:1">
      <c r="A824820" s="7"/>
    </row>
    <row r="824821" spans="1:1">
      <c r="A824821" s="7"/>
    </row>
    <row r="824822" spans="1:1">
      <c r="A824822" s="7"/>
    </row>
    <row r="824823" spans="1:1">
      <c r="A824823" s="7"/>
    </row>
    <row r="824824" spans="1:1">
      <c r="A824824" s="7"/>
    </row>
    <row r="824825" spans="1:1">
      <c r="A824825" s="7"/>
    </row>
    <row r="824826" spans="1:1">
      <c r="A824826" s="7"/>
    </row>
    <row r="824827" spans="1:1">
      <c r="A824827" s="7"/>
    </row>
    <row r="824828" spans="1:1">
      <c r="A824828" s="7"/>
    </row>
    <row r="824829" spans="1:1">
      <c r="A824829" s="7"/>
    </row>
    <row r="824830" spans="1:1">
      <c r="A824830" s="7"/>
    </row>
    <row r="824831" spans="1:1">
      <c r="A824831" s="7"/>
    </row>
    <row r="824832" spans="1:1">
      <c r="A824832" s="7"/>
    </row>
    <row r="824833" spans="1:1">
      <c r="A824833" s="7"/>
    </row>
    <row r="824834" spans="1:1">
      <c r="A824834" s="7"/>
    </row>
    <row r="824835" spans="1:1">
      <c r="A824835" s="7"/>
    </row>
    <row r="824836" spans="1:1">
      <c r="A824836" s="7"/>
    </row>
    <row r="824837" spans="1:1">
      <c r="A824837" s="7"/>
    </row>
    <row r="824838" spans="1:1">
      <c r="A824838" s="7"/>
    </row>
    <row r="824839" spans="1:1">
      <c r="A824839" s="7"/>
    </row>
    <row r="824840" spans="1:1">
      <c r="A824840" s="7"/>
    </row>
    <row r="824841" spans="1:1">
      <c r="A824841" s="7"/>
    </row>
    <row r="824842" spans="1:1">
      <c r="A824842" s="7"/>
    </row>
    <row r="824843" spans="1:1">
      <c r="A824843" s="7"/>
    </row>
    <row r="824844" spans="1:1">
      <c r="A824844" s="7"/>
    </row>
    <row r="824845" spans="1:1">
      <c r="A824845" s="7"/>
    </row>
    <row r="824846" spans="1:1">
      <c r="A824846" s="7"/>
    </row>
    <row r="824847" spans="1:1">
      <c r="A824847" s="7"/>
    </row>
    <row r="824848" spans="1:1">
      <c r="A824848" s="7"/>
    </row>
    <row r="824849" spans="1:1">
      <c r="A824849" s="7"/>
    </row>
    <row r="824850" spans="1:1">
      <c r="A824850" s="7"/>
    </row>
    <row r="824851" spans="1:1">
      <c r="A824851" s="7"/>
    </row>
    <row r="824852" spans="1:1">
      <c r="A824852" s="7"/>
    </row>
    <row r="824853" spans="1:1">
      <c r="A824853" s="7"/>
    </row>
    <row r="824854" spans="1:1">
      <c r="A824854" s="7"/>
    </row>
    <row r="824855" spans="1:1">
      <c r="A824855" s="7"/>
    </row>
    <row r="824856" spans="1:1">
      <c r="A824856" s="7"/>
    </row>
    <row r="824857" spans="1:1">
      <c r="A824857" s="7"/>
    </row>
    <row r="824858" spans="1:1">
      <c r="A824858" s="7"/>
    </row>
    <row r="824859" spans="1:1">
      <c r="A824859" s="7"/>
    </row>
    <row r="824860" spans="1:1">
      <c r="A824860" s="7"/>
    </row>
    <row r="824861" spans="1:1">
      <c r="A824861" s="7"/>
    </row>
    <row r="824862" spans="1:1">
      <c r="A824862" s="7"/>
    </row>
    <row r="824863" spans="1:1">
      <c r="A824863" s="7"/>
    </row>
    <row r="824864" spans="1:1">
      <c r="A824864" s="7"/>
    </row>
    <row r="824865" spans="1:1">
      <c r="A824865" s="7"/>
    </row>
    <row r="824866" spans="1:1">
      <c r="A824866" s="7"/>
    </row>
    <row r="824867" spans="1:1">
      <c r="A824867" s="7"/>
    </row>
    <row r="824868" spans="1:1">
      <c r="A824868" s="7"/>
    </row>
    <row r="824869" spans="1:1">
      <c r="A824869" s="7"/>
    </row>
    <row r="824870" spans="1:1">
      <c r="A824870" s="7"/>
    </row>
    <row r="824871" spans="1:1">
      <c r="A824871" s="7"/>
    </row>
    <row r="824872" spans="1:1">
      <c r="A824872" s="7"/>
    </row>
    <row r="824873" spans="1:1">
      <c r="A824873" s="7"/>
    </row>
    <row r="824874" spans="1:1">
      <c r="A824874" s="7"/>
    </row>
    <row r="824875" spans="1:1">
      <c r="A824875" s="7"/>
    </row>
    <row r="824876" spans="1:1">
      <c r="A824876" s="7"/>
    </row>
    <row r="824877" spans="1:1">
      <c r="A824877" s="7"/>
    </row>
    <row r="824878" spans="1:1">
      <c r="A824878" s="7"/>
    </row>
    <row r="824879" spans="1:1">
      <c r="A824879" s="7"/>
    </row>
    <row r="824880" spans="1:1">
      <c r="A824880" s="7"/>
    </row>
    <row r="824881" spans="1:1">
      <c r="A824881" s="7"/>
    </row>
    <row r="824882" spans="1:1">
      <c r="A824882" s="7"/>
    </row>
    <row r="824883" spans="1:1">
      <c r="A824883" s="7"/>
    </row>
    <row r="824884" spans="1:1">
      <c r="A824884" s="7"/>
    </row>
    <row r="824885" spans="1:1">
      <c r="A824885" s="7"/>
    </row>
    <row r="824886" spans="1:1">
      <c r="A824886" s="7"/>
    </row>
    <row r="824887" spans="1:1">
      <c r="A824887" s="7"/>
    </row>
    <row r="824888" spans="1:1">
      <c r="A824888" s="7"/>
    </row>
    <row r="824889" spans="1:1">
      <c r="A824889" s="7"/>
    </row>
    <row r="824890" spans="1:1">
      <c r="A824890" s="7"/>
    </row>
    <row r="824891" spans="1:1">
      <c r="A824891" s="7"/>
    </row>
    <row r="824892" spans="1:1">
      <c r="A824892" s="7"/>
    </row>
    <row r="824893" spans="1:1">
      <c r="A824893" s="7"/>
    </row>
    <row r="824894" spans="1:1">
      <c r="A824894" s="7"/>
    </row>
    <row r="824895" spans="1:1">
      <c r="A824895" s="7"/>
    </row>
    <row r="824896" spans="1:1">
      <c r="A824896" s="7"/>
    </row>
    <row r="824897" spans="1:1">
      <c r="A824897" s="7"/>
    </row>
    <row r="824898" spans="1:1">
      <c r="A824898" s="7"/>
    </row>
    <row r="824899" spans="1:1">
      <c r="A824899" s="7"/>
    </row>
    <row r="824900" spans="1:1">
      <c r="A824900" s="7"/>
    </row>
    <row r="824901" spans="1:1">
      <c r="A824901" s="7"/>
    </row>
    <row r="824902" spans="1:1">
      <c r="A824902" s="7"/>
    </row>
    <row r="824903" spans="1:1">
      <c r="A824903" s="7"/>
    </row>
    <row r="824904" spans="1:1">
      <c r="A824904" s="7"/>
    </row>
    <row r="824905" spans="1:1">
      <c r="A824905" s="7"/>
    </row>
    <row r="824906" spans="1:1">
      <c r="A824906" s="7"/>
    </row>
    <row r="824907" spans="1:1">
      <c r="A824907" s="7"/>
    </row>
    <row r="824908" spans="1:1">
      <c r="A824908" s="7"/>
    </row>
    <row r="824909" spans="1:1">
      <c r="A824909" s="7"/>
    </row>
    <row r="824910" spans="1:1">
      <c r="A824910" s="7"/>
    </row>
    <row r="824911" spans="1:1">
      <c r="A824911" s="7"/>
    </row>
    <row r="824912" spans="1:1">
      <c r="A824912" s="7"/>
    </row>
    <row r="824913" spans="1:1">
      <c r="A824913" s="7"/>
    </row>
    <row r="824914" spans="1:1">
      <c r="A824914" s="7"/>
    </row>
    <row r="824915" spans="1:1">
      <c r="A824915" s="7"/>
    </row>
    <row r="824916" spans="1:1">
      <c r="A824916" s="7"/>
    </row>
    <row r="824917" spans="1:1">
      <c r="A824917" s="7"/>
    </row>
    <row r="824918" spans="1:1">
      <c r="A824918" s="7"/>
    </row>
    <row r="824919" spans="1:1">
      <c r="A824919" s="7"/>
    </row>
    <row r="824920" spans="1:1">
      <c r="A824920" s="7"/>
    </row>
    <row r="824921" spans="1:1">
      <c r="A824921" s="7"/>
    </row>
    <row r="824922" spans="1:1">
      <c r="A824922" s="7"/>
    </row>
    <row r="824923" spans="1:1">
      <c r="A824923" s="7"/>
    </row>
    <row r="824924" spans="1:1">
      <c r="A824924" s="7"/>
    </row>
    <row r="824925" spans="1:1">
      <c r="A824925" s="7"/>
    </row>
    <row r="824926" spans="1:1">
      <c r="A824926" s="7"/>
    </row>
    <row r="824927" spans="1:1">
      <c r="A824927" s="7"/>
    </row>
    <row r="824928" spans="1:1">
      <c r="A824928" s="7"/>
    </row>
    <row r="824929" spans="1:1">
      <c r="A824929" s="7"/>
    </row>
    <row r="824930" spans="1:1">
      <c r="A824930" s="7"/>
    </row>
    <row r="824931" spans="1:1">
      <c r="A824931" s="7"/>
    </row>
    <row r="824932" spans="1:1">
      <c r="A824932" s="7"/>
    </row>
    <row r="824933" spans="1:1">
      <c r="A824933" s="7"/>
    </row>
    <row r="824934" spans="1:1">
      <c r="A824934" s="7"/>
    </row>
    <row r="824935" spans="1:1">
      <c r="A824935" s="7"/>
    </row>
    <row r="824936" spans="1:1">
      <c r="A824936" s="7"/>
    </row>
    <row r="824937" spans="1:1">
      <c r="A824937" s="7"/>
    </row>
    <row r="824938" spans="1:1">
      <c r="A824938" s="7"/>
    </row>
    <row r="824939" spans="1:1">
      <c r="A824939" s="7"/>
    </row>
    <row r="824940" spans="1:1">
      <c r="A824940" s="7"/>
    </row>
    <row r="824941" spans="1:1">
      <c r="A824941" s="7"/>
    </row>
    <row r="824942" spans="1:1">
      <c r="A824942" s="7"/>
    </row>
    <row r="824943" spans="1:1">
      <c r="A824943" s="7"/>
    </row>
    <row r="824944" spans="1:1">
      <c r="A824944" s="7"/>
    </row>
    <row r="824945" spans="1:1">
      <c r="A824945" s="7"/>
    </row>
    <row r="824946" spans="1:1">
      <c r="A824946" s="7"/>
    </row>
    <row r="824947" spans="1:1">
      <c r="A824947" s="7"/>
    </row>
    <row r="824948" spans="1:1">
      <c r="A824948" s="7"/>
    </row>
    <row r="824949" spans="1:1">
      <c r="A824949" s="7"/>
    </row>
    <row r="824950" spans="1:1">
      <c r="A824950" s="7"/>
    </row>
    <row r="824951" spans="1:1">
      <c r="A824951" s="7"/>
    </row>
    <row r="824952" spans="1:1">
      <c r="A824952" s="7"/>
    </row>
    <row r="824953" spans="1:1">
      <c r="A824953" s="7"/>
    </row>
    <row r="824954" spans="1:1">
      <c r="A824954" s="7"/>
    </row>
    <row r="824955" spans="1:1">
      <c r="A824955" s="7"/>
    </row>
    <row r="824956" spans="1:1">
      <c r="A824956" s="7"/>
    </row>
    <row r="824957" spans="1:1">
      <c r="A824957" s="7"/>
    </row>
    <row r="824958" spans="1:1">
      <c r="A824958" s="7"/>
    </row>
    <row r="824959" spans="1:1">
      <c r="A824959" s="7"/>
    </row>
    <row r="824960" spans="1:1">
      <c r="A824960" s="7"/>
    </row>
    <row r="824961" spans="1:1">
      <c r="A824961" s="7"/>
    </row>
    <row r="824962" spans="1:1">
      <c r="A824962" s="7"/>
    </row>
    <row r="824963" spans="1:1">
      <c r="A824963" s="7"/>
    </row>
    <row r="824964" spans="1:1">
      <c r="A824964" s="7"/>
    </row>
    <row r="824965" spans="1:1">
      <c r="A824965" s="7"/>
    </row>
    <row r="824966" spans="1:1">
      <c r="A824966" s="7"/>
    </row>
    <row r="824967" spans="1:1">
      <c r="A824967" s="7"/>
    </row>
    <row r="824968" spans="1:1">
      <c r="A824968" s="7"/>
    </row>
    <row r="824969" spans="1:1">
      <c r="A824969" s="7"/>
    </row>
    <row r="824970" spans="1:1">
      <c r="A824970" s="7"/>
    </row>
    <row r="824971" spans="1:1">
      <c r="A824971" s="7"/>
    </row>
    <row r="824972" spans="1:1">
      <c r="A824972" s="7"/>
    </row>
    <row r="824973" spans="1:1">
      <c r="A824973" s="7"/>
    </row>
    <row r="824974" spans="1:1">
      <c r="A824974" s="7"/>
    </row>
    <row r="824975" spans="1:1">
      <c r="A824975" s="7"/>
    </row>
    <row r="824976" spans="1:1">
      <c r="A824976" s="7"/>
    </row>
    <row r="824977" spans="1:1">
      <c r="A824977" s="7"/>
    </row>
    <row r="824978" spans="1:1">
      <c r="A824978" s="7"/>
    </row>
    <row r="824979" spans="1:1">
      <c r="A824979" s="7"/>
    </row>
    <row r="824980" spans="1:1">
      <c r="A824980" s="7"/>
    </row>
    <row r="824981" spans="1:1">
      <c r="A824981" s="7"/>
    </row>
    <row r="824982" spans="1:1">
      <c r="A824982" s="7"/>
    </row>
    <row r="824983" spans="1:1">
      <c r="A824983" s="7"/>
    </row>
    <row r="824984" spans="1:1">
      <c r="A824984" s="7"/>
    </row>
    <row r="824985" spans="1:1">
      <c r="A824985" s="7"/>
    </row>
    <row r="824986" spans="1:1">
      <c r="A824986" s="7"/>
    </row>
    <row r="824987" spans="1:1">
      <c r="A824987" s="7"/>
    </row>
    <row r="824988" spans="1:1">
      <c r="A824988" s="7"/>
    </row>
    <row r="824989" spans="1:1">
      <c r="A824989" s="7"/>
    </row>
    <row r="824990" spans="1:1">
      <c r="A824990" s="7"/>
    </row>
    <row r="824991" spans="1:1">
      <c r="A824991" s="7"/>
    </row>
    <row r="824992" spans="1:1">
      <c r="A824992" s="7"/>
    </row>
    <row r="824993" spans="1:1">
      <c r="A824993" s="7"/>
    </row>
    <row r="824994" spans="1:1">
      <c r="A824994" s="7"/>
    </row>
    <row r="824995" spans="1:1">
      <c r="A824995" s="7"/>
    </row>
    <row r="824996" spans="1:1">
      <c r="A824996" s="7"/>
    </row>
    <row r="824997" spans="1:1">
      <c r="A824997" s="7"/>
    </row>
    <row r="824998" spans="1:1">
      <c r="A824998" s="7"/>
    </row>
    <row r="824999" spans="1:1">
      <c r="A824999" s="7"/>
    </row>
    <row r="825000" spans="1:1">
      <c r="A825000" s="7"/>
    </row>
    <row r="825001" spans="1:1">
      <c r="A825001" s="7"/>
    </row>
    <row r="825002" spans="1:1">
      <c r="A825002" s="7"/>
    </row>
    <row r="825003" spans="1:1">
      <c r="A825003" s="7"/>
    </row>
    <row r="825004" spans="1:1">
      <c r="A825004" s="7"/>
    </row>
    <row r="825005" spans="1:1">
      <c r="A825005" s="7"/>
    </row>
    <row r="825006" spans="1:1">
      <c r="A825006" s="7"/>
    </row>
    <row r="825007" spans="1:1">
      <c r="A825007" s="7"/>
    </row>
    <row r="825008" spans="1:1">
      <c r="A825008" s="7"/>
    </row>
    <row r="825009" spans="1:1">
      <c r="A825009" s="7"/>
    </row>
    <row r="825010" spans="1:1">
      <c r="A825010" s="7"/>
    </row>
    <row r="825011" spans="1:1">
      <c r="A825011" s="7"/>
    </row>
    <row r="825012" spans="1:1">
      <c r="A825012" s="7"/>
    </row>
    <row r="825013" spans="1:1">
      <c r="A825013" s="7"/>
    </row>
    <row r="825014" spans="1:1">
      <c r="A825014" s="7"/>
    </row>
    <row r="825015" spans="1:1">
      <c r="A825015" s="7"/>
    </row>
    <row r="825016" spans="1:1">
      <c r="A825016" s="7"/>
    </row>
    <row r="825017" spans="1:1">
      <c r="A825017" s="7"/>
    </row>
    <row r="825018" spans="1:1">
      <c r="A825018" s="7"/>
    </row>
    <row r="825019" spans="1:1">
      <c r="A825019" s="7"/>
    </row>
    <row r="825020" spans="1:1">
      <c r="A825020" s="7"/>
    </row>
    <row r="825021" spans="1:1">
      <c r="A825021" s="7"/>
    </row>
    <row r="825022" spans="1:1">
      <c r="A825022" s="7"/>
    </row>
    <row r="825023" spans="1:1">
      <c r="A825023" s="7"/>
    </row>
    <row r="825024" spans="1:1">
      <c r="A825024" s="7"/>
    </row>
    <row r="825025" spans="1:1">
      <c r="A825025" s="7"/>
    </row>
    <row r="825026" spans="1:1">
      <c r="A825026" s="7"/>
    </row>
    <row r="825027" spans="1:1">
      <c r="A825027" s="7"/>
    </row>
    <row r="825028" spans="1:1">
      <c r="A825028" s="7"/>
    </row>
    <row r="825029" spans="1:1">
      <c r="A825029" s="7"/>
    </row>
    <row r="825030" spans="1:1">
      <c r="A825030" s="7"/>
    </row>
    <row r="825031" spans="1:1">
      <c r="A825031" s="7"/>
    </row>
    <row r="825032" spans="1:1">
      <c r="A825032" s="7"/>
    </row>
    <row r="825033" spans="1:1">
      <c r="A825033" s="7"/>
    </row>
    <row r="825034" spans="1:1">
      <c r="A825034" s="7"/>
    </row>
    <row r="825035" spans="1:1">
      <c r="A825035" s="7"/>
    </row>
    <row r="825036" spans="1:1">
      <c r="A825036" s="7"/>
    </row>
    <row r="825037" spans="1:1">
      <c r="A825037" s="7"/>
    </row>
    <row r="825038" spans="1:1">
      <c r="A825038" s="7"/>
    </row>
    <row r="825039" spans="1:1">
      <c r="A825039" s="7"/>
    </row>
    <row r="825040" spans="1:1">
      <c r="A825040" s="7"/>
    </row>
    <row r="825041" spans="1:1">
      <c r="A825041" s="7"/>
    </row>
    <row r="825042" spans="1:1">
      <c r="A825042" s="7"/>
    </row>
    <row r="825043" spans="1:1">
      <c r="A825043" s="7"/>
    </row>
    <row r="825044" spans="1:1">
      <c r="A825044" s="7"/>
    </row>
    <row r="825045" spans="1:1">
      <c r="A825045" s="7"/>
    </row>
    <row r="825046" spans="1:1">
      <c r="A825046" s="7"/>
    </row>
    <row r="825047" spans="1:1">
      <c r="A825047" s="7"/>
    </row>
    <row r="825048" spans="1:1">
      <c r="A825048" s="7"/>
    </row>
    <row r="825049" spans="1:1">
      <c r="A825049" s="7"/>
    </row>
    <row r="825050" spans="1:1">
      <c r="A825050" s="7"/>
    </row>
    <row r="825051" spans="1:1">
      <c r="A825051" s="7"/>
    </row>
    <row r="825052" spans="1:1">
      <c r="A825052" s="7"/>
    </row>
    <row r="825053" spans="1:1">
      <c r="A825053" s="7"/>
    </row>
    <row r="825054" spans="1:1">
      <c r="A825054" s="7"/>
    </row>
    <row r="825055" spans="1:1">
      <c r="A825055" s="7"/>
    </row>
    <row r="825056" spans="1:1">
      <c r="A825056" s="7"/>
    </row>
    <row r="825057" spans="1:1">
      <c r="A825057" s="7"/>
    </row>
    <row r="825058" spans="1:1">
      <c r="A825058" s="7"/>
    </row>
    <row r="825059" spans="1:1">
      <c r="A825059" s="7"/>
    </row>
    <row r="825060" spans="1:1">
      <c r="A825060" s="7"/>
    </row>
    <row r="825061" spans="1:1">
      <c r="A825061" s="7"/>
    </row>
    <row r="825062" spans="1:1">
      <c r="A825062" s="7"/>
    </row>
    <row r="825063" spans="1:1">
      <c r="A825063" s="7"/>
    </row>
    <row r="825064" spans="1:1">
      <c r="A825064" s="7"/>
    </row>
    <row r="825065" spans="1:1">
      <c r="A825065" s="7"/>
    </row>
    <row r="825066" spans="1:1">
      <c r="A825066" s="7"/>
    </row>
    <row r="825067" spans="1:1">
      <c r="A825067" s="7"/>
    </row>
    <row r="825068" spans="1:1">
      <c r="A825068" s="7"/>
    </row>
    <row r="825069" spans="1:1">
      <c r="A825069" s="7"/>
    </row>
    <row r="825070" spans="1:1">
      <c r="A825070" s="7"/>
    </row>
    <row r="825071" spans="1:1">
      <c r="A825071" s="7"/>
    </row>
    <row r="825072" spans="1:1">
      <c r="A825072" s="7"/>
    </row>
    <row r="825073" spans="1:1">
      <c r="A825073" s="7"/>
    </row>
    <row r="825074" spans="1:1">
      <c r="A825074" s="7"/>
    </row>
    <row r="825075" spans="1:1">
      <c r="A825075" s="7"/>
    </row>
    <row r="825076" spans="1:1">
      <c r="A825076" s="7"/>
    </row>
    <row r="825077" spans="1:1">
      <c r="A825077" s="7"/>
    </row>
    <row r="825078" spans="1:1">
      <c r="A825078" s="7"/>
    </row>
    <row r="825079" spans="1:1">
      <c r="A825079" s="7"/>
    </row>
    <row r="825080" spans="1:1">
      <c r="A825080" s="7"/>
    </row>
    <row r="825081" spans="1:1">
      <c r="A825081" s="7"/>
    </row>
    <row r="825082" spans="1:1">
      <c r="A825082" s="7"/>
    </row>
    <row r="825083" spans="1:1">
      <c r="A825083" s="7"/>
    </row>
    <row r="825084" spans="1:1">
      <c r="A825084" s="7"/>
    </row>
    <row r="825085" spans="1:1">
      <c r="A825085" s="7"/>
    </row>
    <row r="825086" spans="1:1">
      <c r="A825086" s="7"/>
    </row>
    <row r="825087" spans="1:1">
      <c r="A825087" s="7"/>
    </row>
    <row r="825088" spans="1:1">
      <c r="A825088" s="7"/>
    </row>
    <row r="825089" spans="1:1">
      <c r="A825089" s="7"/>
    </row>
    <row r="825090" spans="1:1">
      <c r="A825090" s="7"/>
    </row>
    <row r="825091" spans="1:1">
      <c r="A825091" s="7"/>
    </row>
    <row r="825092" spans="1:1">
      <c r="A825092" s="7"/>
    </row>
    <row r="825093" spans="1:1">
      <c r="A825093" s="7"/>
    </row>
    <row r="825094" spans="1:1">
      <c r="A825094" s="7"/>
    </row>
    <row r="825095" spans="1:1">
      <c r="A825095" s="7"/>
    </row>
    <row r="825096" spans="1:1">
      <c r="A825096" s="7"/>
    </row>
    <row r="825097" spans="1:1">
      <c r="A825097" s="7"/>
    </row>
    <row r="825098" spans="1:1">
      <c r="A825098" s="7"/>
    </row>
    <row r="825099" spans="1:1">
      <c r="A825099" s="7"/>
    </row>
    <row r="825100" spans="1:1">
      <c r="A825100" s="7"/>
    </row>
    <row r="825101" spans="1:1">
      <c r="A825101" s="7"/>
    </row>
    <row r="825102" spans="1:1">
      <c r="A825102" s="7"/>
    </row>
    <row r="825103" spans="1:1">
      <c r="A825103" s="7"/>
    </row>
    <row r="825104" spans="1:1">
      <c r="A825104" s="7"/>
    </row>
    <row r="825105" spans="1:1">
      <c r="A825105" s="7"/>
    </row>
    <row r="825106" spans="1:1">
      <c r="A825106" s="7"/>
    </row>
    <row r="825107" spans="1:1">
      <c r="A825107" s="7"/>
    </row>
    <row r="825108" spans="1:1">
      <c r="A825108" s="7"/>
    </row>
    <row r="825109" spans="1:1">
      <c r="A825109" s="7"/>
    </row>
    <row r="825110" spans="1:1">
      <c r="A825110" s="7"/>
    </row>
    <row r="825111" spans="1:1">
      <c r="A825111" s="7"/>
    </row>
    <row r="825112" spans="1:1">
      <c r="A825112" s="7"/>
    </row>
    <row r="825113" spans="1:1">
      <c r="A825113" s="7"/>
    </row>
    <row r="825114" spans="1:1">
      <c r="A825114" s="7"/>
    </row>
    <row r="825115" spans="1:1">
      <c r="A825115" s="7"/>
    </row>
    <row r="825116" spans="1:1">
      <c r="A825116" s="7"/>
    </row>
    <row r="825117" spans="1:1">
      <c r="A825117" s="7"/>
    </row>
    <row r="825118" spans="1:1">
      <c r="A825118" s="7"/>
    </row>
    <row r="825119" spans="1:1">
      <c r="A825119" s="7"/>
    </row>
    <row r="825120" spans="1:1">
      <c r="A825120" s="7"/>
    </row>
    <row r="825121" spans="1:1">
      <c r="A825121" s="7"/>
    </row>
    <row r="825122" spans="1:1">
      <c r="A825122" s="7"/>
    </row>
    <row r="825123" spans="1:1">
      <c r="A825123" s="7"/>
    </row>
    <row r="825124" spans="1:1">
      <c r="A825124" s="7"/>
    </row>
    <row r="825125" spans="1:1">
      <c r="A825125" s="7"/>
    </row>
    <row r="825126" spans="1:1">
      <c r="A825126" s="7"/>
    </row>
    <row r="825127" spans="1:1">
      <c r="A825127" s="7"/>
    </row>
    <row r="825128" spans="1:1">
      <c r="A825128" s="7"/>
    </row>
    <row r="825129" spans="1:1">
      <c r="A825129" s="7"/>
    </row>
    <row r="825130" spans="1:1">
      <c r="A825130" s="7"/>
    </row>
    <row r="825131" spans="1:1">
      <c r="A825131" s="7"/>
    </row>
    <row r="825132" spans="1:1">
      <c r="A825132" s="7"/>
    </row>
    <row r="825133" spans="1:1">
      <c r="A825133" s="7"/>
    </row>
    <row r="825134" spans="1:1">
      <c r="A825134" s="7"/>
    </row>
    <row r="825135" spans="1:1">
      <c r="A825135" s="7"/>
    </row>
    <row r="825136" spans="1:1">
      <c r="A825136" s="7"/>
    </row>
    <row r="825137" spans="1:1">
      <c r="A825137" s="7"/>
    </row>
    <row r="825138" spans="1:1">
      <c r="A825138" s="7"/>
    </row>
    <row r="825139" spans="1:1">
      <c r="A825139" s="7"/>
    </row>
    <row r="825140" spans="1:1">
      <c r="A825140" s="7"/>
    </row>
    <row r="825141" spans="1:1">
      <c r="A825141" s="7"/>
    </row>
    <row r="825142" spans="1:1">
      <c r="A825142" s="7"/>
    </row>
    <row r="825143" spans="1:1">
      <c r="A825143" s="7"/>
    </row>
    <row r="825144" spans="1:1">
      <c r="A825144" s="7"/>
    </row>
    <row r="825145" spans="1:1">
      <c r="A825145" s="7"/>
    </row>
    <row r="825146" spans="1:1">
      <c r="A825146" s="7"/>
    </row>
    <row r="825147" spans="1:1">
      <c r="A825147" s="7"/>
    </row>
    <row r="825148" spans="1:1">
      <c r="A825148" s="7"/>
    </row>
    <row r="825149" spans="1:1">
      <c r="A825149" s="7"/>
    </row>
    <row r="825150" spans="1:1">
      <c r="A825150" s="7"/>
    </row>
    <row r="825151" spans="1:1">
      <c r="A825151" s="7"/>
    </row>
    <row r="825152" spans="1:1">
      <c r="A825152" s="7"/>
    </row>
    <row r="825153" spans="1:1">
      <c r="A825153" s="7"/>
    </row>
    <row r="825154" spans="1:1">
      <c r="A825154" s="7"/>
    </row>
    <row r="825155" spans="1:1">
      <c r="A825155" s="7"/>
    </row>
    <row r="825156" spans="1:1">
      <c r="A825156" s="7"/>
    </row>
    <row r="825157" spans="1:1">
      <c r="A825157" s="7"/>
    </row>
    <row r="825158" spans="1:1">
      <c r="A825158" s="7"/>
    </row>
    <row r="825159" spans="1:1">
      <c r="A825159" s="7"/>
    </row>
    <row r="825160" spans="1:1">
      <c r="A825160" s="7"/>
    </row>
    <row r="825161" spans="1:1">
      <c r="A825161" s="7"/>
    </row>
    <row r="825162" spans="1:1">
      <c r="A825162" s="7"/>
    </row>
    <row r="825163" spans="1:1">
      <c r="A825163" s="7"/>
    </row>
    <row r="825164" spans="1:1">
      <c r="A825164" s="7"/>
    </row>
    <row r="825165" spans="1:1">
      <c r="A825165" s="7"/>
    </row>
    <row r="825166" spans="1:1">
      <c r="A825166" s="7"/>
    </row>
    <row r="825167" spans="1:1">
      <c r="A825167" s="7"/>
    </row>
    <row r="825168" spans="1:1">
      <c r="A825168" s="7"/>
    </row>
    <row r="825169" spans="1:1">
      <c r="A825169" s="7"/>
    </row>
    <row r="825170" spans="1:1">
      <c r="A825170" s="7"/>
    </row>
    <row r="825171" spans="1:1">
      <c r="A825171" s="7"/>
    </row>
    <row r="825172" spans="1:1">
      <c r="A825172" s="7"/>
    </row>
    <row r="825173" spans="1:1">
      <c r="A825173" s="7"/>
    </row>
    <row r="825174" spans="1:1">
      <c r="A825174" s="7"/>
    </row>
    <row r="825175" spans="1:1">
      <c r="A825175" s="7"/>
    </row>
    <row r="825176" spans="1:1">
      <c r="A825176" s="7"/>
    </row>
    <row r="825177" spans="1:1">
      <c r="A825177" s="7"/>
    </row>
    <row r="825178" spans="1:1">
      <c r="A825178" s="7"/>
    </row>
    <row r="825179" spans="1:1">
      <c r="A825179" s="7"/>
    </row>
    <row r="825180" spans="1:1">
      <c r="A825180" s="7"/>
    </row>
    <row r="825181" spans="1:1">
      <c r="A825181" s="7"/>
    </row>
    <row r="825182" spans="1:1">
      <c r="A825182" s="7"/>
    </row>
    <row r="825183" spans="1:1">
      <c r="A825183" s="7"/>
    </row>
    <row r="825184" spans="1:1">
      <c r="A825184" s="7"/>
    </row>
    <row r="825185" spans="1:1">
      <c r="A825185" s="7"/>
    </row>
    <row r="825186" spans="1:1">
      <c r="A825186" s="7"/>
    </row>
    <row r="825187" spans="1:1">
      <c r="A825187" s="7"/>
    </row>
    <row r="825188" spans="1:1">
      <c r="A825188" s="7"/>
    </row>
    <row r="825189" spans="1:1">
      <c r="A825189" s="7"/>
    </row>
    <row r="825190" spans="1:1">
      <c r="A825190" s="7"/>
    </row>
    <row r="825191" spans="1:1">
      <c r="A825191" s="7"/>
    </row>
    <row r="825192" spans="1:1">
      <c r="A825192" s="7"/>
    </row>
    <row r="825193" spans="1:1">
      <c r="A825193" s="7"/>
    </row>
    <row r="825194" spans="1:1">
      <c r="A825194" s="7"/>
    </row>
    <row r="825195" spans="1:1">
      <c r="A825195" s="7"/>
    </row>
    <row r="825196" spans="1:1">
      <c r="A825196" s="7"/>
    </row>
    <row r="825197" spans="1:1">
      <c r="A825197" s="7"/>
    </row>
    <row r="825198" spans="1:1">
      <c r="A825198" s="7"/>
    </row>
    <row r="825199" spans="1:1">
      <c r="A825199" s="7"/>
    </row>
    <row r="825200" spans="1:1">
      <c r="A825200" s="7"/>
    </row>
    <row r="825201" spans="1:1">
      <c r="A825201" s="7"/>
    </row>
    <row r="825202" spans="1:1">
      <c r="A825202" s="7"/>
    </row>
    <row r="825203" spans="1:1">
      <c r="A825203" s="7"/>
    </row>
    <row r="825204" spans="1:1">
      <c r="A825204" s="7"/>
    </row>
    <row r="825205" spans="1:1">
      <c r="A825205" s="7"/>
    </row>
    <row r="825206" spans="1:1">
      <c r="A825206" s="7"/>
    </row>
    <row r="825207" spans="1:1">
      <c r="A825207" s="7"/>
    </row>
    <row r="825208" spans="1:1">
      <c r="A825208" s="7"/>
    </row>
    <row r="825209" spans="1:1">
      <c r="A825209" s="7"/>
    </row>
    <row r="825210" spans="1:1">
      <c r="A825210" s="7"/>
    </row>
    <row r="825211" spans="1:1">
      <c r="A825211" s="7"/>
    </row>
    <row r="825212" spans="1:1">
      <c r="A825212" s="7"/>
    </row>
    <row r="825213" spans="1:1">
      <c r="A825213" s="7"/>
    </row>
    <row r="825214" spans="1:1">
      <c r="A825214" s="7"/>
    </row>
    <row r="825215" spans="1:1">
      <c r="A825215" s="7"/>
    </row>
    <row r="825216" spans="1:1">
      <c r="A825216" s="7"/>
    </row>
    <row r="825217" spans="1:1">
      <c r="A825217" s="7"/>
    </row>
    <row r="825218" spans="1:1">
      <c r="A825218" s="7"/>
    </row>
    <row r="825219" spans="1:1">
      <c r="A825219" s="7"/>
    </row>
    <row r="825220" spans="1:1">
      <c r="A825220" s="7"/>
    </row>
    <row r="825221" spans="1:1">
      <c r="A825221" s="7"/>
    </row>
    <row r="825222" spans="1:1">
      <c r="A825222" s="7"/>
    </row>
    <row r="825223" spans="1:1">
      <c r="A825223" s="7"/>
    </row>
    <row r="825224" spans="1:1">
      <c r="A825224" s="7"/>
    </row>
    <row r="825225" spans="1:1">
      <c r="A825225" s="7"/>
    </row>
    <row r="825226" spans="1:1">
      <c r="A825226" s="7"/>
    </row>
    <row r="825227" spans="1:1">
      <c r="A825227" s="7"/>
    </row>
    <row r="825228" spans="1:1">
      <c r="A825228" s="7"/>
    </row>
    <row r="825229" spans="1:1">
      <c r="A825229" s="7"/>
    </row>
    <row r="825230" spans="1:1">
      <c r="A825230" s="7"/>
    </row>
    <row r="825231" spans="1:1">
      <c r="A825231" s="7"/>
    </row>
    <row r="825232" spans="1:1">
      <c r="A825232" s="7"/>
    </row>
    <row r="825233" spans="1:1">
      <c r="A825233" s="7"/>
    </row>
    <row r="825234" spans="1:1">
      <c r="A825234" s="7"/>
    </row>
    <row r="825235" spans="1:1">
      <c r="A825235" s="7"/>
    </row>
    <row r="825236" spans="1:1">
      <c r="A825236" s="7"/>
    </row>
    <row r="825237" spans="1:1">
      <c r="A825237" s="7"/>
    </row>
    <row r="825238" spans="1:1">
      <c r="A825238" s="7"/>
    </row>
    <row r="825239" spans="1:1">
      <c r="A825239" s="7"/>
    </row>
    <row r="825240" spans="1:1">
      <c r="A825240" s="7"/>
    </row>
    <row r="825241" spans="1:1">
      <c r="A825241" s="7"/>
    </row>
    <row r="825242" spans="1:1">
      <c r="A825242" s="7"/>
    </row>
    <row r="825243" spans="1:1">
      <c r="A825243" s="7"/>
    </row>
    <row r="825244" spans="1:1">
      <c r="A825244" s="7"/>
    </row>
    <row r="825245" spans="1:1">
      <c r="A825245" s="7"/>
    </row>
    <row r="825246" spans="1:1">
      <c r="A825246" s="7"/>
    </row>
    <row r="825247" spans="1:1">
      <c r="A825247" s="7"/>
    </row>
    <row r="825248" spans="1:1">
      <c r="A825248" s="7"/>
    </row>
    <row r="825249" spans="1:1">
      <c r="A825249" s="7"/>
    </row>
    <row r="825250" spans="1:1">
      <c r="A825250" s="7"/>
    </row>
    <row r="825251" spans="1:1">
      <c r="A825251" s="7"/>
    </row>
    <row r="825252" spans="1:1">
      <c r="A825252" s="7"/>
    </row>
    <row r="825253" spans="1:1">
      <c r="A825253" s="7"/>
    </row>
    <row r="825254" spans="1:1">
      <c r="A825254" s="7"/>
    </row>
    <row r="825255" spans="1:1">
      <c r="A825255" s="7"/>
    </row>
    <row r="825256" spans="1:1">
      <c r="A825256" s="7"/>
    </row>
    <row r="825257" spans="1:1">
      <c r="A825257" s="7"/>
    </row>
    <row r="825258" spans="1:1">
      <c r="A825258" s="7"/>
    </row>
    <row r="825259" spans="1:1">
      <c r="A825259" s="7"/>
    </row>
    <row r="825260" spans="1:1">
      <c r="A825260" s="7"/>
    </row>
    <row r="825261" spans="1:1">
      <c r="A825261" s="7"/>
    </row>
    <row r="825262" spans="1:1">
      <c r="A825262" s="7"/>
    </row>
    <row r="825263" spans="1:1">
      <c r="A825263" s="7"/>
    </row>
    <row r="825264" spans="1:1">
      <c r="A825264" s="7"/>
    </row>
    <row r="825265" spans="1:1">
      <c r="A825265" s="7"/>
    </row>
    <row r="825266" spans="1:1">
      <c r="A825266" s="7"/>
    </row>
    <row r="825267" spans="1:1">
      <c r="A825267" s="7"/>
    </row>
    <row r="825268" spans="1:1">
      <c r="A825268" s="7"/>
    </row>
    <row r="825269" spans="1:1">
      <c r="A825269" s="7"/>
    </row>
    <row r="825270" spans="1:1">
      <c r="A825270" s="7"/>
    </row>
    <row r="825271" spans="1:1">
      <c r="A825271" s="7"/>
    </row>
    <row r="825272" spans="1:1">
      <c r="A825272" s="7"/>
    </row>
    <row r="825273" spans="1:1">
      <c r="A825273" s="7"/>
    </row>
    <row r="825274" spans="1:1">
      <c r="A825274" s="7"/>
    </row>
    <row r="825275" spans="1:1">
      <c r="A825275" s="7"/>
    </row>
    <row r="825276" spans="1:1">
      <c r="A825276" s="7"/>
    </row>
    <row r="825277" spans="1:1">
      <c r="A825277" s="7"/>
    </row>
    <row r="825278" spans="1:1">
      <c r="A825278" s="7"/>
    </row>
    <row r="825279" spans="1:1">
      <c r="A825279" s="7"/>
    </row>
    <row r="825280" spans="1:1">
      <c r="A825280" s="7"/>
    </row>
    <row r="825281" spans="1:1">
      <c r="A825281" s="7"/>
    </row>
    <row r="825282" spans="1:1">
      <c r="A825282" s="7"/>
    </row>
    <row r="825283" spans="1:1">
      <c r="A825283" s="7"/>
    </row>
    <row r="825284" spans="1:1">
      <c r="A825284" s="7"/>
    </row>
    <row r="825285" spans="1:1">
      <c r="A825285" s="7"/>
    </row>
    <row r="825286" spans="1:1">
      <c r="A825286" s="7"/>
    </row>
    <row r="825287" spans="1:1">
      <c r="A825287" s="7"/>
    </row>
    <row r="825288" spans="1:1">
      <c r="A825288" s="7"/>
    </row>
    <row r="825289" spans="1:1">
      <c r="A825289" s="7"/>
    </row>
    <row r="825290" spans="1:1">
      <c r="A825290" s="7"/>
    </row>
    <row r="825291" spans="1:1">
      <c r="A825291" s="7"/>
    </row>
    <row r="825292" spans="1:1">
      <c r="A825292" s="7"/>
    </row>
    <row r="825293" spans="1:1">
      <c r="A825293" s="7"/>
    </row>
    <row r="825294" spans="1:1">
      <c r="A825294" s="7"/>
    </row>
    <row r="825295" spans="1:1">
      <c r="A825295" s="7"/>
    </row>
    <row r="825296" spans="1:1">
      <c r="A825296" s="7"/>
    </row>
    <row r="825297" spans="1:1">
      <c r="A825297" s="7"/>
    </row>
    <row r="825298" spans="1:1">
      <c r="A825298" s="7"/>
    </row>
    <row r="825299" spans="1:1">
      <c r="A825299" s="7"/>
    </row>
    <row r="825300" spans="1:1">
      <c r="A825300" s="7"/>
    </row>
    <row r="825301" spans="1:1">
      <c r="A825301" s="7"/>
    </row>
    <row r="825302" spans="1:1">
      <c r="A825302" s="7"/>
    </row>
    <row r="825303" spans="1:1">
      <c r="A825303" s="7"/>
    </row>
    <row r="825304" spans="1:1">
      <c r="A825304" s="7"/>
    </row>
    <row r="825305" spans="1:1">
      <c r="A825305" s="7"/>
    </row>
    <row r="825306" spans="1:1">
      <c r="A825306" s="7"/>
    </row>
    <row r="825307" spans="1:1">
      <c r="A825307" s="7"/>
    </row>
    <row r="825308" spans="1:1">
      <c r="A825308" s="7"/>
    </row>
    <row r="825309" spans="1:1">
      <c r="A825309" s="7"/>
    </row>
    <row r="825310" spans="1:1">
      <c r="A825310" s="7"/>
    </row>
    <row r="825311" spans="1:1">
      <c r="A825311" s="7"/>
    </row>
    <row r="825312" spans="1:1">
      <c r="A825312" s="7"/>
    </row>
    <row r="825313" spans="1:1">
      <c r="A825313" s="7"/>
    </row>
    <row r="825314" spans="1:1">
      <c r="A825314" s="7"/>
    </row>
    <row r="825315" spans="1:1">
      <c r="A825315" s="7"/>
    </row>
    <row r="825316" spans="1:1">
      <c r="A825316" s="7"/>
    </row>
    <row r="825317" spans="1:1">
      <c r="A825317" s="7"/>
    </row>
    <row r="825318" spans="1:1">
      <c r="A825318" s="7"/>
    </row>
    <row r="825319" spans="1:1">
      <c r="A825319" s="7"/>
    </row>
    <row r="825320" spans="1:1">
      <c r="A825320" s="7"/>
    </row>
    <row r="825321" spans="1:1">
      <c r="A825321" s="7"/>
    </row>
    <row r="825322" spans="1:1">
      <c r="A825322" s="7"/>
    </row>
    <row r="825323" spans="1:1">
      <c r="A825323" s="7"/>
    </row>
    <row r="825324" spans="1:1">
      <c r="A825324" s="7"/>
    </row>
    <row r="825325" spans="1:1">
      <c r="A825325" s="7"/>
    </row>
    <row r="825326" spans="1:1">
      <c r="A825326" s="7"/>
    </row>
    <row r="825327" spans="1:1">
      <c r="A825327" s="7"/>
    </row>
    <row r="825328" spans="1:1">
      <c r="A825328" s="7"/>
    </row>
    <row r="825329" spans="1:1">
      <c r="A825329" s="7"/>
    </row>
    <row r="825330" spans="1:1">
      <c r="A825330" s="7"/>
    </row>
    <row r="825331" spans="1:1">
      <c r="A825331" s="7"/>
    </row>
    <row r="825332" spans="1:1">
      <c r="A825332" s="7"/>
    </row>
    <row r="825333" spans="1:1">
      <c r="A825333" s="7"/>
    </row>
    <row r="825334" spans="1:1">
      <c r="A825334" s="7"/>
    </row>
    <row r="825335" spans="1:1">
      <c r="A825335" s="7"/>
    </row>
    <row r="825336" spans="1:1">
      <c r="A825336" s="7"/>
    </row>
    <row r="825337" spans="1:1">
      <c r="A825337" s="7"/>
    </row>
    <row r="825338" spans="1:1">
      <c r="A825338" s="7"/>
    </row>
    <row r="825339" spans="1:1">
      <c r="A825339" s="7"/>
    </row>
    <row r="825340" spans="1:1">
      <c r="A825340" s="7"/>
    </row>
    <row r="825341" spans="1:1">
      <c r="A825341" s="7"/>
    </row>
    <row r="825342" spans="1:1">
      <c r="A825342" s="7"/>
    </row>
    <row r="825343" spans="1:1">
      <c r="A825343" s="7"/>
    </row>
    <row r="825344" spans="1:1">
      <c r="A825344" s="7"/>
    </row>
    <row r="825345" spans="1:1">
      <c r="A825345" s="7"/>
    </row>
    <row r="825346" spans="1:1">
      <c r="A825346" s="7"/>
    </row>
    <row r="825347" spans="1:1">
      <c r="A825347" s="7"/>
    </row>
    <row r="825348" spans="1:1">
      <c r="A825348" s="7"/>
    </row>
    <row r="825349" spans="1:1">
      <c r="A825349" s="7"/>
    </row>
    <row r="825350" spans="1:1">
      <c r="A825350" s="7"/>
    </row>
    <row r="825351" spans="1:1">
      <c r="A825351" s="7"/>
    </row>
    <row r="825352" spans="1:1">
      <c r="A825352" s="7"/>
    </row>
    <row r="825353" spans="1:1">
      <c r="A825353" s="7"/>
    </row>
    <row r="825354" spans="1:1">
      <c r="A825354" s="7"/>
    </row>
    <row r="825355" spans="1:1">
      <c r="A825355" s="7"/>
    </row>
    <row r="825356" spans="1:1">
      <c r="A825356" s="7"/>
    </row>
    <row r="825357" spans="1:1">
      <c r="A825357" s="7"/>
    </row>
    <row r="825358" spans="1:1">
      <c r="A825358" s="7"/>
    </row>
    <row r="825359" spans="1:1">
      <c r="A825359" s="7"/>
    </row>
    <row r="825360" spans="1:1">
      <c r="A825360" s="7"/>
    </row>
    <row r="825361" spans="1:1">
      <c r="A825361" s="7"/>
    </row>
    <row r="825362" spans="1:1">
      <c r="A825362" s="7"/>
    </row>
    <row r="825363" spans="1:1">
      <c r="A825363" s="7"/>
    </row>
    <row r="825364" spans="1:1">
      <c r="A825364" s="7"/>
    </row>
    <row r="825365" spans="1:1">
      <c r="A825365" s="7"/>
    </row>
    <row r="825366" spans="1:1">
      <c r="A825366" s="7"/>
    </row>
    <row r="825367" spans="1:1">
      <c r="A825367" s="7"/>
    </row>
    <row r="825368" spans="1:1">
      <c r="A825368" s="7"/>
    </row>
    <row r="825369" spans="1:1">
      <c r="A825369" s="7"/>
    </row>
    <row r="825370" spans="1:1">
      <c r="A825370" s="7"/>
    </row>
    <row r="825371" spans="1:1">
      <c r="A825371" s="7"/>
    </row>
    <row r="825372" spans="1:1">
      <c r="A825372" s="7"/>
    </row>
    <row r="825373" spans="1:1">
      <c r="A825373" s="7"/>
    </row>
    <row r="825374" spans="1:1">
      <c r="A825374" s="7"/>
    </row>
    <row r="825375" spans="1:1">
      <c r="A825375" s="7"/>
    </row>
    <row r="825376" spans="1:1">
      <c r="A825376" s="7"/>
    </row>
    <row r="825377" spans="1:1">
      <c r="A825377" s="7"/>
    </row>
    <row r="825378" spans="1:1">
      <c r="A825378" s="7"/>
    </row>
    <row r="825379" spans="1:1">
      <c r="A825379" s="7"/>
    </row>
    <row r="825380" spans="1:1">
      <c r="A825380" s="7"/>
    </row>
    <row r="825381" spans="1:1">
      <c r="A825381" s="7"/>
    </row>
    <row r="825382" spans="1:1">
      <c r="A825382" s="7"/>
    </row>
    <row r="825383" spans="1:1">
      <c r="A825383" s="7"/>
    </row>
    <row r="825384" spans="1:1">
      <c r="A825384" s="7"/>
    </row>
    <row r="825385" spans="1:1">
      <c r="A825385" s="7"/>
    </row>
    <row r="825386" spans="1:1">
      <c r="A825386" s="7"/>
    </row>
    <row r="825387" spans="1:1">
      <c r="A825387" s="7"/>
    </row>
    <row r="825388" spans="1:1">
      <c r="A825388" s="7"/>
    </row>
    <row r="825389" spans="1:1">
      <c r="A825389" s="7"/>
    </row>
    <row r="825390" spans="1:1">
      <c r="A825390" s="7"/>
    </row>
    <row r="825391" spans="1:1">
      <c r="A825391" s="7"/>
    </row>
    <row r="825392" spans="1:1">
      <c r="A825392" s="7"/>
    </row>
    <row r="825393" spans="1:1">
      <c r="A825393" s="7"/>
    </row>
    <row r="825394" spans="1:1">
      <c r="A825394" s="7"/>
    </row>
    <row r="825395" spans="1:1">
      <c r="A825395" s="7"/>
    </row>
    <row r="825396" spans="1:1">
      <c r="A825396" s="7"/>
    </row>
    <row r="825397" spans="1:1">
      <c r="A825397" s="7"/>
    </row>
    <row r="825398" spans="1:1">
      <c r="A825398" s="7"/>
    </row>
    <row r="825399" spans="1:1">
      <c r="A825399" s="7"/>
    </row>
    <row r="825400" spans="1:1">
      <c r="A825400" s="7"/>
    </row>
    <row r="825401" spans="1:1">
      <c r="A825401" s="7"/>
    </row>
    <row r="825402" spans="1:1">
      <c r="A825402" s="7"/>
    </row>
    <row r="825403" spans="1:1">
      <c r="A825403" s="7"/>
    </row>
    <row r="825404" spans="1:1">
      <c r="A825404" s="7"/>
    </row>
    <row r="825405" spans="1:1">
      <c r="A825405" s="7"/>
    </row>
    <row r="825406" spans="1:1">
      <c r="A825406" s="7"/>
    </row>
    <row r="825407" spans="1:1">
      <c r="A825407" s="7"/>
    </row>
    <row r="825408" spans="1:1">
      <c r="A825408" s="7"/>
    </row>
    <row r="825409" spans="1:1">
      <c r="A825409" s="7"/>
    </row>
    <row r="825410" spans="1:1">
      <c r="A825410" s="7"/>
    </row>
    <row r="825411" spans="1:1">
      <c r="A825411" s="7"/>
    </row>
    <row r="825412" spans="1:1">
      <c r="A825412" s="7"/>
    </row>
    <row r="825413" spans="1:1">
      <c r="A825413" s="7"/>
    </row>
    <row r="825414" spans="1:1">
      <c r="A825414" s="7"/>
    </row>
    <row r="825415" spans="1:1">
      <c r="A825415" s="7"/>
    </row>
    <row r="825416" spans="1:1">
      <c r="A825416" s="7"/>
    </row>
    <row r="825417" spans="1:1">
      <c r="A825417" s="7"/>
    </row>
    <row r="825418" spans="1:1">
      <c r="A825418" s="7"/>
    </row>
    <row r="825419" spans="1:1">
      <c r="A825419" s="7"/>
    </row>
    <row r="825420" spans="1:1">
      <c r="A825420" s="7"/>
    </row>
    <row r="825421" spans="1:1">
      <c r="A825421" s="7"/>
    </row>
    <row r="825422" spans="1:1">
      <c r="A825422" s="7"/>
    </row>
    <row r="825423" spans="1:1">
      <c r="A825423" s="7"/>
    </row>
    <row r="825424" spans="1:1">
      <c r="A825424" s="7"/>
    </row>
    <row r="825425" spans="1:1">
      <c r="A825425" s="7"/>
    </row>
    <row r="825426" spans="1:1">
      <c r="A825426" s="7"/>
    </row>
    <row r="825427" spans="1:1">
      <c r="A825427" s="7"/>
    </row>
    <row r="825428" spans="1:1">
      <c r="A825428" s="7"/>
    </row>
    <row r="825429" spans="1:1">
      <c r="A825429" s="7"/>
    </row>
    <row r="825430" spans="1:1">
      <c r="A825430" s="7"/>
    </row>
    <row r="825431" spans="1:1">
      <c r="A825431" s="7"/>
    </row>
    <row r="825432" spans="1:1">
      <c r="A825432" s="7"/>
    </row>
    <row r="825433" spans="1:1">
      <c r="A825433" s="7"/>
    </row>
    <row r="825434" spans="1:1">
      <c r="A825434" s="7"/>
    </row>
    <row r="825435" spans="1:1">
      <c r="A825435" s="7"/>
    </row>
    <row r="825436" spans="1:1">
      <c r="A825436" s="7"/>
    </row>
    <row r="825437" spans="1:1">
      <c r="A825437" s="7"/>
    </row>
    <row r="825438" spans="1:1">
      <c r="A825438" s="7"/>
    </row>
    <row r="825439" spans="1:1">
      <c r="A825439" s="7"/>
    </row>
    <row r="825440" spans="1:1">
      <c r="A825440" s="7"/>
    </row>
    <row r="825441" spans="1:1">
      <c r="A825441" s="7"/>
    </row>
    <row r="825442" spans="1:1">
      <c r="A825442" s="7"/>
    </row>
    <row r="825443" spans="1:1">
      <c r="A825443" s="7"/>
    </row>
    <row r="825444" spans="1:1">
      <c r="A825444" s="7"/>
    </row>
    <row r="825445" spans="1:1">
      <c r="A825445" s="7"/>
    </row>
    <row r="825446" spans="1:1">
      <c r="A825446" s="7"/>
    </row>
    <row r="825447" spans="1:1">
      <c r="A825447" s="7"/>
    </row>
    <row r="825448" spans="1:1">
      <c r="A825448" s="7"/>
    </row>
    <row r="825449" spans="1:1">
      <c r="A825449" s="7"/>
    </row>
    <row r="825450" spans="1:1">
      <c r="A825450" s="7"/>
    </row>
    <row r="825451" spans="1:1">
      <c r="A825451" s="7"/>
    </row>
    <row r="825452" spans="1:1">
      <c r="A825452" s="7"/>
    </row>
    <row r="825453" spans="1:1">
      <c r="A825453" s="7"/>
    </row>
    <row r="825454" spans="1:1">
      <c r="A825454" s="7"/>
    </row>
    <row r="825455" spans="1:1">
      <c r="A825455" s="7"/>
    </row>
    <row r="825456" spans="1:1">
      <c r="A825456" s="7"/>
    </row>
    <row r="825457" spans="1:1">
      <c r="A825457" s="7"/>
    </row>
    <row r="825458" spans="1:1">
      <c r="A825458" s="7"/>
    </row>
    <row r="825459" spans="1:1">
      <c r="A825459" s="7"/>
    </row>
    <row r="825460" spans="1:1">
      <c r="A825460" s="7"/>
    </row>
    <row r="825461" spans="1:1">
      <c r="A825461" s="7"/>
    </row>
    <row r="825462" spans="1:1">
      <c r="A825462" s="7"/>
    </row>
    <row r="825463" spans="1:1">
      <c r="A825463" s="7"/>
    </row>
    <row r="825464" spans="1:1">
      <c r="A825464" s="7"/>
    </row>
    <row r="825465" spans="1:1">
      <c r="A825465" s="7"/>
    </row>
    <row r="825466" spans="1:1">
      <c r="A825466" s="7"/>
    </row>
    <row r="825467" spans="1:1">
      <c r="A825467" s="7"/>
    </row>
    <row r="825468" spans="1:1">
      <c r="A825468" s="7"/>
    </row>
    <row r="825469" spans="1:1">
      <c r="A825469" s="7"/>
    </row>
    <row r="825470" spans="1:1">
      <c r="A825470" s="7"/>
    </row>
    <row r="825471" spans="1:1">
      <c r="A825471" s="7"/>
    </row>
    <row r="825472" spans="1:1">
      <c r="A825472" s="7"/>
    </row>
    <row r="825473" spans="1:1">
      <c r="A825473" s="7"/>
    </row>
    <row r="825474" spans="1:1">
      <c r="A825474" s="7"/>
    </row>
    <row r="825475" spans="1:1">
      <c r="A825475" s="7"/>
    </row>
    <row r="825476" spans="1:1">
      <c r="A825476" s="7"/>
    </row>
    <row r="825477" spans="1:1">
      <c r="A825477" s="7"/>
    </row>
    <row r="825478" spans="1:1">
      <c r="A825478" s="7"/>
    </row>
    <row r="825479" spans="1:1">
      <c r="A825479" s="7"/>
    </row>
    <row r="825480" spans="1:1">
      <c r="A825480" s="7"/>
    </row>
    <row r="825481" spans="1:1">
      <c r="A825481" s="7"/>
    </row>
    <row r="825482" spans="1:1">
      <c r="A825482" s="7"/>
    </row>
    <row r="825483" spans="1:1">
      <c r="A825483" s="7"/>
    </row>
    <row r="825484" spans="1:1">
      <c r="A825484" s="7"/>
    </row>
    <row r="825485" spans="1:1">
      <c r="A825485" s="7"/>
    </row>
    <row r="825486" spans="1:1">
      <c r="A825486" s="7"/>
    </row>
    <row r="825487" spans="1:1">
      <c r="A825487" s="7"/>
    </row>
    <row r="825488" spans="1:1">
      <c r="A825488" s="7"/>
    </row>
    <row r="825489" spans="1:1">
      <c r="A825489" s="7"/>
    </row>
    <row r="825490" spans="1:1">
      <c r="A825490" s="7"/>
    </row>
    <row r="825491" spans="1:1">
      <c r="A825491" s="7"/>
    </row>
    <row r="825492" spans="1:1">
      <c r="A825492" s="7"/>
    </row>
    <row r="825493" spans="1:1">
      <c r="A825493" s="7"/>
    </row>
    <row r="825494" spans="1:1">
      <c r="A825494" s="7"/>
    </row>
    <row r="825495" spans="1:1">
      <c r="A825495" s="7"/>
    </row>
    <row r="825496" spans="1:1">
      <c r="A825496" s="7"/>
    </row>
    <row r="825497" spans="1:1">
      <c r="A825497" s="7"/>
    </row>
    <row r="825498" spans="1:1">
      <c r="A825498" s="7"/>
    </row>
    <row r="825499" spans="1:1">
      <c r="A825499" s="7"/>
    </row>
    <row r="825500" spans="1:1">
      <c r="A825500" s="7"/>
    </row>
    <row r="825501" spans="1:1">
      <c r="A825501" s="7"/>
    </row>
    <row r="825502" spans="1:1">
      <c r="A825502" s="7"/>
    </row>
    <row r="825503" spans="1:1">
      <c r="A825503" s="7"/>
    </row>
    <row r="825504" spans="1:1">
      <c r="A825504" s="7"/>
    </row>
    <row r="825505" spans="1:1">
      <c r="A825505" s="7"/>
    </row>
    <row r="825506" spans="1:1">
      <c r="A825506" s="7"/>
    </row>
    <row r="825507" spans="1:1">
      <c r="A825507" s="7"/>
    </row>
    <row r="825508" spans="1:1">
      <c r="A825508" s="7"/>
    </row>
    <row r="825509" spans="1:1">
      <c r="A825509" s="7"/>
    </row>
    <row r="825510" spans="1:1">
      <c r="A825510" s="7"/>
    </row>
    <row r="825511" spans="1:1">
      <c r="A825511" s="7"/>
    </row>
    <row r="825512" spans="1:1">
      <c r="A825512" s="7"/>
    </row>
    <row r="825513" spans="1:1">
      <c r="A825513" s="7"/>
    </row>
    <row r="825514" spans="1:1">
      <c r="A825514" s="7"/>
    </row>
    <row r="825515" spans="1:1">
      <c r="A825515" s="7"/>
    </row>
    <row r="825516" spans="1:1">
      <c r="A825516" s="7"/>
    </row>
    <row r="825517" spans="1:1">
      <c r="A825517" s="7"/>
    </row>
    <row r="825518" spans="1:1">
      <c r="A825518" s="7"/>
    </row>
    <row r="825519" spans="1:1">
      <c r="A825519" s="7"/>
    </row>
    <row r="825520" spans="1:1">
      <c r="A825520" s="7"/>
    </row>
    <row r="825521" spans="1:1">
      <c r="A825521" s="7"/>
    </row>
    <row r="825522" spans="1:1">
      <c r="A825522" s="7"/>
    </row>
    <row r="825523" spans="1:1">
      <c r="A825523" s="7"/>
    </row>
    <row r="825524" spans="1:1">
      <c r="A825524" s="7"/>
    </row>
    <row r="825525" spans="1:1">
      <c r="A825525" s="7"/>
    </row>
    <row r="825526" spans="1:1">
      <c r="A825526" s="7"/>
    </row>
    <row r="825527" spans="1:1">
      <c r="A825527" s="7"/>
    </row>
    <row r="825528" spans="1:1">
      <c r="A825528" s="7"/>
    </row>
    <row r="825529" spans="1:1">
      <c r="A825529" s="7"/>
    </row>
    <row r="825530" spans="1:1">
      <c r="A825530" s="7"/>
    </row>
    <row r="825531" spans="1:1">
      <c r="A825531" s="7"/>
    </row>
    <row r="825532" spans="1:1">
      <c r="A825532" s="7"/>
    </row>
    <row r="825533" spans="1:1">
      <c r="A825533" s="7"/>
    </row>
    <row r="825534" spans="1:1">
      <c r="A825534" s="7"/>
    </row>
    <row r="825535" spans="1:1">
      <c r="A825535" s="7"/>
    </row>
    <row r="825536" spans="1:1">
      <c r="A825536" s="7"/>
    </row>
    <row r="825537" spans="1:1">
      <c r="A825537" s="7"/>
    </row>
    <row r="825538" spans="1:1">
      <c r="A825538" s="7"/>
    </row>
    <row r="825539" spans="1:1">
      <c r="A825539" s="7"/>
    </row>
    <row r="825540" spans="1:1">
      <c r="A825540" s="7"/>
    </row>
    <row r="825541" spans="1:1">
      <c r="A825541" s="7"/>
    </row>
    <row r="825542" spans="1:1">
      <c r="A825542" s="7"/>
    </row>
    <row r="825543" spans="1:1">
      <c r="A825543" s="7"/>
    </row>
    <row r="825544" spans="1:1">
      <c r="A825544" s="7"/>
    </row>
    <row r="825545" spans="1:1">
      <c r="A825545" s="7"/>
    </row>
    <row r="825546" spans="1:1">
      <c r="A825546" s="7"/>
    </row>
    <row r="825547" spans="1:1">
      <c r="A825547" s="7"/>
    </row>
    <row r="825548" spans="1:1">
      <c r="A825548" s="7"/>
    </row>
    <row r="825549" spans="1:1">
      <c r="A825549" s="7"/>
    </row>
    <row r="825550" spans="1:1">
      <c r="A825550" s="7"/>
    </row>
    <row r="825551" spans="1:1">
      <c r="A825551" s="7"/>
    </row>
    <row r="825552" spans="1:1">
      <c r="A825552" s="7"/>
    </row>
    <row r="825553" spans="1:1">
      <c r="A825553" s="7"/>
    </row>
    <row r="825554" spans="1:1">
      <c r="A825554" s="7"/>
    </row>
    <row r="825555" spans="1:1">
      <c r="A825555" s="7"/>
    </row>
    <row r="825556" spans="1:1">
      <c r="A825556" s="7"/>
    </row>
    <row r="825557" spans="1:1">
      <c r="A825557" s="7"/>
    </row>
    <row r="825558" spans="1:1">
      <c r="A825558" s="7"/>
    </row>
    <row r="825559" spans="1:1">
      <c r="A825559" s="7"/>
    </row>
    <row r="825560" spans="1:1">
      <c r="A825560" s="7"/>
    </row>
    <row r="825561" spans="1:1">
      <c r="A825561" s="7"/>
    </row>
    <row r="825562" spans="1:1">
      <c r="A825562" s="7"/>
    </row>
    <row r="825563" spans="1:1">
      <c r="A825563" s="7"/>
    </row>
    <row r="825564" spans="1:1">
      <c r="A825564" s="7"/>
    </row>
    <row r="825565" spans="1:1">
      <c r="A825565" s="7"/>
    </row>
    <row r="825566" spans="1:1">
      <c r="A825566" s="7"/>
    </row>
    <row r="825567" spans="1:1">
      <c r="A825567" s="7"/>
    </row>
    <row r="825568" spans="1:1">
      <c r="A825568" s="7"/>
    </row>
    <row r="825569" spans="1:1">
      <c r="A825569" s="7"/>
    </row>
    <row r="825570" spans="1:1">
      <c r="A825570" s="7"/>
    </row>
    <row r="825571" spans="1:1">
      <c r="A825571" s="7"/>
    </row>
    <row r="825572" spans="1:1">
      <c r="A825572" s="7"/>
    </row>
    <row r="825573" spans="1:1">
      <c r="A825573" s="7"/>
    </row>
    <row r="825574" spans="1:1">
      <c r="A825574" s="7"/>
    </row>
    <row r="825575" spans="1:1">
      <c r="A825575" s="7"/>
    </row>
    <row r="825576" spans="1:1">
      <c r="A825576" s="7"/>
    </row>
    <row r="825577" spans="1:1">
      <c r="A825577" s="7"/>
    </row>
    <row r="825578" spans="1:1">
      <c r="A825578" s="7"/>
    </row>
    <row r="825579" spans="1:1">
      <c r="A825579" s="7"/>
    </row>
    <row r="825580" spans="1:1">
      <c r="A825580" s="7"/>
    </row>
    <row r="825581" spans="1:1">
      <c r="A825581" s="7"/>
    </row>
    <row r="825582" spans="1:1">
      <c r="A825582" s="7"/>
    </row>
    <row r="825583" spans="1:1">
      <c r="A825583" s="7"/>
    </row>
    <row r="825584" spans="1:1">
      <c r="A825584" s="7"/>
    </row>
    <row r="825585" spans="1:1">
      <c r="A825585" s="7"/>
    </row>
    <row r="825586" spans="1:1">
      <c r="A825586" s="7"/>
    </row>
    <row r="825587" spans="1:1">
      <c r="A825587" s="7"/>
    </row>
    <row r="825588" spans="1:1">
      <c r="A825588" s="7"/>
    </row>
    <row r="825589" spans="1:1">
      <c r="A825589" s="7"/>
    </row>
    <row r="825590" spans="1:1">
      <c r="A825590" s="7"/>
    </row>
    <row r="825591" spans="1:1">
      <c r="A825591" s="7"/>
    </row>
    <row r="825592" spans="1:1">
      <c r="A825592" s="7"/>
    </row>
    <row r="825593" spans="1:1">
      <c r="A825593" s="7"/>
    </row>
    <row r="825594" spans="1:1">
      <c r="A825594" s="7"/>
    </row>
    <row r="825595" spans="1:1">
      <c r="A825595" s="7"/>
    </row>
    <row r="825596" spans="1:1">
      <c r="A825596" s="7"/>
    </row>
    <row r="825597" spans="1:1">
      <c r="A825597" s="7"/>
    </row>
    <row r="825598" spans="1:1">
      <c r="A825598" s="7"/>
    </row>
    <row r="825599" spans="1:1">
      <c r="A825599" s="7"/>
    </row>
    <row r="825600" spans="1:1">
      <c r="A825600" s="7"/>
    </row>
    <row r="825601" spans="1:1">
      <c r="A825601" s="7"/>
    </row>
    <row r="825602" spans="1:1">
      <c r="A825602" s="7"/>
    </row>
    <row r="825603" spans="1:1">
      <c r="A825603" s="7"/>
    </row>
    <row r="825604" spans="1:1">
      <c r="A825604" s="7"/>
    </row>
    <row r="825605" spans="1:1">
      <c r="A825605" s="7"/>
    </row>
    <row r="825606" spans="1:1">
      <c r="A825606" s="7"/>
    </row>
    <row r="825607" spans="1:1">
      <c r="A825607" s="7"/>
    </row>
    <row r="825608" spans="1:1">
      <c r="A825608" s="7"/>
    </row>
    <row r="825609" spans="1:1">
      <c r="A825609" s="7"/>
    </row>
    <row r="825610" spans="1:1">
      <c r="A825610" s="7"/>
    </row>
    <row r="825611" spans="1:1">
      <c r="A825611" s="7"/>
    </row>
    <row r="825612" spans="1:1">
      <c r="A825612" s="7"/>
    </row>
    <row r="825613" spans="1:1">
      <c r="A825613" s="7"/>
    </row>
    <row r="825614" spans="1:1">
      <c r="A825614" s="7"/>
    </row>
    <row r="825615" spans="1:1">
      <c r="A825615" s="7"/>
    </row>
    <row r="825616" spans="1:1">
      <c r="A825616" s="7"/>
    </row>
    <row r="825617" spans="1:1">
      <c r="A825617" s="7"/>
    </row>
    <row r="825618" spans="1:1">
      <c r="A825618" s="7"/>
    </row>
    <row r="825619" spans="1:1">
      <c r="A825619" s="7"/>
    </row>
    <row r="825620" spans="1:1">
      <c r="A825620" s="7"/>
    </row>
    <row r="825621" spans="1:1">
      <c r="A825621" s="7"/>
    </row>
    <row r="825622" spans="1:1">
      <c r="A825622" s="7"/>
    </row>
    <row r="825623" spans="1:1">
      <c r="A825623" s="7"/>
    </row>
    <row r="825624" spans="1:1">
      <c r="A825624" s="7"/>
    </row>
    <row r="825625" spans="1:1">
      <c r="A825625" s="7"/>
    </row>
    <row r="825626" spans="1:1">
      <c r="A825626" s="7"/>
    </row>
    <row r="825627" spans="1:1">
      <c r="A825627" s="7"/>
    </row>
    <row r="825628" spans="1:1">
      <c r="A825628" s="7"/>
    </row>
    <row r="825629" spans="1:1">
      <c r="A825629" s="7"/>
    </row>
    <row r="825630" spans="1:1">
      <c r="A825630" s="7"/>
    </row>
    <row r="825631" spans="1:1">
      <c r="A825631" s="7"/>
    </row>
    <row r="825632" spans="1:1">
      <c r="A825632" s="7"/>
    </row>
    <row r="825633" spans="1:1">
      <c r="A825633" s="7"/>
    </row>
    <row r="825634" spans="1:1">
      <c r="A825634" s="7"/>
    </row>
    <row r="825635" spans="1:1">
      <c r="A825635" s="7"/>
    </row>
    <row r="825636" spans="1:1">
      <c r="A825636" s="7"/>
    </row>
    <row r="825637" spans="1:1">
      <c r="A825637" s="7"/>
    </row>
    <row r="825638" spans="1:1">
      <c r="A825638" s="7"/>
    </row>
    <row r="825639" spans="1:1">
      <c r="A825639" s="7"/>
    </row>
    <row r="825640" spans="1:1">
      <c r="A825640" s="7"/>
    </row>
    <row r="825641" spans="1:1">
      <c r="A825641" s="7"/>
    </row>
    <row r="825642" spans="1:1">
      <c r="A825642" s="7"/>
    </row>
    <row r="825643" spans="1:1">
      <c r="A825643" s="7"/>
    </row>
    <row r="825644" spans="1:1">
      <c r="A825644" s="7"/>
    </row>
    <row r="825645" spans="1:1">
      <c r="A825645" s="7"/>
    </row>
    <row r="825646" spans="1:1">
      <c r="A825646" s="7"/>
    </row>
    <row r="825647" spans="1:1">
      <c r="A825647" s="7"/>
    </row>
    <row r="825648" spans="1:1">
      <c r="A825648" s="7"/>
    </row>
    <row r="825649" spans="1:1">
      <c r="A825649" s="7"/>
    </row>
    <row r="825650" spans="1:1">
      <c r="A825650" s="7"/>
    </row>
    <row r="825651" spans="1:1">
      <c r="A825651" s="7"/>
    </row>
    <row r="825652" spans="1:1">
      <c r="A825652" s="7"/>
    </row>
    <row r="825653" spans="1:1">
      <c r="A825653" s="7"/>
    </row>
    <row r="825654" spans="1:1">
      <c r="A825654" s="7"/>
    </row>
    <row r="825655" spans="1:1">
      <c r="A825655" s="7"/>
    </row>
    <row r="825656" spans="1:1">
      <c r="A825656" s="7"/>
    </row>
    <row r="825657" spans="1:1">
      <c r="A825657" s="7"/>
    </row>
    <row r="825658" spans="1:1">
      <c r="A825658" s="7"/>
    </row>
    <row r="825659" spans="1:1">
      <c r="A825659" s="7"/>
    </row>
    <row r="825660" spans="1:1">
      <c r="A825660" s="7"/>
    </row>
    <row r="825661" spans="1:1">
      <c r="A825661" s="7"/>
    </row>
    <row r="825662" spans="1:1">
      <c r="A825662" s="7"/>
    </row>
    <row r="825663" spans="1:1">
      <c r="A825663" s="7"/>
    </row>
    <row r="825664" spans="1:1">
      <c r="A825664" s="7"/>
    </row>
    <row r="825665" spans="1:1">
      <c r="A825665" s="7"/>
    </row>
    <row r="825666" spans="1:1">
      <c r="A825666" s="7"/>
    </row>
    <row r="825667" spans="1:1">
      <c r="A825667" s="7"/>
    </row>
    <row r="825668" spans="1:1">
      <c r="A825668" s="7"/>
    </row>
    <row r="825669" spans="1:1">
      <c r="A825669" s="7"/>
    </row>
    <row r="825670" spans="1:1">
      <c r="A825670" s="7"/>
    </row>
    <row r="825671" spans="1:1">
      <c r="A825671" s="7"/>
    </row>
    <row r="825672" spans="1:1">
      <c r="A825672" s="7"/>
    </row>
    <row r="825673" spans="1:1">
      <c r="A825673" s="7"/>
    </row>
    <row r="825674" spans="1:1">
      <c r="A825674" s="7"/>
    </row>
    <row r="825675" spans="1:1">
      <c r="A825675" s="7"/>
    </row>
    <row r="825676" spans="1:1">
      <c r="A825676" s="7"/>
    </row>
    <row r="825677" spans="1:1">
      <c r="A825677" s="7"/>
    </row>
    <row r="825678" spans="1:1">
      <c r="A825678" s="7"/>
    </row>
    <row r="825679" spans="1:1">
      <c r="A825679" s="7"/>
    </row>
    <row r="825680" spans="1:1">
      <c r="A825680" s="7"/>
    </row>
    <row r="825681" spans="1:1">
      <c r="A825681" s="7"/>
    </row>
    <row r="825682" spans="1:1">
      <c r="A825682" s="7"/>
    </row>
    <row r="825683" spans="1:1">
      <c r="A825683" s="7"/>
    </row>
    <row r="825684" spans="1:1">
      <c r="A825684" s="7"/>
    </row>
    <row r="825685" spans="1:1">
      <c r="A825685" s="7"/>
    </row>
    <row r="825686" spans="1:1">
      <c r="A825686" s="7"/>
    </row>
    <row r="825687" spans="1:1">
      <c r="A825687" s="7"/>
    </row>
    <row r="825688" spans="1:1">
      <c r="A825688" s="7"/>
    </row>
    <row r="825689" spans="1:1">
      <c r="A825689" s="7"/>
    </row>
    <row r="825690" spans="1:1">
      <c r="A825690" s="7"/>
    </row>
    <row r="825691" spans="1:1">
      <c r="A825691" s="7"/>
    </row>
    <row r="825692" spans="1:1">
      <c r="A825692" s="7"/>
    </row>
    <row r="825693" spans="1:1">
      <c r="A825693" s="7"/>
    </row>
    <row r="825694" spans="1:1">
      <c r="A825694" s="7"/>
    </row>
    <row r="825695" spans="1:1">
      <c r="A825695" s="7"/>
    </row>
    <row r="825696" spans="1:1">
      <c r="A825696" s="7"/>
    </row>
    <row r="825697" spans="1:1">
      <c r="A825697" s="7"/>
    </row>
    <row r="825698" spans="1:1">
      <c r="A825698" s="7"/>
    </row>
    <row r="825699" spans="1:1">
      <c r="A825699" s="7"/>
    </row>
    <row r="825700" spans="1:1">
      <c r="A825700" s="7"/>
    </row>
    <row r="825701" spans="1:1">
      <c r="A825701" s="7"/>
    </row>
    <row r="825702" spans="1:1">
      <c r="A825702" s="7"/>
    </row>
    <row r="825703" spans="1:1">
      <c r="A825703" s="7"/>
    </row>
    <row r="825704" spans="1:1">
      <c r="A825704" s="7"/>
    </row>
    <row r="825705" spans="1:1">
      <c r="A825705" s="7"/>
    </row>
    <row r="825706" spans="1:1">
      <c r="A825706" s="7"/>
    </row>
    <row r="825707" spans="1:1">
      <c r="A825707" s="7"/>
    </row>
    <row r="825708" spans="1:1">
      <c r="A825708" s="7"/>
    </row>
    <row r="825709" spans="1:1">
      <c r="A825709" s="7"/>
    </row>
    <row r="825710" spans="1:1">
      <c r="A825710" s="7"/>
    </row>
    <row r="825711" spans="1:1">
      <c r="A825711" s="7"/>
    </row>
    <row r="825712" spans="1:1">
      <c r="A825712" s="7"/>
    </row>
    <row r="825713" spans="1:1">
      <c r="A825713" s="7"/>
    </row>
    <row r="825714" spans="1:1">
      <c r="A825714" s="7"/>
    </row>
    <row r="825715" spans="1:1">
      <c r="A825715" s="7"/>
    </row>
    <row r="825716" spans="1:1">
      <c r="A825716" s="7"/>
    </row>
    <row r="825717" spans="1:1">
      <c r="A825717" s="7"/>
    </row>
    <row r="825718" spans="1:1">
      <c r="A825718" s="7"/>
    </row>
    <row r="825719" spans="1:1">
      <c r="A825719" s="7"/>
    </row>
    <row r="825720" spans="1:1">
      <c r="A825720" s="7"/>
    </row>
    <row r="825721" spans="1:1">
      <c r="A825721" s="7"/>
    </row>
    <row r="825722" spans="1:1">
      <c r="A825722" s="7"/>
    </row>
    <row r="825723" spans="1:1">
      <c r="A825723" s="7"/>
    </row>
    <row r="825724" spans="1:1">
      <c r="A825724" s="7"/>
    </row>
    <row r="825725" spans="1:1">
      <c r="A825725" s="7"/>
    </row>
    <row r="825726" spans="1:1">
      <c r="A825726" s="7"/>
    </row>
    <row r="825727" spans="1:1">
      <c r="A825727" s="7"/>
    </row>
    <row r="825728" spans="1:1">
      <c r="A825728" s="7"/>
    </row>
    <row r="825729" spans="1:1">
      <c r="A825729" s="7"/>
    </row>
    <row r="825730" spans="1:1">
      <c r="A825730" s="7"/>
    </row>
    <row r="825731" spans="1:1">
      <c r="A825731" s="7"/>
    </row>
    <row r="825732" spans="1:1">
      <c r="A825732" s="7"/>
    </row>
    <row r="825733" spans="1:1">
      <c r="A825733" s="7"/>
    </row>
    <row r="825734" spans="1:1">
      <c r="A825734" s="7"/>
    </row>
    <row r="825735" spans="1:1">
      <c r="A825735" s="7"/>
    </row>
    <row r="825736" spans="1:1">
      <c r="A825736" s="7"/>
    </row>
    <row r="825737" spans="1:1">
      <c r="A825737" s="7"/>
    </row>
    <row r="825738" spans="1:1">
      <c r="A825738" s="7"/>
    </row>
    <row r="825739" spans="1:1">
      <c r="A825739" s="7"/>
    </row>
    <row r="825740" spans="1:1">
      <c r="A825740" s="7"/>
    </row>
    <row r="825741" spans="1:1">
      <c r="A825741" s="7"/>
    </row>
    <row r="825742" spans="1:1">
      <c r="A825742" s="7"/>
    </row>
    <row r="825743" spans="1:1">
      <c r="A825743" s="7"/>
    </row>
    <row r="825744" spans="1:1">
      <c r="A825744" s="7"/>
    </row>
    <row r="825745" spans="1:1">
      <c r="A825745" s="7"/>
    </row>
    <row r="825746" spans="1:1">
      <c r="A825746" s="7"/>
    </row>
    <row r="825747" spans="1:1">
      <c r="A825747" s="7"/>
    </row>
    <row r="825748" spans="1:1">
      <c r="A825748" s="7"/>
    </row>
    <row r="825749" spans="1:1">
      <c r="A825749" s="7"/>
    </row>
    <row r="825750" spans="1:1">
      <c r="A825750" s="7"/>
    </row>
    <row r="825751" spans="1:1">
      <c r="A825751" s="7"/>
    </row>
    <row r="825752" spans="1:1">
      <c r="A825752" s="7"/>
    </row>
    <row r="825753" spans="1:1">
      <c r="A825753" s="7"/>
    </row>
    <row r="825754" spans="1:1">
      <c r="A825754" s="7"/>
    </row>
    <row r="825755" spans="1:1">
      <c r="A825755" s="7"/>
    </row>
    <row r="825756" spans="1:1">
      <c r="A825756" s="7"/>
    </row>
    <row r="825757" spans="1:1">
      <c r="A825757" s="7"/>
    </row>
    <row r="825758" spans="1:1">
      <c r="A825758" s="7"/>
    </row>
    <row r="825759" spans="1:1">
      <c r="A825759" s="7"/>
    </row>
    <row r="825760" spans="1:1">
      <c r="A825760" s="7"/>
    </row>
    <row r="825761" spans="1:1">
      <c r="A825761" s="7"/>
    </row>
    <row r="825762" spans="1:1">
      <c r="A825762" s="7"/>
    </row>
    <row r="825763" spans="1:1">
      <c r="A825763" s="7"/>
    </row>
    <row r="825764" spans="1:1">
      <c r="A825764" s="7"/>
    </row>
    <row r="825765" spans="1:1">
      <c r="A825765" s="7"/>
    </row>
    <row r="825766" spans="1:1">
      <c r="A825766" s="7"/>
    </row>
    <row r="825767" spans="1:1">
      <c r="A825767" s="7"/>
    </row>
    <row r="825768" spans="1:1">
      <c r="A825768" s="7"/>
    </row>
    <row r="825769" spans="1:1">
      <c r="A825769" s="7"/>
    </row>
    <row r="825770" spans="1:1">
      <c r="A825770" s="7"/>
    </row>
    <row r="825771" spans="1:1">
      <c r="A825771" s="7"/>
    </row>
    <row r="825772" spans="1:1">
      <c r="A825772" s="7"/>
    </row>
    <row r="825773" spans="1:1">
      <c r="A825773" s="7"/>
    </row>
    <row r="825774" spans="1:1">
      <c r="A825774" s="7"/>
    </row>
    <row r="825775" spans="1:1">
      <c r="A825775" s="7"/>
    </row>
    <row r="825776" spans="1:1">
      <c r="A825776" s="7"/>
    </row>
    <row r="825777" spans="1:1">
      <c r="A825777" s="7"/>
    </row>
    <row r="825778" spans="1:1">
      <c r="A825778" s="7"/>
    </row>
    <row r="825779" spans="1:1">
      <c r="A825779" s="7"/>
    </row>
    <row r="825780" spans="1:1">
      <c r="A825780" s="7"/>
    </row>
    <row r="825781" spans="1:1">
      <c r="A825781" s="7"/>
    </row>
    <row r="825782" spans="1:1">
      <c r="A825782" s="7"/>
    </row>
    <row r="825783" spans="1:1">
      <c r="A825783" s="7"/>
    </row>
    <row r="825784" spans="1:1">
      <c r="A825784" s="7"/>
    </row>
    <row r="825785" spans="1:1">
      <c r="A825785" s="7"/>
    </row>
    <row r="825786" spans="1:1">
      <c r="A825786" s="7"/>
    </row>
    <row r="825787" spans="1:1">
      <c r="A825787" s="7"/>
    </row>
    <row r="825788" spans="1:1">
      <c r="A825788" s="7"/>
    </row>
    <row r="825789" spans="1:1">
      <c r="A825789" s="7"/>
    </row>
    <row r="825790" spans="1:1">
      <c r="A825790" s="7"/>
    </row>
    <row r="825791" spans="1:1">
      <c r="A825791" s="7"/>
    </row>
    <row r="825792" spans="1:1">
      <c r="A825792" s="7"/>
    </row>
    <row r="825793" spans="1:1">
      <c r="A825793" s="7"/>
    </row>
    <row r="825794" spans="1:1">
      <c r="A825794" s="7"/>
    </row>
    <row r="825795" spans="1:1">
      <c r="A825795" s="7"/>
    </row>
    <row r="825796" spans="1:1">
      <c r="A825796" s="7"/>
    </row>
    <row r="825797" spans="1:1">
      <c r="A825797" s="7"/>
    </row>
    <row r="825798" spans="1:1">
      <c r="A825798" s="7"/>
    </row>
    <row r="825799" spans="1:1">
      <c r="A825799" s="7"/>
    </row>
    <row r="825800" spans="1:1">
      <c r="A825800" s="7"/>
    </row>
    <row r="825801" spans="1:1">
      <c r="A825801" s="7"/>
    </row>
    <row r="825802" spans="1:1">
      <c r="A825802" s="7"/>
    </row>
    <row r="825803" spans="1:1">
      <c r="A825803" s="7"/>
    </row>
    <row r="825804" spans="1:1">
      <c r="A825804" s="7"/>
    </row>
    <row r="825805" spans="1:1">
      <c r="A825805" s="7"/>
    </row>
    <row r="825806" spans="1:1">
      <c r="A825806" s="7"/>
    </row>
    <row r="825807" spans="1:1">
      <c r="A825807" s="7"/>
    </row>
    <row r="825808" spans="1:1">
      <c r="A825808" s="7"/>
    </row>
    <row r="825809" spans="1:1">
      <c r="A825809" s="7"/>
    </row>
    <row r="825810" spans="1:1">
      <c r="A825810" s="7"/>
    </row>
    <row r="825811" spans="1:1">
      <c r="A825811" s="7"/>
    </row>
    <row r="825812" spans="1:1">
      <c r="A825812" s="7"/>
    </row>
    <row r="825813" spans="1:1">
      <c r="A825813" s="7"/>
    </row>
    <row r="825814" spans="1:1">
      <c r="A825814" s="7"/>
    </row>
    <row r="825815" spans="1:1">
      <c r="A825815" s="7"/>
    </row>
    <row r="825816" spans="1:1">
      <c r="A825816" s="7"/>
    </row>
    <row r="825817" spans="1:1">
      <c r="A825817" s="7"/>
    </row>
    <row r="825818" spans="1:1">
      <c r="A825818" s="7"/>
    </row>
    <row r="825819" spans="1:1">
      <c r="A825819" s="7"/>
    </row>
    <row r="825820" spans="1:1">
      <c r="A825820" s="7"/>
    </row>
    <row r="825821" spans="1:1">
      <c r="A825821" s="7"/>
    </row>
    <row r="825822" spans="1:1">
      <c r="A825822" s="7"/>
    </row>
    <row r="825823" spans="1:1">
      <c r="A825823" s="7"/>
    </row>
    <row r="825824" spans="1:1">
      <c r="A825824" s="7"/>
    </row>
    <row r="825825" spans="1:1">
      <c r="A825825" s="7"/>
    </row>
    <row r="825826" spans="1:1">
      <c r="A825826" s="7"/>
    </row>
    <row r="825827" spans="1:1">
      <c r="A825827" s="7"/>
    </row>
    <row r="825828" spans="1:1">
      <c r="A825828" s="7"/>
    </row>
    <row r="825829" spans="1:1">
      <c r="A825829" s="7"/>
    </row>
    <row r="825830" spans="1:1">
      <c r="A825830" s="7"/>
    </row>
    <row r="825831" spans="1:1">
      <c r="A825831" s="7"/>
    </row>
    <row r="825832" spans="1:1">
      <c r="A825832" s="7"/>
    </row>
    <row r="825833" spans="1:1">
      <c r="A825833" s="7"/>
    </row>
    <row r="825834" spans="1:1">
      <c r="A825834" s="7"/>
    </row>
    <row r="825835" spans="1:1">
      <c r="A825835" s="7"/>
    </row>
    <row r="825836" spans="1:1">
      <c r="A825836" s="7"/>
    </row>
    <row r="825837" spans="1:1">
      <c r="A825837" s="7"/>
    </row>
    <row r="825838" spans="1:1">
      <c r="A825838" s="7"/>
    </row>
    <row r="825839" spans="1:1">
      <c r="A825839" s="7"/>
    </row>
    <row r="825840" spans="1:1">
      <c r="A825840" s="7"/>
    </row>
    <row r="825841" spans="1:1">
      <c r="A825841" s="7"/>
    </row>
    <row r="825842" spans="1:1">
      <c r="A825842" s="7"/>
    </row>
    <row r="825843" spans="1:1">
      <c r="A825843" s="7"/>
    </row>
    <row r="825844" spans="1:1">
      <c r="A825844" s="7"/>
    </row>
    <row r="825845" spans="1:1">
      <c r="A825845" s="7"/>
    </row>
    <row r="825846" spans="1:1">
      <c r="A825846" s="7"/>
    </row>
    <row r="825847" spans="1:1">
      <c r="A825847" s="7"/>
    </row>
    <row r="825848" spans="1:1">
      <c r="A825848" s="7"/>
    </row>
    <row r="825849" spans="1:1">
      <c r="A825849" s="7"/>
    </row>
    <row r="825850" spans="1:1">
      <c r="A825850" s="7"/>
    </row>
    <row r="825851" spans="1:1">
      <c r="A825851" s="7"/>
    </row>
    <row r="825852" spans="1:1">
      <c r="A825852" s="7"/>
    </row>
    <row r="825853" spans="1:1">
      <c r="A825853" s="7"/>
    </row>
    <row r="825854" spans="1:1">
      <c r="A825854" s="7"/>
    </row>
    <row r="825855" spans="1:1">
      <c r="A825855" s="7"/>
    </row>
    <row r="825856" spans="1:1">
      <c r="A825856" s="7"/>
    </row>
    <row r="825857" spans="1:1">
      <c r="A825857" s="7"/>
    </row>
    <row r="825858" spans="1:1">
      <c r="A825858" s="7"/>
    </row>
    <row r="825859" spans="1:1">
      <c r="A825859" s="7"/>
    </row>
    <row r="825860" spans="1:1">
      <c r="A825860" s="7"/>
    </row>
    <row r="825861" spans="1:1">
      <c r="A825861" s="7"/>
    </row>
    <row r="825862" spans="1:1">
      <c r="A825862" s="7"/>
    </row>
    <row r="825863" spans="1:1">
      <c r="A825863" s="7"/>
    </row>
    <row r="825864" spans="1:1">
      <c r="A825864" s="7"/>
    </row>
    <row r="825865" spans="1:1">
      <c r="A825865" s="7"/>
    </row>
    <row r="825866" spans="1:1">
      <c r="A825866" s="7"/>
    </row>
    <row r="825867" spans="1:1">
      <c r="A825867" s="7"/>
    </row>
    <row r="825868" spans="1:1">
      <c r="A825868" s="7"/>
    </row>
    <row r="825869" spans="1:1">
      <c r="A825869" s="7"/>
    </row>
    <row r="825870" spans="1:1">
      <c r="A825870" s="7"/>
    </row>
    <row r="825871" spans="1:1">
      <c r="A825871" s="7"/>
    </row>
    <row r="825872" spans="1:1">
      <c r="A825872" s="7"/>
    </row>
    <row r="825873" spans="1:1">
      <c r="A825873" s="7"/>
    </row>
    <row r="825874" spans="1:1">
      <c r="A825874" s="7"/>
    </row>
    <row r="825875" spans="1:1">
      <c r="A825875" s="7"/>
    </row>
    <row r="825876" spans="1:1">
      <c r="A825876" s="7"/>
    </row>
    <row r="825877" spans="1:1">
      <c r="A825877" s="7"/>
    </row>
    <row r="825878" spans="1:1">
      <c r="A825878" s="7"/>
    </row>
    <row r="825879" spans="1:1">
      <c r="A825879" s="7"/>
    </row>
    <row r="825880" spans="1:1">
      <c r="A825880" s="7"/>
    </row>
    <row r="825881" spans="1:1">
      <c r="A825881" s="7"/>
    </row>
    <row r="825882" spans="1:1">
      <c r="A825882" s="7"/>
    </row>
    <row r="825883" spans="1:1">
      <c r="A825883" s="7"/>
    </row>
    <row r="825884" spans="1:1">
      <c r="A825884" s="7"/>
    </row>
    <row r="825885" spans="1:1">
      <c r="A825885" s="7"/>
    </row>
    <row r="825886" spans="1:1">
      <c r="A825886" s="7"/>
    </row>
    <row r="825887" spans="1:1">
      <c r="A825887" s="7"/>
    </row>
    <row r="825888" spans="1:1">
      <c r="A825888" s="7"/>
    </row>
    <row r="825889" spans="1:1">
      <c r="A825889" s="7"/>
    </row>
    <row r="825890" spans="1:1">
      <c r="A825890" s="7"/>
    </row>
    <row r="825891" spans="1:1">
      <c r="A825891" s="7"/>
    </row>
    <row r="825892" spans="1:1">
      <c r="A825892" s="7"/>
    </row>
    <row r="825893" spans="1:1">
      <c r="A825893" s="7"/>
    </row>
    <row r="825894" spans="1:1">
      <c r="A825894" s="7"/>
    </row>
    <row r="825895" spans="1:1">
      <c r="A825895" s="7"/>
    </row>
    <row r="825896" spans="1:1">
      <c r="A825896" s="7"/>
    </row>
    <row r="825897" spans="1:1">
      <c r="A825897" s="7"/>
    </row>
    <row r="825898" spans="1:1">
      <c r="A825898" s="7"/>
    </row>
    <row r="825899" spans="1:1">
      <c r="A825899" s="7"/>
    </row>
    <row r="825900" spans="1:1">
      <c r="A825900" s="7"/>
    </row>
    <row r="825901" spans="1:1">
      <c r="A825901" s="7"/>
    </row>
    <row r="825902" spans="1:1">
      <c r="A825902" s="7"/>
    </row>
    <row r="825903" spans="1:1">
      <c r="A825903" s="7"/>
    </row>
    <row r="825904" spans="1:1">
      <c r="A825904" s="7"/>
    </row>
    <row r="825905" spans="1:1">
      <c r="A825905" s="7"/>
    </row>
    <row r="825906" spans="1:1">
      <c r="A825906" s="7"/>
    </row>
    <row r="825907" spans="1:1">
      <c r="A825907" s="7"/>
    </row>
    <row r="825908" spans="1:1">
      <c r="A825908" s="7"/>
    </row>
    <row r="825909" spans="1:1">
      <c r="A825909" s="7"/>
    </row>
    <row r="825910" spans="1:1">
      <c r="A825910" s="7"/>
    </row>
    <row r="825911" spans="1:1">
      <c r="A825911" s="7"/>
    </row>
    <row r="825912" spans="1:1">
      <c r="A825912" s="7"/>
    </row>
    <row r="825913" spans="1:1">
      <c r="A825913" s="7"/>
    </row>
    <row r="825914" spans="1:1">
      <c r="A825914" s="7"/>
    </row>
    <row r="825915" spans="1:1">
      <c r="A825915" s="7"/>
    </row>
    <row r="825916" spans="1:1">
      <c r="A825916" s="7"/>
    </row>
    <row r="825917" spans="1:1">
      <c r="A825917" s="7"/>
    </row>
    <row r="825918" spans="1:1">
      <c r="A825918" s="7"/>
    </row>
    <row r="825919" spans="1:1">
      <c r="A825919" s="7"/>
    </row>
    <row r="825920" spans="1:1">
      <c r="A825920" s="7"/>
    </row>
    <row r="825921" spans="1:1">
      <c r="A825921" s="7"/>
    </row>
    <row r="825922" spans="1:1">
      <c r="A825922" s="7"/>
    </row>
    <row r="825923" spans="1:1">
      <c r="A825923" s="7"/>
    </row>
    <row r="825924" spans="1:1">
      <c r="A825924" s="7"/>
    </row>
    <row r="825925" spans="1:1">
      <c r="A825925" s="7"/>
    </row>
    <row r="825926" spans="1:1">
      <c r="A825926" s="7"/>
    </row>
    <row r="825927" spans="1:1">
      <c r="A825927" s="7"/>
    </row>
    <row r="825928" spans="1:1">
      <c r="A825928" s="7"/>
    </row>
    <row r="825929" spans="1:1">
      <c r="A825929" s="7"/>
    </row>
    <row r="825930" spans="1:1">
      <c r="A825930" s="7"/>
    </row>
    <row r="825931" spans="1:1">
      <c r="A825931" s="7"/>
    </row>
    <row r="825932" spans="1:1">
      <c r="A825932" s="7"/>
    </row>
    <row r="825933" spans="1:1">
      <c r="A825933" s="7"/>
    </row>
    <row r="825934" spans="1:1">
      <c r="A825934" s="7"/>
    </row>
    <row r="825935" spans="1:1">
      <c r="A825935" s="7"/>
    </row>
    <row r="825936" spans="1:1">
      <c r="A825936" s="7"/>
    </row>
    <row r="825937" spans="1:1">
      <c r="A825937" s="7"/>
    </row>
    <row r="825938" spans="1:1">
      <c r="A825938" s="7"/>
    </row>
    <row r="825939" spans="1:1">
      <c r="A825939" s="7"/>
    </row>
    <row r="825940" spans="1:1">
      <c r="A825940" s="7"/>
    </row>
    <row r="825941" spans="1:1">
      <c r="A825941" s="7"/>
    </row>
    <row r="825942" spans="1:1">
      <c r="A825942" s="7"/>
    </row>
    <row r="825943" spans="1:1">
      <c r="A825943" s="7"/>
    </row>
    <row r="825944" spans="1:1">
      <c r="A825944" s="7"/>
    </row>
    <row r="825945" spans="1:1">
      <c r="A825945" s="7"/>
    </row>
    <row r="825946" spans="1:1">
      <c r="A825946" s="7"/>
    </row>
    <row r="825947" spans="1:1">
      <c r="A825947" s="7"/>
    </row>
    <row r="825948" spans="1:1">
      <c r="A825948" s="7"/>
    </row>
    <row r="825949" spans="1:1">
      <c r="A825949" s="7"/>
    </row>
    <row r="825950" spans="1:1">
      <c r="A825950" s="7"/>
    </row>
    <row r="825951" spans="1:1">
      <c r="A825951" s="7"/>
    </row>
    <row r="825952" spans="1:1">
      <c r="A825952" s="7"/>
    </row>
    <row r="825953" spans="1:1">
      <c r="A825953" s="7"/>
    </row>
    <row r="825954" spans="1:1">
      <c r="A825954" s="7"/>
    </row>
    <row r="825955" spans="1:1">
      <c r="A825955" s="7"/>
    </row>
    <row r="825956" spans="1:1">
      <c r="A825956" s="7"/>
    </row>
    <row r="825957" spans="1:1">
      <c r="A825957" s="7"/>
    </row>
    <row r="825958" spans="1:1">
      <c r="A825958" s="7"/>
    </row>
    <row r="825959" spans="1:1">
      <c r="A825959" s="7"/>
    </row>
    <row r="825960" spans="1:1">
      <c r="A825960" s="7"/>
    </row>
    <row r="825961" spans="1:1">
      <c r="A825961" s="7"/>
    </row>
    <row r="825962" spans="1:1">
      <c r="A825962" s="7"/>
    </row>
    <row r="825963" spans="1:1">
      <c r="A825963" s="7"/>
    </row>
    <row r="825964" spans="1:1">
      <c r="A825964" s="7"/>
    </row>
    <row r="825965" spans="1:1">
      <c r="A825965" s="7"/>
    </row>
    <row r="825966" spans="1:1">
      <c r="A825966" s="7"/>
    </row>
    <row r="825967" spans="1:1">
      <c r="A825967" s="7"/>
    </row>
    <row r="825968" spans="1:1">
      <c r="A825968" s="7"/>
    </row>
    <row r="825969" spans="1:1">
      <c r="A825969" s="7"/>
    </row>
    <row r="825970" spans="1:1">
      <c r="A825970" s="7"/>
    </row>
    <row r="825971" spans="1:1">
      <c r="A825971" s="7"/>
    </row>
    <row r="825972" spans="1:1">
      <c r="A825972" s="7"/>
    </row>
    <row r="825973" spans="1:1">
      <c r="A825973" s="7"/>
    </row>
    <row r="825974" spans="1:1">
      <c r="A825974" s="7"/>
    </row>
    <row r="825975" spans="1:1">
      <c r="A825975" s="7"/>
    </row>
    <row r="825976" spans="1:1">
      <c r="A825976" s="7"/>
    </row>
    <row r="825977" spans="1:1">
      <c r="A825977" s="7"/>
    </row>
    <row r="825978" spans="1:1">
      <c r="A825978" s="7"/>
    </row>
    <row r="825979" spans="1:1">
      <c r="A825979" s="7"/>
    </row>
    <row r="825980" spans="1:1">
      <c r="A825980" s="7"/>
    </row>
    <row r="825981" spans="1:1">
      <c r="A825981" s="7"/>
    </row>
    <row r="825982" spans="1:1">
      <c r="A825982" s="7"/>
    </row>
    <row r="825983" spans="1:1">
      <c r="A825983" s="7"/>
    </row>
    <row r="825984" spans="1:1">
      <c r="A825984" s="7"/>
    </row>
    <row r="825985" spans="1:1">
      <c r="A825985" s="7"/>
    </row>
    <row r="825986" spans="1:1">
      <c r="A825986" s="7"/>
    </row>
    <row r="825987" spans="1:1">
      <c r="A825987" s="7"/>
    </row>
    <row r="825988" spans="1:1">
      <c r="A825988" s="7"/>
    </row>
    <row r="825989" spans="1:1">
      <c r="A825989" s="7"/>
    </row>
    <row r="825990" spans="1:1">
      <c r="A825990" s="7"/>
    </row>
    <row r="825991" spans="1:1">
      <c r="A825991" s="7"/>
    </row>
    <row r="825992" spans="1:1">
      <c r="A825992" s="7"/>
    </row>
    <row r="825993" spans="1:1">
      <c r="A825993" s="7"/>
    </row>
    <row r="825994" spans="1:1">
      <c r="A825994" s="7"/>
    </row>
    <row r="825995" spans="1:1">
      <c r="A825995" s="7"/>
    </row>
    <row r="825996" spans="1:1">
      <c r="A825996" s="7"/>
    </row>
    <row r="825997" spans="1:1">
      <c r="A825997" s="7"/>
    </row>
    <row r="825998" spans="1:1">
      <c r="A825998" s="7"/>
    </row>
    <row r="825999" spans="1:1">
      <c r="A825999" s="7"/>
    </row>
    <row r="826000" spans="1:1">
      <c r="A826000" s="7"/>
    </row>
    <row r="826001" spans="1:1">
      <c r="A826001" s="7"/>
    </row>
    <row r="826002" spans="1:1">
      <c r="A826002" s="7"/>
    </row>
    <row r="826003" spans="1:1">
      <c r="A826003" s="7"/>
    </row>
    <row r="826004" spans="1:1">
      <c r="A826004" s="7"/>
    </row>
    <row r="826005" spans="1:1">
      <c r="A826005" s="7"/>
    </row>
    <row r="826006" spans="1:1">
      <c r="A826006" s="7"/>
    </row>
    <row r="826007" spans="1:1">
      <c r="A826007" s="7"/>
    </row>
    <row r="826008" spans="1:1">
      <c r="A826008" s="7"/>
    </row>
    <row r="826009" spans="1:1">
      <c r="A826009" s="7"/>
    </row>
    <row r="826010" spans="1:1">
      <c r="A826010" s="7"/>
    </row>
    <row r="826011" spans="1:1">
      <c r="A826011" s="7"/>
    </row>
    <row r="826012" spans="1:1">
      <c r="A826012" s="7"/>
    </row>
    <row r="826013" spans="1:1">
      <c r="A826013" s="7"/>
    </row>
    <row r="826014" spans="1:1">
      <c r="A826014" s="7"/>
    </row>
    <row r="826015" spans="1:1">
      <c r="A826015" s="7"/>
    </row>
    <row r="826016" spans="1:1">
      <c r="A826016" s="7"/>
    </row>
    <row r="826017" spans="1:1">
      <c r="A826017" s="7"/>
    </row>
    <row r="826018" spans="1:1">
      <c r="A826018" s="7"/>
    </row>
    <row r="826019" spans="1:1">
      <c r="A826019" s="7"/>
    </row>
    <row r="826020" spans="1:1">
      <c r="A826020" s="7"/>
    </row>
    <row r="826021" spans="1:1">
      <c r="A826021" s="7"/>
    </row>
    <row r="826022" spans="1:1">
      <c r="A826022" s="7"/>
    </row>
    <row r="826023" spans="1:1">
      <c r="A826023" s="7"/>
    </row>
    <row r="826024" spans="1:1">
      <c r="A826024" s="7"/>
    </row>
    <row r="826025" spans="1:1">
      <c r="A826025" s="7"/>
    </row>
    <row r="826026" spans="1:1">
      <c r="A826026" s="7"/>
    </row>
    <row r="826027" spans="1:1">
      <c r="A826027" s="7"/>
    </row>
    <row r="826028" spans="1:1">
      <c r="A826028" s="7"/>
    </row>
    <row r="826029" spans="1:1">
      <c r="A826029" s="7"/>
    </row>
    <row r="826030" spans="1:1">
      <c r="A826030" s="7"/>
    </row>
    <row r="826031" spans="1:1">
      <c r="A826031" s="7"/>
    </row>
    <row r="826032" spans="1:1">
      <c r="A826032" s="7"/>
    </row>
    <row r="826033" spans="1:1">
      <c r="A826033" s="7"/>
    </row>
    <row r="826034" spans="1:1">
      <c r="A826034" s="7"/>
    </row>
    <row r="826035" spans="1:1">
      <c r="A826035" s="7"/>
    </row>
    <row r="826036" spans="1:1">
      <c r="A826036" s="7"/>
    </row>
    <row r="826037" spans="1:1">
      <c r="A826037" s="7"/>
    </row>
    <row r="826038" spans="1:1">
      <c r="A826038" s="7"/>
    </row>
    <row r="826039" spans="1:1">
      <c r="A826039" s="7"/>
    </row>
    <row r="826040" spans="1:1">
      <c r="A826040" s="7"/>
    </row>
    <row r="826041" spans="1:1">
      <c r="A826041" s="7"/>
    </row>
    <row r="826042" spans="1:1">
      <c r="A826042" s="7"/>
    </row>
    <row r="826043" spans="1:1">
      <c r="A826043" s="7"/>
    </row>
    <row r="826044" spans="1:1">
      <c r="A826044" s="7"/>
    </row>
    <row r="826045" spans="1:1">
      <c r="A826045" s="7"/>
    </row>
    <row r="826046" spans="1:1">
      <c r="A826046" s="7"/>
    </row>
    <row r="826047" spans="1:1">
      <c r="A826047" s="7"/>
    </row>
    <row r="826048" spans="1:1">
      <c r="A826048" s="7"/>
    </row>
    <row r="826049" spans="1:1">
      <c r="A826049" s="7"/>
    </row>
    <row r="826050" spans="1:1">
      <c r="A826050" s="7"/>
    </row>
    <row r="826051" spans="1:1">
      <c r="A826051" s="7"/>
    </row>
    <row r="826052" spans="1:1">
      <c r="A826052" s="7"/>
    </row>
    <row r="826053" spans="1:1">
      <c r="A826053" s="7"/>
    </row>
    <row r="826054" spans="1:1">
      <c r="A826054" s="7"/>
    </row>
    <row r="826055" spans="1:1">
      <c r="A826055" s="7"/>
    </row>
    <row r="826056" spans="1:1">
      <c r="A826056" s="7"/>
    </row>
    <row r="826057" spans="1:1">
      <c r="A826057" s="7"/>
    </row>
    <row r="826058" spans="1:1">
      <c r="A826058" s="7"/>
    </row>
    <row r="826059" spans="1:1">
      <c r="A826059" s="7"/>
    </row>
    <row r="826060" spans="1:1">
      <c r="A826060" s="7"/>
    </row>
    <row r="826061" spans="1:1">
      <c r="A826061" s="7"/>
    </row>
    <row r="826062" spans="1:1">
      <c r="A826062" s="7"/>
    </row>
    <row r="826063" spans="1:1">
      <c r="A826063" s="7"/>
    </row>
    <row r="826064" spans="1:1">
      <c r="A826064" s="7"/>
    </row>
    <row r="826065" spans="1:1">
      <c r="A826065" s="7"/>
    </row>
    <row r="826066" spans="1:1">
      <c r="A826066" s="7"/>
    </row>
    <row r="826067" spans="1:1">
      <c r="A826067" s="7"/>
    </row>
    <row r="826068" spans="1:1">
      <c r="A826068" s="7"/>
    </row>
    <row r="826069" spans="1:1">
      <c r="A826069" s="7"/>
    </row>
    <row r="826070" spans="1:1">
      <c r="A826070" s="7"/>
    </row>
    <row r="826071" spans="1:1">
      <c r="A826071" s="7"/>
    </row>
    <row r="826072" spans="1:1">
      <c r="A826072" s="7"/>
    </row>
    <row r="826073" spans="1:1">
      <c r="A826073" s="7"/>
    </row>
    <row r="826074" spans="1:1">
      <c r="A826074" s="7"/>
    </row>
    <row r="826075" spans="1:1">
      <c r="A826075" s="7"/>
    </row>
    <row r="826076" spans="1:1">
      <c r="A826076" s="7"/>
    </row>
    <row r="826077" spans="1:1">
      <c r="A826077" s="7"/>
    </row>
    <row r="826078" spans="1:1">
      <c r="A826078" s="7"/>
    </row>
    <row r="826079" spans="1:1">
      <c r="A826079" s="7"/>
    </row>
    <row r="826080" spans="1:1">
      <c r="A826080" s="7"/>
    </row>
    <row r="826081" spans="1:1">
      <c r="A826081" s="7"/>
    </row>
    <row r="826082" spans="1:1">
      <c r="A826082" s="7"/>
    </row>
    <row r="826083" spans="1:1">
      <c r="A826083" s="7"/>
    </row>
    <row r="826084" spans="1:1">
      <c r="A826084" s="7"/>
    </row>
    <row r="826085" spans="1:1">
      <c r="A826085" s="7"/>
    </row>
    <row r="826086" spans="1:1">
      <c r="A826086" s="7"/>
    </row>
    <row r="826087" spans="1:1">
      <c r="A826087" s="7"/>
    </row>
    <row r="826088" spans="1:1">
      <c r="A826088" s="7"/>
    </row>
    <row r="826089" spans="1:1">
      <c r="A826089" s="7"/>
    </row>
    <row r="826090" spans="1:1">
      <c r="A826090" s="7"/>
    </row>
    <row r="826091" spans="1:1">
      <c r="A826091" s="7"/>
    </row>
    <row r="826092" spans="1:1">
      <c r="A826092" s="7"/>
    </row>
    <row r="826093" spans="1:1">
      <c r="A826093" s="7"/>
    </row>
    <row r="826094" spans="1:1">
      <c r="A826094" s="7"/>
    </row>
    <row r="826095" spans="1:1">
      <c r="A826095" s="7"/>
    </row>
    <row r="826096" spans="1:1">
      <c r="A826096" s="7"/>
    </row>
    <row r="826097" spans="1:1">
      <c r="A826097" s="7"/>
    </row>
    <row r="826098" spans="1:1">
      <c r="A826098" s="7"/>
    </row>
    <row r="826099" spans="1:1">
      <c r="A826099" s="7"/>
    </row>
    <row r="826100" spans="1:1">
      <c r="A826100" s="7"/>
    </row>
    <row r="826101" spans="1:1">
      <c r="A826101" s="7"/>
    </row>
    <row r="826102" spans="1:1">
      <c r="A826102" s="7"/>
    </row>
    <row r="826103" spans="1:1">
      <c r="A826103" s="7"/>
    </row>
    <row r="826104" spans="1:1">
      <c r="A826104" s="7"/>
    </row>
    <row r="826105" spans="1:1">
      <c r="A826105" s="7"/>
    </row>
    <row r="826106" spans="1:1">
      <c r="A826106" s="7"/>
    </row>
    <row r="826107" spans="1:1">
      <c r="A826107" s="7"/>
    </row>
    <row r="826108" spans="1:1">
      <c r="A826108" s="7"/>
    </row>
    <row r="826109" spans="1:1">
      <c r="A826109" s="7"/>
    </row>
    <row r="826110" spans="1:1">
      <c r="A826110" s="7"/>
    </row>
    <row r="826111" spans="1:1">
      <c r="A826111" s="7"/>
    </row>
    <row r="826112" spans="1:1">
      <c r="A826112" s="7"/>
    </row>
    <row r="826113" spans="1:1">
      <c r="A826113" s="7"/>
    </row>
    <row r="826114" spans="1:1">
      <c r="A826114" s="7"/>
    </row>
    <row r="826115" spans="1:1">
      <c r="A826115" s="7"/>
    </row>
    <row r="826116" spans="1:1">
      <c r="A826116" s="7"/>
    </row>
    <row r="826117" spans="1:1">
      <c r="A826117" s="7"/>
    </row>
    <row r="826118" spans="1:1">
      <c r="A826118" s="7"/>
    </row>
    <row r="826119" spans="1:1">
      <c r="A826119" s="7"/>
    </row>
    <row r="826120" spans="1:1">
      <c r="A826120" s="7"/>
    </row>
    <row r="826121" spans="1:1">
      <c r="A826121" s="7"/>
    </row>
    <row r="826122" spans="1:1">
      <c r="A826122" s="7"/>
    </row>
    <row r="826123" spans="1:1">
      <c r="A826123" s="7"/>
    </row>
    <row r="826124" spans="1:1">
      <c r="A826124" s="7"/>
    </row>
    <row r="826125" spans="1:1">
      <c r="A826125" s="7"/>
    </row>
    <row r="826126" spans="1:1">
      <c r="A826126" s="7"/>
    </row>
    <row r="826127" spans="1:1">
      <c r="A826127" s="7"/>
    </row>
    <row r="826128" spans="1:1">
      <c r="A826128" s="7"/>
    </row>
    <row r="826129" spans="1:1">
      <c r="A826129" s="7"/>
    </row>
    <row r="826130" spans="1:1">
      <c r="A826130" s="7"/>
    </row>
    <row r="826131" spans="1:1">
      <c r="A826131" s="7"/>
    </row>
    <row r="826132" spans="1:1">
      <c r="A826132" s="7"/>
    </row>
    <row r="826133" spans="1:1">
      <c r="A826133" s="7"/>
    </row>
    <row r="826134" spans="1:1">
      <c r="A826134" s="7"/>
    </row>
    <row r="826135" spans="1:1">
      <c r="A826135" s="7"/>
    </row>
    <row r="826136" spans="1:1">
      <c r="A826136" s="7"/>
    </row>
    <row r="826137" spans="1:1">
      <c r="A826137" s="7"/>
    </row>
    <row r="826138" spans="1:1">
      <c r="A826138" s="7"/>
    </row>
    <row r="826139" spans="1:1">
      <c r="A826139" s="7"/>
    </row>
    <row r="826140" spans="1:1">
      <c r="A826140" s="7"/>
    </row>
    <row r="826141" spans="1:1">
      <c r="A826141" s="7"/>
    </row>
    <row r="826142" spans="1:1">
      <c r="A826142" s="7"/>
    </row>
    <row r="826143" spans="1:1">
      <c r="A826143" s="7"/>
    </row>
    <row r="826144" spans="1:1">
      <c r="A826144" s="7"/>
    </row>
    <row r="826145" spans="1:1">
      <c r="A826145" s="7"/>
    </row>
    <row r="826146" spans="1:1">
      <c r="A826146" s="7"/>
    </row>
    <row r="826147" spans="1:1">
      <c r="A826147" s="7"/>
    </row>
    <row r="826148" spans="1:1">
      <c r="A826148" s="7"/>
    </row>
    <row r="826149" spans="1:1">
      <c r="A826149" s="7"/>
    </row>
    <row r="826150" spans="1:1">
      <c r="A826150" s="7"/>
    </row>
    <row r="826151" spans="1:1">
      <c r="A826151" s="7"/>
    </row>
    <row r="826152" spans="1:1">
      <c r="A826152" s="7"/>
    </row>
    <row r="826153" spans="1:1">
      <c r="A826153" s="7"/>
    </row>
    <row r="826154" spans="1:1">
      <c r="A826154" s="7"/>
    </row>
    <row r="826155" spans="1:1">
      <c r="A826155" s="7"/>
    </row>
    <row r="826156" spans="1:1">
      <c r="A826156" s="7"/>
    </row>
    <row r="826157" spans="1:1">
      <c r="A826157" s="7"/>
    </row>
    <row r="826158" spans="1:1">
      <c r="A826158" s="7"/>
    </row>
    <row r="826159" spans="1:1">
      <c r="A826159" s="7"/>
    </row>
    <row r="826160" spans="1:1">
      <c r="A826160" s="7"/>
    </row>
    <row r="826161" spans="1:1">
      <c r="A826161" s="7"/>
    </row>
    <row r="826162" spans="1:1">
      <c r="A826162" s="7"/>
    </row>
    <row r="826163" spans="1:1">
      <c r="A826163" s="7"/>
    </row>
    <row r="826164" spans="1:1">
      <c r="A826164" s="7"/>
    </row>
    <row r="826165" spans="1:1">
      <c r="A826165" s="7"/>
    </row>
    <row r="826166" spans="1:1">
      <c r="A826166" s="7"/>
    </row>
    <row r="826167" spans="1:1">
      <c r="A826167" s="7"/>
    </row>
    <row r="826168" spans="1:1">
      <c r="A826168" s="7"/>
    </row>
    <row r="826169" spans="1:1">
      <c r="A826169" s="7"/>
    </row>
    <row r="826170" spans="1:1">
      <c r="A826170" s="7"/>
    </row>
    <row r="826171" spans="1:1">
      <c r="A826171" s="7"/>
    </row>
    <row r="826172" spans="1:1">
      <c r="A826172" s="7"/>
    </row>
    <row r="826173" spans="1:1">
      <c r="A826173" s="7"/>
    </row>
    <row r="826174" spans="1:1">
      <c r="A826174" s="7"/>
    </row>
    <row r="826175" spans="1:1">
      <c r="A826175" s="7"/>
    </row>
    <row r="826176" spans="1:1">
      <c r="A826176" s="7"/>
    </row>
    <row r="826177" spans="1:1">
      <c r="A826177" s="7"/>
    </row>
    <row r="826178" spans="1:1">
      <c r="A826178" s="7"/>
    </row>
    <row r="826179" spans="1:1">
      <c r="A826179" s="7"/>
    </row>
    <row r="826180" spans="1:1">
      <c r="A826180" s="7"/>
    </row>
    <row r="826181" spans="1:1">
      <c r="A826181" s="7"/>
    </row>
    <row r="826182" spans="1:1">
      <c r="A826182" s="7"/>
    </row>
    <row r="826183" spans="1:1">
      <c r="A826183" s="7"/>
    </row>
    <row r="826184" spans="1:1">
      <c r="A826184" s="7"/>
    </row>
    <row r="826185" spans="1:1">
      <c r="A826185" s="7"/>
    </row>
    <row r="826186" spans="1:1">
      <c r="A826186" s="7"/>
    </row>
    <row r="826187" spans="1:1">
      <c r="A826187" s="7"/>
    </row>
    <row r="826188" spans="1:1">
      <c r="A826188" s="7"/>
    </row>
    <row r="826189" spans="1:1">
      <c r="A826189" s="7"/>
    </row>
    <row r="826190" spans="1:1">
      <c r="A826190" s="7"/>
    </row>
    <row r="826191" spans="1:1">
      <c r="A826191" s="7"/>
    </row>
    <row r="826192" spans="1:1">
      <c r="A826192" s="7"/>
    </row>
    <row r="826193" spans="1:1">
      <c r="A826193" s="7"/>
    </row>
    <row r="826194" spans="1:1">
      <c r="A826194" s="7"/>
    </row>
    <row r="826195" spans="1:1">
      <c r="A826195" s="7"/>
    </row>
    <row r="826196" spans="1:1">
      <c r="A826196" s="7"/>
    </row>
    <row r="826197" spans="1:1">
      <c r="A826197" s="7"/>
    </row>
    <row r="826198" spans="1:1">
      <c r="A826198" s="7"/>
    </row>
    <row r="826199" spans="1:1">
      <c r="A826199" s="7"/>
    </row>
    <row r="826200" spans="1:1">
      <c r="A826200" s="7"/>
    </row>
    <row r="826201" spans="1:1">
      <c r="A826201" s="7"/>
    </row>
    <row r="826202" spans="1:1">
      <c r="A826202" s="7"/>
    </row>
    <row r="826203" spans="1:1">
      <c r="A826203" s="7"/>
    </row>
    <row r="826204" spans="1:1">
      <c r="A826204" s="7"/>
    </row>
    <row r="826205" spans="1:1">
      <c r="A826205" s="7"/>
    </row>
    <row r="826206" spans="1:1">
      <c r="A826206" s="7"/>
    </row>
    <row r="826207" spans="1:1">
      <c r="A826207" s="7"/>
    </row>
    <row r="826208" spans="1:1">
      <c r="A826208" s="7"/>
    </row>
    <row r="826209" spans="1:1">
      <c r="A826209" s="7"/>
    </row>
    <row r="826210" spans="1:1">
      <c r="A826210" s="7"/>
    </row>
    <row r="826211" spans="1:1">
      <c r="A826211" s="7"/>
    </row>
    <row r="826212" spans="1:1">
      <c r="A826212" s="7"/>
    </row>
    <row r="826213" spans="1:1">
      <c r="A826213" s="7"/>
    </row>
    <row r="826214" spans="1:1">
      <c r="A826214" s="7"/>
    </row>
    <row r="826215" spans="1:1">
      <c r="A826215" s="7"/>
    </row>
    <row r="826216" spans="1:1">
      <c r="A826216" s="7"/>
    </row>
    <row r="826217" spans="1:1">
      <c r="A826217" s="7"/>
    </row>
    <row r="826218" spans="1:1">
      <c r="A826218" s="7"/>
    </row>
    <row r="826219" spans="1:1">
      <c r="A826219" s="7"/>
    </row>
    <row r="826220" spans="1:1">
      <c r="A826220" s="7"/>
    </row>
    <row r="826221" spans="1:1">
      <c r="A826221" s="7"/>
    </row>
    <row r="826222" spans="1:1">
      <c r="A826222" s="7"/>
    </row>
    <row r="826223" spans="1:1">
      <c r="A826223" s="7"/>
    </row>
    <row r="826224" spans="1:1">
      <c r="A826224" s="7"/>
    </row>
    <row r="826225" spans="1:1">
      <c r="A826225" s="7"/>
    </row>
    <row r="826226" spans="1:1">
      <c r="A826226" s="7"/>
    </row>
    <row r="826227" spans="1:1">
      <c r="A826227" s="7"/>
    </row>
    <row r="826228" spans="1:1">
      <c r="A826228" s="7"/>
    </row>
    <row r="826229" spans="1:1">
      <c r="A826229" s="7"/>
    </row>
    <row r="826230" spans="1:1">
      <c r="A826230" s="7"/>
    </row>
    <row r="826231" spans="1:1">
      <c r="A826231" s="7"/>
    </row>
    <row r="826232" spans="1:1">
      <c r="A826232" s="7"/>
    </row>
    <row r="826233" spans="1:1">
      <c r="A826233" s="7"/>
    </row>
    <row r="826234" spans="1:1">
      <c r="A826234" s="7"/>
    </row>
    <row r="826235" spans="1:1">
      <c r="A826235" s="7"/>
    </row>
    <row r="826236" spans="1:1">
      <c r="A826236" s="7"/>
    </row>
    <row r="826237" spans="1:1">
      <c r="A826237" s="7"/>
    </row>
    <row r="826238" spans="1:1">
      <c r="A826238" s="7"/>
    </row>
    <row r="826239" spans="1:1">
      <c r="A826239" s="7"/>
    </row>
    <row r="826240" spans="1:1">
      <c r="A826240" s="7"/>
    </row>
    <row r="826241" spans="1:1">
      <c r="A826241" s="7"/>
    </row>
    <row r="826242" spans="1:1">
      <c r="A826242" s="7"/>
    </row>
    <row r="826243" spans="1:1">
      <c r="A826243" s="7"/>
    </row>
    <row r="826244" spans="1:1">
      <c r="A826244" s="7"/>
    </row>
    <row r="826245" spans="1:1">
      <c r="A826245" s="7"/>
    </row>
    <row r="826246" spans="1:1">
      <c r="A826246" s="7"/>
    </row>
    <row r="826247" spans="1:1">
      <c r="A826247" s="7"/>
    </row>
    <row r="826248" spans="1:1">
      <c r="A826248" s="7"/>
    </row>
    <row r="826249" spans="1:1">
      <c r="A826249" s="7"/>
    </row>
    <row r="826250" spans="1:1">
      <c r="A826250" s="7"/>
    </row>
    <row r="826251" spans="1:1">
      <c r="A826251" s="7"/>
    </row>
    <row r="826252" spans="1:1">
      <c r="A826252" s="7"/>
    </row>
    <row r="826253" spans="1:1">
      <c r="A826253" s="7"/>
    </row>
    <row r="826254" spans="1:1">
      <c r="A826254" s="7"/>
    </row>
    <row r="826255" spans="1:1">
      <c r="A826255" s="7"/>
    </row>
    <row r="826256" spans="1:1">
      <c r="A826256" s="7"/>
    </row>
    <row r="826257" spans="1:1">
      <c r="A826257" s="7"/>
    </row>
    <row r="826258" spans="1:1">
      <c r="A826258" s="7"/>
    </row>
    <row r="826259" spans="1:1">
      <c r="A826259" s="7"/>
    </row>
    <row r="826260" spans="1:1">
      <c r="A826260" s="7"/>
    </row>
    <row r="826261" spans="1:1">
      <c r="A826261" s="7"/>
    </row>
    <row r="826262" spans="1:1">
      <c r="A826262" s="7"/>
    </row>
    <row r="826263" spans="1:1">
      <c r="A826263" s="7"/>
    </row>
    <row r="826264" spans="1:1">
      <c r="A826264" s="7"/>
    </row>
    <row r="826265" spans="1:1">
      <c r="A826265" s="7"/>
    </row>
    <row r="826266" spans="1:1">
      <c r="A826266" s="7"/>
    </row>
    <row r="826267" spans="1:1">
      <c r="A826267" s="7"/>
    </row>
    <row r="826268" spans="1:1">
      <c r="A826268" s="7"/>
    </row>
    <row r="826269" spans="1:1">
      <c r="A826269" s="7"/>
    </row>
    <row r="826270" spans="1:1">
      <c r="A826270" s="7"/>
    </row>
    <row r="826271" spans="1:1">
      <c r="A826271" s="7"/>
    </row>
    <row r="826272" spans="1:1">
      <c r="A826272" s="7"/>
    </row>
    <row r="826273" spans="1:1">
      <c r="A826273" s="7"/>
    </row>
    <row r="826274" spans="1:1">
      <c r="A826274" s="7"/>
    </row>
    <row r="826275" spans="1:1">
      <c r="A826275" s="7"/>
    </row>
    <row r="826276" spans="1:1">
      <c r="A826276" s="7"/>
    </row>
    <row r="826277" spans="1:1">
      <c r="A826277" s="7"/>
    </row>
    <row r="826278" spans="1:1">
      <c r="A826278" s="7"/>
    </row>
    <row r="826279" spans="1:1">
      <c r="A826279" s="7"/>
    </row>
    <row r="826280" spans="1:1">
      <c r="A826280" s="7"/>
    </row>
    <row r="826281" spans="1:1">
      <c r="A826281" s="7"/>
    </row>
    <row r="826282" spans="1:1">
      <c r="A826282" s="7"/>
    </row>
    <row r="826283" spans="1:1">
      <c r="A826283" s="7"/>
    </row>
    <row r="826284" spans="1:1">
      <c r="A826284" s="7"/>
    </row>
    <row r="826285" spans="1:1">
      <c r="A826285" s="7"/>
    </row>
    <row r="826286" spans="1:1">
      <c r="A826286" s="7"/>
    </row>
    <row r="826287" spans="1:1">
      <c r="A826287" s="7"/>
    </row>
    <row r="826288" spans="1:1">
      <c r="A826288" s="7"/>
    </row>
    <row r="826289" spans="1:1">
      <c r="A826289" s="7"/>
    </row>
    <row r="826290" spans="1:1">
      <c r="A826290" s="7"/>
    </row>
    <row r="826291" spans="1:1">
      <c r="A826291" s="7"/>
    </row>
    <row r="826292" spans="1:1">
      <c r="A826292" s="7"/>
    </row>
    <row r="826293" spans="1:1">
      <c r="A826293" s="7"/>
    </row>
    <row r="826294" spans="1:1">
      <c r="A826294" s="7"/>
    </row>
    <row r="826295" spans="1:1">
      <c r="A826295" s="7"/>
    </row>
    <row r="826296" spans="1:1">
      <c r="A826296" s="7"/>
    </row>
    <row r="826297" spans="1:1">
      <c r="A826297" s="7"/>
    </row>
    <row r="826298" spans="1:1">
      <c r="A826298" s="7"/>
    </row>
    <row r="826299" spans="1:1">
      <c r="A826299" s="7"/>
    </row>
    <row r="826300" spans="1:1">
      <c r="A826300" s="7"/>
    </row>
    <row r="826301" spans="1:1">
      <c r="A826301" s="7"/>
    </row>
    <row r="826302" spans="1:1">
      <c r="A826302" s="7"/>
    </row>
    <row r="826303" spans="1:1">
      <c r="A826303" s="7"/>
    </row>
    <row r="826304" spans="1:1">
      <c r="A826304" s="7"/>
    </row>
    <row r="826305" spans="1:1">
      <c r="A826305" s="7"/>
    </row>
    <row r="826306" spans="1:1">
      <c r="A826306" s="7"/>
    </row>
    <row r="826307" spans="1:1">
      <c r="A826307" s="7"/>
    </row>
    <row r="826308" spans="1:1">
      <c r="A826308" s="7"/>
    </row>
    <row r="826309" spans="1:1">
      <c r="A826309" s="7"/>
    </row>
    <row r="826310" spans="1:1">
      <c r="A826310" s="7"/>
    </row>
    <row r="826311" spans="1:1">
      <c r="A826311" s="7"/>
    </row>
    <row r="826312" spans="1:1">
      <c r="A826312" s="7"/>
    </row>
    <row r="826313" spans="1:1">
      <c r="A826313" s="7"/>
    </row>
    <row r="826314" spans="1:1">
      <c r="A826314" s="7"/>
    </row>
    <row r="826315" spans="1:1">
      <c r="A826315" s="7"/>
    </row>
    <row r="826316" spans="1:1">
      <c r="A826316" s="7"/>
    </row>
    <row r="826317" spans="1:1">
      <c r="A826317" s="7"/>
    </row>
    <row r="826318" spans="1:1">
      <c r="A826318" s="7"/>
    </row>
    <row r="826319" spans="1:1">
      <c r="A826319" s="7"/>
    </row>
    <row r="826320" spans="1:1">
      <c r="A826320" s="7"/>
    </row>
    <row r="826321" spans="1:1">
      <c r="A826321" s="7"/>
    </row>
    <row r="826322" spans="1:1">
      <c r="A826322" s="7"/>
    </row>
    <row r="826323" spans="1:1">
      <c r="A826323" s="7"/>
    </row>
    <row r="826324" spans="1:1">
      <c r="A826324" s="7"/>
    </row>
    <row r="826325" spans="1:1">
      <c r="A826325" s="7"/>
    </row>
    <row r="826326" spans="1:1">
      <c r="A826326" s="7"/>
    </row>
    <row r="826327" spans="1:1">
      <c r="A826327" s="7"/>
    </row>
    <row r="826328" spans="1:1">
      <c r="A826328" s="7"/>
    </row>
    <row r="826329" spans="1:1">
      <c r="A826329" s="7"/>
    </row>
    <row r="826330" spans="1:1">
      <c r="A826330" s="7"/>
    </row>
    <row r="826331" spans="1:1">
      <c r="A826331" s="7"/>
    </row>
    <row r="826332" spans="1:1">
      <c r="A826332" s="7"/>
    </row>
    <row r="826333" spans="1:1">
      <c r="A826333" s="7"/>
    </row>
    <row r="826334" spans="1:1">
      <c r="A826334" s="7"/>
    </row>
    <row r="826335" spans="1:1">
      <c r="A826335" s="7"/>
    </row>
    <row r="826336" spans="1:1">
      <c r="A826336" s="7"/>
    </row>
    <row r="826337" spans="1:1">
      <c r="A826337" s="7"/>
    </row>
    <row r="826338" spans="1:1">
      <c r="A826338" s="7"/>
    </row>
    <row r="826339" spans="1:1">
      <c r="A826339" s="7"/>
    </row>
    <row r="826340" spans="1:1">
      <c r="A826340" s="7"/>
    </row>
    <row r="826341" spans="1:1">
      <c r="A826341" s="7"/>
    </row>
    <row r="826342" spans="1:1">
      <c r="A826342" s="7"/>
    </row>
    <row r="826343" spans="1:1">
      <c r="A826343" s="7"/>
    </row>
    <row r="826344" spans="1:1">
      <c r="A826344" s="7"/>
    </row>
    <row r="826345" spans="1:1">
      <c r="A826345" s="7"/>
    </row>
    <row r="826346" spans="1:1">
      <c r="A826346" s="7"/>
    </row>
    <row r="826347" spans="1:1">
      <c r="A826347" s="7"/>
    </row>
    <row r="826348" spans="1:1">
      <c r="A826348" s="7"/>
    </row>
    <row r="826349" spans="1:1">
      <c r="A826349" s="7"/>
    </row>
    <row r="826350" spans="1:1">
      <c r="A826350" s="7"/>
    </row>
    <row r="826351" spans="1:1">
      <c r="A826351" s="7"/>
    </row>
    <row r="826352" spans="1:1">
      <c r="A826352" s="7"/>
    </row>
    <row r="826353" spans="1:1">
      <c r="A826353" s="7"/>
    </row>
    <row r="826354" spans="1:1">
      <c r="A826354" s="7"/>
    </row>
    <row r="826355" spans="1:1">
      <c r="A826355" s="7"/>
    </row>
    <row r="826356" spans="1:1">
      <c r="A826356" s="7"/>
    </row>
    <row r="826357" spans="1:1">
      <c r="A826357" s="7"/>
    </row>
    <row r="826358" spans="1:1">
      <c r="A826358" s="7"/>
    </row>
    <row r="826359" spans="1:1">
      <c r="A826359" s="7"/>
    </row>
    <row r="826360" spans="1:1">
      <c r="A826360" s="7"/>
    </row>
    <row r="826361" spans="1:1">
      <c r="A826361" s="7"/>
    </row>
    <row r="826362" spans="1:1">
      <c r="A826362" s="7"/>
    </row>
    <row r="826363" spans="1:1">
      <c r="A826363" s="7"/>
    </row>
    <row r="826364" spans="1:1">
      <c r="A826364" s="7"/>
    </row>
    <row r="826365" spans="1:1">
      <c r="A826365" s="7"/>
    </row>
    <row r="826366" spans="1:1">
      <c r="A826366" s="7"/>
    </row>
    <row r="826367" spans="1:1">
      <c r="A826367" s="7"/>
    </row>
    <row r="826368" spans="1:1">
      <c r="A826368" s="7"/>
    </row>
    <row r="826369" spans="1:1">
      <c r="A826369" s="7"/>
    </row>
    <row r="826370" spans="1:1">
      <c r="A826370" s="7"/>
    </row>
    <row r="826371" spans="1:1">
      <c r="A826371" s="7"/>
    </row>
    <row r="826372" spans="1:1">
      <c r="A826372" s="7"/>
    </row>
    <row r="826373" spans="1:1">
      <c r="A826373" s="7"/>
    </row>
    <row r="826374" spans="1:1">
      <c r="A826374" s="7"/>
    </row>
    <row r="826375" spans="1:1">
      <c r="A826375" s="7"/>
    </row>
    <row r="826376" spans="1:1">
      <c r="A826376" s="7"/>
    </row>
    <row r="826377" spans="1:1">
      <c r="A826377" s="7"/>
    </row>
    <row r="826378" spans="1:1">
      <c r="A826378" s="7"/>
    </row>
    <row r="826379" spans="1:1">
      <c r="A826379" s="7"/>
    </row>
    <row r="826380" spans="1:1">
      <c r="A826380" s="7"/>
    </row>
    <row r="826381" spans="1:1">
      <c r="A826381" s="7"/>
    </row>
    <row r="826382" spans="1:1">
      <c r="A826382" s="7"/>
    </row>
    <row r="826383" spans="1:1">
      <c r="A826383" s="7"/>
    </row>
    <row r="826384" spans="1:1">
      <c r="A826384" s="7"/>
    </row>
    <row r="826385" spans="1:1">
      <c r="A826385" s="7"/>
    </row>
    <row r="826386" spans="1:1">
      <c r="A826386" s="7"/>
    </row>
    <row r="826387" spans="1:1">
      <c r="A826387" s="7"/>
    </row>
    <row r="826388" spans="1:1">
      <c r="A826388" s="7"/>
    </row>
    <row r="826389" spans="1:1">
      <c r="A826389" s="7"/>
    </row>
    <row r="826390" spans="1:1">
      <c r="A826390" s="7"/>
    </row>
    <row r="826391" spans="1:1">
      <c r="A826391" s="7"/>
    </row>
    <row r="826392" spans="1:1">
      <c r="A826392" s="7"/>
    </row>
    <row r="826393" spans="1:1">
      <c r="A826393" s="7"/>
    </row>
    <row r="826394" spans="1:1">
      <c r="A826394" s="7"/>
    </row>
    <row r="826395" spans="1:1">
      <c r="A826395" s="7"/>
    </row>
    <row r="826396" spans="1:1">
      <c r="A826396" s="7"/>
    </row>
    <row r="826397" spans="1:1">
      <c r="A826397" s="7"/>
    </row>
    <row r="826398" spans="1:1">
      <c r="A826398" s="7"/>
    </row>
    <row r="826399" spans="1:1">
      <c r="A826399" s="7"/>
    </row>
    <row r="826400" spans="1:1">
      <c r="A826400" s="7"/>
    </row>
    <row r="826401" spans="1:1">
      <c r="A826401" s="7"/>
    </row>
    <row r="826402" spans="1:1">
      <c r="A826402" s="7"/>
    </row>
    <row r="826403" spans="1:1">
      <c r="A826403" s="7"/>
    </row>
    <row r="826404" spans="1:1">
      <c r="A826404" s="7"/>
    </row>
    <row r="826405" spans="1:1">
      <c r="A826405" s="7"/>
    </row>
    <row r="826406" spans="1:1">
      <c r="A826406" s="7"/>
    </row>
    <row r="826407" spans="1:1">
      <c r="A826407" s="7"/>
    </row>
    <row r="826408" spans="1:1">
      <c r="A826408" s="7"/>
    </row>
    <row r="826409" spans="1:1">
      <c r="A826409" s="7"/>
    </row>
    <row r="826410" spans="1:1">
      <c r="A826410" s="7"/>
    </row>
    <row r="826411" spans="1:1">
      <c r="A826411" s="7"/>
    </row>
    <row r="826412" spans="1:1">
      <c r="A826412" s="7"/>
    </row>
    <row r="826413" spans="1:1">
      <c r="A826413" s="7"/>
    </row>
    <row r="826414" spans="1:1">
      <c r="A826414" s="7"/>
    </row>
    <row r="826415" spans="1:1">
      <c r="A826415" s="7"/>
    </row>
    <row r="826416" spans="1:1">
      <c r="A826416" s="7"/>
    </row>
    <row r="826417" spans="1:1">
      <c r="A826417" s="7"/>
    </row>
    <row r="826418" spans="1:1">
      <c r="A826418" s="7"/>
    </row>
    <row r="826419" spans="1:1">
      <c r="A826419" s="7"/>
    </row>
    <row r="826420" spans="1:1">
      <c r="A826420" s="7"/>
    </row>
    <row r="826421" spans="1:1">
      <c r="A826421" s="7"/>
    </row>
    <row r="826422" spans="1:1">
      <c r="A826422" s="7"/>
    </row>
    <row r="826423" spans="1:1">
      <c r="A826423" s="7"/>
    </row>
    <row r="826424" spans="1:1">
      <c r="A826424" s="7"/>
    </row>
    <row r="826425" spans="1:1">
      <c r="A826425" s="7"/>
    </row>
    <row r="826426" spans="1:1">
      <c r="A826426" s="7"/>
    </row>
    <row r="826427" spans="1:1">
      <c r="A826427" s="7"/>
    </row>
    <row r="826428" spans="1:1">
      <c r="A826428" s="7"/>
    </row>
    <row r="826429" spans="1:1">
      <c r="A826429" s="7"/>
    </row>
    <row r="826430" spans="1:1">
      <c r="A826430" s="7"/>
    </row>
    <row r="826431" spans="1:1">
      <c r="A826431" s="7"/>
    </row>
    <row r="826432" spans="1:1">
      <c r="A826432" s="7"/>
    </row>
    <row r="826433" spans="1:1">
      <c r="A826433" s="7"/>
    </row>
    <row r="826434" spans="1:1">
      <c r="A826434" s="7"/>
    </row>
    <row r="826435" spans="1:1">
      <c r="A826435" s="7"/>
    </row>
    <row r="826436" spans="1:1">
      <c r="A826436" s="7"/>
    </row>
    <row r="826437" spans="1:1">
      <c r="A826437" s="7"/>
    </row>
    <row r="826438" spans="1:1">
      <c r="A826438" s="7"/>
    </row>
    <row r="826439" spans="1:1">
      <c r="A826439" s="7"/>
    </row>
    <row r="826440" spans="1:1">
      <c r="A826440" s="7"/>
    </row>
    <row r="826441" spans="1:1">
      <c r="A826441" s="7"/>
    </row>
    <row r="826442" spans="1:1">
      <c r="A826442" s="7"/>
    </row>
    <row r="826443" spans="1:1">
      <c r="A826443" s="7"/>
    </row>
    <row r="826444" spans="1:1">
      <c r="A826444" s="7"/>
    </row>
    <row r="826445" spans="1:1">
      <c r="A826445" s="7"/>
    </row>
    <row r="826446" spans="1:1">
      <c r="A826446" s="7"/>
    </row>
    <row r="826447" spans="1:1">
      <c r="A826447" s="7"/>
    </row>
    <row r="826448" spans="1:1">
      <c r="A826448" s="7"/>
    </row>
    <row r="826449" spans="1:1">
      <c r="A826449" s="7"/>
    </row>
    <row r="826450" spans="1:1">
      <c r="A826450" s="7"/>
    </row>
    <row r="826451" spans="1:1">
      <c r="A826451" s="7"/>
    </row>
    <row r="826452" spans="1:1">
      <c r="A826452" s="7"/>
    </row>
    <row r="826453" spans="1:1">
      <c r="A826453" s="7"/>
    </row>
    <row r="826454" spans="1:1">
      <c r="A826454" s="7"/>
    </row>
    <row r="826455" spans="1:1">
      <c r="A826455" s="7"/>
    </row>
    <row r="826456" spans="1:1">
      <c r="A826456" s="7"/>
    </row>
    <row r="826457" spans="1:1">
      <c r="A826457" s="7"/>
    </row>
    <row r="826458" spans="1:1">
      <c r="A826458" s="7"/>
    </row>
    <row r="826459" spans="1:1">
      <c r="A826459" s="7"/>
    </row>
    <row r="826460" spans="1:1">
      <c r="A826460" s="7"/>
    </row>
    <row r="826461" spans="1:1">
      <c r="A826461" s="7"/>
    </row>
    <row r="826462" spans="1:1">
      <c r="A826462" s="7"/>
    </row>
    <row r="826463" spans="1:1">
      <c r="A826463" s="7"/>
    </row>
    <row r="826464" spans="1:1">
      <c r="A826464" s="7"/>
    </row>
    <row r="826465" spans="1:1">
      <c r="A826465" s="7"/>
    </row>
    <row r="826466" spans="1:1">
      <c r="A826466" s="7"/>
    </row>
    <row r="826467" spans="1:1">
      <c r="A826467" s="7"/>
    </row>
    <row r="826468" spans="1:1">
      <c r="A826468" s="7"/>
    </row>
    <row r="826469" spans="1:1">
      <c r="A826469" s="7"/>
    </row>
    <row r="826470" spans="1:1">
      <c r="A826470" s="7"/>
    </row>
    <row r="826471" spans="1:1">
      <c r="A826471" s="7"/>
    </row>
    <row r="826472" spans="1:1">
      <c r="A826472" s="7"/>
    </row>
    <row r="826473" spans="1:1">
      <c r="A826473" s="7"/>
    </row>
    <row r="826474" spans="1:1">
      <c r="A826474" s="7"/>
    </row>
    <row r="826475" spans="1:1">
      <c r="A826475" s="7"/>
    </row>
    <row r="826476" spans="1:1">
      <c r="A826476" s="7"/>
    </row>
    <row r="826477" spans="1:1">
      <c r="A826477" s="7"/>
    </row>
    <row r="826478" spans="1:1">
      <c r="A826478" s="7"/>
    </row>
    <row r="826479" spans="1:1">
      <c r="A826479" s="7"/>
    </row>
    <row r="826480" spans="1:1">
      <c r="A826480" s="7"/>
    </row>
    <row r="826481" spans="1:1">
      <c r="A826481" s="7"/>
    </row>
    <row r="826482" spans="1:1">
      <c r="A826482" s="7"/>
    </row>
    <row r="826483" spans="1:1">
      <c r="A826483" s="7"/>
    </row>
    <row r="826484" spans="1:1">
      <c r="A826484" s="7"/>
    </row>
    <row r="826485" spans="1:1">
      <c r="A826485" s="7"/>
    </row>
    <row r="826486" spans="1:1">
      <c r="A826486" s="7"/>
    </row>
    <row r="826487" spans="1:1">
      <c r="A826487" s="7"/>
    </row>
    <row r="826488" spans="1:1">
      <c r="A826488" s="7"/>
    </row>
    <row r="826489" spans="1:1">
      <c r="A826489" s="7"/>
    </row>
    <row r="826490" spans="1:1">
      <c r="A826490" s="7"/>
    </row>
    <row r="826491" spans="1:1">
      <c r="A826491" s="7"/>
    </row>
    <row r="826492" spans="1:1">
      <c r="A826492" s="7"/>
    </row>
    <row r="826493" spans="1:1">
      <c r="A826493" s="7"/>
    </row>
    <row r="826494" spans="1:1">
      <c r="A826494" s="7"/>
    </row>
    <row r="826495" spans="1:1">
      <c r="A826495" s="7"/>
    </row>
    <row r="826496" spans="1:1">
      <c r="A826496" s="7"/>
    </row>
    <row r="826497" spans="1:1">
      <c r="A826497" s="7"/>
    </row>
    <row r="826498" spans="1:1">
      <c r="A826498" s="7"/>
    </row>
    <row r="826499" spans="1:1">
      <c r="A826499" s="7"/>
    </row>
    <row r="826500" spans="1:1">
      <c r="A826500" s="7"/>
    </row>
    <row r="826501" spans="1:1">
      <c r="A826501" s="7"/>
    </row>
    <row r="826502" spans="1:1">
      <c r="A826502" s="7"/>
    </row>
    <row r="826503" spans="1:1">
      <c r="A826503" s="7"/>
    </row>
    <row r="826504" spans="1:1">
      <c r="A826504" s="7"/>
    </row>
    <row r="826505" spans="1:1">
      <c r="A826505" s="7"/>
    </row>
    <row r="826506" spans="1:1">
      <c r="A826506" s="7"/>
    </row>
    <row r="826507" spans="1:1">
      <c r="A826507" s="7"/>
    </row>
    <row r="826508" spans="1:1">
      <c r="A826508" s="7"/>
    </row>
    <row r="826509" spans="1:1">
      <c r="A826509" s="7"/>
    </row>
    <row r="826510" spans="1:1">
      <c r="A826510" s="7"/>
    </row>
    <row r="826511" spans="1:1">
      <c r="A826511" s="7"/>
    </row>
    <row r="826512" spans="1:1">
      <c r="A826512" s="7"/>
    </row>
    <row r="826513" spans="1:1">
      <c r="A826513" s="7"/>
    </row>
    <row r="826514" spans="1:1">
      <c r="A826514" s="7"/>
    </row>
    <row r="826515" spans="1:1">
      <c r="A826515" s="7"/>
    </row>
    <row r="826516" spans="1:1">
      <c r="A826516" s="7"/>
    </row>
    <row r="826517" spans="1:1">
      <c r="A826517" s="7"/>
    </row>
    <row r="826518" spans="1:1">
      <c r="A826518" s="7"/>
    </row>
    <row r="826519" spans="1:1">
      <c r="A826519" s="7"/>
    </row>
    <row r="826520" spans="1:1">
      <c r="A826520" s="7"/>
    </row>
    <row r="826521" spans="1:1">
      <c r="A826521" s="7"/>
    </row>
    <row r="826522" spans="1:1">
      <c r="A826522" s="7"/>
    </row>
    <row r="826523" spans="1:1">
      <c r="A826523" s="7"/>
    </row>
    <row r="826524" spans="1:1">
      <c r="A826524" s="7"/>
    </row>
    <row r="826525" spans="1:1">
      <c r="A826525" s="7"/>
    </row>
    <row r="826526" spans="1:1">
      <c r="A826526" s="7"/>
    </row>
    <row r="826527" spans="1:1">
      <c r="A826527" s="7"/>
    </row>
    <row r="826528" spans="1:1">
      <c r="A826528" s="7"/>
    </row>
    <row r="826529" spans="1:1">
      <c r="A826529" s="7"/>
    </row>
    <row r="826530" spans="1:1">
      <c r="A826530" s="7"/>
    </row>
    <row r="826531" spans="1:1">
      <c r="A826531" s="7"/>
    </row>
    <row r="826532" spans="1:1">
      <c r="A826532" s="7"/>
    </row>
    <row r="826533" spans="1:1">
      <c r="A826533" s="7"/>
    </row>
    <row r="826534" spans="1:1">
      <c r="A826534" s="7"/>
    </row>
    <row r="826535" spans="1:1">
      <c r="A826535" s="7"/>
    </row>
    <row r="826536" spans="1:1">
      <c r="A826536" s="7"/>
    </row>
    <row r="826537" spans="1:1">
      <c r="A826537" s="7"/>
    </row>
    <row r="826538" spans="1:1">
      <c r="A826538" s="7"/>
    </row>
    <row r="826539" spans="1:1">
      <c r="A826539" s="7"/>
    </row>
    <row r="826540" spans="1:1">
      <c r="A826540" s="7"/>
    </row>
    <row r="826541" spans="1:1">
      <c r="A826541" s="7"/>
    </row>
    <row r="826542" spans="1:1">
      <c r="A826542" s="7"/>
    </row>
    <row r="826543" spans="1:1">
      <c r="A826543" s="7"/>
    </row>
    <row r="826544" spans="1:1">
      <c r="A826544" s="7"/>
    </row>
    <row r="826545" spans="1:1">
      <c r="A826545" s="7"/>
    </row>
    <row r="826546" spans="1:1">
      <c r="A826546" s="7"/>
    </row>
    <row r="826547" spans="1:1">
      <c r="A826547" s="7"/>
    </row>
    <row r="826548" spans="1:1">
      <c r="A826548" s="7"/>
    </row>
    <row r="826549" spans="1:1">
      <c r="A826549" s="7"/>
    </row>
    <row r="826550" spans="1:1">
      <c r="A826550" s="7"/>
    </row>
    <row r="826551" spans="1:1">
      <c r="A826551" s="7"/>
    </row>
    <row r="826552" spans="1:1">
      <c r="A826552" s="7"/>
    </row>
    <row r="826553" spans="1:1">
      <c r="A826553" s="7"/>
    </row>
    <row r="826554" spans="1:1">
      <c r="A826554" s="7"/>
    </row>
    <row r="826555" spans="1:1">
      <c r="A826555" s="7"/>
    </row>
    <row r="826556" spans="1:1">
      <c r="A826556" s="7"/>
    </row>
    <row r="826557" spans="1:1">
      <c r="A826557" s="7"/>
    </row>
    <row r="826558" spans="1:1">
      <c r="A826558" s="7"/>
    </row>
    <row r="826559" spans="1:1">
      <c r="A826559" s="7"/>
    </row>
    <row r="826560" spans="1:1">
      <c r="A826560" s="7"/>
    </row>
    <row r="826561" spans="1:1">
      <c r="A826561" s="7"/>
    </row>
    <row r="826562" spans="1:1">
      <c r="A826562" s="7"/>
    </row>
    <row r="826563" spans="1:1">
      <c r="A826563" s="7"/>
    </row>
    <row r="826564" spans="1:1">
      <c r="A826564" s="7"/>
    </row>
    <row r="826565" spans="1:1">
      <c r="A826565" s="7"/>
    </row>
    <row r="826566" spans="1:1">
      <c r="A826566" s="7"/>
    </row>
    <row r="826567" spans="1:1">
      <c r="A826567" s="7"/>
    </row>
    <row r="826568" spans="1:1">
      <c r="A826568" s="7"/>
    </row>
    <row r="826569" spans="1:1">
      <c r="A826569" s="7"/>
    </row>
    <row r="826570" spans="1:1">
      <c r="A826570" s="7"/>
    </row>
    <row r="826571" spans="1:1">
      <c r="A826571" s="7"/>
    </row>
    <row r="826572" spans="1:1">
      <c r="A826572" s="7"/>
    </row>
    <row r="826573" spans="1:1">
      <c r="A826573" s="7"/>
    </row>
    <row r="826574" spans="1:1">
      <c r="A826574" s="7"/>
    </row>
    <row r="826575" spans="1:1">
      <c r="A826575" s="7"/>
    </row>
    <row r="826576" spans="1:1">
      <c r="A826576" s="7"/>
    </row>
    <row r="826577" spans="1:1">
      <c r="A826577" s="7"/>
    </row>
    <row r="826578" spans="1:1">
      <c r="A826578" s="7"/>
    </row>
    <row r="826579" spans="1:1">
      <c r="A826579" s="7"/>
    </row>
    <row r="826580" spans="1:1">
      <c r="A826580" s="7"/>
    </row>
    <row r="826581" spans="1:1">
      <c r="A826581" s="7"/>
    </row>
    <row r="826582" spans="1:1">
      <c r="A826582" s="7"/>
    </row>
    <row r="826583" spans="1:1">
      <c r="A826583" s="7"/>
    </row>
    <row r="826584" spans="1:1">
      <c r="A826584" s="7"/>
    </row>
    <row r="826585" spans="1:1">
      <c r="A826585" s="7"/>
    </row>
    <row r="826586" spans="1:1">
      <c r="A826586" s="7"/>
    </row>
    <row r="826587" spans="1:1">
      <c r="A826587" s="7"/>
    </row>
    <row r="826588" spans="1:1">
      <c r="A826588" s="7"/>
    </row>
    <row r="826589" spans="1:1">
      <c r="A826589" s="7"/>
    </row>
    <row r="826590" spans="1:1">
      <c r="A826590" s="7"/>
    </row>
    <row r="826591" spans="1:1">
      <c r="A826591" s="7"/>
    </row>
    <row r="826592" spans="1:1">
      <c r="A826592" s="7"/>
    </row>
    <row r="826593" spans="1:1">
      <c r="A826593" s="7"/>
    </row>
    <row r="826594" spans="1:1">
      <c r="A826594" s="7"/>
    </row>
    <row r="826595" spans="1:1">
      <c r="A826595" s="7"/>
    </row>
    <row r="826596" spans="1:1">
      <c r="A826596" s="7"/>
    </row>
    <row r="826597" spans="1:1">
      <c r="A826597" s="7"/>
    </row>
    <row r="826598" spans="1:1">
      <c r="A826598" s="7"/>
    </row>
    <row r="826599" spans="1:1">
      <c r="A826599" s="7"/>
    </row>
    <row r="826600" spans="1:1">
      <c r="A826600" s="7"/>
    </row>
    <row r="826601" spans="1:1">
      <c r="A826601" s="7"/>
    </row>
    <row r="826602" spans="1:1">
      <c r="A826602" s="7"/>
    </row>
    <row r="826603" spans="1:1">
      <c r="A826603" s="7"/>
    </row>
    <row r="826604" spans="1:1">
      <c r="A826604" s="7"/>
    </row>
    <row r="826605" spans="1:1">
      <c r="A826605" s="7"/>
    </row>
    <row r="826606" spans="1:1">
      <c r="A826606" s="7"/>
    </row>
    <row r="826607" spans="1:1">
      <c r="A826607" s="7"/>
    </row>
    <row r="826608" spans="1:1">
      <c r="A826608" s="7"/>
    </row>
    <row r="826609" spans="1:1">
      <c r="A826609" s="7"/>
    </row>
    <row r="826610" spans="1:1">
      <c r="A826610" s="7"/>
    </row>
    <row r="826611" spans="1:1">
      <c r="A826611" s="7"/>
    </row>
    <row r="826612" spans="1:1">
      <c r="A826612" s="7"/>
    </row>
    <row r="826613" spans="1:1">
      <c r="A826613" s="7"/>
    </row>
    <row r="826614" spans="1:1">
      <c r="A826614" s="7"/>
    </row>
    <row r="826615" spans="1:1">
      <c r="A826615" s="7"/>
    </row>
    <row r="826616" spans="1:1">
      <c r="A826616" s="7"/>
    </row>
    <row r="826617" spans="1:1">
      <c r="A826617" s="7"/>
    </row>
    <row r="826618" spans="1:1">
      <c r="A826618" s="7"/>
    </row>
    <row r="826619" spans="1:1">
      <c r="A826619" s="7"/>
    </row>
    <row r="826620" spans="1:1">
      <c r="A826620" s="7"/>
    </row>
    <row r="826621" spans="1:1">
      <c r="A826621" s="7"/>
    </row>
    <row r="826622" spans="1:1">
      <c r="A826622" s="7"/>
    </row>
    <row r="826623" spans="1:1">
      <c r="A826623" s="7"/>
    </row>
    <row r="826624" spans="1:1">
      <c r="A826624" s="7"/>
    </row>
    <row r="826625" spans="1:1">
      <c r="A826625" s="7"/>
    </row>
    <row r="826626" spans="1:1">
      <c r="A826626" s="7"/>
    </row>
    <row r="826627" spans="1:1">
      <c r="A826627" s="7"/>
    </row>
    <row r="826628" spans="1:1">
      <c r="A826628" s="7"/>
    </row>
    <row r="826629" spans="1:1">
      <c r="A826629" s="7"/>
    </row>
    <row r="826630" spans="1:1">
      <c r="A826630" s="7"/>
    </row>
    <row r="826631" spans="1:1">
      <c r="A826631" s="7"/>
    </row>
    <row r="826632" spans="1:1">
      <c r="A826632" s="7"/>
    </row>
    <row r="826633" spans="1:1">
      <c r="A826633" s="7"/>
    </row>
    <row r="826634" spans="1:1">
      <c r="A826634" s="7"/>
    </row>
    <row r="826635" spans="1:1">
      <c r="A826635" s="7"/>
    </row>
    <row r="826636" spans="1:1">
      <c r="A826636" s="7"/>
    </row>
    <row r="826637" spans="1:1">
      <c r="A826637" s="7"/>
    </row>
    <row r="826638" spans="1:1">
      <c r="A826638" s="7"/>
    </row>
    <row r="826639" spans="1:1">
      <c r="A826639" s="7"/>
    </row>
    <row r="826640" spans="1:1">
      <c r="A826640" s="7"/>
    </row>
    <row r="826641" spans="1:1">
      <c r="A826641" s="7"/>
    </row>
    <row r="826642" spans="1:1">
      <c r="A826642" s="7"/>
    </row>
    <row r="826643" spans="1:1">
      <c r="A826643" s="7"/>
    </row>
    <row r="826644" spans="1:1">
      <c r="A826644" s="7"/>
    </row>
    <row r="826645" spans="1:1">
      <c r="A826645" s="7"/>
    </row>
    <row r="826646" spans="1:1">
      <c r="A826646" s="7"/>
    </row>
    <row r="826647" spans="1:1">
      <c r="A826647" s="7"/>
    </row>
    <row r="826648" spans="1:1">
      <c r="A826648" s="7"/>
    </row>
    <row r="826649" spans="1:1">
      <c r="A826649" s="7"/>
    </row>
    <row r="826650" spans="1:1">
      <c r="A826650" s="7"/>
    </row>
    <row r="826651" spans="1:1">
      <c r="A826651" s="7"/>
    </row>
    <row r="826652" spans="1:1">
      <c r="A826652" s="7"/>
    </row>
    <row r="826653" spans="1:1">
      <c r="A826653" s="7"/>
    </row>
    <row r="826654" spans="1:1">
      <c r="A826654" s="7"/>
    </row>
    <row r="826655" spans="1:1">
      <c r="A826655" s="7"/>
    </row>
    <row r="826656" spans="1:1">
      <c r="A826656" s="7"/>
    </row>
    <row r="826657" spans="1:1">
      <c r="A826657" s="7"/>
    </row>
    <row r="826658" spans="1:1">
      <c r="A826658" s="7"/>
    </row>
    <row r="826659" spans="1:1">
      <c r="A826659" s="7"/>
    </row>
    <row r="826660" spans="1:1">
      <c r="A826660" s="7"/>
    </row>
    <row r="826661" spans="1:1">
      <c r="A826661" s="7"/>
    </row>
    <row r="826662" spans="1:1">
      <c r="A826662" s="7"/>
    </row>
    <row r="826663" spans="1:1">
      <c r="A826663" s="7"/>
    </row>
    <row r="826664" spans="1:1">
      <c r="A826664" s="7"/>
    </row>
    <row r="826665" spans="1:1">
      <c r="A826665" s="7"/>
    </row>
    <row r="826666" spans="1:1">
      <c r="A826666" s="7"/>
    </row>
    <row r="826667" spans="1:1">
      <c r="A826667" s="7"/>
    </row>
    <row r="826668" spans="1:1">
      <c r="A826668" s="7"/>
    </row>
    <row r="826669" spans="1:1">
      <c r="A826669" s="7"/>
    </row>
    <row r="826670" spans="1:1">
      <c r="A826670" s="7"/>
    </row>
    <row r="826671" spans="1:1">
      <c r="A826671" s="7"/>
    </row>
    <row r="826672" spans="1:1">
      <c r="A826672" s="7"/>
    </row>
    <row r="826673" spans="1:1">
      <c r="A826673" s="7"/>
    </row>
    <row r="826674" spans="1:1">
      <c r="A826674" s="7"/>
    </row>
    <row r="826675" spans="1:1">
      <c r="A826675" s="7"/>
    </row>
    <row r="826676" spans="1:1">
      <c r="A826676" s="7"/>
    </row>
    <row r="826677" spans="1:1">
      <c r="A826677" s="7"/>
    </row>
    <row r="826678" spans="1:1">
      <c r="A826678" s="7"/>
    </row>
    <row r="826679" spans="1:1">
      <c r="A826679" s="7"/>
    </row>
    <row r="826680" spans="1:1">
      <c r="A826680" s="7"/>
    </row>
    <row r="826681" spans="1:1">
      <c r="A826681" s="7"/>
    </row>
    <row r="826682" spans="1:1">
      <c r="A826682" s="7"/>
    </row>
    <row r="826683" spans="1:1">
      <c r="A826683" s="7"/>
    </row>
    <row r="826684" spans="1:1">
      <c r="A826684" s="7"/>
    </row>
    <row r="826685" spans="1:1">
      <c r="A826685" s="7"/>
    </row>
    <row r="826686" spans="1:1">
      <c r="A826686" s="7"/>
    </row>
    <row r="826687" spans="1:1">
      <c r="A826687" s="7"/>
    </row>
    <row r="826688" spans="1:1">
      <c r="A826688" s="7"/>
    </row>
    <row r="826689" spans="1:1">
      <c r="A826689" s="7"/>
    </row>
    <row r="826690" spans="1:1">
      <c r="A826690" s="7"/>
    </row>
    <row r="826691" spans="1:1">
      <c r="A826691" s="7"/>
    </row>
    <row r="826692" spans="1:1">
      <c r="A826692" s="7"/>
    </row>
    <row r="826693" spans="1:1">
      <c r="A826693" s="7"/>
    </row>
    <row r="826694" spans="1:1">
      <c r="A826694" s="7"/>
    </row>
    <row r="826695" spans="1:1">
      <c r="A826695" s="7"/>
    </row>
    <row r="826696" spans="1:1">
      <c r="A826696" s="7"/>
    </row>
    <row r="826697" spans="1:1">
      <c r="A826697" s="7"/>
    </row>
    <row r="826698" spans="1:1">
      <c r="A826698" s="7"/>
    </row>
    <row r="826699" spans="1:1">
      <c r="A826699" s="7"/>
    </row>
    <row r="826700" spans="1:1">
      <c r="A826700" s="7"/>
    </row>
    <row r="826701" spans="1:1">
      <c r="A826701" s="7"/>
    </row>
    <row r="826702" spans="1:1">
      <c r="A826702" s="7"/>
    </row>
    <row r="826703" spans="1:1">
      <c r="A826703" s="7"/>
    </row>
    <row r="826704" spans="1:1">
      <c r="A826704" s="7"/>
    </row>
    <row r="826705" spans="1:1">
      <c r="A826705" s="7"/>
    </row>
    <row r="826706" spans="1:1">
      <c r="A826706" s="7"/>
    </row>
    <row r="826707" spans="1:1">
      <c r="A826707" s="7"/>
    </row>
    <row r="826708" spans="1:1">
      <c r="A826708" s="7"/>
    </row>
    <row r="826709" spans="1:1">
      <c r="A826709" s="7"/>
    </row>
    <row r="826710" spans="1:1">
      <c r="A826710" s="7"/>
    </row>
    <row r="826711" spans="1:1">
      <c r="A826711" s="7"/>
    </row>
    <row r="826712" spans="1:1">
      <c r="A826712" s="7"/>
    </row>
    <row r="826713" spans="1:1">
      <c r="A826713" s="7"/>
    </row>
    <row r="826714" spans="1:1">
      <c r="A826714" s="7"/>
    </row>
    <row r="826715" spans="1:1">
      <c r="A826715" s="7"/>
    </row>
    <row r="826716" spans="1:1">
      <c r="A826716" s="7"/>
    </row>
    <row r="826717" spans="1:1">
      <c r="A826717" s="7"/>
    </row>
    <row r="826718" spans="1:1">
      <c r="A826718" s="7"/>
    </row>
    <row r="826719" spans="1:1">
      <c r="A826719" s="7"/>
    </row>
    <row r="826720" spans="1:1">
      <c r="A826720" s="7"/>
    </row>
    <row r="826721" spans="1:1">
      <c r="A826721" s="7"/>
    </row>
    <row r="826722" spans="1:1">
      <c r="A826722" s="7"/>
    </row>
    <row r="826723" spans="1:1">
      <c r="A826723" s="7"/>
    </row>
    <row r="826724" spans="1:1">
      <c r="A826724" s="7"/>
    </row>
    <row r="826725" spans="1:1">
      <c r="A826725" s="7"/>
    </row>
    <row r="826726" spans="1:1">
      <c r="A826726" s="7"/>
    </row>
    <row r="826727" spans="1:1">
      <c r="A826727" s="7"/>
    </row>
    <row r="826728" spans="1:1">
      <c r="A826728" s="7"/>
    </row>
    <row r="826729" spans="1:1">
      <c r="A826729" s="7"/>
    </row>
    <row r="826730" spans="1:1">
      <c r="A826730" s="7"/>
    </row>
    <row r="826731" spans="1:1">
      <c r="A826731" s="7"/>
    </row>
    <row r="826732" spans="1:1">
      <c r="A826732" s="7"/>
    </row>
    <row r="826733" spans="1:1">
      <c r="A826733" s="7"/>
    </row>
    <row r="826734" spans="1:1">
      <c r="A826734" s="7"/>
    </row>
    <row r="826735" spans="1:1">
      <c r="A826735" s="7"/>
    </row>
    <row r="826736" spans="1:1">
      <c r="A826736" s="7"/>
    </row>
    <row r="826737" spans="1:1">
      <c r="A826737" s="7"/>
    </row>
    <row r="826738" spans="1:1">
      <c r="A826738" s="7"/>
    </row>
    <row r="826739" spans="1:1">
      <c r="A826739" s="7"/>
    </row>
    <row r="826740" spans="1:1">
      <c r="A826740" s="7"/>
    </row>
    <row r="826741" spans="1:1">
      <c r="A826741" s="7"/>
    </row>
    <row r="826742" spans="1:1">
      <c r="A826742" s="7"/>
    </row>
    <row r="826743" spans="1:1">
      <c r="A826743" s="7"/>
    </row>
    <row r="826744" spans="1:1">
      <c r="A826744" s="7"/>
    </row>
    <row r="826745" spans="1:1">
      <c r="A826745" s="7"/>
    </row>
    <row r="826746" spans="1:1">
      <c r="A826746" s="7"/>
    </row>
    <row r="826747" spans="1:1">
      <c r="A826747" s="7"/>
    </row>
    <row r="826748" spans="1:1">
      <c r="A826748" s="7"/>
    </row>
    <row r="826749" spans="1:1">
      <c r="A826749" s="7"/>
    </row>
    <row r="826750" spans="1:1">
      <c r="A826750" s="7"/>
    </row>
    <row r="826751" spans="1:1">
      <c r="A826751" s="7"/>
    </row>
    <row r="826752" spans="1:1">
      <c r="A826752" s="7"/>
    </row>
    <row r="826753" spans="1:1">
      <c r="A826753" s="7"/>
    </row>
    <row r="826754" spans="1:1">
      <c r="A826754" s="7"/>
    </row>
    <row r="826755" spans="1:1">
      <c r="A826755" s="7"/>
    </row>
    <row r="826756" spans="1:1">
      <c r="A826756" s="7"/>
    </row>
    <row r="826757" spans="1:1">
      <c r="A826757" s="7"/>
    </row>
    <row r="826758" spans="1:1">
      <c r="A826758" s="7"/>
    </row>
    <row r="826759" spans="1:1">
      <c r="A826759" s="7"/>
    </row>
    <row r="826760" spans="1:1">
      <c r="A826760" s="7"/>
    </row>
    <row r="826761" spans="1:1">
      <c r="A826761" s="7"/>
    </row>
    <row r="826762" spans="1:1">
      <c r="A826762" s="7"/>
    </row>
    <row r="826763" spans="1:1">
      <c r="A826763" s="7"/>
    </row>
    <row r="826764" spans="1:1">
      <c r="A826764" s="7"/>
    </row>
    <row r="826765" spans="1:1">
      <c r="A826765" s="7"/>
    </row>
    <row r="826766" spans="1:1">
      <c r="A826766" s="7"/>
    </row>
    <row r="826767" spans="1:1">
      <c r="A826767" s="7"/>
    </row>
    <row r="826768" spans="1:1">
      <c r="A826768" s="7"/>
    </row>
    <row r="826769" spans="1:1">
      <c r="A826769" s="7"/>
    </row>
    <row r="826770" spans="1:1">
      <c r="A826770" s="7"/>
    </row>
    <row r="826771" spans="1:1">
      <c r="A826771" s="7"/>
    </row>
    <row r="826772" spans="1:1">
      <c r="A826772" s="7"/>
    </row>
    <row r="826773" spans="1:1">
      <c r="A826773" s="7"/>
    </row>
    <row r="826774" spans="1:1">
      <c r="A826774" s="7"/>
    </row>
    <row r="826775" spans="1:1">
      <c r="A826775" s="7"/>
    </row>
    <row r="826776" spans="1:1">
      <c r="A826776" s="7"/>
    </row>
    <row r="826777" spans="1:1">
      <c r="A826777" s="7"/>
    </row>
    <row r="826778" spans="1:1">
      <c r="A826778" s="7"/>
    </row>
    <row r="826779" spans="1:1">
      <c r="A826779" s="7"/>
    </row>
    <row r="826780" spans="1:1">
      <c r="A826780" s="7"/>
    </row>
    <row r="826781" spans="1:1">
      <c r="A826781" s="7"/>
    </row>
    <row r="826782" spans="1:1">
      <c r="A826782" s="7"/>
    </row>
    <row r="826783" spans="1:1">
      <c r="A826783" s="7"/>
    </row>
    <row r="826784" spans="1:1">
      <c r="A826784" s="7"/>
    </row>
    <row r="826785" spans="1:1">
      <c r="A826785" s="7"/>
    </row>
    <row r="826786" spans="1:1">
      <c r="A826786" s="7"/>
    </row>
    <row r="826787" spans="1:1">
      <c r="A826787" s="7"/>
    </row>
    <row r="826788" spans="1:1">
      <c r="A826788" s="7"/>
    </row>
    <row r="826789" spans="1:1">
      <c r="A826789" s="7"/>
    </row>
    <row r="826790" spans="1:1">
      <c r="A826790" s="7"/>
    </row>
    <row r="826791" spans="1:1">
      <c r="A826791" s="7"/>
    </row>
    <row r="826792" spans="1:1">
      <c r="A826792" s="7"/>
    </row>
    <row r="826793" spans="1:1">
      <c r="A826793" s="7"/>
    </row>
    <row r="826794" spans="1:1">
      <c r="A826794" s="7"/>
    </row>
    <row r="826795" spans="1:1">
      <c r="A826795" s="7"/>
    </row>
    <row r="826796" spans="1:1">
      <c r="A826796" s="7"/>
    </row>
    <row r="826797" spans="1:1">
      <c r="A826797" s="7"/>
    </row>
    <row r="826798" spans="1:1">
      <c r="A826798" s="7"/>
    </row>
    <row r="826799" spans="1:1">
      <c r="A826799" s="7"/>
    </row>
    <row r="826800" spans="1:1">
      <c r="A826800" s="7"/>
    </row>
    <row r="826801" spans="1:1">
      <c r="A826801" s="7"/>
    </row>
    <row r="826802" spans="1:1">
      <c r="A826802" s="7"/>
    </row>
    <row r="826803" spans="1:1">
      <c r="A826803" s="7"/>
    </row>
    <row r="826804" spans="1:1">
      <c r="A826804" s="7"/>
    </row>
    <row r="826805" spans="1:1">
      <c r="A826805" s="7"/>
    </row>
    <row r="826806" spans="1:1">
      <c r="A826806" s="7"/>
    </row>
    <row r="826807" spans="1:1">
      <c r="A826807" s="7"/>
    </row>
    <row r="826808" spans="1:1">
      <c r="A826808" s="7"/>
    </row>
    <row r="826809" spans="1:1">
      <c r="A826809" s="7"/>
    </row>
    <row r="826810" spans="1:1">
      <c r="A826810" s="7"/>
    </row>
    <row r="826811" spans="1:1">
      <c r="A826811" s="7"/>
    </row>
    <row r="826812" spans="1:1">
      <c r="A826812" s="7"/>
    </row>
    <row r="826813" spans="1:1">
      <c r="A826813" s="7"/>
    </row>
    <row r="826814" spans="1:1">
      <c r="A826814" s="7"/>
    </row>
    <row r="826815" spans="1:1">
      <c r="A826815" s="7"/>
    </row>
    <row r="826816" spans="1:1">
      <c r="A826816" s="7"/>
    </row>
    <row r="826817" spans="1:1">
      <c r="A826817" s="7"/>
    </row>
    <row r="826818" spans="1:1">
      <c r="A826818" s="7"/>
    </row>
    <row r="826819" spans="1:1">
      <c r="A826819" s="7"/>
    </row>
    <row r="826820" spans="1:1">
      <c r="A826820" s="7"/>
    </row>
    <row r="826821" spans="1:1">
      <c r="A826821" s="7"/>
    </row>
    <row r="826822" spans="1:1">
      <c r="A826822" s="7"/>
    </row>
    <row r="826823" spans="1:1">
      <c r="A826823" s="7"/>
    </row>
    <row r="826824" spans="1:1">
      <c r="A826824" s="7"/>
    </row>
    <row r="826825" spans="1:1">
      <c r="A826825" s="7"/>
    </row>
    <row r="826826" spans="1:1">
      <c r="A826826" s="7"/>
    </row>
    <row r="826827" spans="1:1">
      <c r="A826827" s="7"/>
    </row>
    <row r="826828" spans="1:1">
      <c r="A826828" s="7"/>
    </row>
    <row r="826829" spans="1:1">
      <c r="A826829" s="7"/>
    </row>
    <row r="826830" spans="1:1">
      <c r="A826830" s="7"/>
    </row>
    <row r="826831" spans="1:1">
      <c r="A826831" s="7"/>
    </row>
    <row r="826832" spans="1:1">
      <c r="A826832" s="7"/>
    </row>
    <row r="826833" spans="1:1">
      <c r="A826833" s="7"/>
    </row>
    <row r="826834" spans="1:1">
      <c r="A826834" s="7"/>
    </row>
    <row r="826835" spans="1:1">
      <c r="A826835" s="7"/>
    </row>
    <row r="826836" spans="1:1">
      <c r="A826836" s="7"/>
    </row>
    <row r="826837" spans="1:1">
      <c r="A826837" s="7"/>
    </row>
    <row r="826838" spans="1:1">
      <c r="A826838" s="7"/>
    </row>
    <row r="826839" spans="1:1">
      <c r="A826839" s="7"/>
    </row>
    <row r="826840" spans="1:1">
      <c r="A826840" s="7"/>
    </row>
    <row r="826841" spans="1:1">
      <c r="A826841" s="7"/>
    </row>
    <row r="826842" spans="1:1">
      <c r="A826842" s="7"/>
    </row>
    <row r="826843" spans="1:1">
      <c r="A826843" s="7"/>
    </row>
    <row r="826844" spans="1:1">
      <c r="A826844" s="7"/>
    </row>
    <row r="826845" spans="1:1">
      <c r="A826845" s="7"/>
    </row>
    <row r="826846" spans="1:1">
      <c r="A826846" s="7"/>
    </row>
    <row r="826847" spans="1:1">
      <c r="A826847" s="7"/>
    </row>
    <row r="826848" spans="1:1">
      <c r="A826848" s="7"/>
    </row>
    <row r="826849" spans="1:1">
      <c r="A826849" s="7"/>
    </row>
    <row r="826850" spans="1:1">
      <c r="A826850" s="7"/>
    </row>
    <row r="826851" spans="1:1">
      <c r="A826851" s="7"/>
    </row>
    <row r="826852" spans="1:1">
      <c r="A826852" s="7"/>
    </row>
    <row r="826853" spans="1:1">
      <c r="A826853" s="7"/>
    </row>
    <row r="826854" spans="1:1">
      <c r="A826854" s="7"/>
    </row>
    <row r="826855" spans="1:1">
      <c r="A826855" s="7"/>
    </row>
    <row r="826856" spans="1:1">
      <c r="A826856" s="7"/>
    </row>
    <row r="826857" spans="1:1">
      <c r="A826857" s="7"/>
    </row>
    <row r="826858" spans="1:1">
      <c r="A826858" s="7"/>
    </row>
    <row r="826859" spans="1:1">
      <c r="A826859" s="7"/>
    </row>
    <row r="826860" spans="1:1">
      <c r="A826860" s="7"/>
    </row>
    <row r="826861" spans="1:1">
      <c r="A826861" s="7"/>
    </row>
    <row r="826862" spans="1:1">
      <c r="A826862" s="7"/>
    </row>
    <row r="826863" spans="1:1">
      <c r="A826863" s="7"/>
    </row>
    <row r="826864" spans="1:1">
      <c r="A826864" s="7"/>
    </row>
    <row r="826865" spans="1:1">
      <c r="A826865" s="7"/>
    </row>
    <row r="826866" spans="1:1">
      <c r="A826866" s="7"/>
    </row>
    <row r="826867" spans="1:1">
      <c r="A826867" s="7"/>
    </row>
    <row r="826868" spans="1:1">
      <c r="A826868" s="7"/>
    </row>
    <row r="826869" spans="1:1">
      <c r="A826869" s="7"/>
    </row>
    <row r="826870" spans="1:1">
      <c r="A826870" s="7"/>
    </row>
    <row r="826871" spans="1:1">
      <c r="A826871" s="7"/>
    </row>
    <row r="826872" spans="1:1">
      <c r="A826872" s="7"/>
    </row>
    <row r="826873" spans="1:1">
      <c r="A826873" s="7"/>
    </row>
    <row r="826874" spans="1:1">
      <c r="A826874" s="7"/>
    </row>
    <row r="826875" spans="1:1">
      <c r="A826875" s="7"/>
    </row>
    <row r="826876" spans="1:1">
      <c r="A826876" s="7"/>
    </row>
    <row r="826877" spans="1:1">
      <c r="A826877" s="7"/>
    </row>
    <row r="826878" spans="1:1">
      <c r="A826878" s="7"/>
    </row>
    <row r="826879" spans="1:1">
      <c r="A826879" s="7"/>
    </row>
    <row r="826880" spans="1:1">
      <c r="A826880" s="7"/>
    </row>
    <row r="826881" spans="1:1">
      <c r="A826881" s="7"/>
    </row>
    <row r="826882" spans="1:1">
      <c r="A826882" s="7"/>
    </row>
    <row r="826883" spans="1:1">
      <c r="A826883" s="7"/>
    </row>
    <row r="826884" spans="1:1">
      <c r="A826884" s="7"/>
    </row>
    <row r="826885" spans="1:1">
      <c r="A826885" s="7"/>
    </row>
    <row r="826886" spans="1:1">
      <c r="A826886" s="7"/>
    </row>
    <row r="826887" spans="1:1">
      <c r="A826887" s="7"/>
    </row>
    <row r="826888" spans="1:1">
      <c r="A826888" s="7"/>
    </row>
    <row r="826889" spans="1:1">
      <c r="A826889" s="7"/>
    </row>
    <row r="826890" spans="1:1">
      <c r="A826890" s="7"/>
    </row>
    <row r="826891" spans="1:1">
      <c r="A826891" s="7"/>
    </row>
    <row r="826892" spans="1:1">
      <c r="A826892" s="7"/>
    </row>
    <row r="826893" spans="1:1">
      <c r="A826893" s="7"/>
    </row>
    <row r="826894" spans="1:1">
      <c r="A826894" s="7"/>
    </row>
    <row r="826895" spans="1:1">
      <c r="A826895" s="7"/>
    </row>
    <row r="826896" spans="1:1">
      <c r="A826896" s="7"/>
    </row>
    <row r="826897" spans="1:1">
      <c r="A826897" s="7"/>
    </row>
    <row r="826898" spans="1:1">
      <c r="A826898" s="7"/>
    </row>
    <row r="826899" spans="1:1">
      <c r="A826899" s="7"/>
    </row>
    <row r="826900" spans="1:1">
      <c r="A826900" s="7"/>
    </row>
    <row r="826901" spans="1:1">
      <c r="A826901" s="7"/>
    </row>
    <row r="826902" spans="1:1">
      <c r="A826902" s="7"/>
    </row>
    <row r="826903" spans="1:1">
      <c r="A826903" s="7"/>
    </row>
    <row r="826904" spans="1:1">
      <c r="A826904" s="7"/>
    </row>
    <row r="826905" spans="1:1">
      <c r="A826905" s="7"/>
    </row>
    <row r="826906" spans="1:1">
      <c r="A826906" s="7"/>
    </row>
    <row r="826907" spans="1:1">
      <c r="A826907" s="7"/>
    </row>
    <row r="826908" spans="1:1">
      <c r="A826908" s="7"/>
    </row>
    <row r="826909" spans="1:1">
      <c r="A826909" s="7"/>
    </row>
    <row r="826910" spans="1:1">
      <c r="A826910" s="7"/>
    </row>
    <row r="826911" spans="1:1">
      <c r="A826911" s="7"/>
    </row>
    <row r="826912" spans="1:1">
      <c r="A826912" s="7"/>
    </row>
    <row r="826913" spans="1:1">
      <c r="A826913" s="7"/>
    </row>
    <row r="826914" spans="1:1">
      <c r="A826914" s="7"/>
    </row>
    <row r="826915" spans="1:1">
      <c r="A826915" s="7"/>
    </row>
    <row r="826916" spans="1:1">
      <c r="A826916" s="7"/>
    </row>
    <row r="826917" spans="1:1">
      <c r="A826917" s="7"/>
    </row>
    <row r="826918" spans="1:1">
      <c r="A826918" s="7"/>
    </row>
    <row r="826919" spans="1:1">
      <c r="A826919" s="7"/>
    </row>
    <row r="826920" spans="1:1">
      <c r="A826920" s="7"/>
    </row>
    <row r="826921" spans="1:1">
      <c r="A826921" s="7"/>
    </row>
    <row r="826922" spans="1:1">
      <c r="A826922" s="7"/>
    </row>
    <row r="826923" spans="1:1">
      <c r="A826923" s="7"/>
    </row>
    <row r="826924" spans="1:1">
      <c r="A826924" s="7"/>
    </row>
    <row r="826925" spans="1:1">
      <c r="A826925" s="7"/>
    </row>
    <row r="826926" spans="1:1">
      <c r="A826926" s="7"/>
    </row>
    <row r="826927" spans="1:1">
      <c r="A826927" s="7"/>
    </row>
    <row r="826928" spans="1:1">
      <c r="A826928" s="7"/>
    </row>
    <row r="826929" spans="1:1">
      <c r="A826929" s="7"/>
    </row>
    <row r="826930" spans="1:1">
      <c r="A826930" s="7"/>
    </row>
    <row r="826931" spans="1:1">
      <c r="A826931" s="7"/>
    </row>
    <row r="826932" spans="1:1">
      <c r="A826932" s="7"/>
    </row>
    <row r="826933" spans="1:1">
      <c r="A826933" s="7"/>
    </row>
    <row r="826934" spans="1:1">
      <c r="A826934" s="7"/>
    </row>
    <row r="826935" spans="1:1">
      <c r="A826935" s="7"/>
    </row>
    <row r="826936" spans="1:1">
      <c r="A826936" s="7"/>
    </row>
    <row r="826937" spans="1:1">
      <c r="A826937" s="7"/>
    </row>
    <row r="826938" spans="1:1">
      <c r="A826938" s="7"/>
    </row>
    <row r="826939" spans="1:1">
      <c r="A826939" s="7"/>
    </row>
    <row r="826940" spans="1:1">
      <c r="A826940" s="7"/>
    </row>
    <row r="826941" spans="1:1">
      <c r="A826941" s="7"/>
    </row>
    <row r="826942" spans="1:1">
      <c r="A826942" s="7"/>
    </row>
    <row r="826943" spans="1:1">
      <c r="A826943" s="7"/>
    </row>
    <row r="826944" spans="1:1">
      <c r="A826944" s="7"/>
    </row>
    <row r="826945" spans="1:1">
      <c r="A826945" s="7"/>
    </row>
    <row r="826946" spans="1:1">
      <c r="A826946" s="7"/>
    </row>
    <row r="826947" spans="1:1">
      <c r="A826947" s="7"/>
    </row>
    <row r="826948" spans="1:1">
      <c r="A826948" s="7"/>
    </row>
    <row r="826949" spans="1:1">
      <c r="A826949" s="7"/>
    </row>
    <row r="826950" spans="1:1">
      <c r="A826950" s="7"/>
    </row>
    <row r="826951" spans="1:1">
      <c r="A826951" s="7"/>
    </row>
    <row r="826952" spans="1:1">
      <c r="A826952" s="7"/>
    </row>
    <row r="826953" spans="1:1">
      <c r="A826953" s="7"/>
    </row>
    <row r="826954" spans="1:1">
      <c r="A826954" s="7"/>
    </row>
    <row r="826955" spans="1:1">
      <c r="A826955" s="7"/>
    </row>
    <row r="826956" spans="1:1">
      <c r="A826956" s="7"/>
    </row>
    <row r="826957" spans="1:1">
      <c r="A826957" s="7"/>
    </row>
    <row r="826958" spans="1:1">
      <c r="A826958" s="7"/>
    </row>
    <row r="826959" spans="1:1">
      <c r="A826959" s="7"/>
    </row>
    <row r="826960" spans="1:1">
      <c r="A826960" s="7"/>
    </row>
    <row r="826961" spans="1:1">
      <c r="A826961" s="7"/>
    </row>
    <row r="826962" spans="1:1">
      <c r="A826962" s="7"/>
    </row>
    <row r="826963" spans="1:1">
      <c r="A826963" s="7"/>
    </row>
    <row r="826964" spans="1:1">
      <c r="A826964" s="7"/>
    </row>
    <row r="826965" spans="1:1">
      <c r="A826965" s="7"/>
    </row>
    <row r="826966" spans="1:1">
      <c r="A826966" s="7"/>
    </row>
    <row r="826967" spans="1:1">
      <c r="A826967" s="7"/>
    </row>
    <row r="826968" spans="1:1">
      <c r="A826968" s="7"/>
    </row>
    <row r="826969" spans="1:1">
      <c r="A826969" s="7"/>
    </row>
    <row r="826970" spans="1:1">
      <c r="A826970" s="7"/>
    </row>
    <row r="826971" spans="1:1">
      <c r="A826971" s="7"/>
    </row>
    <row r="826972" spans="1:1">
      <c r="A826972" s="7"/>
    </row>
    <row r="826973" spans="1:1">
      <c r="A826973" s="7"/>
    </row>
    <row r="826974" spans="1:1">
      <c r="A826974" s="7"/>
    </row>
    <row r="826975" spans="1:1">
      <c r="A826975" s="7"/>
    </row>
    <row r="826976" spans="1:1">
      <c r="A826976" s="7"/>
    </row>
    <row r="826977" spans="1:1">
      <c r="A826977" s="7"/>
    </row>
    <row r="826978" spans="1:1">
      <c r="A826978" s="7"/>
    </row>
    <row r="826979" spans="1:1">
      <c r="A826979" s="7"/>
    </row>
    <row r="826980" spans="1:1">
      <c r="A826980" s="7"/>
    </row>
    <row r="826981" spans="1:1">
      <c r="A826981" s="7"/>
    </row>
    <row r="826982" spans="1:1">
      <c r="A826982" s="7"/>
    </row>
    <row r="826983" spans="1:1">
      <c r="A826983" s="7"/>
    </row>
    <row r="826984" spans="1:1">
      <c r="A826984" s="7"/>
    </row>
    <row r="826985" spans="1:1">
      <c r="A826985" s="7"/>
    </row>
    <row r="826986" spans="1:1">
      <c r="A826986" s="7"/>
    </row>
    <row r="826987" spans="1:1">
      <c r="A826987" s="7"/>
    </row>
    <row r="826988" spans="1:1">
      <c r="A826988" s="7"/>
    </row>
    <row r="826989" spans="1:1">
      <c r="A826989" s="7"/>
    </row>
    <row r="826990" spans="1:1">
      <c r="A826990" s="7"/>
    </row>
    <row r="826991" spans="1:1">
      <c r="A826991" s="7"/>
    </row>
    <row r="826992" spans="1:1">
      <c r="A826992" s="7"/>
    </row>
    <row r="826993" spans="1:1">
      <c r="A826993" s="7"/>
    </row>
    <row r="826994" spans="1:1">
      <c r="A826994" s="7"/>
    </row>
    <row r="826995" spans="1:1">
      <c r="A826995" s="7"/>
    </row>
    <row r="826996" spans="1:1">
      <c r="A826996" s="7"/>
    </row>
    <row r="826997" spans="1:1">
      <c r="A826997" s="7"/>
    </row>
    <row r="826998" spans="1:1">
      <c r="A826998" s="7"/>
    </row>
    <row r="826999" spans="1:1">
      <c r="A826999" s="7"/>
    </row>
    <row r="827000" spans="1:1">
      <c r="A827000" s="7"/>
    </row>
    <row r="827001" spans="1:1">
      <c r="A827001" s="7"/>
    </row>
    <row r="827002" spans="1:1">
      <c r="A827002" s="7"/>
    </row>
    <row r="827003" spans="1:1">
      <c r="A827003" s="7"/>
    </row>
    <row r="827004" spans="1:1">
      <c r="A827004" s="7"/>
    </row>
    <row r="827005" spans="1:1">
      <c r="A827005" s="7"/>
    </row>
    <row r="827006" spans="1:1">
      <c r="A827006" s="7"/>
    </row>
    <row r="827007" spans="1:1">
      <c r="A827007" s="7"/>
    </row>
    <row r="827008" spans="1:1">
      <c r="A827008" s="7"/>
    </row>
    <row r="827009" spans="1:1">
      <c r="A827009" s="7"/>
    </row>
    <row r="827010" spans="1:1">
      <c r="A827010" s="7"/>
    </row>
    <row r="827011" spans="1:1">
      <c r="A827011" s="7"/>
    </row>
    <row r="827012" spans="1:1">
      <c r="A827012" s="7"/>
    </row>
    <row r="827013" spans="1:1">
      <c r="A827013" s="7"/>
    </row>
    <row r="827014" spans="1:1">
      <c r="A827014" s="7"/>
    </row>
    <row r="827015" spans="1:1">
      <c r="A827015" s="7"/>
    </row>
    <row r="827016" spans="1:1">
      <c r="A827016" s="7"/>
    </row>
    <row r="827017" spans="1:1">
      <c r="A827017" s="7"/>
    </row>
    <row r="827018" spans="1:1">
      <c r="A827018" s="7"/>
    </row>
    <row r="827019" spans="1:1">
      <c r="A827019" s="7"/>
    </row>
    <row r="827020" spans="1:1">
      <c r="A827020" s="7"/>
    </row>
    <row r="827021" spans="1:1">
      <c r="A827021" s="7"/>
    </row>
    <row r="827022" spans="1:1">
      <c r="A827022" s="7"/>
    </row>
    <row r="827023" spans="1:1">
      <c r="A827023" s="7"/>
    </row>
    <row r="827024" spans="1:1">
      <c r="A827024" s="7"/>
    </row>
    <row r="827025" spans="1:1">
      <c r="A827025" s="7"/>
    </row>
    <row r="827026" spans="1:1">
      <c r="A827026" s="7"/>
    </row>
    <row r="827027" spans="1:1">
      <c r="A827027" s="7"/>
    </row>
    <row r="827028" spans="1:1">
      <c r="A827028" s="7"/>
    </row>
    <row r="827029" spans="1:1">
      <c r="A827029" s="7"/>
    </row>
    <row r="827030" spans="1:1">
      <c r="A827030" s="7"/>
    </row>
    <row r="827031" spans="1:1">
      <c r="A827031" s="7"/>
    </row>
    <row r="827032" spans="1:1">
      <c r="A827032" s="7"/>
    </row>
    <row r="827033" spans="1:1">
      <c r="A827033" s="7"/>
    </row>
    <row r="827034" spans="1:1">
      <c r="A827034" s="7"/>
    </row>
    <row r="827035" spans="1:1">
      <c r="A827035" s="7"/>
    </row>
    <row r="827036" spans="1:1">
      <c r="A827036" s="7"/>
    </row>
    <row r="827037" spans="1:1">
      <c r="A827037" s="7"/>
    </row>
    <row r="827038" spans="1:1">
      <c r="A827038" s="7"/>
    </row>
    <row r="827039" spans="1:1">
      <c r="A827039" s="7"/>
    </row>
    <row r="827040" spans="1:1">
      <c r="A827040" s="7"/>
    </row>
    <row r="827041" spans="1:1">
      <c r="A827041" s="7"/>
    </row>
    <row r="827042" spans="1:1">
      <c r="A827042" s="7"/>
    </row>
    <row r="827043" spans="1:1">
      <c r="A827043" s="7"/>
    </row>
    <row r="827044" spans="1:1">
      <c r="A827044" s="7"/>
    </row>
    <row r="827045" spans="1:1">
      <c r="A827045" s="7"/>
    </row>
    <row r="827046" spans="1:1">
      <c r="A827046" s="7"/>
    </row>
    <row r="827047" spans="1:1">
      <c r="A827047" s="7"/>
    </row>
    <row r="827048" spans="1:1">
      <c r="A827048" s="7"/>
    </row>
    <row r="827049" spans="1:1">
      <c r="A827049" s="7"/>
    </row>
    <row r="827050" spans="1:1">
      <c r="A827050" s="7"/>
    </row>
    <row r="827051" spans="1:1">
      <c r="A827051" s="7"/>
    </row>
    <row r="827052" spans="1:1">
      <c r="A827052" s="7"/>
    </row>
    <row r="827053" spans="1:1">
      <c r="A827053" s="7"/>
    </row>
    <row r="827054" spans="1:1">
      <c r="A827054" s="7"/>
    </row>
    <row r="827055" spans="1:1">
      <c r="A827055" s="7"/>
    </row>
    <row r="827056" spans="1:1">
      <c r="A827056" s="7"/>
    </row>
    <row r="827057" spans="1:1">
      <c r="A827057" s="7"/>
    </row>
    <row r="827058" spans="1:1">
      <c r="A827058" s="7"/>
    </row>
    <row r="827059" spans="1:1">
      <c r="A827059" s="7"/>
    </row>
    <row r="827060" spans="1:1">
      <c r="A827060" s="7"/>
    </row>
    <row r="827061" spans="1:1">
      <c r="A827061" s="7"/>
    </row>
    <row r="827062" spans="1:1">
      <c r="A827062" s="7"/>
    </row>
    <row r="827063" spans="1:1">
      <c r="A827063" s="7"/>
    </row>
    <row r="827064" spans="1:1">
      <c r="A827064" s="7"/>
    </row>
    <row r="827065" spans="1:1">
      <c r="A827065" s="7"/>
    </row>
    <row r="827066" spans="1:1">
      <c r="A827066" s="7"/>
    </row>
    <row r="827067" spans="1:1">
      <c r="A827067" s="7"/>
    </row>
    <row r="827068" spans="1:1">
      <c r="A827068" s="7"/>
    </row>
    <row r="827069" spans="1:1">
      <c r="A827069" s="7"/>
    </row>
    <row r="827070" spans="1:1">
      <c r="A827070" s="7"/>
    </row>
    <row r="827071" spans="1:1">
      <c r="A827071" s="7"/>
    </row>
    <row r="827072" spans="1:1">
      <c r="A827072" s="7"/>
    </row>
    <row r="827073" spans="1:1">
      <c r="A827073" s="7"/>
    </row>
    <row r="827074" spans="1:1">
      <c r="A827074" s="7"/>
    </row>
    <row r="827075" spans="1:1">
      <c r="A827075" s="7"/>
    </row>
    <row r="827076" spans="1:1">
      <c r="A827076" s="7"/>
    </row>
    <row r="827077" spans="1:1">
      <c r="A827077" s="7"/>
    </row>
    <row r="827078" spans="1:1">
      <c r="A827078" s="7"/>
    </row>
    <row r="827079" spans="1:1">
      <c r="A827079" s="7"/>
    </row>
    <row r="827080" spans="1:1">
      <c r="A827080" s="7"/>
    </row>
    <row r="827081" spans="1:1">
      <c r="A827081" s="7"/>
    </row>
    <row r="827082" spans="1:1">
      <c r="A827082" s="7"/>
    </row>
    <row r="827083" spans="1:1">
      <c r="A827083" s="7"/>
    </row>
    <row r="827084" spans="1:1">
      <c r="A827084" s="7"/>
    </row>
    <row r="827085" spans="1:1">
      <c r="A827085" s="7"/>
    </row>
    <row r="827086" spans="1:1">
      <c r="A827086" s="7"/>
    </row>
    <row r="827087" spans="1:1">
      <c r="A827087" s="7"/>
    </row>
    <row r="827088" spans="1:1">
      <c r="A827088" s="7"/>
    </row>
    <row r="827089" spans="1:1">
      <c r="A827089" s="7"/>
    </row>
    <row r="827090" spans="1:1">
      <c r="A827090" s="7"/>
    </row>
    <row r="827091" spans="1:1">
      <c r="A827091" s="7"/>
    </row>
    <row r="827092" spans="1:1">
      <c r="A827092" s="7"/>
    </row>
    <row r="827093" spans="1:1">
      <c r="A827093" s="7"/>
    </row>
    <row r="827094" spans="1:1">
      <c r="A827094" s="7"/>
    </row>
    <row r="827095" spans="1:1">
      <c r="A827095" s="7"/>
    </row>
    <row r="827096" spans="1:1">
      <c r="A827096" s="7"/>
    </row>
    <row r="827097" spans="1:1">
      <c r="A827097" s="7"/>
    </row>
    <row r="827098" spans="1:1">
      <c r="A827098" s="7"/>
    </row>
    <row r="827099" spans="1:1">
      <c r="A827099" s="7"/>
    </row>
    <row r="827100" spans="1:1">
      <c r="A827100" s="7"/>
    </row>
    <row r="827101" spans="1:1">
      <c r="A827101" s="7"/>
    </row>
    <row r="827102" spans="1:1">
      <c r="A827102" s="7"/>
    </row>
    <row r="827103" spans="1:1">
      <c r="A827103" s="7"/>
    </row>
    <row r="827104" spans="1:1">
      <c r="A827104" s="7"/>
    </row>
    <row r="827105" spans="1:1">
      <c r="A827105" s="7"/>
    </row>
    <row r="827106" spans="1:1">
      <c r="A827106" s="7"/>
    </row>
    <row r="827107" spans="1:1">
      <c r="A827107" s="7"/>
    </row>
    <row r="827108" spans="1:1">
      <c r="A827108" s="7"/>
    </row>
    <row r="827109" spans="1:1">
      <c r="A827109" s="7"/>
    </row>
    <row r="827110" spans="1:1">
      <c r="A827110" s="7"/>
    </row>
    <row r="827111" spans="1:1">
      <c r="A827111" s="7"/>
    </row>
    <row r="827112" spans="1:1">
      <c r="A827112" s="7"/>
    </row>
    <row r="827113" spans="1:1">
      <c r="A827113" s="7"/>
    </row>
    <row r="827114" spans="1:1">
      <c r="A827114" s="7"/>
    </row>
    <row r="827115" spans="1:1">
      <c r="A827115" s="7"/>
    </row>
    <row r="827116" spans="1:1">
      <c r="A827116" s="7"/>
    </row>
    <row r="827117" spans="1:1">
      <c r="A827117" s="7"/>
    </row>
    <row r="827118" spans="1:1">
      <c r="A827118" s="7"/>
    </row>
    <row r="827119" spans="1:1">
      <c r="A827119" s="7"/>
    </row>
    <row r="827120" spans="1:1">
      <c r="A827120" s="7"/>
    </row>
    <row r="827121" spans="1:1">
      <c r="A827121" s="7"/>
    </row>
    <row r="827122" spans="1:1">
      <c r="A827122" s="7"/>
    </row>
    <row r="827123" spans="1:1">
      <c r="A827123" s="7"/>
    </row>
    <row r="827124" spans="1:1">
      <c r="A827124" s="7"/>
    </row>
    <row r="827125" spans="1:1">
      <c r="A827125" s="7"/>
    </row>
    <row r="827126" spans="1:1">
      <c r="A827126" s="7"/>
    </row>
    <row r="827127" spans="1:1">
      <c r="A827127" s="7"/>
    </row>
    <row r="827128" spans="1:1">
      <c r="A827128" s="7"/>
    </row>
    <row r="827129" spans="1:1">
      <c r="A827129" s="7"/>
    </row>
    <row r="827130" spans="1:1">
      <c r="A827130" s="7"/>
    </row>
    <row r="827131" spans="1:1">
      <c r="A827131" s="7"/>
    </row>
    <row r="827132" spans="1:1">
      <c r="A827132" s="7"/>
    </row>
    <row r="827133" spans="1:1">
      <c r="A827133" s="7"/>
    </row>
    <row r="827134" spans="1:1">
      <c r="A827134" s="7"/>
    </row>
    <row r="827135" spans="1:1">
      <c r="A827135" s="7"/>
    </row>
    <row r="827136" spans="1:1">
      <c r="A827136" s="7"/>
    </row>
    <row r="827137" spans="1:1">
      <c r="A827137" s="7"/>
    </row>
    <row r="827138" spans="1:1">
      <c r="A827138" s="7"/>
    </row>
    <row r="827139" spans="1:1">
      <c r="A827139" s="7"/>
    </row>
    <row r="827140" spans="1:1">
      <c r="A827140" s="7"/>
    </row>
    <row r="827141" spans="1:1">
      <c r="A827141" s="7"/>
    </row>
    <row r="827142" spans="1:1">
      <c r="A827142" s="7"/>
    </row>
    <row r="827143" spans="1:1">
      <c r="A827143" s="7"/>
    </row>
    <row r="827144" spans="1:1">
      <c r="A827144" s="7"/>
    </row>
    <row r="827145" spans="1:1">
      <c r="A827145" s="7"/>
    </row>
    <row r="827146" spans="1:1">
      <c r="A827146" s="7"/>
    </row>
    <row r="827147" spans="1:1">
      <c r="A827147" s="7"/>
    </row>
    <row r="827148" spans="1:1">
      <c r="A827148" s="7"/>
    </row>
    <row r="827149" spans="1:1">
      <c r="A827149" s="7"/>
    </row>
    <row r="827150" spans="1:1">
      <c r="A827150" s="7"/>
    </row>
    <row r="827151" spans="1:1">
      <c r="A827151" s="7"/>
    </row>
    <row r="827152" spans="1:1">
      <c r="A827152" s="7"/>
    </row>
    <row r="827153" spans="1:1">
      <c r="A827153" s="7"/>
    </row>
    <row r="827154" spans="1:1">
      <c r="A827154" s="7"/>
    </row>
    <row r="827155" spans="1:1">
      <c r="A827155" s="7"/>
    </row>
    <row r="827156" spans="1:1">
      <c r="A827156" s="7"/>
    </row>
    <row r="827157" spans="1:1">
      <c r="A827157" s="7"/>
    </row>
    <row r="827158" spans="1:1">
      <c r="A827158" s="7"/>
    </row>
    <row r="827159" spans="1:1">
      <c r="A827159" s="7"/>
    </row>
    <row r="827160" spans="1:1">
      <c r="A827160" s="7"/>
    </row>
    <row r="827161" spans="1:1">
      <c r="A827161" s="7"/>
    </row>
    <row r="827162" spans="1:1">
      <c r="A827162" s="7"/>
    </row>
    <row r="827163" spans="1:1">
      <c r="A827163" s="7"/>
    </row>
    <row r="827164" spans="1:1">
      <c r="A827164" s="7"/>
    </row>
    <row r="827165" spans="1:1">
      <c r="A827165" s="7"/>
    </row>
    <row r="827166" spans="1:1">
      <c r="A827166" s="7"/>
    </row>
    <row r="827167" spans="1:1">
      <c r="A827167" s="7"/>
    </row>
    <row r="827168" spans="1:1">
      <c r="A827168" s="7"/>
    </row>
    <row r="827169" spans="1:1">
      <c r="A827169" s="7"/>
    </row>
    <row r="827170" spans="1:1">
      <c r="A827170" s="7"/>
    </row>
    <row r="827171" spans="1:1">
      <c r="A827171" s="7"/>
    </row>
    <row r="827172" spans="1:1">
      <c r="A827172" s="7"/>
    </row>
    <row r="827173" spans="1:1">
      <c r="A827173" s="7"/>
    </row>
    <row r="827174" spans="1:1">
      <c r="A827174" s="7"/>
    </row>
    <row r="827175" spans="1:1">
      <c r="A827175" s="7"/>
    </row>
    <row r="827176" spans="1:1">
      <c r="A827176" s="7"/>
    </row>
    <row r="827177" spans="1:1">
      <c r="A827177" s="7"/>
    </row>
    <row r="827178" spans="1:1">
      <c r="A827178" s="7"/>
    </row>
    <row r="827179" spans="1:1">
      <c r="A827179" s="7"/>
    </row>
    <row r="827180" spans="1:1">
      <c r="A827180" s="7"/>
    </row>
    <row r="827181" spans="1:1">
      <c r="A827181" s="7"/>
    </row>
    <row r="827182" spans="1:1">
      <c r="A827182" s="7"/>
    </row>
    <row r="827183" spans="1:1">
      <c r="A827183" s="7"/>
    </row>
    <row r="827184" spans="1:1">
      <c r="A827184" s="7"/>
    </row>
    <row r="827185" spans="1:1">
      <c r="A827185" s="7"/>
    </row>
    <row r="827186" spans="1:1">
      <c r="A827186" s="7"/>
    </row>
    <row r="827187" spans="1:1">
      <c r="A827187" s="7"/>
    </row>
    <row r="827188" spans="1:1">
      <c r="A827188" s="7"/>
    </row>
    <row r="827189" spans="1:1">
      <c r="A827189" s="7"/>
    </row>
    <row r="827190" spans="1:1">
      <c r="A827190" s="7"/>
    </row>
    <row r="827191" spans="1:1">
      <c r="A827191" s="7"/>
    </row>
    <row r="827192" spans="1:1">
      <c r="A827192" s="7"/>
    </row>
    <row r="827193" spans="1:1">
      <c r="A827193" s="7"/>
    </row>
    <row r="827194" spans="1:1">
      <c r="A827194" s="7"/>
    </row>
    <row r="827195" spans="1:1">
      <c r="A827195" s="7"/>
    </row>
    <row r="827196" spans="1:1">
      <c r="A827196" s="7"/>
    </row>
    <row r="827197" spans="1:1">
      <c r="A827197" s="7"/>
    </row>
    <row r="827198" spans="1:1">
      <c r="A827198" s="7"/>
    </row>
    <row r="827199" spans="1:1">
      <c r="A827199" s="7"/>
    </row>
    <row r="827200" spans="1:1">
      <c r="A827200" s="7"/>
    </row>
    <row r="827201" spans="1:1">
      <c r="A827201" s="7"/>
    </row>
    <row r="827202" spans="1:1">
      <c r="A827202" s="7"/>
    </row>
    <row r="827203" spans="1:1">
      <c r="A827203" s="7"/>
    </row>
    <row r="827204" spans="1:1">
      <c r="A827204" s="7"/>
    </row>
    <row r="827205" spans="1:1">
      <c r="A827205" s="7"/>
    </row>
    <row r="827206" spans="1:1">
      <c r="A827206" s="7"/>
    </row>
    <row r="827207" spans="1:1">
      <c r="A827207" s="7"/>
    </row>
    <row r="827208" spans="1:1">
      <c r="A827208" s="7"/>
    </row>
    <row r="827209" spans="1:1">
      <c r="A827209" s="7"/>
    </row>
    <row r="827210" spans="1:1">
      <c r="A827210" s="7"/>
    </row>
    <row r="827211" spans="1:1">
      <c r="A827211" s="7"/>
    </row>
    <row r="827212" spans="1:1">
      <c r="A827212" s="7"/>
    </row>
    <row r="827213" spans="1:1">
      <c r="A827213" s="7"/>
    </row>
    <row r="827214" spans="1:1">
      <c r="A827214" s="7"/>
    </row>
    <row r="827215" spans="1:1">
      <c r="A827215" s="7"/>
    </row>
    <row r="827216" spans="1:1">
      <c r="A827216" s="7"/>
    </row>
    <row r="827217" spans="1:1">
      <c r="A827217" s="7"/>
    </row>
    <row r="827218" spans="1:1">
      <c r="A827218" s="7"/>
    </row>
    <row r="827219" spans="1:1">
      <c r="A827219" s="7"/>
    </row>
    <row r="827220" spans="1:1">
      <c r="A827220" s="7"/>
    </row>
    <row r="827221" spans="1:1">
      <c r="A827221" s="7"/>
    </row>
    <row r="827222" spans="1:1">
      <c r="A827222" s="7"/>
    </row>
    <row r="827223" spans="1:1">
      <c r="A827223" s="7"/>
    </row>
    <row r="827224" spans="1:1">
      <c r="A827224" s="7"/>
    </row>
    <row r="827225" spans="1:1">
      <c r="A827225" s="7"/>
    </row>
    <row r="827226" spans="1:1">
      <c r="A827226" s="7"/>
    </row>
    <row r="827227" spans="1:1">
      <c r="A827227" s="7"/>
    </row>
    <row r="827228" spans="1:1">
      <c r="A827228" s="7"/>
    </row>
    <row r="827229" spans="1:1">
      <c r="A827229" s="7"/>
    </row>
    <row r="827230" spans="1:1">
      <c r="A827230" s="7"/>
    </row>
    <row r="827231" spans="1:1">
      <c r="A827231" s="7"/>
    </row>
    <row r="827232" spans="1:1">
      <c r="A827232" s="7"/>
    </row>
    <row r="827233" spans="1:1">
      <c r="A827233" s="7"/>
    </row>
    <row r="827234" spans="1:1">
      <c r="A827234" s="7"/>
    </row>
    <row r="827235" spans="1:1">
      <c r="A827235" s="7"/>
    </row>
    <row r="827236" spans="1:1">
      <c r="A827236" s="7"/>
    </row>
    <row r="827237" spans="1:1">
      <c r="A827237" s="7"/>
    </row>
    <row r="827238" spans="1:1">
      <c r="A827238" s="7"/>
    </row>
    <row r="827239" spans="1:1">
      <c r="A827239" s="7"/>
    </row>
    <row r="827240" spans="1:1">
      <c r="A827240" s="7"/>
    </row>
    <row r="827241" spans="1:1">
      <c r="A827241" s="7"/>
    </row>
    <row r="827242" spans="1:1">
      <c r="A827242" s="7"/>
    </row>
    <row r="827243" spans="1:1">
      <c r="A827243" s="7"/>
    </row>
    <row r="827244" spans="1:1">
      <c r="A827244" s="7"/>
    </row>
    <row r="827245" spans="1:1">
      <c r="A827245" s="7"/>
    </row>
    <row r="827246" spans="1:1">
      <c r="A827246" s="7"/>
    </row>
    <row r="827247" spans="1:1">
      <c r="A827247" s="7"/>
    </row>
    <row r="827248" spans="1:1">
      <c r="A827248" s="7"/>
    </row>
    <row r="827249" spans="1:1">
      <c r="A827249" s="7"/>
    </row>
    <row r="827250" spans="1:1">
      <c r="A827250" s="7"/>
    </row>
    <row r="827251" spans="1:1">
      <c r="A827251" s="7"/>
    </row>
    <row r="827252" spans="1:1">
      <c r="A827252" s="7"/>
    </row>
    <row r="827253" spans="1:1">
      <c r="A827253" s="7"/>
    </row>
    <row r="827254" spans="1:1">
      <c r="A827254" s="7"/>
    </row>
    <row r="827255" spans="1:1">
      <c r="A827255" s="7"/>
    </row>
    <row r="827256" spans="1:1">
      <c r="A827256" s="7"/>
    </row>
    <row r="827257" spans="1:1">
      <c r="A827257" s="7"/>
    </row>
    <row r="827258" spans="1:1">
      <c r="A827258" s="7"/>
    </row>
    <row r="827259" spans="1:1">
      <c r="A827259" s="7"/>
    </row>
    <row r="827260" spans="1:1">
      <c r="A827260" s="7"/>
    </row>
    <row r="827261" spans="1:1">
      <c r="A827261" s="7"/>
    </row>
    <row r="827262" spans="1:1">
      <c r="A827262" s="7"/>
    </row>
    <row r="827263" spans="1:1">
      <c r="A827263" s="7"/>
    </row>
    <row r="827264" spans="1:1">
      <c r="A827264" s="7"/>
    </row>
    <row r="827265" spans="1:1">
      <c r="A827265" s="7"/>
    </row>
    <row r="827266" spans="1:1">
      <c r="A827266" s="7"/>
    </row>
    <row r="827267" spans="1:1">
      <c r="A827267" s="7"/>
    </row>
    <row r="827268" spans="1:1">
      <c r="A827268" s="7"/>
    </row>
    <row r="827269" spans="1:1">
      <c r="A827269" s="7"/>
    </row>
    <row r="827270" spans="1:1">
      <c r="A827270" s="7"/>
    </row>
    <row r="827271" spans="1:1">
      <c r="A827271" s="7"/>
    </row>
    <row r="827272" spans="1:1">
      <c r="A827272" s="7"/>
    </row>
    <row r="827273" spans="1:1">
      <c r="A827273" s="7"/>
    </row>
    <row r="827274" spans="1:1">
      <c r="A827274" s="7"/>
    </row>
    <row r="827275" spans="1:1">
      <c r="A827275" s="7"/>
    </row>
    <row r="827276" spans="1:1">
      <c r="A827276" s="7"/>
    </row>
    <row r="827277" spans="1:1">
      <c r="A827277" s="7"/>
    </row>
    <row r="827278" spans="1:1">
      <c r="A827278" s="7"/>
    </row>
    <row r="827279" spans="1:1">
      <c r="A827279" s="7"/>
    </row>
    <row r="827280" spans="1:1">
      <c r="A827280" s="7"/>
    </row>
    <row r="827281" spans="1:1">
      <c r="A827281" s="7"/>
    </row>
    <row r="827282" spans="1:1">
      <c r="A827282" s="7"/>
    </row>
    <row r="827283" spans="1:1">
      <c r="A827283" s="7"/>
    </row>
    <row r="827284" spans="1:1">
      <c r="A827284" s="7"/>
    </row>
    <row r="827285" spans="1:1">
      <c r="A827285" s="7"/>
    </row>
    <row r="827286" spans="1:1">
      <c r="A827286" s="7"/>
    </row>
    <row r="827287" spans="1:1">
      <c r="A827287" s="7"/>
    </row>
    <row r="827288" spans="1:1">
      <c r="A827288" s="7"/>
    </row>
    <row r="827289" spans="1:1">
      <c r="A827289" s="7"/>
    </row>
    <row r="827290" spans="1:1">
      <c r="A827290" s="7"/>
    </row>
    <row r="827291" spans="1:1">
      <c r="A827291" s="7"/>
    </row>
    <row r="827292" spans="1:1">
      <c r="A827292" s="7"/>
    </row>
    <row r="827293" spans="1:1">
      <c r="A827293" s="7"/>
    </row>
    <row r="827294" spans="1:1">
      <c r="A827294" s="7"/>
    </row>
    <row r="827295" spans="1:1">
      <c r="A827295" s="7"/>
    </row>
    <row r="827296" spans="1:1">
      <c r="A827296" s="7"/>
    </row>
    <row r="827297" spans="1:1">
      <c r="A827297" s="7"/>
    </row>
    <row r="827298" spans="1:1">
      <c r="A827298" s="7"/>
    </row>
    <row r="827299" spans="1:1">
      <c r="A827299" s="7"/>
    </row>
    <row r="827300" spans="1:1">
      <c r="A827300" s="7"/>
    </row>
    <row r="827301" spans="1:1">
      <c r="A827301" s="7"/>
    </row>
    <row r="827302" spans="1:1">
      <c r="A827302" s="7"/>
    </row>
    <row r="827303" spans="1:1">
      <c r="A827303" s="7"/>
    </row>
    <row r="827304" spans="1:1">
      <c r="A827304" s="7"/>
    </row>
    <row r="827305" spans="1:1">
      <c r="A827305" s="7"/>
    </row>
    <row r="827306" spans="1:1">
      <c r="A827306" s="7"/>
    </row>
    <row r="827307" spans="1:1">
      <c r="A827307" s="7"/>
    </row>
    <row r="827308" spans="1:1">
      <c r="A827308" s="7"/>
    </row>
    <row r="827309" spans="1:1">
      <c r="A827309" s="7"/>
    </row>
    <row r="827310" spans="1:1">
      <c r="A827310" s="7"/>
    </row>
    <row r="827311" spans="1:1">
      <c r="A827311" s="7"/>
    </row>
    <row r="827312" spans="1:1">
      <c r="A827312" s="7"/>
    </row>
    <row r="827313" spans="1:1">
      <c r="A827313" s="7"/>
    </row>
    <row r="827314" spans="1:1">
      <c r="A827314" s="7"/>
    </row>
    <row r="827315" spans="1:1">
      <c r="A827315" s="7"/>
    </row>
    <row r="827316" spans="1:1">
      <c r="A827316" s="7"/>
    </row>
    <row r="827317" spans="1:1">
      <c r="A827317" s="7"/>
    </row>
    <row r="827318" spans="1:1">
      <c r="A827318" s="7"/>
    </row>
    <row r="827319" spans="1:1">
      <c r="A827319" s="7"/>
    </row>
    <row r="827320" spans="1:1">
      <c r="A827320" s="7"/>
    </row>
    <row r="827321" spans="1:1">
      <c r="A827321" s="7"/>
    </row>
    <row r="827322" spans="1:1">
      <c r="A827322" s="7"/>
    </row>
    <row r="827323" spans="1:1">
      <c r="A827323" s="7"/>
    </row>
    <row r="827324" spans="1:1">
      <c r="A827324" s="7"/>
    </row>
    <row r="827325" spans="1:1">
      <c r="A827325" s="7"/>
    </row>
    <row r="827326" spans="1:1">
      <c r="A827326" s="7"/>
    </row>
    <row r="827327" spans="1:1">
      <c r="A827327" s="7"/>
    </row>
    <row r="827328" spans="1:1">
      <c r="A827328" s="7"/>
    </row>
    <row r="827329" spans="1:1">
      <c r="A827329" s="7"/>
    </row>
    <row r="827330" spans="1:1">
      <c r="A827330" s="7"/>
    </row>
    <row r="827331" spans="1:1">
      <c r="A827331" s="7"/>
    </row>
    <row r="827332" spans="1:1">
      <c r="A827332" s="7"/>
    </row>
    <row r="827333" spans="1:1">
      <c r="A827333" s="7"/>
    </row>
    <row r="827334" spans="1:1">
      <c r="A827334" s="7"/>
    </row>
    <row r="827335" spans="1:1">
      <c r="A827335" s="7"/>
    </row>
    <row r="827336" spans="1:1">
      <c r="A827336" s="7"/>
    </row>
    <row r="827337" spans="1:1">
      <c r="A827337" s="7"/>
    </row>
    <row r="827338" spans="1:1">
      <c r="A827338" s="7"/>
    </row>
    <row r="827339" spans="1:1">
      <c r="A827339" s="7"/>
    </row>
    <row r="827340" spans="1:1">
      <c r="A827340" s="7"/>
    </row>
    <row r="827341" spans="1:1">
      <c r="A827341" s="7"/>
    </row>
    <row r="827342" spans="1:1">
      <c r="A827342" s="7"/>
    </row>
    <row r="827343" spans="1:1">
      <c r="A827343" s="7"/>
    </row>
    <row r="827344" spans="1:1">
      <c r="A827344" s="7"/>
    </row>
    <row r="827345" spans="1:1">
      <c r="A827345" s="7"/>
    </row>
    <row r="827346" spans="1:1">
      <c r="A827346" s="7"/>
    </row>
    <row r="827347" spans="1:1">
      <c r="A827347" s="7"/>
    </row>
    <row r="827348" spans="1:1">
      <c r="A827348" s="7"/>
    </row>
    <row r="827349" spans="1:1">
      <c r="A827349" s="7"/>
    </row>
    <row r="827350" spans="1:1">
      <c r="A827350" s="7"/>
    </row>
    <row r="827351" spans="1:1">
      <c r="A827351" s="7"/>
    </row>
    <row r="827352" spans="1:1">
      <c r="A827352" s="7"/>
    </row>
    <row r="827353" spans="1:1">
      <c r="A827353" s="7"/>
    </row>
    <row r="827354" spans="1:1">
      <c r="A827354" s="7"/>
    </row>
    <row r="827355" spans="1:1">
      <c r="A827355" s="7"/>
    </row>
    <row r="827356" spans="1:1">
      <c r="A827356" s="7"/>
    </row>
    <row r="827357" spans="1:1">
      <c r="A827357" s="7"/>
    </row>
    <row r="827358" spans="1:1">
      <c r="A827358" s="7"/>
    </row>
    <row r="827359" spans="1:1">
      <c r="A827359" s="7"/>
    </row>
    <row r="827360" spans="1:1">
      <c r="A827360" s="7"/>
    </row>
    <row r="827361" spans="1:1">
      <c r="A827361" s="7"/>
    </row>
    <row r="827362" spans="1:1">
      <c r="A827362" s="7"/>
    </row>
    <row r="827363" spans="1:1">
      <c r="A827363" s="7"/>
    </row>
    <row r="827364" spans="1:1">
      <c r="A827364" s="7"/>
    </row>
    <row r="827365" spans="1:1">
      <c r="A827365" s="7"/>
    </row>
    <row r="827366" spans="1:1">
      <c r="A827366" s="7"/>
    </row>
    <row r="827367" spans="1:1">
      <c r="A827367" s="7"/>
    </row>
    <row r="827368" spans="1:1">
      <c r="A827368" s="7"/>
    </row>
    <row r="827369" spans="1:1">
      <c r="A827369" s="7"/>
    </row>
    <row r="827370" spans="1:1">
      <c r="A827370" s="7"/>
    </row>
    <row r="827371" spans="1:1">
      <c r="A827371" s="7"/>
    </row>
    <row r="827372" spans="1:1">
      <c r="A827372" s="7"/>
    </row>
    <row r="827373" spans="1:1">
      <c r="A827373" s="7"/>
    </row>
    <row r="827374" spans="1:1">
      <c r="A827374" s="7"/>
    </row>
    <row r="827375" spans="1:1">
      <c r="A827375" s="7"/>
    </row>
    <row r="827376" spans="1:1">
      <c r="A827376" s="7"/>
    </row>
    <row r="827377" spans="1:1">
      <c r="A827377" s="7"/>
    </row>
    <row r="827378" spans="1:1">
      <c r="A827378" s="7"/>
    </row>
    <row r="827379" spans="1:1">
      <c r="A827379" s="7"/>
    </row>
    <row r="827380" spans="1:1">
      <c r="A827380" s="7"/>
    </row>
    <row r="827381" spans="1:1">
      <c r="A827381" s="7"/>
    </row>
    <row r="827382" spans="1:1">
      <c r="A827382" s="7"/>
    </row>
    <row r="827383" spans="1:1">
      <c r="A827383" s="7"/>
    </row>
    <row r="827384" spans="1:1">
      <c r="A827384" s="7"/>
    </row>
    <row r="827385" spans="1:1">
      <c r="A827385" s="7"/>
    </row>
    <row r="827386" spans="1:1">
      <c r="A827386" s="7"/>
    </row>
    <row r="827387" spans="1:1">
      <c r="A827387" s="7"/>
    </row>
    <row r="827388" spans="1:1">
      <c r="A827388" s="7"/>
    </row>
    <row r="827389" spans="1:1">
      <c r="A827389" s="7"/>
    </row>
    <row r="827390" spans="1:1">
      <c r="A827390" s="7"/>
    </row>
    <row r="827391" spans="1:1">
      <c r="A827391" s="7"/>
    </row>
    <row r="827392" spans="1:1">
      <c r="A827392" s="7"/>
    </row>
    <row r="827393" spans="1:1">
      <c r="A827393" s="7"/>
    </row>
    <row r="827394" spans="1:1">
      <c r="A827394" s="7"/>
    </row>
    <row r="827395" spans="1:1">
      <c r="A827395" s="7"/>
    </row>
    <row r="827396" spans="1:1">
      <c r="A827396" s="7"/>
    </row>
    <row r="827397" spans="1:1">
      <c r="A827397" s="7"/>
    </row>
    <row r="827398" spans="1:1">
      <c r="A827398" s="7"/>
    </row>
    <row r="827399" spans="1:1">
      <c r="A827399" s="7"/>
    </row>
    <row r="827400" spans="1:1">
      <c r="A827400" s="7"/>
    </row>
    <row r="827401" spans="1:1">
      <c r="A827401" s="7"/>
    </row>
    <row r="827402" spans="1:1">
      <c r="A827402" s="7"/>
    </row>
    <row r="827403" spans="1:1">
      <c r="A827403" s="7"/>
    </row>
    <row r="827404" spans="1:1">
      <c r="A827404" s="7"/>
    </row>
    <row r="827405" spans="1:1">
      <c r="A827405" s="7"/>
    </row>
    <row r="827406" spans="1:1">
      <c r="A827406" s="7"/>
    </row>
    <row r="827407" spans="1:1">
      <c r="A827407" s="7"/>
    </row>
    <row r="827408" spans="1:1">
      <c r="A827408" s="7"/>
    </row>
    <row r="827409" spans="1:1">
      <c r="A827409" s="7"/>
    </row>
    <row r="827410" spans="1:1">
      <c r="A827410" s="7"/>
    </row>
    <row r="827411" spans="1:1">
      <c r="A827411" s="7"/>
    </row>
    <row r="827412" spans="1:1">
      <c r="A827412" s="7"/>
    </row>
    <row r="827413" spans="1:1">
      <c r="A827413" s="7"/>
    </row>
    <row r="827414" spans="1:1">
      <c r="A827414" s="7"/>
    </row>
    <row r="827415" spans="1:1">
      <c r="A827415" s="7"/>
    </row>
    <row r="827416" spans="1:1">
      <c r="A827416" s="7"/>
    </row>
    <row r="827417" spans="1:1">
      <c r="A827417" s="7"/>
    </row>
    <row r="827418" spans="1:1">
      <c r="A827418" s="7"/>
    </row>
    <row r="827419" spans="1:1">
      <c r="A827419" s="7"/>
    </row>
    <row r="827420" spans="1:1">
      <c r="A827420" s="7"/>
    </row>
    <row r="827421" spans="1:1">
      <c r="A827421" s="7"/>
    </row>
    <row r="827422" spans="1:1">
      <c r="A827422" s="7"/>
    </row>
    <row r="827423" spans="1:1">
      <c r="A827423" s="7"/>
    </row>
    <row r="827424" spans="1:1">
      <c r="A827424" s="7"/>
    </row>
    <row r="827425" spans="1:1">
      <c r="A827425" s="7"/>
    </row>
    <row r="827426" spans="1:1">
      <c r="A827426" s="7"/>
    </row>
    <row r="827427" spans="1:1">
      <c r="A827427" s="7"/>
    </row>
    <row r="827428" spans="1:1">
      <c r="A827428" s="7"/>
    </row>
    <row r="827429" spans="1:1">
      <c r="A827429" s="7"/>
    </row>
    <row r="827430" spans="1:1">
      <c r="A827430" s="7"/>
    </row>
    <row r="827431" spans="1:1">
      <c r="A827431" s="7"/>
    </row>
    <row r="827432" spans="1:1">
      <c r="A827432" s="7"/>
    </row>
    <row r="827433" spans="1:1">
      <c r="A827433" s="7"/>
    </row>
    <row r="827434" spans="1:1">
      <c r="A827434" s="7"/>
    </row>
    <row r="827435" spans="1:1">
      <c r="A827435" s="7"/>
    </row>
    <row r="827436" spans="1:1">
      <c r="A827436" s="7"/>
    </row>
    <row r="827437" spans="1:1">
      <c r="A827437" s="7"/>
    </row>
    <row r="827438" spans="1:1">
      <c r="A827438" s="7"/>
    </row>
    <row r="827439" spans="1:1">
      <c r="A827439" s="7"/>
    </row>
    <row r="827440" spans="1:1">
      <c r="A827440" s="7"/>
    </row>
    <row r="827441" spans="1:1">
      <c r="A827441" s="7"/>
    </row>
    <row r="827442" spans="1:1">
      <c r="A827442" s="7"/>
    </row>
    <row r="827443" spans="1:1">
      <c r="A827443" s="7"/>
    </row>
    <row r="827444" spans="1:1">
      <c r="A827444" s="7"/>
    </row>
    <row r="827445" spans="1:1">
      <c r="A827445" s="7"/>
    </row>
    <row r="827446" spans="1:1">
      <c r="A827446" s="7"/>
    </row>
    <row r="827447" spans="1:1">
      <c r="A827447" s="7"/>
    </row>
    <row r="827448" spans="1:1">
      <c r="A827448" s="7"/>
    </row>
    <row r="827449" spans="1:1">
      <c r="A827449" s="7"/>
    </row>
    <row r="827450" spans="1:1">
      <c r="A827450" s="7"/>
    </row>
    <row r="827451" spans="1:1">
      <c r="A827451" s="7"/>
    </row>
    <row r="827452" spans="1:1">
      <c r="A827452" s="7"/>
    </row>
    <row r="827453" spans="1:1">
      <c r="A827453" s="7"/>
    </row>
    <row r="827454" spans="1:1">
      <c r="A827454" s="7"/>
    </row>
    <row r="827455" spans="1:1">
      <c r="A827455" s="7"/>
    </row>
    <row r="827456" spans="1:1">
      <c r="A827456" s="7"/>
    </row>
    <row r="827457" spans="1:1">
      <c r="A827457" s="7"/>
    </row>
    <row r="827458" spans="1:1">
      <c r="A827458" s="7"/>
    </row>
    <row r="827459" spans="1:1">
      <c r="A827459" s="7"/>
    </row>
    <row r="827460" spans="1:1">
      <c r="A827460" s="7"/>
    </row>
    <row r="827461" spans="1:1">
      <c r="A827461" s="7"/>
    </row>
    <row r="827462" spans="1:1">
      <c r="A827462" s="7"/>
    </row>
    <row r="827463" spans="1:1">
      <c r="A827463" s="7"/>
    </row>
    <row r="827464" spans="1:1">
      <c r="A827464" s="7"/>
    </row>
    <row r="827465" spans="1:1">
      <c r="A827465" s="7"/>
    </row>
    <row r="827466" spans="1:1">
      <c r="A827466" s="7"/>
    </row>
    <row r="827467" spans="1:1">
      <c r="A827467" s="7"/>
    </row>
    <row r="827468" spans="1:1">
      <c r="A827468" s="7"/>
    </row>
    <row r="827469" spans="1:1">
      <c r="A827469" s="7"/>
    </row>
    <row r="827470" spans="1:1">
      <c r="A827470" s="7"/>
    </row>
    <row r="827471" spans="1:1">
      <c r="A827471" s="7"/>
    </row>
    <row r="827472" spans="1:1">
      <c r="A827472" s="7"/>
    </row>
    <row r="827473" spans="1:1">
      <c r="A827473" s="7"/>
    </row>
    <row r="827474" spans="1:1">
      <c r="A827474" s="7"/>
    </row>
    <row r="827475" spans="1:1">
      <c r="A827475" s="7"/>
    </row>
    <row r="827476" spans="1:1">
      <c r="A827476" s="7"/>
    </row>
    <row r="827477" spans="1:1">
      <c r="A827477" s="7"/>
    </row>
    <row r="827478" spans="1:1">
      <c r="A827478" s="7"/>
    </row>
    <row r="827479" spans="1:1">
      <c r="A827479" s="7"/>
    </row>
    <row r="827480" spans="1:1">
      <c r="A827480" s="7"/>
    </row>
    <row r="827481" spans="1:1">
      <c r="A827481" s="7"/>
    </row>
    <row r="827482" spans="1:1">
      <c r="A827482" s="7"/>
    </row>
    <row r="827483" spans="1:1">
      <c r="A827483" s="7"/>
    </row>
    <row r="827484" spans="1:1">
      <c r="A827484" s="7"/>
    </row>
    <row r="827485" spans="1:1">
      <c r="A827485" s="7"/>
    </row>
    <row r="827486" spans="1:1">
      <c r="A827486" s="7"/>
    </row>
    <row r="827487" spans="1:1">
      <c r="A827487" s="7"/>
    </row>
    <row r="827488" spans="1:1">
      <c r="A827488" s="7"/>
    </row>
    <row r="827489" spans="1:1">
      <c r="A827489" s="7"/>
    </row>
    <row r="827490" spans="1:1">
      <c r="A827490" s="7"/>
    </row>
    <row r="827491" spans="1:1">
      <c r="A827491" s="7"/>
    </row>
    <row r="827492" spans="1:1">
      <c r="A827492" s="7"/>
    </row>
    <row r="827493" spans="1:1">
      <c r="A827493" s="7"/>
    </row>
    <row r="827494" spans="1:1">
      <c r="A827494" s="7"/>
    </row>
    <row r="827495" spans="1:1">
      <c r="A827495" s="7"/>
    </row>
    <row r="827496" spans="1:1">
      <c r="A827496" s="7"/>
    </row>
    <row r="827497" spans="1:1">
      <c r="A827497" s="7"/>
    </row>
    <row r="827498" spans="1:1">
      <c r="A827498" s="7"/>
    </row>
    <row r="827499" spans="1:1">
      <c r="A827499" s="7"/>
    </row>
    <row r="827500" spans="1:1">
      <c r="A827500" s="7"/>
    </row>
    <row r="827501" spans="1:1">
      <c r="A827501" s="7"/>
    </row>
    <row r="827502" spans="1:1">
      <c r="A827502" s="7"/>
    </row>
    <row r="827503" spans="1:1">
      <c r="A827503" s="7"/>
    </row>
    <row r="827504" spans="1:1">
      <c r="A827504" s="7"/>
    </row>
    <row r="827505" spans="1:1">
      <c r="A827505" s="7"/>
    </row>
    <row r="827506" spans="1:1">
      <c r="A827506" s="7"/>
    </row>
    <row r="827507" spans="1:1">
      <c r="A827507" s="7"/>
    </row>
    <row r="827508" spans="1:1">
      <c r="A827508" s="7"/>
    </row>
    <row r="827509" spans="1:1">
      <c r="A827509" s="7"/>
    </row>
    <row r="827510" spans="1:1">
      <c r="A827510" s="7"/>
    </row>
    <row r="827511" spans="1:1">
      <c r="A827511" s="7"/>
    </row>
    <row r="827512" spans="1:1">
      <c r="A827512" s="7"/>
    </row>
    <row r="827513" spans="1:1">
      <c r="A827513" s="7"/>
    </row>
    <row r="827514" spans="1:1">
      <c r="A827514" s="7"/>
    </row>
    <row r="827515" spans="1:1">
      <c r="A827515" s="7"/>
    </row>
    <row r="827516" spans="1:1">
      <c r="A827516" s="7"/>
    </row>
    <row r="827517" spans="1:1">
      <c r="A827517" s="7"/>
    </row>
    <row r="827518" spans="1:1">
      <c r="A827518" s="7"/>
    </row>
    <row r="827519" spans="1:1">
      <c r="A827519" s="7"/>
    </row>
    <row r="827520" spans="1:1">
      <c r="A827520" s="7"/>
    </row>
    <row r="827521" spans="1:1">
      <c r="A827521" s="7"/>
    </row>
    <row r="827522" spans="1:1">
      <c r="A827522" s="7"/>
    </row>
    <row r="827523" spans="1:1">
      <c r="A827523" s="7"/>
    </row>
    <row r="827524" spans="1:1">
      <c r="A827524" s="7"/>
    </row>
    <row r="827525" spans="1:1">
      <c r="A827525" s="7"/>
    </row>
    <row r="827526" spans="1:1">
      <c r="A827526" s="7"/>
    </row>
    <row r="827527" spans="1:1">
      <c r="A827527" s="7"/>
    </row>
    <row r="827528" spans="1:1">
      <c r="A827528" s="7"/>
    </row>
    <row r="827529" spans="1:1">
      <c r="A827529" s="7"/>
    </row>
    <row r="827530" spans="1:1">
      <c r="A827530" s="7"/>
    </row>
    <row r="827531" spans="1:1">
      <c r="A827531" s="7"/>
    </row>
    <row r="827532" spans="1:1">
      <c r="A827532" s="7"/>
    </row>
    <row r="827533" spans="1:1">
      <c r="A827533" s="7"/>
    </row>
    <row r="827534" spans="1:1">
      <c r="A827534" s="7"/>
    </row>
    <row r="827535" spans="1:1">
      <c r="A827535" s="7"/>
    </row>
    <row r="827536" spans="1:1">
      <c r="A827536" s="7"/>
    </row>
    <row r="827537" spans="1:1">
      <c r="A827537" s="7"/>
    </row>
    <row r="827538" spans="1:1">
      <c r="A827538" s="7"/>
    </row>
    <row r="827539" spans="1:1">
      <c r="A827539" s="7"/>
    </row>
    <row r="827540" spans="1:1">
      <c r="A827540" s="7"/>
    </row>
    <row r="827541" spans="1:1">
      <c r="A827541" s="7"/>
    </row>
    <row r="827542" spans="1:1">
      <c r="A827542" s="7"/>
    </row>
    <row r="827543" spans="1:1">
      <c r="A827543" s="7"/>
    </row>
    <row r="827544" spans="1:1">
      <c r="A827544" s="7"/>
    </row>
    <row r="827545" spans="1:1">
      <c r="A827545" s="7"/>
    </row>
    <row r="827546" spans="1:1">
      <c r="A827546" s="7"/>
    </row>
    <row r="827547" spans="1:1">
      <c r="A827547" s="7"/>
    </row>
    <row r="827548" spans="1:1">
      <c r="A827548" s="7"/>
    </row>
    <row r="827549" spans="1:1">
      <c r="A827549" s="7"/>
    </row>
    <row r="827550" spans="1:1">
      <c r="A827550" s="7"/>
    </row>
    <row r="827551" spans="1:1">
      <c r="A827551" s="7"/>
    </row>
    <row r="827552" spans="1:1">
      <c r="A827552" s="7"/>
    </row>
    <row r="827553" spans="1:1">
      <c r="A827553" s="7"/>
    </row>
    <row r="827554" spans="1:1">
      <c r="A827554" s="7"/>
    </row>
    <row r="827555" spans="1:1">
      <c r="A827555" s="7"/>
    </row>
    <row r="827556" spans="1:1">
      <c r="A827556" s="7"/>
    </row>
    <row r="827557" spans="1:1">
      <c r="A827557" s="7"/>
    </row>
    <row r="827558" spans="1:1">
      <c r="A827558" s="7"/>
    </row>
    <row r="827559" spans="1:1">
      <c r="A827559" s="7"/>
    </row>
    <row r="827560" spans="1:1">
      <c r="A827560" s="7"/>
    </row>
    <row r="827561" spans="1:1">
      <c r="A827561" s="7"/>
    </row>
    <row r="827562" spans="1:1">
      <c r="A827562" s="7"/>
    </row>
    <row r="827563" spans="1:1">
      <c r="A827563" s="7"/>
    </row>
    <row r="827564" spans="1:1">
      <c r="A827564" s="7"/>
    </row>
    <row r="827565" spans="1:1">
      <c r="A827565" s="7"/>
    </row>
    <row r="827566" spans="1:1">
      <c r="A827566" s="7"/>
    </row>
    <row r="827567" spans="1:1">
      <c r="A827567" s="7"/>
    </row>
    <row r="827568" spans="1:1">
      <c r="A827568" s="7"/>
    </row>
    <row r="827569" spans="1:1">
      <c r="A827569" s="7"/>
    </row>
    <row r="827570" spans="1:1">
      <c r="A827570" s="7"/>
    </row>
    <row r="827571" spans="1:1">
      <c r="A827571" s="7"/>
    </row>
    <row r="827572" spans="1:1">
      <c r="A827572" s="7"/>
    </row>
    <row r="827573" spans="1:1">
      <c r="A827573" s="7"/>
    </row>
    <row r="827574" spans="1:1">
      <c r="A827574" s="7"/>
    </row>
    <row r="827575" spans="1:1">
      <c r="A827575" s="7"/>
    </row>
    <row r="827576" spans="1:1">
      <c r="A827576" s="7"/>
    </row>
    <row r="827577" spans="1:1">
      <c r="A827577" s="7"/>
    </row>
    <row r="827578" spans="1:1">
      <c r="A827578" s="7"/>
    </row>
    <row r="827579" spans="1:1">
      <c r="A827579" s="7"/>
    </row>
    <row r="827580" spans="1:1">
      <c r="A827580" s="7"/>
    </row>
    <row r="827581" spans="1:1">
      <c r="A827581" s="7"/>
    </row>
    <row r="827582" spans="1:1">
      <c r="A827582" s="7"/>
    </row>
    <row r="827583" spans="1:1">
      <c r="A827583" s="7"/>
    </row>
    <row r="827584" spans="1:1">
      <c r="A827584" s="7"/>
    </row>
    <row r="827585" spans="1:1">
      <c r="A827585" s="7"/>
    </row>
    <row r="827586" spans="1:1">
      <c r="A827586" s="7"/>
    </row>
    <row r="827587" spans="1:1">
      <c r="A827587" s="7"/>
    </row>
    <row r="827588" spans="1:1">
      <c r="A827588" s="7"/>
    </row>
    <row r="827589" spans="1:1">
      <c r="A827589" s="7"/>
    </row>
    <row r="827590" spans="1:1">
      <c r="A827590" s="7"/>
    </row>
    <row r="827591" spans="1:1">
      <c r="A827591" s="7"/>
    </row>
    <row r="827592" spans="1:1">
      <c r="A827592" s="7"/>
    </row>
    <row r="827593" spans="1:1">
      <c r="A827593" s="7"/>
    </row>
    <row r="827594" spans="1:1">
      <c r="A827594" s="7"/>
    </row>
    <row r="827595" spans="1:1">
      <c r="A827595" s="7"/>
    </row>
    <row r="827596" spans="1:1">
      <c r="A827596" s="7"/>
    </row>
    <row r="827597" spans="1:1">
      <c r="A827597" s="7"/>
    </row>
    <row r="827598" spans="1:1">
      <c r="A827598" s="7"/>
    </row>
    <row r="827599" spans="1:1">
      <c r="A827599" s="7"/>
    </row>
    <row r="827600" spans="1:1">
      <c r="A827600" s="7"/>
    </row>
    <row r="827601" spans="1:1">
      <c r="A827601" s="7"/>
    </row>
    <row r="827602" spans="1:1">
      <c r="A827602" s="7"/>
    </row>
    <row r="827603" spans="1:1">
      <c r="A827603" s="7"/>
    </row>
    <row r="827604" spans="1:1">
      <c r="A827604" s="7"/>
    </row>
    <row r="827605" spans="1:1">
      <c r="A827605" s="7"/>
    </row>
    <row r="827606" spans="1:1">
      <c r="A827606" s="7"/>
    </row>
    <row r="827607" spans="1:1">
      <c r="A827607" s="7"/>
    </row>
    <row r="827608" spans="1:1">
      <c r="A827608" s="7"/>
    </row>
    <row r="827609" spans="1:1">
      <c r="A827609" s="7"/>
    </row>
    <row r="827610" spans="1:1">
      <c r="A827610" s="7"/>
    </row>
    <row r="827611" spans="1:1">
      <c r="A827611" s="7"/>
    </row>
    <row r="827612" spans="1:1">
      <c r="A827612" s="7"/>
    </row>
    <row r="827613" spans="1:1">
      <c r="A827613" s="7"/>
    </row>
    <row r="827614" spans="1:1">
      <c r="A827614" s="7"/>
    </row>
    <row r="827615" spans="1:1">
      <c r="A827615" s="7"/>
    </row>
    <row r="827616" spans="1:1">
      <c r="A827616" s="7"/>
    </row>
    <row r="827617" spans="1:1">
      <c r="A827617" s="7"/>
    </row>
    <row r="827618" spans="1:1">
      <c r="A827618" s="7"/>
    </row>
    <row r="827619" spans="1:1">
      <c r="A827619" s="7"/>
    </row>
    <row r="827620" spans="1:1">
      <c r="A827620" s="7"/>
    </row>
    <row r="827621" spans="1:1">
      <c r="A827621" s="7"/>
    </row>
    <row r="827622" spans="1:1">
      <c r="A827622" s="7"/>
    </row>
    <row r="827623" spans="1:1">
      <c r="A827623" s="7"/>
    </row>
    <row r="827624" spans="1:1">
      <c r="A827624" s="7"/>
    </row>
    <row r="827625" spans="1:1">
      <c r="A827625" s="7"/>
    </row>
    <row r="827626" spans="1:1">
      <c r="A827626" s="7"/>
    </row>
    <row r="827627" spans="1:1">
      <c r="A827627" s="7"/>
    </row>
    <row r="827628" spans="1:1">
      <c r="A827628" s="7"/>
    </row>
    <row r="827629" spans="1:1">
      <c r="A827629" s="7"/>
    </row>
    <row r="827630" spans="1:1">
      <c r="A827630" s="7"/>
    </row>
    <row r="827631" spans="1:1">
      <c r="A827631" s="7"/>
    </row>
    <row r="827632" spans="1:1">
      <c r="A827632" s="7"/>
    </row>
    <row r="827633" spans="1:1">
      <c r="A827633" s="7"/>
    </row>
    <row r="827634" spans="1:1">
      <c r="A827634" s="7"/>
    </row>
    <row r="827635" spans="1:1">
      <c r="A827635" s="7"/>
    </row>
    <row r="827636" spans="1:1">
      <c r="A827636" s="7"/>
    </row>
    <row r="827637" spans="1:1">
      <c r="A827637" s="7"/>
    </row>
    <row r="827638" spans="1:1">
      <c r="A827638" s="7"/>
    </row>
    <row r="827639" spans="1:1">
      <c r="A827639" s="7"/>
    </row>
    <row r="827640" spans="1:1">
      <c r="A827640" s="7"/>
    </row>
    <row r="827641" spans="1:1">
      <c r="A827641" s="7"/>
    </row>
    <row r="827642" spans="1:1">
      <c r="A827642" s="7"/>
    </row>
    <row r="827643" spans="1:1">
      <c r="A827643" s="7"/>
    </row>
    <row r="827644" spans="1:1">
      <c r="A827644" s="7"/>
    </row>
    <row r="827645" spans="1:1">
      <c r="A827645" s="7"/>
    </row>
    <row r="827646" spans="1:1">
      <c r="A827646" s="7"/>
    </row>
    <row r="827647" spans="1:1">
      <c r="A827647" s="7"/>
    </row>
    <row r="827648" spans="1:1">
      <c r="A827648" s="7"/>
    </row>
    <row r="827649" spans="1:1">
      <c r="A827649" s="7"/>
    </row>
    <row r="827650" spans="1:1">
      <c r="A827650" s="7"/>
    </row>
    <row r="827651" spans="1:1">
      <c r="A827651" s="7"/>
    </row>
    <row r="827652" spans="1:1">
      <c r="A827652" s="7"/>
    </row>
    <row r="827653" spans="1:1">
      <c r="A827653" s="7"/>
    </row>
    <row r="827654" spans="1:1">
      <c r="A827654" s="7"/>
    </row>
    <row r="827655" spans="1:1">
      <c r="A827655" s="7"/>
    </row>
    <row r="827656" spans="1:1">
      <c r="A827656" s="7"/>
    </row>
    <row r="827657" spans="1:1">
      <c r="A827657" s="7"/>
    </row>
    <row r="827658" spans="1:1">
      <c r="A827658" s="7"/>
    </row>
    <row r="827659" spans="1:1">
      <c r="A827659" s="7"/>
    </row>
    <row r="827660" spans="1:1">
      <c r="A827660" s="7"/>
    </row>
    <row r="827661" spans="1:1">
      <c r="A827661" s="7"/>
    </row>
    <row r="827662" spans="1:1">
      <c r="A827662" s="7"/>
    </row>
    <row r="827663" spans="1:1">
      <c r="A827663" s="7"/>
    </row>
    <row r="827664" spans="1:1">
      <c r="A827664" s="7"/>
    </row>
    <row r="827665" spans="1:1">
      <c r="A827665" s="7"/>
    </row>
    <row r="827666" spans="1:1">
      <c r="A827666" s="7"/>
    </row>
    <row r="827667" spans="1:1">
      <c r="A827667" s="7"/>
    </row>
    <row r="827668" spans="1:1">
      <c r="A827668" s="7"/>
    </row>
    <row r="827669" spans="1:1">
      <c r="A827669" s="7"/>
    </row>
    <row r="827670" spans="1:1">
      <c r="A827670" s="7"/>
    </row>
    <row r="827671" spans="1:1">
      <c r="A827671" s="7"/>
    </row>
    <row r="827672" spans="1:1">
      <c r="A827672" s="7"/>
    </row>
    <row r="827673" spans="1:1">
      <c r="A827673" s="7"/>
    </row>
    <row r="827674" spans="1:1">
      <c r="A827674" s="7"/>
    </row>
    <row r="827675" spans="1:1">
      <c r="A827675" s="7"/>
    </row>
    <row r="827676" spans="1:1">
      <c r="A827676" s="7"/>
    </row>
    <row r="827677" spans="1:1">
      <c r="A827677" s="7"/>
    </row>
    <row r="827678" spans="1:1">
      <c r="A827678" s="7"/>
    </row>
    <row r="827679" spans="1:1">
      <c r="A827679" s="7"/>
    </row>
    <row r="827680" spans="1:1">
      <c r="A827680" s="7"/>
    </row>
    <row r="827681" spans="1:1">
      <c r="A827681" s="7"/>
    </row>
    <row r="827682" spans="1:1">
      <c r="A827682" s="7"/>
    </row>
    <row r="827683" spans="1:1">
      <c r="A827683" s="7"/>
    </row>
    <row r="827684" spans="1:1">
      <c r="A827684" s="7"/>
    </row>
    <row r="827685" spans="1:1">
      <c r="A827685" s="7"/>
    </row>
    <row r="827686" spans="1:1">
      <c r="A827686" s="7"/>
    </row>
    <row r="827687" spans="1:1">
      <c r="A827687" s="7"/>
    </row>
    <row r="827688" spans="1:1">
      <c r="A827688" s="7"/>
    </row>
    <row r="827689" spans="1:1">
      <c r="A827689" s="7"/>
    </row>
    <row r="827690" spans="1:1">
      <c r="A827690" s="7"/>
    </row>
    <row r="827691" spans="1:1">
      <c r="A827691" s="7"/>
    </row>
    <row r="827692" spans="1:1">
      <c r="A827692" s="7"/>
    </row>
    <row r="827693" spans="1:1">
      <c r="A827693" s="7"/>
    </row>
    <row r="827694" spans="1:1">
      <c r="A827694" s="7"/>
    </row>
    <row r="827695" spans="1:1">
      <c r="A827695" s="7"/>
    </row>
    <row r="827696" spans="1:1">
      <c r="A827696" s="7"/>
    </row>
    <row r="827697" spans="1:1">
      <c r="A827697" s="7"/>
    </row>
    <row r="827698" spans="1:1">
      <c r="A827698" s="7"/>
    </row>
    <row r="827699" spans="1:1">
      <c r="A827699" s="7"/>
    </row>
    <row r="827700" spans="1:1">
      <c r="A827700" s="7"/>
    </row>
    <row r="827701" spans="1:1">
      <c r="A827701" s="7"/>
    </row>
    <row r="827702" spans="1:1">
      <c r="A827702" s="7"/>
    </row>
    <row r="827703" spans="1:1">
      <c r="A827703" s="7"/>
    </row>
    <row r="827704" spans="1:1">
      <c r="A827704" s="7"/>
    </row>
    <row r="827705" spans="1:1">
      <c r="A827705" s="7"/>
    </row>
    <row r="827706" spans="1:1">
      <c r="A827706" s="7"/>
    </row>
    <row r="827707" spans="1:1">
      <c r="A827707" s="7"/>
    </row>
    <row r="827708" spans="1:1">
      <c r="A827708" s="7"/>
    </row>
    <row r="827709" spans="1:1">
      <c r="A827709" s="7"/>
    </row>
    <row r="827710" spans="1:1">
      <c r="A827710" s="7"/>
    </row>
    <row r="827711" spans="1:1">
      <c r="A827711" s="7"/>
    </row>
    <row r="827712" spans="1:1">
      <c r="A827712" s="7"/>
    </row>
    <row r="827713" spans="1:1">
      <c r="A827713" s="7"/>
    </row>
    <row r="827714" spans="1:1">
      <c r="A827714" s="7"/>
    </row>
    <row r="827715" spans="1:1">
      <c r="A827715" s="7"/>
    </row>
    <row r="827716" spans="1:1">
      <c r="A827716" s="7"/>
    </row>
    <row r="827717" spans="1:1">
      <c r="A827717" s="7"/>
    </row>
    <row r="827718" spans="1:1">
      <c r="A827718" s="7"/>
    </row>
    <row r="827719" spans="1:1">
      <c r="A827719" s="7"/>
    </row>
    <row r="827720" spans="1:1">
      <c r="A827720" s="7"/>
    </row>
    <row r="827721" spans="1:1">
      <c r="A827721" s="7"/>
    </row>
    <row r="827722" spans="1:1">
      <c r="A827722" s="7"/>
    </row>
    <row r="827723" spans="1:1">
      <c r="A827723" s="7"/>
    </row>
    <row r="827724" spans="1:1">
      <c r="A827724" s="7"/>
    </row>
    <row r="827725" spans="1:1">
      <c r="A827725" s="7"/>
    </row>
    <row r="827726" spans="1:1">
      <c r="A827726" s="7"/>
    </row>
    <row r="827727" spans="1:1">
      <c r="A827727" s="7"/>
    </row>
    <row r="827728" spans="1:1">
      <c r="A827728" s="7"/>
    </row>
    <row r="827729" spans="1:1">
      <c r="A827729" s="7"/>
    </row>
    <row r="827730" spans="1:1">
      <c r="A827730" s="7"/>
    </row>
    <row r="827731" spans="1:1">
      <c r="A827731" s="7"/>
    </row>
    <row r="827732" spans="1:1">
      <c r="A827732" s="7"/>
    </row>
    <row r="827733" spans="1:1">
      <c r="A827733" s="7"/>
    </row>
    <row r="827734" spans="1:1">
      <c r="A827734" s="7"/>
    </row>
    <row r="827735" spans="1:1">
      <c r="A827735" s="7"/>
    </row>
    <row r="827736" spans="1:1">
      <c r="A827736" s="7"/>
    </row>
    <row r="827737" spans="1:1">
      <c r="A827737" s="7"/>
    </row>
    <row r="827738" spans="1:1">
      <c r="A827738" s="7"/>
    </row>
    <row r="827739" spans="1:1">
      <c r="A827739" s="7"/>
    </row>
    <row r="827740" spans="1:1">
      <c r="A827740" s="7"/>
    </row>
    <row r="827741" spans="1:1">
      <c r="A827741" s="7"/>
    </row>
    <row r="827742" spans="1:1">
      <c r="A827742" s="7"/>
    </row>
    <row r="827743" spans="1:1">
      <c r="A827743" s="7"/>
    </row>
    <row r="827744" spans="1:1">
      <c r="A827744" s="7"/>
    </row>
    <row r="827745" spans="1:1">
      <c r="A827745" s="7"/>
    </row>
    <row r="827746" spans="1:1">
      <c r="A827746" s="7"/>
    </row>
    <row r="827747" spans="1:1">
      <c r="A827747" s="7"/>
    </row>
    <row r="827748" spans="1:1">
      <c r="A827748" s="7"/>
    </row>
    <row r="827749" spans="1:1">
      <c r="A827749" s="7"/>
    </row>
    <row r="827750" spans="1:1">
      <c r="A827750" s="7"/>
    </row>
    <row r="827751" spans="1:1">
      <c r="A827751" s="7"/>
    </row>
    <row r="827752" spans="1:1">
      <c r="A827752" s="7"/>
    </row>
    <row r="827753" spans="1:1">
      <c r="A827753" s="7"/>
    </row>
    <row r="827754" spans="1:1">
      <c r="A827754" s="7"/>
    </row>
    <row r="827755" spans="1:1">
      <c r="A827755" s="7"/>
    </row>
    <row r="827756" spans="1:1">
      <c r="A827756" s="7"/>
    </row>
    <row r="827757" spans="1:1">
      <c r="A827757" s="7"/>
    </row>
    <row r="827758" spans="1:1">
      <c r="A827758" s="7"/>
    </row>
    <row r="827759" spans="1:1">
      <c r="A827759" s="7"/>
    </row>
    <row r="827760" spans="1:1">
      <c r="A827760" s="7"/>
    </row>
    <row r="827761" spans="1:1">
      <c r="A827761" s="7"/>
    </row>
    <row r="827762" spans="1:1">
      <c r="A827762" s="7"/>
    </row>
    <row r="827763" spans="1:1">
      <c r="A827763" s="7"/>
    </row>
    <row r="827764" spans="1:1">
      <c r="A827764" s="7"/>
    </row>
    <row r="827765" spans="1:1">
      <c r="A827765" s="7"/>
    </row>
    <row r="827766" spans="1:1">
      <c r="A827766" s="7"/>
    </row>
    <row r="827767" spans="1:1">
      <c r="A827767" s="7"/>
    </row>
    <row r="827768" spans="1:1">
      <c r="A827768" s="7"/>
    </row>
    <row r="827769" spans="1:1">
      <c r="A827769" s="7"/>
    </row>
    <row r="827770" spans="1:1">
      <c r="A827770" s="7"/>
    </row>
    <row r="827771" spans="1:1">
      <c r="A827771" s="7"/>
    </row>
    <row r="827772" spans="1:1">
      <c r="A827772" s="7"/>
    </row>
    <row r="827773" spans="1:1">
      <c r="A827773" s="7"/>
    </row>
    <row r="827774" spans="1:1">
      <c r="A827774" s="7"/>
    </row>
    <row r="827775" spans="1:1">
      <c r="A827775" s="7"/>
    </row>
    <row r="827776" spans="1:1">
      <c r="A827776" s="7"/>
    </row>
    <row r="827777" spans="1:1">
      <c r="A827777" s="7"/>
    </row>
    <row r="827778" spans="1:1">
      <c r="A827778" s="7"/>
    </row>
    <row r="827779" spans="1:1">
      <c r="A827779" s="7"/>
    </row>
    <row r="827780" spans="1:1">
      <c r="A827780" s="7"/>
    </row>
    <row r="827781" spans="1:1">
      <c r="A827781" s="7"/>
    </row>
    <row r="827782" spans="1:1">
      <c r="A827782" s="7"/>
    </row>
    <row r="827783" spans="1:1">
      <c r="A827783" s="7"/>
    </row>
    <row r="827784" spans="1:1">
      <c r="A827784" s="7"/>
    </row>
    <row r="827785" spans="1:1">
      <c r="A827785" s="7"/>
    </row>
    <row r="827786" spans="1:1">
      <c r="A827786" s="7"/>
    </row>
    <row r="827787" spans="1:1">
      <c r="A827787" s="7"/>
    </row>
    <row r="827788" spans="1:1">
      <c r="A827788" s="7"/>
    </row>
    <row r="827789" spans="1:1">
      <c r="A827789" s="7"/>
    </row>
    <row r="827790" spans="1:1">
      <c r="A827790" s="7"/>
    </row>
    <row r="827791" spans="1:1">
      <c r="A827791" s="7"/>
    </row>
    <row r="827792" spans="1:1">
      <c r="A827792" s="7"/>
    </row>
    <row r="827793" spans="1:1">
      <c r="A827793" s="7"/>
    </row>
    <row r="827794" spans="1:1">
      <c r="A827794" s="7"/>
    </row>
    <row r="827795" spans="1:1">
      <c r="A827795" s="7"/>
    </row>
    <row r="827796" spans="1:1">
      <c r="A827796" s="7"/>
    </row>
    <row r="827797" spans="1:1">
      <c r="A827797" s="7"/>
    </row>
    <row r="827798" spans="1:1">
      <c r="A827798" s="7"/>
    </row>
    <row r="827799" spans="1:1">
      <c r="A827799" s="7"/>
    </row>
    <row r="827800" spans="1:1">
      <c r="A827800" s="7"/>
    </row>
    <row r="827801" spans="1:1">
      <c r="A827801" s="7"/>
    </row>
    <row r="827802" spans="1:1">
      <c r="A827802" s="7"/>
    </row>
    <row r="827803" spans="1:1">
      <c r="A827803" s="7"/>
    </row>
    <row r="827804" spans="1:1">
      <c r="A827804" s="7"/>
    </row>
    <row r="827805" spans="1:1">
      <c r="A827805" s="7"/>
    </row>
    <row r="827806" spans="1:1">
      <c r="A827806" s="7"/>
    </row>
    <row r="827807" spans="1:1">
      <c r="A827807" s="7"/>
    </row>
    <row r="827808" spans="1:1">
      <c r="A827808" s="7"/>
    </row>
    <row r="827809" spans="1:1">
      <c r="A827809" s="7"/>
    </row>
    <row r="827810" spans="1:1">
      <c r="A827810" s="7"/>
    </row>
    <row r="827811" spans="1:1">
      <c r="A827811" s="7"/>
    </row>
    <row r="827812" spans="1:1">
      <c r="A827812" s="7"/>
    </row>
    <row r="827813" spans="1:1">
      <c r="A827813" s="7"/>
    </row>
    <row r="827814" spans="1:1">
      <c r="A827814" s="7"/>
    </row>
    <row r="827815" spans="1:1">
      <c r="A827815" s="7"/>
    </row>
    <row r="827816" spans="1:1">
      <c r="A827816" s="7"/>
    </row>
    <row r="827817" spans="1:1">
      <c r="A827817" s="7"/>
    </row>
    <row r="827818" spans="1:1">
      <c r="A827818" s="7"/>
    </row>
    <row r="827819" spans="1:1">
      <c r="A827819" s="7"/>
    </row>
    <row r="827820" spans="1:1">
      <c r="A827820" s="7"/>
    </row>
    <row r="827821" spans="1:1">
      <c r="A827821" s="7"/>
    </row>
    <row r="827822" spans="1:1">
      <c r="A827822" s="7"/>
    </row>
    <row r="827823" spans="1:1">
      <c r="A827823" s="7"/>
    </row>
    <row r="827824" spans="1:1">
      <c r="A827824" s="7"/>
    </row>
    <row r="827825" spans="1:1">
      <c r="A827825" s="7"/>
    </row>
    <row r="827826" spans="1:1">
      <c r="A827826" s="7"/>
    </row>
    <row r="827827" spans="1:1">
      <c r="A827827" s="7"/>
    </row>
    <row r="827828" spans="1:1">
      <c r="A827828" s="7"/>
    </row>
    <row r="827829" spans="1:1">
      <c r="A827829" s="7"/>
    </row>
    <row r="827830" spans="1:1">
      <c r="A827830" s="7"/>
    </row>
    <row r="827831" spans="1:1">
      <c r="A827831" s="7"/>
    </row>
    <row r="827832" spans="1:1">
      <c r="A827832" s="7"/>
    </row>
    <row r="827833" spans="1:1">
      <c r="A827833" s="7"/>
    </row>
    <row r="827834" spans="1:1">
      <c r="A827834" s="7"/>
    </row>
    <row r="827835" spans="1:1">
      <c r="A827835" s="7"/>
    </row>
    <row r="827836" spans="1:1">
      <c r="A827836" s="7"/>
    </row>
    <row r="827837" spans="1:1">
      <c r="A827837" s="7"/>
    </row>
    <row r="827838" spans="1:1">
      <c r="A827838" s="7"/>
    </row>
    <row r="827839" spans="1:1">
      <c r="A827839" s="7"/>
    </row>
    <row r="827840" spans="1:1">
      <c r="A827840" s="7"/>
    </row>
    <row r="827841" spans="1:1">
      <c r="A827841" s="7"/>
    </row>
    <row r="827842" spans="1:1">
      <c r="A827842" s="7"/>
    </row>
    <row r="827843" spans="1:1">
      <c r="A827843" s="7"/>
    </row>
    <row r="827844" spans="1:1">
      <c r="A827844" s="7"/>
    </row>
    <row r="827845" spans="1:1">
      <c r="A827845" s="7"/>
    </row>
    <row r="827846" spans="1:1">
      <c r="A827846" s="7"/>
    </row>
    <row r="827847" spans="1:1">
      <c r="A827847" s="7"/>
    </row>
    <row r="827848" spans="1:1">
      <c r="A827848" s="7"/>
    </row>
    <row r="827849" spans="1:1">
      <c r="A827849" s="7"/>
    </row>
    <row r="827850" spans="1:1">
      <c r="A827850" s="7"/>
    </row>
    <row r="827851" spans="1:1">
      <c r="A827851" s="7"/>
    </row>
    <row r="827852" spans="1:1">
      <c r="A827852" s="7"/>
    </row>
    <row r="827853" spans="1:1">
      <c r="A827853" s="7"/>
    </row>
    <row r="827854" spans="1:1">
      <c r="A827854" s="7"/>
    </row>
    <row r="827855" spans="1:1">
      <c r="A827855" s="7"/>
    </row>
    <row r="827856" spans="1:1">
      <c r="A827856" s="7"/>
    </row>
    <row r="827857" spans="1:1">
      <c r="A827857" s="7"/>
    </row>
    <row r="827858" spans="1:1">
      <c r="A827858" s="7"/>
    </row>
    <row r="827859" spans="1:1">
      <c r="A827859" s="7"/>
    </row>
    <row r="827860" spans="1:1">
      <c r="A827860" s="7"/>
    </row>
    <row r="827861" spans="1:1">
      <c r="A827861" s="7"/>
    </row>
    <row r="827862" spans="1:1">
      <c r="A827862" s="7"/>
    </row>
    <row r="827863" spans="1:1">
      <c r="A827863" s="7"/>
    </row>
    <row r="827864" spans="1:1">
      <c r="A827864" s="7"/>
    </row>
    <row r="827865" spans="1:1">
      <c r="A827865" s="7"/>
    </row>
    <row r="827866" spans="1:1">
      <c r="A827866" s="7"/>
    </row>
    <row r="827867" spans="1:1">
      <c r="A827867" s="7"/>
    </row>
    <row r="827868" spans="1:1">
      <c r="A827868" s="7"/>
    </row>
    <row r="827869" spans="1:1">
      <c r="A827869" s="7"/>
    </row>
    <row r="827870" spans="1:1">
      <c r="A827870" s="7"/>
    </row>
    <row r="827871" spans="1:1">
      <c r="A827871" s="7"/>
    </row>
    <row r="827872" spans="1:1">
      <c r="A827872" s="7"/>
    </row>
    <row r="827873" spans="1:1">
      <c r="A827873" s="7"/>
    </row>
    <row r="827874" spans="1:1">
      <c r="A827874" s="7"/>
    </row>
    <row r="827875" spans="1:1">
      <c r="A827875" s="7"/>
    </row>
    <row r="827876" spans="1:1">
      <c r="A827876" s="7"/>
    </row>
    <row r="827877" spans="1:1">
      <c r="A827877" s="7"/>
    </row>
    <row r="827878" spans="1:1">
      <c r="A827878" s="7"/>
    </row>
    <row r="827879" spans="1:1">
      <c r="A827879" s="7"/>
    </row>
    <row r="827880" spans="1:1">
      <c r="A827880" s="7"/>
    </row>
    <row r="827881" spans="1:1">
      <c r="A827881" s="7"/>
    </row>
    <row r="827882" spans="1:1">
      <c r="A827882" s="7"/>
    </row>
    <row r="827883" spans="1:1">
      <c r="A827883" s="7"/>
    </row>
    <row r="827884" spans="1:1">
      <c r="A827884" s="7"/>
    </row>
    <row r="827885" spans="1:1">
      <c r="A827885" s="7"/>
    </row>
    <row r="827886" spans="1:1">
      <c r="A827886" s="7"/>
    </row>
    <row r="827887" spans="1:1">
      <c r="A827887" s="7"/>
    </row>
    <row r="827888" spans="1:1">
      <c r="A827888" s="7"/>
    </row>
    <row r="827889" spans="1:1">
      <c r="A827889" s="7"/>
    </row>
    <row r="827890" spans="1:1">
      <c r="A827890" s="7"/>
    </row>
    <row r="827891" spans="1:1">
      <c r="A827891" s="7"/>
    </row>
    <row r="827892" spans="1:1">
      <c r="A827892" s="7"/>
    </row>
    <row r="827893" spans="1:1">
      <c r="A827893" s="7"/>
    </row>
    <row r="827894" spans="1:1">
      <c r="A827894" s="7"/>
    </row>
    <row r="827895" spans="1:1">
      <c r="A827895" s="7"/>
    </row>
    <row r="827896" spans="1:1">
      <c r="A827896" s="7"/>
    </row>
    <row r="827897" spans="1:1">
      <c r="A827897" s="7"/>
    </row>
    <row r="827898" spans="1:1">
      <c r="A827898" s="7"/>
    </row>
    <row r="827899" spans="1:1">
      <c r="A827899" s="7"/>
    </row>
    <row r="827900" spans="1:1">
      <c r="A827900" s="7"/>
    </row>
    <row r="827901" spans="1:1">
      <c r="A827901" s="7"/>
    </row>
    <row r="827902" spans="1:1">
      <c r="A827902" s="7"/>
    </row>
    <row r="827903" spans="1:1">
      <c r="A827903" s="7"/>
    </row>
    <row r="827904" spans="1:1">
      <c r="A827904" s="7"/>
    </row>
    <row r="827905" spans="1:1">
      <c r="A827905" s="7"/>
    </row>
    <row r="827906" spans="1:1">
      <c r="A827906" s="7"/>
    </row>
    <row r="827907" spans="1:1">
      <c r="A827907" s="7"/>
    </row>
    <row r="827908" spans="1:1">
      <c r="A827908" s="7"/>
    </row>
    <row r="827909" spans="1:1">
      <c r="A827909" s="7"/>
    </row>
    <row r="827910" spans="1:1">
      <c r="A827910" s="7"/>
    </row>
    <row r="827911" spans="1:1">
      <c r="A827911" s="7"/>
    </row>
    <row r="827912" spans="1:1">
      <c r="A827912" s="7"/>
    </row>
    <row r="827913" spans="1:1">
      <c r="A827913" s="7"/>
    </row>
    <row r="827914" spans="1:1">
      <c r="A827914" s="7"/>
    </row>
    <row r="827915" spans="1:1">
      <c r="A827915" s="7"/>
    </row>
    <row r="827916" spans="1:1">
      <c r="A827916" s="7"/>
    </row>
    <row r="827917" spans="1:1">
      <c r="A827917" s="7"/>
    </row>
    <row r="827918" spans="1:1">
      <c r="A827918" s="7"/>
    </row>
    <row r="827919" spans="1:1">
      <c r="A827919" s="7"/>
    </row>
    <row r="827920" spans="1:1">
      <c r="A827920" s="7"/>
    </row>
    <row r="827921" spans="1:1">
      <c r="A827921" s="7"/>
    </row>
    <row r="827922" spans="1:1">
      <c r="A827922" s="7"/>
    </row>
    <row r="827923" spans="1:1">
      <c r="A827923" s="7"/>
    </row>
    <row r="827924" spans="1:1">
      <c r="A827924" s="7"/>
    </row>
    <row r="827925" spans="1:1">
      <c r="A827925" s="7"/>
    </row>
    <row r="827926" spans="1:1">
      <c r="A827926" s="7"/>
    </row>
    <row r="827927" spans="1:1">
      <c r="A827927" s="7"/>
    </row>
    <row r="827928" spans="1:1">
      <c r="A827928" s="7"/>
    </row>
    <row r="827929" spans="1:1">
      <c r="A827929" s="7"/>
    </row>
    <row r="827930" spans="1:1">
      <c r="A827930" s="7"/>
    </row>
    <row r="827931" spans="1:1">
      <c r="A827931" s="7"/>
    </row>
    <row r="827932" spans="1:1">
      <c r="A827932" s="7"/>
    </row>
    <row r="827933" spans="1:1">
      <c r="A827933" s="7"/>
    </row>
    <row r="827934" spans="1:1">
      <c r="A827934" s="7"/>
    </row>
    <row r="827935" spans="1:1">
      <c r="A827935" s="7"/>
    </row>
    <row r="827936" spans="1:1">
      <c r="A827936" s="7"/>
    </row>
    <row r="827937" spans="1:1">
      <c r="A827937" s="7"/>
    </row>
    <row r="827938" spans="1:1">
      <c r="A827938" s="7"/>
    </row>
    <row r="827939" spans="1:1">
      <c r="A827939" s="7"/>
    </row>
    <row r="827940" spans="1:1">
      <c r="A827940" s="7"/>
    </row>
    <row r="827941" spans="1:1">
      <c r="A827941" s="7"/>
    </row>
    <row r="827942" spans="1:1">
      <c r="A827942" s="7"/>
    </row>
    <row r="827943" spans="1:1">
      <c r="A827943" s="7"/>
    </row>
    <row r="827944" spans="1:1">
      <c r="A827944" s="7"/>
    </row>
    <row r="827945" spans="1:1">
      <c r="A827945" s="7"/>
    </row>
    <row r="827946" spans="1:1">
      <c r="A827946" s="7"/>
    </row>
    <row r="827947" spans="1:1">
      <c r="A827947" s="7"/>
    </row>
    <row r="827948" spans="1:1">
      <c r="A827948" s="7"/>
    </row>
    <row r="827949" spans="1:1">
      <c r="A827949" s="7"/>
    </row>
    <row r="827950" spans="1:1">
      <c r="A827950" s="7"/>
    </row>
    <row r="827951" spans="1:1">
      <c r="A827951" s="7"/>
    </row>
    <row r="827952" spans="1:1">
      <c r="A827952" s="7"/>
    </row>
    <row r="827953" spans="1:1">
      <c r="A827953" s="7"/>
    </row>
    <row r="827954" spans="1:1">
      <c r="A827954" s="7"/>
    </row>
    <row r="827955" spans="1:1">
      <c r="A827955" s="7"/>
    </row>
    <row r="827956" spans="1:1">
      <c r="A827956" s="7"/>
    </row>
    <row r="827957" spans="1:1">
      <c r="A827957" s="7"/>
    </row>
    <row r="827958" spans="1:1">
      <c r="A827958" s="7"/>
    </row>
    <row r="827959" spans="1:1">
      <c r="A827959" s="7"/>
    </row>
    <row r="827960" spans="1:1">
      <c r="A827960" s="7"/>
    </row>
    <row r="827961" spans="1:1">
      <c r="A827961" s="7"/>
    </row>
    <row r="827962" spans="1:1">
      <c r="A827962" s="7"/>
    </row>
    <row r="827963" spans="1:1">
      <c r="A827963" s="7"/>
    </row>
    <row r="827964" spans="1:1">
      <c r="A827964" s="7"/>
    </row>
    <row r="827965" spans="1:1">
      <c r="A827965" s="7"/>
    </row>
    <row r="827966" spans="1:1">
      <c r="A827966" s="7"/>
    </row>
    <row r="827967" spans="1:1">
      <c r="A827967" s="7"/>
    </row>
    <row r="827968" spans="1:1">
      <c r="A827968" s="7"/>
    </row>
    <row r="827969" spans="1:1">
      <c r="A827969" s="7"/>
    </row>
    <row r="827970" spans="1:1">
      <c r="A827970" s="7"/>
    </row>
    <row r="827971" spans="1:1">
      <c r="A827971" s="7"/>
    </row>
    <row r="827972" spans="1:1">
      <c r="A827972" s="7"/>
    </row>
    <row r="827973" spans="1:1">
      <c r="A827973" s="7"/>
    </row>
    <row r="827974" spans="1:1">
      <c r="A827974" s="7"/>
    </row>
    <row r="827975" spans="1:1">
      <c r="A827975" s="7"/>
    </row>
    <row r="827976" spans="1:1">
      <c r="A827976" s="7"/>
    </row>
    <row r="827977" spans="1:1">
      <c r="A827977" s="7"/>
    </row>
    <row r="827978" spans="1:1">
      <c r="A827978" s="7"/>
    </row>
    <row r="827979" spans="1:1">
      <c r="A827979" s="7"/>
    </row>
    <row r="827980" spans="1:1">
      <c r="A827980" s="7"/>
    </row>
    <row r="827981" spans="1:1">
      <c r="A827981" s="7"/>
    </row>
    <row r="827982" spans="1:1">
      <c r="A827982" s="7"/>
    </row>
    <row r="827983" spans="1:1">
      <c r="A827983" s="7"/>
    </row>
    <row r="827984" spans="1:1">
      <c r="A827984" s="7"/>
    </row>
    <row r="827985" spans="1:1">
      <c r="A827985" s="7"/>
    </row>
    <row r="827986" spans="1:1">
      <c r="A827986" s="7"/>
    </row>
    <row r="827987" spans="1:1">
      <c r="A827987" s="7"/>
    </row>
    <row r="827988" spans="1:1">
      <c r="A827988" s="7"/>
    </row>
    <row r="827989" spans="1:1">
      <c r="A827989" s="7"/>
    </row>
    <row r="827990" spans="1:1">
      <c r="A827990" s="7"/>
    </row>
    <row r="827991" spans="1:1">
      <c r="A827991" s="7"/>
    </row>
    <row r="827992" spans="1:1">
      <c r="A827992" s="7"/>
    </row>
    <row r="827993" spans="1:1">
      <c r="A827993" s="7"/>
    </row>
    <row r="827994" spans="1:1">
      <c r="A827994" s="7"/>
    </row>
    <row r="827995" spans="1:1">
      <c r="A827995" s="7"/>
    </row>
    <row r="827996" spans="1:1">
      <c r="A827996" s="7"/>
    </row>
    <row r="827997" spans="1:1">
      <c r="A827997" s="7"/>
    </row>
    <row r="827998" spans="1:1">
      <c r="A827998" s="7"/>
    </row>
    <row r="827999" spans="1:1">
      <c r="A827999" s="7"/>
    </row>
    <row r="828000" spans="1:1">
      <c r="A828000" s="7"/>
    </row>
    <row r="828001" spans="1:1">
      <c r="A828001" s="7"/>
    </row>
    <row r="828002" spans="1:1">
      <c r="A828002" s="7"/>
    </row>
    <row r="828003" spans="1:1">
      <c r="A828003" s="7"/>
    </row>
    <row r="828004" spans="1:1">
      <c r="A828004" s="7"/>
    </row>
    <row r="828005" spans="1:1">
      <c r="A828005" s="7"/>
    </row>
    <row r="828006" spans="1:1">
      <c r="A828006" s="7"/>
    </row>
    <row r="828007" spans="1:1">
      <c r="A828007" s="7"/>
    </row>
    <row r="828008" spans="1:1">
      <c r="A828008" s="7"/>
    </row>
    <row r="828009" spans="1:1">
      <c r="A828009" s="7"/>
    </row>
    <row r="828010" spans="1:1">
      <c r="A828010" s="7"/>
    </row>
    <row r="828011" spans="1:1">
      <c r="A828011" s="7"/>
    </row>
    <row r="828012" spans="1:1">
      <c r="A828012" s="7"/>
    </row>
    <row r="828013" spans="1:1">
      <c r="A828013" s="7"/>
    </row>
    <row r="828014" spans="1:1">
      <c r="A828014" s="7"/>
    </row>
    <row r="828015" spans="1:1">
      <c r="A828015" s="7"/>
    </row>
    <row r="828016" spans="1:1">
      <c r="A828016" s="7"/>
    </row>
    <row r="828017" spans="1:1">
      <c r="A828017" s="7"/>
    </row>
    <row r="828018" spans="1:1">
      <c r="A828018" s="7"/>
    </row>
    <row r="828019" spans="1:1">
      <c r="A828019" s="7"/>
    </row>
    <row r="828020" spans="1:1">
      <c r="A828020" s="7"/>
    </row>
    <row r="828021" spans="1:1">
      <c r="A828021" s="7"/>
    </row>
    <row r="828022" spans="1:1">
      <c r="A828022" s="7"/>
    </row>
    <row r="828023" spans="1:1">
      <c r="A828023" s="7"/>
    </row>
    <row r="828024" spans="1:1">
      <c r="A828024" s="7"/>
    </row>
    <row r="828025" spans="1:1">
      <c r="A828025" s="7"/>
    </row>
    <row r="828026" spans="1:1">
      <c r="A828026" s="7"/>
    </row>
    <row r="828027" spans="1:1">
      <c r="A828027" s="7"/>
    </row>
    <row r="828028" spans="1:1">
      <c r="A828028" s="7"/>
    </row>
    <row r="828029" spans="1:1">
      <c r="A828029" s="7"/>
    </row>
    <row r="828030" spans="1:1">
      <c r="A828030" s="7"/>
    </row>
    <row r="828031" spans="1:1">
      <c r="A828031" s="7"/>
    </row>
    <row r="828032" spans="1:1">
      <c r="A828032" s="7"/>
    </row>
    <row r="828033" spans="1:1">
      <c r="A828033" s="7"/>
    </row>
    <row r="828034" spans="1:1">
      <c r="A828034" s="7"/>
    </row>
    <row r="828035" spans="1:1">
      <c r="A828035" s="7"/>
    </row>
    <row r="828036" spans="1:1">
      <c r="A828036" s="7"/>
    </row>
    <row r="828037" spans="1:1">
      <c r="A828037" s="7"/>
    </row>
    <row r="828038" spans="1:1">
      <c r="A828038" s="7"/>
    </row>
    <row r="828039" spans="1:1">
      <c r="A828039" s="7"/>
    </row>
    <row r="828040" spans="1:1">
      <c r="A828040" s="7"/>
    </row>
    <row r="828041" spans="1:1">
      <c r="A828041" s="7"/>
    </row>
    <row r="828042" spans="1:1">
      <c r="A828042" s="7"/>
    </row>
    <row r="828043" spans="1:1">
      <c r="A828043" s="7"/>
    </row>
    <row r="828044" spans="1:1">
      <c r="A828044" s="7"/>
    </row>
    <row r="828045" spans="1:1">
      <c r="A828045" s="7"/>
    </row>
    <row r="828046" spans="1:1">
      <c r="A828046" s="7"/>
    </row>
    <row r="828047" spans="1:1">
      <c r="A828047" s="7"/>
    </row>
    <row r="828048" spans="1:1">
      <c r="A828048" s="7"/>
    </row>
    <row r="828049" spans="1:1">
      <c r="A828049" s="7"/>
    </row>
    <row r="828050" spans="1:1">
      <c r="A828050" s="7"/>
    </row>
    <row r="828051" spans="1:1">
      <c r="A828051" s="7"/>
    </row>
    <row r="828052" spans="1:1">
      <c r="A828052" s="7"/>
    </row>
    <row r="828053" spans="1:1">
      <c r="A828053" s="7"/>
    </row>
    <row r="828054" spans="1:1">
      <c r="A828054" s="7"/>
    </row>
    <row r="828055" spans="1:1">
      <c r="A828055" s="7"/>
    </row>
    <row r="828056" spans="1:1">
      <c r="A828056" s="7"/>
    </row>
    <row r="828057" spans="1:1">
      <c r="A828057" s="7"/>
    </row>
    <row r="828058" spans="1:1">
      <c r="A828058" s="7"/>
    </row>
    <row r="828059" spans="1:1">
      <c r="A828059" s="7"/>
    </row>
    <row r="828060" spans="1:1">
      <c r="A828060" s="7"/>
    </row>
    <row r="828061" spans="1:1">
      <c r="A828061" s="7"/>
    </row>
    <row r="828062" spans="1:1">
      <c r="A828062" s="7"/>
    </row>
    <row r="828063" spans="1:1">
      <c r="A828063" s="7"/>
    </row>
    <row r="828064" spans="1:1">
      <c r="A828064" s="7"/>
    </row>
    <row r="828065" spans="1:1">
      <c r="A828065" s="7"/>
    </row>
    <row r="828066" spans="1:1">
      <c r="A828066" s="7"/>
    </row>
    <row r="828067" spans="1:1">
      <c r="A828067" s="7"/>
    </row>
    <row r="828068" spans="1:1">
      <c r="A828068" s="7"/>
    </row>
    <row r="828069" spans="1:1">
      <c r="A828069" s="7"/>
    </row>
    <row r="828070" spans="1:1">
      <c r="A828070" s="7"/>
    </row>
    <row r="828071" spans="1:1">
      <c r="A828071" s="7"/>
    </row>
    <row r="828072" spans="1:1">
      <c r="A828072" s="7"/>
    </row>
    <row r="828073" spans="1:1">
      <c r="A828073" s="7"/>
    </row>
    <row r="828074" spans="1:1">
      <c r="A828074" s="7"/>
    </row>
    <row r="828075" spans="1:1">
      <c r="A828075" s="7"/>
    </row>
    <row r="828076" spans="1:1">
      <c r="A828076" s="7"/>
    </row>
    <row r="828077" spans="1:1">
      <c r="A828077" s="7"/>
    </row>
    <row r="828078" spans="1:1">
      <c r="A828078" s="7"/>
    </row>
    <row r="828079" spans="1:1">
      <c r="A828079" s="7"/>
    </row>
    <row r="828080" spans="1:1">
      <c r="A828080" s="7"/>
    </row>
    <row r="828081" spans="1:1">
      <c r="A828081" s="7"/>
    </row>
    <row r="828082" spans="1:1">
      <c r="A828082" s="7"/>
    </row>
    <row r="828083" spans="1:1">
      <c r="A828083" s="7"/>
    </row>
    <row r="828084" spans="1:1">
      <c r="A828084" s="7"/>
    </row>
    <row r="828085" spans="1:1">
      <c r="A828085" s="7"/>
    </row>
    <row r="828086" spans="1:1">
      <c r="A828086" s="7"/>
    </row>
    <row r="828087" spans="1:1">
      <c r="A828087" s="7"/>
    </row>
    <row r="828088" spans="1:1">
      <c r="A828088" s="7"/>
    </row>
    <row r="828089" spans="1:1">
      <c r="A828089" s="7"/>
    </row>
    <row r="828090" spans="1:1">
      <c r="A828090" s="7"/>
    </row>
    <row r="828091" spans="1:1">
      <c r="A828091" s="7"/>
    </row>
    <row r="828092" spans="1:1">
      <c r="A828092" s="7"/>
    </row>
    <row r="828093" spans="1:1">
      <c r="A828093" s="7"/>
    </row>
    <row r="828094" spans="1:1">
      <c r="A828094" s="7"/>
    </row>
    <row r="828095" spans="1:1">
      <c r="A828095" s="7"/>
    </row>
    <row r="828096" spans="1:1">
      <c r="A828096" s="7"/>
    </row>
    <row r="828097" spans="1:1">
      <c r="A828097" s="7"/>
    </row>
    <row r="828098" spans="1:1">
      <c r="A828098" s="7"/>
    </row>
    <row r="828099" spans="1:1">
      <c r="A828099" s="7"/>
    </row>
    <row r="828100" spans="1:1">
      <c r="A828100" s="7"/>
    </row>
    <row r="828101" spans="1:1">
      <c r="A828101" s="7"/>
    </row>
    <row r="828102" spans="1:1">
      <c r="A828102" s="7"/>
    </row>
    <row r="828103" spans="1:1">
      <c r="A828103" s="7"/>
    </row>
    <row r="828104" spans="1:1">
      <c r="A828104" s="7"/>
    </row>
    <row r="828105" spans="1:1">
      <c r="A828105" s="7"/>
    </row>
    <row r="828106" spans="1:1">
      <c r="A828106" s="7"/>
    </row>
    <row r="828107" spans="1:1">
      <c r="A828107" s="7"/>
    </row>
    <row r="828108" spans="1:1">
      <c r="A828108" s="7"/>
    </row>
    <row r="828109" spans="1:1">
      <c r="A828109" s="7"/>
    </row>
    <row r="828110" spans="1:1">
      <c r="A828110" s="7"/>
    </row>
    <row r="828111" spans="1:1">
      <c r="A828111" s="7"/>
    </row>
    <row r="828112" spans="1:1">
      <c r="A828112" s="7"/>
    </row>
    <row r="828113" spans="1:1">
      <c r="A828113" s="7"/>
    </row>
    <row r="828114" spans="1:1">
      <c r="A828114" s="7"/>
    </row>
    <row r="828115" spans="1:1">
      <c r="A828115" s="7"/>
    </row>
    <row r="828116" spans="1:1">
      <c r="A828116" s="7"/>
    </row>
    <row r="828117" spans="1:1">
      <c r="A828117" s="7"/>
    </row>
    <row r="828118" spans="1:1">
      <c r="A828118" s="7"/>
    </row>
    <row r="828119" spans="1:1">
      <c r="A828119" s="7"/>
    </row>
    <row r="828120" spans="1:1">
      <c r="A828120" s="7"/>
    </row>
    <row r="828121" spans="1:1">
      <c r="A828121" s="7"/>
    </row>
    <row r="828122" spans="1:1">
      <c r="A828122" s="7"/>
    </row>
    <row r="828123" spans="1:1">
      <c r="A828123" s="7"/>
    </row>
    <row r="828124" spans="1:1">
      <c r="A828124" s="7"/>
    </row>
    <row r="828125" spans="1:1">
      <c r="A828125" s="7"/>
    </row>
    <row r="828126" spans="1:1">
      <c r="A828126" s="7"/>
    </row>
    <row r="828127" spans="1:1">
      <c r="A828127" s="7"/>
    </row>
    <row r="828128" spans="1:1">
      <c r="A828128" s="7"/>
    </row>
    <row r="828129" spans="1:1">
      <c r="A828129" s="7"/>
    </row>
    <row r="828130" spans="1:1">
      <c r="A828130" s="7"/>
    </row>
    <row r="828131" spans="1:1">
      <c r="A828131" s="7"/>
    </row>
    <row r="828132" spans="1:1">
      <c r="A828132" s="7"/>
    </row>
    <row r="828133" spans="1:1">
      <c r="A828133" s="7"/>
    </row>
    <row r="828134" spans="1:1">
      <c r="A828134" s="7"/>
    </row>
    <row r="828135" spans="1:1">
      <c r="A828135" s="7"/>
    </row>
    <row r="828136" spans="1:1">
      <c r="A828136" s="7"/>
    </row>
    <row r="828137" spans="1:1">
      <c r="A828137" s="7"/>
    </row>
    <row r="828138" spans="1:1">
      <c r="A828138" s="7"/>
    </row>
    <row r="828139" spans="1:1">
      <c r="A828139" s="7"/>
    </row>
    <row r="828140" spans="1:1">
      <c r="A828140" s="7"/>
    </row>
    <row r="828141" spans="1:1">
      <c r="A828141" s="7"/>
    </row>
    <row r="828142" spans="1:1">
      <c r="A828142" s="7"/>
    </row>
    <row r="828143" spans="1:1">
      <c r="A828143" s="7"/>
    </row>
    <row r="828144" spans="1:1">
      <c r="A828144" s="7"/>
    </row>
    <row r="828145" spans="1:1">
      <c r="A828145" s="7"/>
    </row>
    <row r="828146" spans="1:1">
      <c r="A828146" s="7"/>
    </row>
    <row r="828147" spans="1:1">
      <c r="A828147" s="7"/>
    </row>
    <row r="828148" spans="1:1">
      <c r="A828148" s="7"/>
    </row>
    <row r="828149" spans="1:1">
      <c r="A828149" s="7"/>
    </row>
    <row r="828150" spans="1:1">
      <c r="A828150" s="7"/>
    </row>
    <row r="828151" spans="1:1">
      <c r="A828151" s="7"/>
    </row>
    <row r="828152" spans="1:1">
      <c r="A828152" s="7"/>
    </row>
    <row r="828153" spans="1:1">
      <c r="A828153" s="7"/>
    </row>
    <row r="828154" spans="1:1">
      <c r="A828154" s="7"/>
    </row>
    <row r="828155" spans="1:1">
      <c r="A828155" s="7"/>
    </row>
    <row r="828156" spans="1:1">
      <c r="A828156" s="7"/>
    </row>
    <row r="828157" spans="1:1">
      <c r="A828157" s="7"/>
    </row>
    <row r="828158" spans="1:1">
      <c r="A828158" s="7"/>
    </row>
    <row r="828159" spans="1:1">
      <c r="A828159" s="7"/>
    </row>
    <row r="828160" spans="1:1">
      <c r="A828160" s="7"/>
    </row>
    <row r="828161" spans="1:1">
      <c r="A828161" s="7"/>
    </row>
    <row r="828162" spans="1:1">
      <c r="A828162" s="7"/>
    </row>
    <row r="828163" spans="1:1">
      <c r="A828163" s="7"/>
    </row>
    <row r="828164" spans="1:1">
      <c r="A828164" s="7"/>
    </row>
    <row r="828165" spans="1:1">
      <c r="A828165" s="7"/>
    </row>
    <row r="828166" spans="1:1">
      <c r="A828166" s="7"/>
    </row>
    <row r="828167" spans="1:1">
      <c r="A828167" s="7"/>
    </row>
    <row r="828168" spans="1:1">
      <c r="A828168" s="7"/>
    </row>
    <row r="828169" spans="1:1">
      <c r="A828169" s="7"/>
    </row>
    <row r="828170" spans="1:1">
      <c r="A828170" s="7"/>
    </row>
    <row r="828171" spans="1:1">
      <c r="A828171" s="7"/>
    </row>
    <row r="828172" spans="1:1">
      <c r="A828172" s="7"/>
    </row>
    <row r="828173" spans="1:1">
      <c r="A828173" s="7"/>
    </row>
    <row r="828174" spans="1:1">
      <c r="A828174" s="7"/>
    </row>
    <row r="828175" spans="1:1">
      <c r="A828175" s="7"/>
    </row>
    <row r="828176" spans="1:1">
      <c r="A828176" s="7"/>
    </row>
    <row r="828177" spans="1:1">
      <c r="A828177" s="7"/>
    </row>
    <row r="828178" spans="1:1">
      <c r="A828178" s="7"/>
    </row>
    <row r="828179" spans="1:1">
      <c r="A828179" s="7"/>
    </row>
    <row r="828180" spans="1:1">
      <c r="A828180" s="7"/>
    </row>
    <row r="828181" spans="1:1">
      <c r="A828181" s="7"/>
    </row>
    <row r="828182" spans="1:1">
      <c r="A828182" s="7"/>
    </row>
    <row r="828183" spans="1:1">
      <c r="A828183" s="7"/>
    </row>
    <row r="828184" spans="1:1">
      <c r="A828184" s="7"/>
    </row>
    <row r="828185" spans="1:1">
      <c r="A828185" s="7"/>
    </row>
    <row r="828186" spans="1:1">
      <c r="A828186" s="7"/>
    </row>
    <row r="828187" spans="1:1">
      <c r="A828187" s="7"/>
    </row>
    <row r="828188" spans="1:1">
      <c r="A828188" s="7"/>
    </row>
    <row r="828189" spans="1:1">
      <c r="A828189" s="7"/>
    </row>
    <row r="828190" spans="1:1">
      <c r="A828190" s="7"/>
    </row>
    <row r="828191" spans="1:1">
      <c r="A828191" s="7"/>
    </row>
    <row r="828192" spans="1:1">
      <c r="A828192" s="7"/>
    </row>
    <row r="828193" spans="1:1">
      <c r="A828193" s="7"/>
    </row>
    <row r="828194" spans="1:1">
      <c r="A828194" s="7"/>
    </row>
    <row r="828195" spans="1:1">
      <c r="A828195" s="7"/>
    </row>
    <row r="828196" spans="1:1">
      <c r="A828196" s="7"/>
    </row>
    <row r="828197" spans="1:1">
      <c r="A828197" s="7"/>
    </row>
    <row r="828198" spans="1:1">
      <c r="A828198" s="7"/>
    </row>
    <row r="828199" spans="1:1">
      <c r="A828199" s="7"/>
    </row>
    <row r="828200" spans="1:1">
      <c r="A828200" s="7"/>
    </row>
    <row r="828201" spans="1:1">
      <c r="A828201" s="7"/>
    </row>
    <row r="828202" spans="1:1">
      <c r="A828202" s="7"/>
    </row>
    <row r="828203" spans="1:1">
      <c r="A828203" s="7"/>
    </row>
    <row r="828204" spans="1:1">
      <c r="A828204" s="7"/>
    </row>
    <row r="828205" spans="1:1">
      <c r="A828205" s="7"/>
    </row>
    <row r="828206" spans="1:1">
      <c r="A828206" s="7"/>
    </row>
    <row r="828207" spans="1:1">
      <c r="A828207" s="7"/>
    </row>
    <row r="828208" spans="1:1">
      <c r="A828208" s="7"/>
    </row>
    <row r="828209" spans="1:1">
      <c r="A828209" s="7"/>
    </row>
    <row r="828210" spans="1:1">
      <c r="A828210" s="7"/>
    </row>
    <row r="828211" spans="1:1">
      <c r="A828211" s="7"/>
    </row>
    <row r="828212" spans="1:1">
      <c r="A828212" s="7"/>
    </row>
    <row r="828213" spans="1:1">
      <c r="A828213" s="7"/>
    </row>
    <row r="828214" spans="1:1">
      <c r="A828214" s="7"/>
    </row>
    <row r="828215" spans="1:1">
      <c r="A828215" s="7"/>
    </row>
    <row r="828216" spans="1:1">
      <c r="A828216" s="7"/>
    </row>
    <row r="828217" spans="1:1">
      <c r="A828217" s="7"/>
    </row>
    <row r="828218" spans="1:1">
      <c r="A828218" s="7"/>
    </row>
    <row r="828219" spans="1:1">
      <c r="A828219" s="7"/>
    </row>
    <row r="828220" spans="1:1">
      <c r="A828220" s="7"/>
    </row>
    <row r="828221" spans="1:1">
      <c r="A828221" s="7"/>
    </row>
    <row r="828222" spans="1:1">
      <c r="A828222" s="7"/>
    </row>
    <row r="828223" spans="1:1">
      <c r="A828223" s="7"/>
    </row>
    <row r="828224" spans="1:1">
      <c r="A828224" s="7"/>
    </row>
    <row r="828225" spans="1:1">
      <c r="A828225" s="7"/>
    </row>
    <row r="828226" spans="1:1">
      <c r="A828226" s="7"/>
    </row>
    <row r="828227" spans="1:1">
      <c r="A828227" s="7"/>
    </row>
    <row r="828228" spans="1:1">
      <c r="A828228" s="7"/>
    </row>
    <row r="828229" spans="1:1">
      <c r="A828229" s="7"/>
    </row>
    <row r="828230" spans="1:1">
      <c r="A828230" s="7"/>
    </row>
    <row r="828231" spans="1:1">
      <c r="A828231" s="7"/>
    </row>
    <row r="828232" spans="1:1">
      <c r="A828232" s="7"/>
    </row>
    <row r="828233" spans="1:1">
      <c r="A828233" s="7"/>
    </row>
    <row r="828234" spans="1:1">
      <c r="A828234" s="7"/>
    </row>
    <row r="828235" spans="1:1">
      <c r="A828235" s="7"/>
    </row>
    <row r="828236" spans="1:1">
      <c r="A828236" s="7"/>
    </row>
    <row r="828237" spans="1:1">
      <c r="A828237" s="7"/>
    </row>
    <row r="828238" spans="1:1">
      <c r="A828238" s="7"/>
    </row>
    <row r="828239" spans="1:1">
      <c r="A828239" s="7"/>
    </row>
    <row r="828240" spans="1:1">
      <c r="A828240" s="7"/>
    </row>
    <row r="828241" spans="1:1">
      <c r="A828241" s="7"/>
    </row>
    <row r="828242" spans="1:1">
      <c r="A828242" s="7"/>
    </row>
    <row r="828243" spans="1:1">
      <c r="A828243" s="7"/>
    </row>
    <row r="828244" spans="1:1">
      <c r="A828244" s="7"/>
    </row>
    <row r="828245" spans="1:1">
      <c r="A828245" s="7"/>
    </row>
    <row r="828246" spans="1:1">
      <c r="A828246" s="7"/>
    </row>
    <row r="828247" spans="1:1">
      <c r="A828247" s="7"/>
    </row>
    <row r="828248" spans="1:1">
      <c r="A828248" s="7"/>
    </row>
    <row r="828249" spans="1:1">
      <c r="A828249" s="7"/>
    </row>
    <row r="828250" spans="1:1">
      <c r="A828250" s="7"/>
    </row>
    <row r="828251" spans="1:1">
      <c r="A828251" s="7"/>
    </row>
    <row r="828252" spans="1:1">
      <c r="A828252" s="7"/>
    </row>
    <row r="828253" spans="1:1">
      <c r="A828253" s="7"/>
    </row>
    <row r="828254" spans="1:1">
      <c r="A828254" s="7"/>
    </row>
    <row r="828255" spans="1:1">
      <c r="A828255" s="7"/>
    </row>
    <row r="828256" spans="1:1">
      <c r="A828256" s="7"/>
    </row>
    <row r="828257" spans="1:1">
      <c r="A828257" s="7"/>
    </row>
    <row r="828258" spans="1:1">
      <c r="A828258" s="7"/>
    </row>
    <row r="828259" spans="1:1">
      <c r="A828259" s="7"/>
    </row>
    <row r="828260" spans="1:1">
      <c r="A828260" s="7"/>
    </row>
    <row r="828261" spans="1:1">
      <c r="A828261" s="7"/>
    </row>
    <row r="828262" spans="1:1">
      <c r="A828262" s="7"/>
    </row>
    <row r="828263" spans="1:1">
      <c r="A828263" s="7"/>
    </row>
    <row r="828264" spans="1:1">
      <c r="A828264" s="7"/>
    </row>
    <row r="828265" spans="1:1">
      <c r="A828265" s="7"/>
    </row>
    <row r="828266" spans="1:1">
      <c r="A828266" s="7"/>
    </row>
    <row r="828267" spans="1:1">
      <c r="A828267" s="7"/>
    </row>
    <row r="828268" spans="1:1">
      <c r="A828268" s="7"/>
    </row>
    <row r="828269" spans="1:1">
      <c r="A828269" s="7"/>
    </row>
    <row r="828270" spans="1:1">
      <c r="A828270" s="7"/>
    </row>
    <row r="828271" spans="1:1">
      <c r="A828271" s="7"/>
    </row>
    <row r="828272" spans="1:1">
      <c r="A828272" s="7"/>
    </row>
    <row r="828273" spans="1:1">
      <c r="A828273" s="7"/>
    </row>
    <row r="828274" spans="1:1">
      <c r="A828274" s="7"/>
    </row>
    <row r="828275" spans="1:1">
      <c r="A828275" s="7"/>
    </row>
    <row r="828276" spans="1:1">
      <c r="A828276" s="7"/>
    </row>
    <row r="828277" spans="1:1">
      <c r="A828277" s="7"/>
    </row>
    <row r="828278" spans="1:1">
      <c r="A828278" s="7"/>
    </row>
    <row r="828279" spans="1:1">
      <c r="A828279" s="7"/>
    </row>
    <row r="828280" spans="1:1">
      <c r="A828280" s="7"/>
    </row>
    <row r="828281" spans="1:1">
      <c r="A828281" s="7"/>
    </row>
    <row r="828282" spans="1:1">
      <c r="A828282" s="7"/>
    </row>
    <row r="828283" spans="1:1">
      <c r="A828283" s="7"/>
    </row>
    <row r="828284" spans="1:1">
      <c r="A828284" s="7"/>
    </row>
    <row r="828285" spans="1:1">
      <c r="A828285" s="7"/>
    </row>
    <row r="828286" spans="1:1">
      <c r="A828286" s="7"/>
    </row>
    <row r="828287" spans="1:1">
      <c r="A828287" s="7"/>
    </row>
    <row r="828288" spans="1:1">
      <c r="A828288" s="7"/>
    </row>
    <row r="828289" spans="1:1">
      <c r="A828289" s="7"/>
    </row>
    <row r="828290" spans="1:1">
      <c r="A828290" s="7"/>
    </row>
    <row r="828291" spans="1:1">
      <c r="A828291" s="7"/>
    </row>
    <row r="828292" spans="1:1">
      <c r="A828292" s="7"/>
    </row>
    <row r="828293" spans="1:1">
      <c r="A828293" s="7"/>
    </row>
    <row r="828294" spans="1:1">
      <c r="A828294" s="7"/>
    </row>
    <row r="828295" spans="1:1">
      <c r="A828295" s="7"/>
    </row>
    <row r="828296" spans="1:1">
      <c r="A828296" s="7"/>
    </row>
    <row r="828297" spans="1:1">
      <c r="A828297" s="7"/>
    </row>
    <row r="828298" spans="1:1">
      <c r="A828298" s="7"/>
    </row>
    <row r="828299" spans="1:1">
      <c r="A828299" s="7"/>
    </row>
    <row r="828300" spans="1:1">
      <c r="A828300" s="7"/>
    </row>
    <row r="828301" spans="1:1">
      <c r="A828301" s="7"/>
    </row>
    <row r="828302" spans="1:1">
      <c r="A828302" s="7"/>
    </row>
    <row r="828303" spans="1:1">
      <c r="A828303" s="7"/>
    </row>
    <row r="828304" spans="1:1">
      <c r="A828304" s="7"/>
    </row>
    <row r="828305" spans="1:1">
      <c r="A828305" s="7"/>
    </row>
    <row r="828306" spans="1:1">
      <c r="A828306" s="7"/>
    </row>
    <row r="828307" spans="1:1">
      <c r="A828307" s="7"/>
    </row>
    <row r="828308" spans="1:1">
      <c r="A828308" s="7"/>
    </row>
    <row r="828309" spans="1:1">
      <c r="A828309" s="7"/>
    </row>
    <row r="828310" spans="1:1">
      <c r="A828310" s="7"/>
    </row>
    <row r="828311" spans="1:1">
      <c r="A828311" s="7"/>
    </row>
    <row r="828312" spans="1:1">
      <c r="A828312" s="7"/>
    </row>
    <row r="828313" spans="1:1">
      <c r="A828313" s="7"/>
    </row>
    <row r="828314" spans="1:1">
      <c r="A828314" s="7"/>
    </row>
    <row r="828315" spans="1:1">
      <c r="A828315" s="7"/>
    </row>
    <row r="828316" spans="1:1">
      <c r="A828316" s="7"/>
    </row>
    <row r="828317" spans="1:1">
      <c r="A828317" s="7"/>
    </row>
    <row r="828318" spans="1:1">
      <c r="A828318" s="7"/>
    </row>
    <row r="828319" spans="1:1">
      <c r="A828319" s="7"/>
    </row>
    <row r="828320" spans="1:1">
      <c r="A828320" s="7"/>
    </row>
    <row r="828321" spans="1:1">
      <c r="A828321" s="7"/>
    </row>
    <row r="828322" spans="1:1">
      <c r="A828322" s="7"/>
    </row>
    <row r="828323" spans="1:1">
      <c r="A828323" s="7"/>
    </row>
    <row r="828324" spans="1:1">
      <c r="A828324" s="7"/>
    </row>
    <row r="828325" spans="1:1">
      <c r="A828325" s="7"/>
    </row>
    <row r="828326" spans="1:1">
      <c r="A828326" s="7"/>
    </row>
    <row r="828327" spans="1:1">
      <c r="A828327" s="7"/>
    </row>
    <row r="828328" spans="1:1">
      <c r="A828328" s="7"/>
    </row>
    <row r="828329" spans="1:1">
      <c r="A828329" s="7"/>
    </row>
    <row r="828330" spans="1:1">
      <c r="A828330" s="7"/>
    </row>
    <row r="828331" spans="1:1">
      <c r="A828331" s="7"/>
    </row>
    <row r="828332" spans="1:1">
      <c r="A828332" s="7"/>
    </row>
    <row r="828333" spans="1:1">
      <c r="A828333" s="7"/>
    </row>
    <row r="828334" spans="1:1">
      <c r="A828334" s="7"/>
    </row>
    <row r="828335" spans="1:1">
      <c r="A828335" s="7"/>
    </row>
    <row r="828336" spans="1:1">
      <c r="A828336" s="7"/>
    </row>
    <row r="828337" spans="1:1">
      <c r="A828337" s="7"/>
    </row>
    <row r="828338" spans="1:1">
      <c r="A828338" s="7"/>
    </row>
    <row r="828339" spans="1:1">
      <c r="A828339" s="7"/>
    </row>
    <row r="828340" spans="1:1">
      <c r="A828340" s="7"/>
    </row>
    <row r="828341" spans="1:1">
      <c r="A828341" s="7"/>
    </row>
    <row r="828342" spans="1:1">
      <c r="A828342" s="7"/>
    </row>
    <row r="828343" spans="1:1">
      <c r="A828343" s="7"/>
    </row>
    <row r="828344" spans="1:1">
      <c r="A828344" s="7"/>
    </row>
    <row r="828345" spans="1:1">
      <c r="A828345" s="7"/>
    </row>
    <row r="828346" spans="1:1">
      <c r="A828346" s="7"/>
    </row>
    <row r="828347" spans="1:1">
      <c r="A828347" s="7"/>
    </row>
    <row r="828348" spans="1:1">
      <c r="A828348" s="7"/>
    </row>
    <row r="828349" spans="1:1">
      <c r="A828349" s="7"/>
    </row>
    <row r="828350" spans="1:1">
      <c r="A828350" s="7"/>
    </row>
    <row r="828351" spans="1:1">
      <c r="A828351" s="7"/>
    </row>
    <row r="828352" spans="1:1">
      <c r="A828352" s="7"/>
    </row>
    <row r="828353" spans="1:1">
      <c r="A828353" s="7"/>
    </row>
    <row r="828354" spans="1:1">
      <c r="A828354" s="7"/>
    </row>
    <row r="828355" spans="1:1">
      <c r="A828355" s="7"/>
    </row>
    <row r="828356" spans="1:1">
      <c r="A828356" s="7"/>
    </row>
    <row r="828357" spans="1:1">
      <c r="A828357" s="7"/>
    </row>
    <row r="828358" spans="1:1">
      <c r="A828358" s="7"/>
    </row>
    <row r="828359" spans="1:1">
      <c r="A828359" s="7"/>
    </row>
    <row r="828360" spans="1:1">
      <c r="A828360" s="7"/>
    </row>
    <row r="828361" spans="1:1">
      <c r="A828361" s="7"/>
    </row>
    <row r="828362" spans="1:1">
      <c r="A828362" s="7"/>
    </row>
    <row r="828363" spans="1:1">
      <c r="A828363" s="7"/>
    </row>
    <row r="828364" spans="1:1">
      <c r="A828364" s="7"/>
    </row>
    <row r="828365" spans="1:1">
      <c r="A828365" s="7"/>
    </row>
    <row r="828366" spans="1:1">
      <c r="A828366" s="7"/>
    </row>
    <row r="828367" spans="1:1">
      <c r="A828367" s="7"/>
    </row>
    <row r="828368" spans="1:1">
      <c r="A828368" s="7"/>
    </row>
    <row r="828369" spans="1:1">
      <c r="A828369" s="7"/>
    </row>
    <row r="828370" spans="1:1">
      <c r="A828370" s="7"/>
    </row>
    <row r="828371" spans="1:1">
      <c r="A828371" s="7"/>
    </row>
    <row r="828372" spans="1:1">
      <c r="A828372" s="7"/>
    </row>
    <row r="828373" spans="1:1">
      <c r="A828373" s="7"/>
    </row>
    <row r="828374" spans="1:1">
      <c r="A828374" s="7"/>
    </row>
    <row r="828375" spans="1:1">
      <c r="A828375" s="7"/>
    </row>
    <row r="828376" spans="1:1">
      <c r="A828376" s="7"/>
    </row>
    <row r="828377" spans="1:1">
      <c r="A828377" s="7"/>
    </row>
    <row r="828378" spans="1:1">
      <c r="A828378" s="7"/>
    </row>
    <row r="828379" spans="1:1">
      <c r="A828379" s="7"/>
    </row>
    <row r="828380" spans="1:1">
      <c r="A828380" s="7"/>
    </row>
    <row r="828381" spans="1:1">
      <c r="A828381" s="7"/>
    </row>
    <row r="828382" spans="1:1">
      <c r="A828382" s="7"/>
    </row>
    <row r="828383" spans="1:1">
      <c r="A828383" s="7"/>
    </row>
    <row r="828384" spans="1:1">
      <c r="A828384" s="7"/>
    </row>
    <row r="828385" spans="1:1">
      <c r="A828385" s="7"/>
    </row>
    <row r="828386" spans="1:1">
      <c r="A828386" s="7"/>
    </row>
    <row r="828387" spans="1:1">
      <c r="A828387" s="7"/>
    </row>
    <row r="828388" spans="1:1">
      <c r="A828388" s="7"/>
    </row>
    <row r="828389" spans="1:1">
      <c r="A828389" s="7"/>
    </row>
    <row r="828390" spans="1:1">
      <c r="A828390" s="7"/>
    </row>
    <row r="828391" spans="1:1">
      <c r="A828391" s="7"/>
    </row>
    <row r="828392" spans="1:1">
      <c r="A828392" s="7"/>
    </row>
    <row r="828393" spans="1:1">
      <c r="A828393" s="7"/>
    </row>
    <row r="828394" spans="1:1">
      <c r="A828394" s="7"/>
    </row>
    <row r="828395" spans="1:1">
      <c r="A828395" s="7"/>
    </row>
    <row r="828396" spans="1:1">
      <c r="A828396" s="7"/>
    </row>
    <row r="828397" spans="1:1">
      <c r="A828397" s="7"/>
    </row>
    <row r="828398" spans="1:1">
      <c r="A828398" s="7"/>
    </row>
    <row r="828399" spans="1:1">
      <c r="A828399" s="7"/>
    </row>
    <row r="828400" spans="1:1">
      <c r="A828400" s="7"/>
    </row>
    <row r="828401" spans="1:1">
      <c r="A828401" s="7"/>
    </row>
    <row r="828402" spans="1:1">
      <c r="A828402" s="7"/>
    </row>
    <row r="828403" spans="1:1">
      <c r="A828403" s="7"/>
    </row>
    <row r="828404" spans="1:1">
      <c r="A828404" s="7"/>
    </row>
    <row r="828405" spans="1:1">
      <c r="A828405" s="7"/>
    </row>
    <row r="828406" spans="1:1">
      <c r="A828406" s="7"/>
    </row>
    <row r="828407" spans="1:1">
      <c r="A828407" s="7"/>
    </row>
    <row r="828408" spans="1:1">
      <c r="A828408" s="7"/>
    </row>
    <row r="828409" spans="1:1">
      <c r="A828409" s="7"/>
    </row>
    <row r="828410" spans="1:1">
      <c r="A828410" s="7"/>
    </row>
    <row r="828411" spans="1:1">
      <c r="A828411" s="7"/>
    </row>
    <row r="828412" spans="1:1">
      <c r="A828412" s="7"/>
    </row>
    <row r="828413" spans="1:1">
      <c r="A828413" s="7"/>
    </row>
    <row r="828414" spans="1:1">
      <c r="A828414" s="7"/>
    </row>
    <row r="828415" spans="1:1">
      <c r="A828415" s="7"/>
    </row>
    <row r="828416" spans="1:1">
      <c r="A828416" s="7"/>
    </row>
    <row r="828417" spans="1:1">
      <c r="A828417" s="7"/>
    </row>
    <row r="828418" spans="1:1">
      <c r="A828418" s="7"/>
    </row>
    <row r="828419" spans="1:1">
      <c r="A828419" s="7"/>
    </row>
    <row r="828420" spans="1:1">
      <c r="A828420" s="7"/>
    </row>
    <row r="828421" spans="1:1">
      <c r="A828421" s="7"/>
    </row>
    <row r="828422" spans="1:1">
      <c r="A828422" s="7"/>
    </row>
    <row r="828423" spans="1:1">
      <c r="A828423" s="7"/>
    </row>
    <row r="828424" spans="1:1">
      <c r="A828424" s="7"/>
    </row>
    <row r="828425" spans="1:1">
      <c r="A828425" s="7"/>
    </row>
    <row r="828426" spans="1:1">
      <c r="A828426" s="7"/>
    </row>
    <row r="828427" spans="1:1">
      <c r="A828427" s="7"/>
    </row>
    <row r="828428" spans="1:1">
      <c r="A828428" s="7"/>
    </row>
    <row r="828429" spans="1:1">
      <c r="A828429" s="7"/>
    </row>
    <row r="828430" spans="1:1">
      <c r="A828430" s="7"/>
    </row>
    <row r="828431" spans="1:1">
      <c r="A828431" s="7"/>
    </row>
    <row r="828432" spans="1:1">
      <c r="A828432" s="7"/>
    </row>
    <row r="828433" spans="1:1">
      <c r="A828433" s="7"/>
    </row>
    <row r="828434" spans="1:1">
      <c r="A828434" s="7"/>
    </row>
    <row r="828435" spans="1:1">
      <c r="A828435" s="7"/>
    </row>
    <row r="828436" spans="1:1">
      <c r="A828436" s="7"/>
    </row>
    <row r="828437" spans="1:1">
      <c r="A828437" s="7"/>
    </row>
    <row r="828438" spans="1:1">
      <c r="A828438" s="7"/>
    </row>
    <row r="828439" spans="1:1">
      <c r="A828439" s="7"/>
    </row>
    <row r="828440" spans="1:1">
      <c r="A828440" s="7"/>
    </row>
    <row r="828441" spans="1:1">
      <c r="A828441" s="7"/>
    </row>
    <row r="828442" spans="1:1">
      <c r="A828442" s="7"/>
    </row>
    <row r="828443" spans="1:1">
      <c r="A828443" s="7"/>
    </row>
    <row r="828444" spans="1:1">
      <c r="A828444" s="7"/>
    </row>
    <row r="828445" spans="1:1">
      <c r="A828445" s="7"/>
    </row>
    <row r="828446" spans="1:1">
      <c r="A828446" s="7"/>
    </row>
    <row r="828447" spans="1:1">
      <c r="A828447" s="7"/>
    </row>
    <row r="828448" spans="1:1">
      <c r="A828448" s="7"/>
    </row>
    <row r="828449" spans="1:1">
      <c r="A828449" s="7"/>
    </row>
    <row r="828450" spans="1:1">
      <c r="A828450" s="7"/>
    </row>
    <row r="828451" spans="1:1">
      <c r="A828451" s="7"/>
    </row>
    <row r="828452" spans="1:1">
      <c r="A828452" s="7"/>
    </row>
    <row r="828453" spans="1:1">
      <c r="A828453" s="7"/>
    </row>
    <row r="828454" spans="1:1">
      <c r="A828454" s="7"/>
    </row>
    <row r="828455" spans="1:1">
      <c r="A828455" s="7"/>
    </row>
    <row r="828456" spans="1:1">
      <c r="A828456" s="7"/>
    </row>
    <row r="828457" spans="1:1">
      <c r="A828457" s="7"/>
    </row>
    <row r="828458" spans="1:1">
      <c r="A828458" s="7"/>
    </row>
    <row r="828459" spans="1:1">
      <c r="A828459" s="7"/>
    </row>
    <row r="828460" spans="1:1">
      <c r="A828460" s="7"/>
    </row>
    <row r="828461" spans="1:1">
      <c r="A828461" s="7"/>
    </row>
    <row r="828462" spans="1:1">
      <c r="A828462" s="7"/>
    </row>
    <row r="828463" spans="1:1">
      <c r="A828463" s="7"/>
    </row>
    <row r="828464" spans="1:1">
      <c r="A828464" s="7"/>
    </row>
    <row r="828465" spans="1:1">
      <c r="A828465" s="7"/>
    </row>
    <row r="828466" spans="1:1">
      <c r="A828466" s="7"/>
    </row>
    <row r="828467" spans="1:1">
      <c r="A828467" s="7"/>
    </row>
    <row r="828468" spans="1:1">
      <c r="A828468" s="7"/>
    </row>
    <row r="828469" spans="1:1">
      <c r="A828469" s="7"/>
    </row>
    <row r="828470" spans="1:1">
      <c r="A828470" s="7"/>
    </row>
    <row r="828471" spans="1:1">
      <c r="A828471" s="7"/>
    </row>
    <row r="828472" spans="1:1">
      <c r="A828472" s="7"/>
    </row>
    <row r="828473" spans="1:1">
      <c r="A828473" s="7"/>
    </row>
    <row r="828474" spans="1:1">
      <c r="A828474" s="7"/>
    </row>
    <row r="828475" spans="1:1">
      <c r="A828475" s="7"/>
    </row>
    <row r="828476" spans="1:1">
      <c r="A828476" s="7"/>
    </row>
    <row r="828477" spans="1:1">
      <c r="A828477" s="7"/>
    </row>
    <row r="828478" spans="1:1">
      <c r="A828478" s="7"/>
    </row>
    <row r="828479" spans="1:1">
      <c r="A828479" s="7"/>
    </row>
    <row r="828480" spans="1:1">
      <c r="A828480" s="7"/>
    </row>
    <row r="828481" spans="1:1">
      <c r="A828481" s="7"/>
    </row>
    <row r="828482" spans="1:1">
      <c r="A828482" s="7"/>
    </row>
    <row r="828483" spans="1:1">
      <c r="A828483" s="7"/>
    </row>
    <row r="828484" spans="1:1">
      <c r="A828484" s="7"/>
    </row>
    <row r="828485" spans="1:1">
      <c r="A828485" s="7"/>
    </row>
    <row r="828486" spans="1:1">
      <c r="A828486" s="7"/>
    </row>
    <row r="828487" spans="1:1">
      <c r="A828487" s="7"/>
    </row>
    <row r="828488" spans="1:1">
      <c r="A828488" s="7"/>
    </row>
    <row r="828489" spans="1:1">
      <c r="A828489" s="7"/>
    </row>
    <row r="828490" spans="1:1">
      <c r="A828490" s="7"/>
    </row>
    <row r="828491" spans="1:1">
      <c r="A828491" s="7"/>
    </row>
    <row r="828492" spans="1:1">
      <c r="A828492" s="7"/>
    </row>
    <row r="828493" spans="1:1">
      <c r="A828493" s="7"/>
    </row>
    <row r="828494" spans="1:1">
      <c r="A828494" s="7"/>
    </row>
    <row r="828495" spans="1:1">
      <c r="A828495" s="7"/>
    </row>
    <row r="828496" spans="1:1">
      <c r="A828496" s="7"/>
    </row>
    <row r="828497" spans="1:1">
      <c r="A828497" s="7"/>
    </row>
    <row r="828498" spans="1:1">
      <c r="A828498" s="7"/>
    </row>
    <row r="828499" spans="1:1">
      <c r="A828499" s="7"/>
    </row>
    <row r="828500" spans="1:1">
      <c r="A828500" s="7"/>
    </row>
    <row r="828501" spans="1:1">
      <c r="A828501" s="7"/>
    </row>
    <row r="828502" spans="1:1">
      <c r="A828502" s="7"/>
    </row>
    <row r="828503" spans="1:1">
      <c r="A828503" s="7"/>
    </row>
    <row r="828504" spans="1:1">
      <c r="A828504" s="7"/>
    </row>
    <row r="828505" spans="1:1">
      <c r="A828505" s="7"/>
    </row>
    <row r="828506" spans="1:1">
      <c r="A828506" s="7"/>
    </row>
    <row r="828507" spans="1:1">
      <c r="A828507" s="7"/>
    </row>
    <row r="828508" spans="1:1">
      <c r="A828508" s="7"/>
    </row>
    <row r="828509" spans="1:1">
      <c r="A828509" s="7"/>
    </row>
    <row r="828510" spans="1:1">
      <c r="A828510" s="7"/>
    </row>
    <row r="828511" spans="1:1">
      <c r="A828511" s="7"/>
    </row>
    <row r="828512" spans="1:1">
      <c r="A828512" s="7"/>
    </row>
    <row r="828513" spans="1:1">
      <c r="A828513" s="7"/>
    </row>
    <row r="828514" spans="1:1">
      <c r="A828514" s="7"/>
    </row>
    <row r="828515" spans="1:1">
      <c r="A828515" s="7"/>
    </row>
    <row r="828516" spans="1:1">
      <c r="A828516" s="7"/>
    </row>
    <row r="828517" spans="1:1">
      <c r="A828517" s="7"/>
    </row>
    <row r="828518" spans="1:1">
      <c r="A828518" s="7"/>
    </row>
    <row r="828519" spans="1:1">
      <c r="A828519" s="7"/>
    </row>
    <row r="828520" spans="1:1">
      <c r="A828520" s="7"/>
    </row>
    <row r="828521" spans="1:1">
      <c r="A828521" s="7"/>
    </row>
    <row r="828522" spans="1:1">
      <c r="A828522" s="7"/>
    </row>
    <row r="828523" spans="1:1">
      <c r="A828523" s="7"/>
    </row>
    <row r="828524" spans="1:1">
      <c r="A828524" s="7"/>
    </row>
    <row r="828525" spans="1:1">
      <c r="A828525" s="7"/>
    </row>
    <row r="828526" spans="1:1">
      <c r="A828526" s="7"/>
    </row>
    <row r="828527" spans="1:1">
      <c r="A828527" s="7"/>
    </row>
    <row r="828528" spans="1:1">
      <c r="A828528" s="7"/>
    </row>
    <row r="828529" spans="1:1">
      <c r="A828529" s="7"/>
    </row>
    <row r="828530" spans="1:1">
      <c r="A828530" s="7"/>
    </row>
    <row r="828531" spans="1:1">
      <c r="A828531" s="7"/>
    </row>
    <row r="828532" spans="1:1">
      <c r="A828532" s="7"/>
    </row>
    <row r="828533" spans="1:1">
      <c r="A828533" s="7"/>
    </row>
    <row r="828534" spans="1:1">
      <c r="A828534" s="7"/>
    </row>
    <row r="828535" spans="1:1">
      <c r="A828535" s="7"/>
    </row>
    <row r="828536" spans="1:1">
      <c r="A828536" s="7"/>
    </row>
    <row r="828537" spans="1:1">
      <c r="A828537" s="7"/>
    </row>
    <row r="828538" spans="1:1">
      <c r="A828538" s="7"/>
    </row>
    <row r="828539" spans="1:1">
      <c r="A828539" s="7"/>
    </row>
    <row r="828540" spans="1:1">
      <c r="A828540" s="7"/>
    </row>
    <row r="828541" spans="1:1">
      <c r="A828541" s="7"/>
    </row>
    <row r="828542" spans="1:1">
      <c r="A828542" s="7"/>
    </row>
    <row r="828543" spans="1:1">
      <c r="A828543" s="7"/>
    </row>
    <row r="828544" spans="1:1">
      <c r="A828544" s="7"/>
    </row>
    <row r="828545" spans="1:1">
      <c r="A828545" s="7"/>
    </row>
    <row r="828546" spans="1:1">
      <c r="A828546" s="7"/>
    </row>
    <row r="828547" spans="1:1">
      <c r="A828547" s="7"/>
    </row>
    <row r="828548" spans="1:1">
      <c r="A828548" s="7"/>
    </row>
    <row r="828549" spans="1:1">
      <c r="A828549" s="7"/>
    </row>
    <row r="828550" spans="1:1">
      <c r="A828550" s="7"/>
    </row>
    <row r="828551" spans="1:1">
      <c r="A828551" s="7"/>
    </row>
    <row r="828552" spans="1:1">
      <c r="A828552" s="7"/>
    </row>
    <row r="828553" spans="1:1">
      <c r="A828553" s="7"/>
    </row>
    <row r="828554" spans="1:1">
      <c r="A828554" s="7"/>
    </row>
    <row r="828555" spans="1:1">
      <c r="A828555" s="7"/>
    </row>
    <row r="828556" spans="1:1">
      <c r="A828556" s="7"/>
    </row>
    <row r="828557" spans="1:1">
      <c r="A828557" s="7"/>
    </row>
    <row r="828558" spans="1:1">
      <c r="A828558" s="7"/>
    </row>
    <row r="828559" spans="1:1">
      <c r="A828559" s="7"/>
    </row>
    <row r="828560" spans="1:1">
      <c r="A828560" s="7"/>
    </row>
    <row r="828561" spans="1:1">
      <c r="A828561" s="7"/>
    </row>
    <row r="828562" spans="1:1">
      <c r="A828562" s="7"/>
    </row>
    <row r="828563" spans="1:1">
      <c r="A828563" s="7"/>
    </row>
    <row r="828564" spans="1:1">
      <c r="A828564" s="7"/>
    </row>
    <row r="828565" spans="1:1">
      <c r="A828565" s="7"/>
    </row>
    <row r="828566" spans="1:1">
      <c r="A828566" s="7"/>
    </row>
    <row r="828567" spans="1:1">
      <c r="A828567" s="7"/>
    </row>
    <row r="828568" spans="1:1">
      <c r="A828568" s="7"/>
    </row>
    <row r="828569" spans="1:1">
      <c r="A828569" s="7"/>
    </row>
    <row r="828570" spans="1:1">
      <c r="A828570" s="7"/>
    </row>
    <row r="828571" spans="1:1">
      <c r="A828571" s="7"/>
    </row>
    <row r="828572" spans="1:1">
      <c r="A828572" s="7"/>
    </row>
    <row r="828573" spans="1:1">
      <c r="A828573" s="7"/>
    </row>
    <row r="828574" spans="1:1">
      <c r="A828574" s="7"/>
    </row>
    <row r="828575" spans="1:1">
      <c r="A828575" s="7"/>
    </row>
    <row r="828576" spans="1:1">
      <c r="A828576" s="7"/>
    </row>
    <row r="828577" spans="1:1">
      <c r="A828577" s="7"/>
    </row>
    <row r="828578" spans="1:1">
      <c r="A828578" s="7"/>
    </row>
    <row r="828579" spans="1:1">
      <c r="A828579" s="7"/>
    </row>
    <row r="828580" spans="1:1">
      <c r="A828580" s="7"/>
    </row>
    <row r="828581" spans="1:1">
      <c r="A828581" s="7"/>
    </row>
    <row r="828582" spans="1:1">
      <c r="A828582" s="7"/>
    </row>
    <row r="828583" spans="1:1">
      <c r="A828583" s="7"/>
    </row>
    <row r="828584" spans="1:1">
      <c r="A828584" s="7"/>
    </row>
    <row r="828585" spans="1:1">
      <c r="A828585" s="7"/>
    </row>
    <row r="828586" spans="1:1">
      <c r="A828586" s="7"/>
    </row>
    <row r="828587" spans="1:1">
      <c r="A828587" s="7"/>
    </row>
    <row r="828588" spans="1:1">
      <c r="A828588" s="7"/>
    </row>
    <row r="828589" spans="1:1">
      <c r="A828589" s="7"/>
    </row>
    <row r="828590" spans="1:1">
      <c r="A828590" s="7"/>
    </row>
    <row r="828591" spans="1:1">
      <c r="A828591" s="7"/>
    </row>
    <row r="828592" spans="1:1">
      <c r="A828592" s="7"/>
    </row>
    <row r="828593" spans="1:1">
      <c r="A828593" s="7"/>
    </row>
    <row r="828594" spans="1:1">
      <c r="A828594" s="7"/>
    </row>
    <row r="828595" spans="1:1">
      <c r="A828595" s="7"/>
    </row>
    <row r="828596" spans="1:1">
      <c r="A828596" s="7"/>
    </row>
    <row r="828597" spans="1:1">
      <c r="A828597" s="7"/>
    </row>
    <row r="828598" spans="1:1">
      <c r="A828598" s="7"/>
    </row>
    <row r="828599" spans="1:1">
      <c r="A828599" s="7"/>
    </row>
    <row r="828600" spans="1:1">
      <c r="A828600" s="7"/>
    </row>
    <row r="828601" spans="1:1">
      <c r="A828601" s="7"/>
    </row>
    <row r="828602" spans="1:1">
      <c r="A828602" s="7"/>
    </row>
    <row r="828603" spans="1:1">
      <c r="A828603" s="7"/>
    </row>
    <row r="828604" spans="1:1">
      <c r="A828604" s="7"/>
    </row>
    <row r="828605" spans="1:1">
      <c r="A828605" s="7"/>
    </row>
    <row r="828606" spans="1:1">
      <c r="A828606" s="7"/>
    </row>
    <row r="828607" spans="1:1">
      <c r="A828607" s="7"/>
    </row>
    <row r="828608" spans="1:1">
      <c r="A828608" s="7"/>
    </row>
    <row r="828609" spans="1:1">
      <c r="A828609" s="7"/>
    </row>
    <row r="828610" spans="1:1">
      <c r="A828610" s="7"/>
    </row>
    <row r="828611" spans="1:1">
      <c r="A828611" s="7"/>
    </row>
    <row r="828612" spans="1:1">
      <c r="A828612" s="7"/>
    </row>
    <row r="828613" spans="1:1">
      <c r="A828613" s="7"/>
    </row>
    <row r="828614" spans="1:1">
      <c r="A828614" s="7"/>
    </row>
    <row r="828615" spans="1:1">
      <c r="A828615" s="7"/>
    </row>
    <row r="828616" spans="1:1">
      <c r="A828616" s="7"/>
    </row>
    <row r="828617" spans="1:1">
      <c r="A828617" s="7"/>
    </row>
    <row r="828618" spans="1:1">
      <c r="A828618" s="7"/>
    </row>
    <row r="828619" spans="1:1">
      <c r="A828619" s="7"/>
    </row>
    <row r="828620" spans="1:1">
      <c r="A828620" s="7"/>
    </row>
    <row r="828621" spans="1:1">
      <c r="A828621" s="7"/>
    </row>
    <row r="828622" spans="1:1">
      <c r="A828622" s="7"/>
    </row>
    <row r="828623" spans="1:1">
      <c r="A828623" s="7"/>
    </row>
    <row r="828624" spans="1:1">
      <c r="A828624" s="7"/>
    </row>
    <row r="828625" spans="1:1">
      <c r="A828625" s="7"/>
    </row>
    <row r="828626" spans="1:1">
      <c r="A828626" s="7"/>
    </row>
    <row r="828627" spans="1:1">
      <c r="A828627" s="7"/>
    </row>
    <row r="828628" spans="1:1">
      <c r="A828628" s="7"/>
    </row>
    <row r="828629" spans="1:1">
      <c r="A828629" s="7"/>
    </row>
    <row r="828630" spans="1:1">
      <c r="A828630" s="7"/>
    </row>
    <row r="828631" spans="1:1">
      <c r="A828631" s="7"/>
    </row>
    <row r="828632" spans="1:1">
      <c r="A828632" s="7"/>
    </row>
    <row r="828633" spans="1:1">
      <c r="A828633" s="7"/>
    </row>
    <row r="828634" spans="1:1">
      <c r="A828634" s="7"/>
    </row>
    <row r="828635" spans="1:1">
      <c r="A828635" s="7"/>
    </row>
    <row r="828636" spans="1:1">
      <c r="A828636" s="7"/>
    </row>
    <row r="828637" spans="1:1">
      <c r="A828637" s="7"/>
    </row>
    <row r="828638" spans="1:1">
      <c r="A828638" s="7"/>
    </row>
    <row r="828639" spans="1:1">
      <c r="A828639" s="7"/>
    </row>
    <row r="828640" spans="1:1">
      <c r="A828640" s="7"/>
    </row>
    <row r="828641" spans="1:1">
      <c r="A828641" s="7"/>
    </row>
    <row r="828642" spans="1:1">
      <c r="A828642" s="7"/>
    </row>
    <row r="828643" spans="1:1">
      <c r="A828643" s="7"/>
    </row>
    <row r="828644" spans="1:1">
      <c r="A828644" s="7"/>
    </row>
    <row r="828645" spans="1:1">
      <c r="A828645" s="7"/>
    </row>
    <row r="828646" spans="1:1">
      <c r="A828646" s="7"/>
    </row>
    <row r="828647" spans="1:1">
      <c r="A828647" s="7"/>
    </row>
    <row r="828648" spans="1:1">
      <c r="A828648" s="7"/>
    </row>
    <row r="828649" spans="1:1">
      <c r="A828649" s="7"/>
    </row>
    <row r="828650" spans="1:1">
      <c r="A828650" s="7"/>
    </row>
    <row r="828651" spans="1:1">
      <c r="A828651" s="7"/>
    </row>
    <row r="828652" spans="1:1">
      <c r="A828652" s="7"/>
    </row>
    <row r="828653" spans="1:1">
      <c r="A828653" s="7"/>
    </row>
    <row r="828654" spans="1:1">
      <c r="A828654" s="7"/>
    </row>
    <row r="828655" spans="1:1">
      <c r="A828655" s="7"/>
    </row>
    <row r="828656" spans="1:1">
      <c r="A828656" s="7"/>
    </row>
    <row r="828657" spans="1:1">
      <c r="A828657" s="7"/>
    </row>
    <row r="828658" spans="1:1">
      <c r="A828658" s="7"/>
    </row>
    <row r="828659" spans="1:1">
      <c r="A828659" s="7"/>
    </row>
    <row r="828660" spans="1:1">
      <c r="A828660" s="7"/>
    </row>
    <row r="828661" spans="1:1">
      <c r="A828661" s="7"/>
    </row>
    <row r="828662" spans="1:1">
      <c r="A828662" s="7"/>
    </row>
    <row r="828663" spans="1:1">
      <c r="A828663" s="7"/>
    </row>
    <row r="828664" spans="1:1">
      <c r="A828664" s="7"/>
    </row>
    <row r="828665" spans="1:1">
      <c r="A828665" s="7"/>
    </row>
    <row r="828666" spans="1:1">
      <c r="A828666" s="7"/>
    </row>
    <row r="828667" spans="1:1">
      <c r="A828667" s="7"/>
    </row>
    <row r="828668" spans="1:1">
      <c r="A828668" s="7"/>
    </row>
    <row r="828669" spans="1:1">
      <c r="A828669" s="7"/>
    </row>
    <row r="828670" spans="1:1">
      <c r="A828670" s="7"/>
    </row>
    <row r="828671" spans="1:1">
      <c r="A828671" s="7"/>
    </row>
    <row r="828672" spans="1:1">
      <c r="A828672" s="7"/>
    </row>
    <row r="828673" spans="1:1">
      <c r="A828673" s="7"/>
    </row>
    <row r="828674" spans="1:1">
      <c r="A828674" s="7"/>
    </row>
    <row r="828675" spans="1:1">
      <c r="A828675" s="7"/>
    </row>
    <row r="828676" spans="1:1">
      <c r="A828676" s="7"/>
    </row>
    <row r="828677" spans="1:1">
      <c r="A828677" s="7"/>
    </row>
    <row r="828678" spans="1:1">
      <c r="A828678" s="7"/>
    </row>
    <row r="828679" spans="1:1">
      <c r="A828679" s="7"/>
    </row>
    <row r="828680" spans="1:1">
      <c r="A828680" s="7"/>
    </row>
    <row r="828681" spans="1:1">
      <c r="A828681" s="7"/>
    </row>
    <row r="828682" spans="1:1">
      <c r="A828682" s="7"/>
    </row>
    <row r="828683" spans="1:1">
      <c r="A828683" s="7"/>
    </row>
    <row r="828684" spans="1:1">
      <c r="A828684" s="7"/>
    </row>
    <row r="828685" spans="1:1">
      <c r="A828685" s="7"/>
    </row>
    <row r="828686" spans="1:1">
      <c r="A828686" s="7"/>
    </row>
    <row r="828687" spans="1:1">
      <c r="A828687" s="7"/>
    </row>
    <row r="828688" spans="1:1">
      <c r="A828688" s="7"/>
    </row>
    <row r="828689" spans="1:1">
      <c r="A828689" s="7"/>
    </row>
    <row r="828690" spans="1:1">
      <c r="A828690" s="7"/>
    </row>
    <row r="828691" spans="1:1">
      <c r="A828691" s="7"/>
    </row>
    <row r="828692" spans="1:1">
      <c r="A828692" s="7"/>
    </row>
    <row r="828693" spans="1:1">
      <c r="A828693" s="7"/>
    </row>
    <row r="828694" spans="1:1">
      <c r="A828694" s="7"/>
    </row>
    <row r="828695" spans="1:1">
      <c r="A828695" s="7"/>
    </row>
    <row r="828696" spans="1:1">
      <c r="A828696" s="7"/>
    </row>
    <row r="828697" spans="1:1">
      <c r="A828697" s="7"/>
    </row>
    <row r="828698" spans="1:1">
      <c r="A828698" s="7"/>
    </row>
    <row r="828699" spans="1:1">
      <c r="A828699" s="7"/>
    </row>
    <row r="828700" spans="1:1">
      <c r="A828700" s="7"/>
    </row>
    <row r="828701" spans="1:1">
      <c r="A828701" s="7"/>
    </row>
    <row r="828702" spans="1:1">
      <c r="A828702" s="7"/>
    </row>
    <row r="828703" spans="1:1">
      <c r="A828703" s="7"/>
    </row>
    <row r="828704" spans="1:1">
      <c r="A828704" s="7"/>
    </row>
    <row r="828705" spans="1:1">
      <c r="A828705" s="7"/>
    </row>
    <row r="828706" spans="1:1">
      <c r="A828706" s="7"/>
    </row>
    <row r="828707" spans="1:1">
      <c r="A828707" s="7"/>
    </row>
    <row r="828708" spans="1:1">
      <c r="A828708" s="7"/>
    </row>
    <row r="828709" spans="1:1">
      <c r="A828709" s="7"/>
    </row>
    <row r="828710" spans="1:1">
      <c r="A828710" s="7"/>
    </row>
    <row r="828711" spans="1:1">
      <c r="A828711" s="7"/>
    </row>
    <row r="828712" spans="1:1">
      <c r="A828712" s="7"/>
    </row>
    <row r="828713" spans="1:1">
      <c r="A828713" s="7"/>
    </row>
    <row r="828714" spans="1:1">
      <c r="A828714" s="7"/>
    </row>
    <row r="828715" spans="1:1">
      <c r="A828715" s="7"/>
    </row>
    <row r="828716" spans="1:1">
      <c r="A828716" s="7"/>
    </row>
    <row r="828717" spans="1:1">
      <c r="A828717" s="7"/>
    </row>
    <row r="828718" spans="1:1">
      <c r="A828718" s="7"/>
    </row>
    <row r="828719" spans="1:1">
      <c r="A828719" s="7"/>
    </row>
    <row r="828720" spans="1:1">
      <c r="A828720" s="7"/>
    </row>
    <row r="828721" spans="1:1">
      <c r="A828721" s="7"/>
    </row>
    <row r="828722" spans="1:1">
      <c r="A828722" s="7"/>
    </row>
    <row r="828723" spans="1:1">
      <c r="A828723" s="7"/>
    </row>
    <row r="828724" spans="1:1">
      <c r="A828724" s="7"/>
    </row>
    <row r="828725" spans="1:1">
      <c r="A828725" s="7"/>
    </row>
    <row r="828726" spans="1:1">
      <c r="A828726" s="7"/>
    </row>
    <row r="828727" spans="1:1">
      <c r="A828727" s="7"/>
    </row>
    <row r="828728" spans="1:1">
      <c r="A828728" s="7"/>
    </row>
    <row r="828729" spans="1:1">
      <c r="A828729" s="7"/>
    </row>
    <row r="828730" spans="1:1">
      <c r="A828730" s="7"/>
    </row>
    <row r="828731" spans="1:1">
      <c r="A828731" s="7"/>
    </row>
    <row r="828732" spans="1:1">
      <c r="A828732" s="7"/>
    </row>
    <row r="828733" spans="1:1">
      <c r="A828733" s="7"/>
    </row>
    <row r="828734" spans="1:1">
      <c r="A828734" s="7"/>
    </row>
    <row r="828735" spans="1:1">
      <c r="A828735" s="7"/>
    </row>
    <row r="828736" spans="1:1">
      <c r="A828736" s="7"/>
    </row>
    <row r="828737" spans="1:1">
      <c r="A828737" s="7"/>
    </row>
    <row r="828738" spans="1:1">
      <c r="A828738" s="7"/>
    </row>
    <row r="828739" spans="1:1">
      <c r="A828739" s="7"/>
    </row>
    <row r="828740" spans="1:1">
      <c r="A828740" s="7"/>
    </row>
    <row r="828741" spans="1:1">
      <c r="A828741" s="7"/>
    </row>
    <row r="828742" spans="1:1">
      <c r="A828742" s="7"/>
    </row>
    <row r="828743" spans="1:1">
      <c r="A828743" s="7"/>
    </row>
    <row r="828744" spans="1:1">
      <c r="A828744" s="7"/>
    </row>
    <row r="828745" spans="1:1">
      <c r="A828745" s="7"/>
    </row>
    <row r="828746" spans="1:1">
      <c r="A828746" s="7"/>
    </row>
    <row r="828747" spans="1:1">
      <c r="A828747" s="7"/>
    </row>
    <row r="828748" spans="1:1">
      <c r="A828748" s="7"/>
    </row>
    <row r="828749" spans="1:1">
      <c r="A828749" s="7"/>
    </row>
    <row r="828750" spans="1:1">
      <c r="A828750" s="7"/>
    </row>
    <row r="828751" spans="1:1">
      <c r="A828751" s="7"/>
    </row>
    <row r="828752" spans="1:1">
      <c r="A828752" s="7"/>
    </row>
    <row r="828753" spans="1:1">
      <c r="A828753" s="7"/>
    </row>
    <row r="828754" spans="1:1">
      <c r="A828754" s="7"/>
    </row>
    <row r="828755" spans="1:1">
      <c r="A828755" s="7"/>
    </row>
    <row r="828756" spans="1:1">
      <c r="A828756" s="7"/>
    </row>
    <row r="828757" spans="1:1">
      <c r="A828757" s="7"/>
    </row>
    <row r="828758" spans="1:1">
      <c r="A828758" s="7"/>
    </row>
    <row r="828759" spans="1:1">
      <c r="A828759" s="7"/>
    </row>
    <row r="828760" spans="1:1">
      <c r="A828760" s="7"/>
    </row>
    <row r="828761" spans="1:1">
      <c r="A828761" s="7"/>
    </row>
    <row r="828762" spans="1:1">
      <c r="A828762" s="7"/>
    </row>
    <row r="828763" spans="1:1">
      <c r="A828763" s="7"/>
    </row>
    <row r="828764" spans="1:1">
      <c r="A828764" s="7"/>
    </row>
    <row r="828765" spans="1:1">
      <c r="A828765" s="7"/>
    </row>
    <row r="828766" spans="1:1">
      <c r="A828766" s="7"/>
    </row>
    <row r="828767" spans="1:1">
      <c r="A828767" s="7"/>
    </row>
    <row r="828768" spans="1:1">
      <c r="A828768" s="7"/>
    </row>
    <row r="828769" spans="1:1">
      <c r="A828769" s="7"/>
    </row>
    <row r="828770" spans="1:1">
      <c r="A828770" s="7"/>
    </row>
    <row r="828771" spans="1:1">
      <c r="A828771" s="7"/>
    </row>
    <row r="828772" spans="1:1">
      <c r="A828772" s="7"/>
    </row>
    <row r="828773" spans="1:1">
      <c r="A828773" s="7"/>
    </row>
    <row r="828774" spans="1:1">
      <c r="A828774" s="7"/>
    </row>
    <row r="828775" spans="1:1">
      <c r="A828775" s="7"/>
    </row>
    <row r="828776" spans="1:1">
      <c r="A828776" s="7"/>
    </row>
    <row r="828777" spans="1:1">
      <c r="A828777" s="7"/>
    </row>
    <row r="828778" spans="1:1">
      <c r="A828778" s="7"/>
    </row>
    <row r="828779" spans="1:1">
      <c r="A828779" s="7"/>
    </row>
    <row r="828780" spans="1:1">
      <c r="A828780" s="7"/>
    </row>
    <row r="828781" spans="1:1">
      <c r="A828781" s="7"/>
    </row>
    <row r="828782" spans="1:1">
      <c r="A828782" s="7"/>
    </row>
    <row r="828783" spans="1:1">
      <c r="A828783" s="7"/>
    </row>
    <row r="828784" spans="1:1">
      <c r="A828784" s="7"/>
    </row>
    <row r="828785" spans="1:1">
      <c r="A828785" s="7"/>
    </row>
    <row r="828786" spans="1:1">
      <c r="A828786" s="7"/>
    </row>
    <row r="828787" spans="1:1">
      <c r="A828787" s="7"/>
    </row>
    <row r="828788" spans="1:1">
      <c r="A828788" s="7"/>
    </row>
    <row r="828789" spans="1:1">
      <c r="A828789" s="7"/>
    </row>
    <row r="828790" spans="1:1">
      <c r="A828790" s="7"/>
    </row>
    <row r="828791" spans="1:1">
      <c r="A828791" s="7"/>
    </row>
    <row r="828792" spans="1:1">
      <c r="A828792" s="7"/>
    </row>
    <row r="828793" spans="1:1">
      <c r="A828793" s="7"/>
    </row>
    <row r="828794" spans="1:1">
      <c r="A828794" s="7"/>
    </row>
    <row r="828795" spans="1:1">
      <c r="A828795" s="7"/>
    </row>
    <row r="828796" spans="1:1">
      <c r="A828796" s="7"/>
    </row>
    <row r="828797" spans="1:1">
      <c r="A828797" s="7"/>
    </row>
    <row r="828798" spans="1:1">
      <c r="A828798" s="7"/>
    </row>
    <row r="828799" spans="1:1">
      <c r="A828799" s="7"/>
    </row>
    <row r="828800" spans="1:1">
      <c r="A828800" s="7"/>
    </row>
    <row r="828801" spans="1:1">
      <c r="A828801" s="7"/>
    </row>
    <row r="828802" spans="1:1">
      <c r="A828802" s="7"/>
    </row>
    <row r="828803" spans="1:1">
      <c r="A828803" s="7"/>
    </row>
    <row r="828804" spans="1:1">
      <c r="A828804" s="7"/>
    </row>
    <row r="828805" spans="1:1">
      <c r="A828805" s="7"/>
    </row>
    <row r="828806" spans="1:1">
      <c r="A828806" s="7"/>
    </row>
    <row r="828807" spans="1:1">
      <c r="A828807" s="7"/>
    </row>
    <row r="828808" spans="1:1">
      <c r="A828808" s="7"/>
    </row>
    <row r="828809" spans="1:1">
      <c r="A828809" s="7"/>
    </row>
    <row r="828810" spans="1:1">
      <c r="A828810" s="7"/>
    </row>
    <row r="828811" spans="1:1">
      <c r="A828811" s="7"/>
    </row>
    <row r="828812" spans="1:1">
      <c r="A828812" s="7"/>
    </row>
    <row r="828813" spans="1:1">
      <c r="A828813" s="7"/>
    </row>
    <row r="828814" spans="1:1">
      <c r="A828814" s="7"/>
    </row>
    <row r="828815" spans="1:1">
      <c r="A828815" s="7"/>
    </row>
    <row r="828816" spans="1:1">
      <c r="A828816" s="7"/>
    </row>
    <row r="828817" spans="1:1">
      <c r="A828817" s="7"/>
    </row>
    <row r="828818" spans="1:1">
      <c r="A828818" s="7"/>
    </row>
    <row r="828819" spans="1:1">
      <c r="A828819" s="7"/>
    </row>
    <row r="828820" spans="1:1">
      <c r="A828820" s="7"/>
    </row>
    <row r="828821" spans="1:1">
      <c r="A828821" s="7"/>
    </row>
    <row r="828822" spans="1:1">
      <c r="A828822" s="7"/>
    </row>
    <row r="828823" spans="1:1">
      <c r="A828823" s="7"/>
    </row>
    <row r="828824" spans="1:1">
      <c r="A828824" s="7"/>
    </row>
    <row r="828825" spans="1:1">
      <c r="A828825" s="7"/>
    </row>
    <row r="828826" spans="1:1">
      <c r="A828826" s="7"/>
    </row>
    <row r="828827" spans="1:1">
      <c r="A828827" s="7"/>
    </row>
    <row r="828828" spans="1:1">
      <c r="A828828" s="7"/>
    </row>
    <row r="828829" spans="1:1">
      <c r="A828829" s="7"/>
    </row>
    <row r="828830" spans="1:1">
      <c r="A828830" s="7"/>
    </row>
    <row r="828831" spans="1:1">
      <c r="A828831" s="7"/>
    </row>
    <row r="828832" spans="1:1">
      <c r="A828832" s="7"/>
    </row>
    <row r="828833" spans="1:1">
      <c r="A828833" s="7"/>
    </row>
    <row r="828834" spans="1:1">
      <c r="A828834" s="7"/>
    </row>
    <row r="828835" spans="1:1">
      <c r="A828835" s="7"/>
    </row>
    <row r="828836" spans="1:1">
      <c r="A828836" s="7"/>
    </row>
    <row r="828837" spans="1:1">
      <c r="A828837" s="7"/>
    </row>
    <row r="828838" spans="1:1">
      <c r="A828838" s="7"/>
    </row>
    <row r="828839" spans="1:1">
      <c r="A828839" s="7"/>
    </row>
    <row r="828840" spans="1:1">
      <c r="A828840" s="7"/>
    </row>
    <row r="828841" spans="1:1">
      <c r="A828841" s="7"/>
    </row>
    <row r="828842" spans="1:1">
      <c r="A828842" s="7"/>
    </row>
    <row r="828843" spans="1:1">
      <c r="A828843" s="7"/>
    </row>
    <row r="828844" spans="1:1">
      <c r="A828844" s="7"/>
    </row>
    <row r="828845" spans="1:1">
      <c r="A828845" s="7"/>
    </row>
    <row r="828846" spans="1:1">
      <c r="A828846" s="7"/>
    </row>
    <row r="828847" spans="1:1">
      <c r="A828847" s="7"/>
    </row>
    <row r="828848" spans="1:1">
      <c r="A828848" s="7"/>
    </row>
    <row r="828849" spans="1:1">
      <c r="A828849" s="7"/>
    </row>
    <row r="828850" spans="1:1">
      <c r="A828850" s="7"/>
    </row>
    <row r="828851" spans="1:1">
      <c r="A828851" s="7"/>
    </row>
    <row r="828852" spans="1:1">
      <c r="A828852" s="7"/>
    </row>
    <row r="828853" spans="1:1">
      <c r="A828853" s="7"/>
    </row>
    <row r="828854" spans="1:1">
      <c r="A828854" s="7"/>
    </row>
    <row r="828855" spans="1:1">
      <c r="A828855" s="7"/>
    </row>
    <row r="828856" spans="1:1">
      <c r="A828856" s="7"/>
    </row>
    <row r="828857" spans="1:1">
      <c r="A828857" s="7"/>
    </row>
    <row r="828858" spans="1:1">
      <c r="A828858" s="7"/>
    </row>
    <row r="828859" spans="1:1">
      <c r="A828859" s="7"/>
    </row>
    <row r="828860" spans="1:1">
      <c r="A828860" s="7"/>
    </row>
    <row r="828861" spans="1:1">
      <c r="A828861" s="7"/>
    </row>
    <row r="828862" spans="1:1">
      <c r="A828862" s="7"/>
    </row>
    <row r="828863" spans="1:1">
      <c r="A828863" s="7"/>
    </row>
    <row r="828864" spans="1:1">
      <c r="A828864" s="7"/>
    </row>
    <row r="828865" spans="1:1">
      <c r="A828865" s="7"/>
    </row>
    <row r="828866" spans="1:1">
      <c r="A828866" s="7"/>
    </row>
    <row r="828867" spans="1:1">
      <c r="A828867" s="7"/>
    </row>
    <row r="828868" spans="1:1">
      <c r="A828868" s="7"/>
    </row>
    <row r="828869" spans="1:1">
      <c r="A828869" s="7"/>
    </row>
    <row r="828870" spans="1:1">
      <c r="A828870" s="7"/>
    </row>
    <row r="828871" spans="1:1">
      <c r="A828871" s="7"/>
    </row>
    <row r="828872" spans="1:1">
      <c r="A828872" s="7"/>
    </row>
    <row r="828873" spans="1:1">
      <c r="A828873" s="7"/>
    </row>
    <row r="828874" spans="1:1">
      <c r="A828874" s="7"/>
    </row>
    <row r="828875" spans="1:1">
      <c r="A828875" s="7"/>
    </row>
    <row r="828876" spans="1:1">
      <c r="A828876" s="7"/>
    </row>
    <row r="828877" spans="1:1">
      <c r="A828877" s="7"/>
    </row>
    <row r="828878" spans="1:1">
      <c r="A828878" s="7"/>
    </row>
    <row r="828879" spans="1:1">
      <c r="A828879" s="7"/>
    </row>
    <row r="828880" spans="1:1">
      <c r="A828880" s="7"/>
    </row>
    <row r="828881" spans="1:1">
      <c r="A828881" s="7"/>
    </row>
    <row r="828882" spans="1:1">
      <c r="A828882" s="7"/>
    </row>
    <row r="828883" spans="1:1">
      <c r="A828883" s="7"/>
    </row>
    <row r="828884" spans="1:1">
      <c r="A828884" s="7"/>
    </row>
    <row r="828885" spans="1:1">
      <c r="A828885" s="7"/>
    </row>
    <row r="828886" spans="1:1">
      <c r="A828886" s="7"/>
    </row>
    <row r="828887" spans="1:1">
      <c r="A828887" s="7"/>
    </row>
    <row r="828888" spans="1:1">
      <c r="A828888" s="7"/>
    </row>
    <row r="828889" spans="1:1">
      <c r="A828889" s="7"/>
    </row>
    <row r="828890" spans="1:1">
      <c r="A828890" s="7"/>
    </row>
    <row r="828891" spans="1:1">
      <c r="A828891" s="7"/>
    </row>
    <row r="828892" spans="1:1">
      <c r="A828892" s="7"/>
    </row>
    <row r="828893" spans="1:1">
      <c r="A828893" s="7"/>
    </row>
    <row r="828894" spans="1:1">
      <c r="A828894" s="7"/>
    </row>
    <row r="828895" spans="1:1">
      <c r="A828895" s="7"/>
    </row>
    <row r="828896" spans="1:1">
      <c r="A828896" s="7"/>
    </row>
    <row r="828897" spans="1:1">
      <c r="A828897" s="7"/>
    </row>
    <row r="828898" spans="1:1">
      <c r="A828898" s="7"/>
    </row>
    <row r="828899" spans="1:1">
      <c r="A828899" s="7"/>
    </row>
    <row r="828900" spans="1:1">
      <c r="A828900" s="7"/>
    </row>
    <row r="828901" spans="1:1">
      <c r="A828901" s="7"/>
    </row>
    <row r="828902" spans="1:1">
      <c r="A828902" s="7"/>
    </row>
    <row r="828903" spans="1:1">
      <c r="A828903" s="7"/>
    </row>
    <row r="828904" spans="1:1">
      <c r="A828904" s="7"/>
    </row>
    <row r="828905" spans="1:1">
      <c r="A828905" s="7"/>
    </row>
    <row r="828906" spans="1:1">
      <c r="A828906" s="7"/>
    </row>
    <row r="828907" spans="1:1">
      <c r="A828907" s="7"/>
    </row>
    <row r="828908" spans="1:1">
      <c r="A828908" s="7"/>
    </row>
    <row r="828909" spans="1:1">
      <c r="A828909" s="7"/>
    </row>
    <row r="828910" spans="1:1">
      <c r="A828910" s="7"/>
    </row>
    <row r="828911" spans="1:1">
      <c r="A828911" s="7"/>
    </row>
    <row r="828912" spans="1:1">
      <c r="A828912" s="7"/>
    </row>
    <row r="828913" spans="1:1">
      <c r="A828913" s="7"/>
    </row>
    <row r="828914" spans="1:1">
      <c r="A828914" s="7"/>
    </row>
    <row r="828915" spans="1:1">
      <c r="A828915" s="7"/>
    </row>
    <row r="828916" spans="1:1">
      <c r="A828916" s="7"/>
    </row>
    <row r="828917" spans="1:1">
      <c r="A828917" s="7"/>
    </row>
    <row r="828918" spans="1:1">
      <c r="A828918" s="7"/>
    </row>
    <row r="828919" spans="1:1">
      <c r="A828919" s="7"/>
    </row>
    <row r="828920" spans="1:1">
      <c r="A828920" s="7"/>
    </row>
    <row r="828921" spans="1:1">
      <c r="A828921" s="7"/>
    </row>
    <row r="828922" spans="1:1">
      <c r="A828922" s="7"/>
    </row>
    <row r="828923" spans="1:1">
      <c r="A828923" s="7"/>
    </row>
    <row r="828924" spans="1:1">
      <c r="A828924" s="7"/>
    </row>
    <row r="828925" spans="1:1">
      <c r="A828925" s="7"/>
    </row>
    <row r="828926" spans="1:1">
      <c r="A828926" s="7"/>
    </row>
    <row r="828927" spans="1:1">
      <c r="A828927" s="7"/>
    </row>
    <row r="828928" spans="1:1">
      <c r="A828928" s="7"/>
    </row>
    <row r="828929" spans="1:1">
      <c r="A828929" s="7"/>
    </row>
    <row r="828930" spans="1:1">
      <c r="A828930" s="7"/>
    </row>
    <row r="828931" spans="1:1">
      <c r="A828931" s="7"/>
    </row>
    <row r="828932" spans="1:1">
      <c r="A828932" s="7"/>
    </row>
    <row r="828933" spans="1:1">
      <c r="A828933" s="7"/>
    </row>
    <row r="828934" spans="1:1">
      <c r="A828934" s="7"/>
    </row>
    <row r="828935" spans="1:1">
      <c r="A828935" s="7"/>
    </row>
    <row r="828936" spans="1:1">
      <c r="A828936" s="7"/>
    </row>
    <row r="828937" spans="1:1">
      <c r="A828937" s="7"/>
    </row>
    <row r="828938" spans="1:1">
      <c r="A828938" s="7"/>
    </row>
    <row r="828939" spans="1:1">
      <c r="A828939" s="7"/>
    </row>
    <row r="828940" spans="1:1">
      <c r="A828940" s="7"/>
    </row>
    <row r="828941" spans="1:1">
      <c r="A828941" s="7"/>
    </row>
    <row r="828942" spans="1:1">
      <c r="A828942" s="7"/>
    </row>
    <row r="828943" spans="1:1">
      <c r="A828943" s="7"/>
    </row>
    <row r="828944" spans="1:1">
      <c r="A828944" s="7"/>
    </row>
    <row r="828945" spans="1:1">
      <c r="A828945" s="7"/>
    </row>
    <row r="828946" spans="1:1">
      <c r="A828946" s="7"/>
    </row>
    <row r="828947" spans="1:1">
      <c r="A828947" s="7"/>
    </row>
    <row r="828948" spans="1:1">
      <c r="A828948" s="7"/>
    </row>
    <row r="828949" spans="1:1">
      <c r="A828949" s="7"/>
    </row>
    <row r="828950" spans="1:1">
      <c r="A828950" s="7"/>
    </row>
    <row r="828951" spans="1:1">
      <c r="A828951" s="7"/>
    </row>
    <row r="828952" spans="1:1">
      <c r="A828952" s="7"/>
    </row>
    <row r="828953" spans="1:1">
      <c r="A828953" s="7"/>
    </row>
    <row r="828954" spans="1:1">
      <c r="A828954" s="7"/>
    </row>
    <row r="828955" spans="1:1">
      <c r="A828955" s="7"/>
    </row>
    <row r="828956" spans="1:1">
      <c r="A828956" s="7"/>
    </row>
    <row r="828957" spans="1:1">
      <c r="A828957" s="7"/>
    </row>
    <row r="828958" spans="1:1">
      <c r="A828958" s="7"/>
    </row>
    <row r="828959" spans="1:1">
      <c r="A828959" s="7"/>
    </row>
    <row r="828960" spans="1:1">
      <c r="A828960" s="7"/>
    </row>
    <row r="828961" spans="1:1">
      <c r="A828961" s="7"/>
    </row>
    <row r="828962" spans="1:1">
      <c r="A828962" s="7"/>
    </row>
    <row r="828963" spans="1:1">
      <c r="A828963" s="7"/>
    </row>
    <row r="828964" spans="1:1">
      <c r="A828964" s="7"/>
    </row>
    <row r="828965" spans="1:1">
      <c r="A828965" s="7"/>
    </row>
    <row r="828966" spans="1:1">
      <c r="A828966" s="7"/>
    </row>
    <row r="828967" spans="1:1">
      <c r="A828967" s="7"/>
    </row>
    <row r="828968" spans="1:1">
      <c r="A828968" s="7"/>
    </row>
    <row r="828969" spans="1:1">
      <c r="A828969" s="7"/>
    </row>
    <row r="828970" spans="1:1">
      <c r="A828970" s="7"/>
    </row>
    <row r="828971" spans="1:1">
      <c r="A828971" s="7"/>
    </row>
    <row r="828972" spans="1:1">
      <c r="A828972" s="7"/>
    </row>
    <row r="828973" spans="1:1">
      <c r="A828973" s="7"/>
    </row>
    <row r="828974" spans="1:1">
      <c r="A828974" s="7"/>
    </row>
    <row r="828975" spans="1:1">
      <c r="A828975" s="7"/>
    </row>
    <row r="828976" spans="1:1">
      <c r="A828976" s="7"/>
    </row>
    <row r="828977" spans="1:1">
      <c r="A828977" s="7"/>
    </row>
    <row r="828978" spans="1:1">
      <c r="A828978" s="7"/>
    </row>
    <row r="828979" spans="1:1">
      <c r="A828979" s="7"/>
    </row>
    <row r="828980" spans="1:1">
      <c r="A828980" s="7"/>
    </row>
    <row r="828981" spans="1:1">
      <c r="A828981" s="7"/>
    </row>
    <row r="828982" spans="1:1">
      <c r="A828982" s="7"/>
    </row>
    <row r="828983" spans="1:1">
      <c r="A828983" s="7"/>
    </row>
    <row r="828984" spans="1:1">
      <c r="A828984" s="7"/>
    </row>
    <row r="828985" spans="1:1">
      <c r="A828985" s="7"/>
    </row>
    <row r="828986" spans="1:1">
      <c r="A828986" s="7"/>
    </row>
    <row r="828987" spans="1:1">
      <c r="A828987" s="7"/>
    </row>
    <row r="828988" spans="1:1">
      <c r="A828988" s="7"/>
    </row>
    <row r="828989" spans="1:1">
      <c r="A828989" s="7"/>
    </row>
    <row r="828990" spans="1:1">
      <c r="A828990" s="7"/>
    </row>
    <row r="828991" spans="1:1">
      <c r="A828991" s="7"/>
    </row>
    <row r="828992" spans="1:1">
      <c r="A828992" s="7"/>
    </row>
    <row r="828993" spans="1:1">
      <c r="A828993" s="7"/>
    </row>
    <row r="828994" spans="1:1">
      <c r="A828994" s="7"/>
    </row>
    <row r="828995" spans="1:1">
      <c r="A828995" s="7"/>
    </row>
    <row r="828996" spans="1:1">
      <c r="A828996" s="7"/>
    </row>
    <row r="828997" spans="1:1">
      <c r="A828997" s="7"/>
    </row>
    <row r="828998" spans="1:1">
      <c r="A828998" s="7"/>
    </row>
    <row r="828999" spans="1:1">
      <c r="A828999" s="7"/>
    </row>
    <row r="829000" spans="1:1">
      <c r="A829000" s="7"/>
    </row>
    <row r="829001" spans="1:1">
      <c r="A829001" s="7"/>
    </row>
    <row r="829002" spans="1:1">
      <c r="A829002" s="7"/>
    </row>
    <row r="829003" spans="1:1">
      <c r="A829003" s="7"/>
    </row>
    <row r="829004" spans="1:1">
      <c r="A829004" s="7"/>
    </row>
    <row r="829005" spans="1:1">
      <c r="A829005" s="7"/>
    </row>
    <row r="829006" spans="1:1">
      <c r="A829006" s="7"/>
    </row>
    <row r="829007" spans="1:1">
      <c r="A829007" s="7"/>
    </row>
    <row r="829008" spans="1:1">
      <c r="A829008" s="7"/>
    </row>
    <row r="829009" spans="1:1">
      <c r="A829009" s="7"/>
    </row>
    <row r="829010" spans="1:1">
      <c r="A829010" s="7"/>
    </row>
    <row r="829011" spans="1:1">
      <c r="A829011" s="7"/>
    </row>
    <row r="829012" spans="1:1">
      <c r="A829012" s="7"/>
    </row>
    <row r="829013" spans="1:1">
      <c r="A829013" s="7"/>
    </row>
    <row r="829014" spans="1:1">
      <c r="A829014" s="7"/>
    </row>
    <row r="829015" spans="1:1">
      <c r="A829015" s="7"/>
    </row>
    <row r="829016" spans="1:1">
      <c r="A829016" s="7"/>
    </row>
    <row r="829017" spans="1:1">
      <c r="A829017" s="7"/>
    </row>
    <row r="829018" spans="1:1">
      <c r="A829018" s="7"/>
    </row>
    <row r="829019" spans="1:1">
      <c r="A829019" s="7"/>
    </row>
    <row r="829020" spans="1:1">
      <c r="A829020" s="7"/>
    </row>
    <row r="829021" spans="1:1">
      <c r="A829021" s="7"/>
    </row>
    <row r="829022" spans="1:1">
      <c r="A829022" s="7"/>
    </row>
    <row r="829023" spans="1:1">
      <c r="A829023" s="7"/>
    </row>
    <row r="829024" spans="1:1">
      <c r="A829024" s="7"/>
    </row>
    <row r="829025" spans="1:1">
      <c r="A829025" s="7"/>
    </row>
    <row r="829026" spans="1:1">
      <c r="A829026" s="7"/>
    </row>
    <row r="829027" spans="1:1">
      <c r="A829027" s="7"/>
    </row>
    <row r="829028" spans="1:1">
      <c r="A829028" s="7"/>
    </row>
    <row r="829029" spans="1:1">
      <c r="A829029" s="7"/>
    </row>
    <row r="829030" spans="1:1">
      <c r="A829030" s="7"/>
    </row>
    <row r="829031" spans="1:1">
      <c r="A829031" s="7"/>
    </row>
    <row r="829032" spans="1:1">
      <c r="A829032" s="7"/>
    </row>
    <row r="829033" spans="1:1">
      <c r="A829033" s="7"/>
    </row>
    <row r="829034" spans="1:1">
      <c r="A829034" s="7"/>
    </row>
    <row r="829035" spans="1:1">
      <c r="A829035" s="7"/>
    </row>
    <row r="829036" spans="1:1">
      <c r="A829036" s="7"/>
    </row>
    <row r="829037" spans="1:1">
      <c r="A829037" s="7"/>
    </row>
    <row r="829038" spans="1:1">
      <c r="A829038" s="7"/>
    </row>
    <row r="829039" spans="1:1">
      <c r="A829039" s="7"/>
    </row>
    <row r="829040" spans="1:1">
      <c r="A829040" s="7"/>
    </row>
    <row r="829041" spans="1:1">
      <c r="A829041" s="7"/>
    </row>
    <row r="829042" spans="1:1">
      <c r="A829042" s="7"/>
    </row>
    <row r="829043" spans="1:1">
      <c r="A829043" s="7"/>
    </row>
    <row r="829044" spans="1:1">
      <c r="A829044" s="7"/>
    </row>
    <row r="829045" spans="1:1">
      <c r="A829045" s="7"/>
    </row>
    <row r="829046" spans="1:1">
      <c r="A829046" s="7"/>
    </row>
    <row r="829047" spans="1:1">
      <c r="A829047" s="7"/>
    </row>
    <row r="829048" spans="1:1">
      <c r="A829048" s="7"/>
    </row>
    <row r="829049" spans="1:1">
      <c r="A829049" s="7"/>
    </row>
    <row r="829050" spans="1:1">
      <c r="A829050" s="7"/>
    </row>
    <row r="829051" spans="1:1">
      <c r="A829051" s="7"/>
    </row>
    <row r="829052" spans="1:1">
      <c r="A829052" s="7"/>
    </row>
    <row r="829053" spans="1:1">
      <c r="A829053" s="7"/>
    </row>
    <row r="829054" spans="1:1">
      <c r="A829054" s="7"/>
    </row>
    <row r="829055" spans="1:1">
      <c r="A829055" s="7"/>
    </row>
    <row r="829056" spans="1:1">
      <c r="A829056" s="7"/>
    </row>
    <row r="829057" spans="1:1">
      <c r="A829057" s="7"/>
    </row>
    <row r="829058" spans="1:1">
      <c r="A829058" s="7"/>
    </row>
    <row r="829059" spans="1:1">
      <c r="A829059" s="7"/>
    </row>
    <row r="829060" spans="1:1">
      <c r="A829060" s="7"/>
    </row>
    <row r="829061" spans="1:1">
      <c r="A829061" s="7"/>
    </row>
    <row r="829062" spans="1:1">
      <c r="A829062" s="7"/>
    </row>
    <row r="829063" spans="1:1">
      <c r="A829063" s="7"/>
    </row>
    <row r="829064" spans="1:1">
      <c r="A829064" s="7"/>
    </row>
    <row r="829065" spans="1:1">
      <c r="A829065" s="7"/>
    </row>
    <row r="829066" spans="1:1">
      <c r="A829066" s="7"/>
    </row>
    <row r="829067" spans="1:1">
      <c r="A829067" s="7"/>
    </row>
    <row r="829068" spans="1:1">
      <c r="A829068" s="7"/>
    </row>
    <row r="829069" spans="1:1">
      <c r="A829069" s="7"/>
    </row>
    <row r="829070" spans="1:1">
      <c r="A829070" s="7"/>
    </row>
    <row r="829071" spans="1:1">
      <c r="A829071" s="7"/>
    </row>
    <row r="829072" spans="1:1">
      <c r="A829072" s="7"/>
    </row>
    <row r="829073" spans="1:1">
      <c r="A829073" s="7"/>
    </row>
    <row r="829074" spans="1:1">
      <c r="A829074" s="7"/>
    </row>
    <row r="829075" spans="1:1">
      <c r="A829075" s="7"/>
    </row>
    <row r="829076" spans="1:1">
      <c r="A829076" s="7"/>
    </row>
    <row r="829077" spans="1:1">
      <c r="A829077" s="7"/>
    </row>
    <row r="829078" spans="1:1">
      <c r="A829078" s="7"/>
    </row>
    <row r="829079" spans="1:1">
      <c r="A829079" s="7"/>
    </row>
    <row r="829080" spans="1:1">
      <c r="A829080" s="7"/>
    </row>
    <row r="829081" spans="1:1">
      <c r="A829081" s="7"/>
    </row>
    <row r="829082" spans="1:1">
      <c r="A829082" s="7"/>
    </row>
    <row r="829083" spans="1:1">
      <c r="A829083" s="7"/>
    </row>
    <row r="829084" spans="1:1">
      <c r="A829084" s="7"/>
    </row>
    <row r="829085" spans="1:1">
      <c r="A829085" s="7"/>
    </row>
    <row r="829086" spans="1:1">
      <c r="A829086" s="7"/>
    </row>
    <row r="829087" spans="1:1">
      <c r="A829087" s="7"/>
    </row>
    <row r="829088" spans="1:1">
      <c r="A829088" s="7"/>
    </row>
    <row r="829089" spans="1:1">
      <c r="A829089" s="7"/>
    </row>
    <row r="829090" spans="1:1">
      <c r="A829090" s="7"/>
    </row>
    <row r="829091" spans="1:1">
      <c r="A829091" s="7"/>
    </row>
    <row r="829092" spans="1:1">
      <c r="A829092" s="7"/>
    </row>
    <row r="829093" spans="1:1">
      <c r="A829093" s="7"/>
    </row>
    <row r="829094" spans="1:1">
      <c r="A829094" s="7"/>
    </row>
    <row r="829095" spans="1:1">
      <c r="A829095" s="7"/>
    </row>
    <row r="829096" spans="1:1">
      <c r="A829096" s="7"/>
    </row>
    <row r="829097" spans="1:1">
      <c r="A829097" s="7"/>
    </row>
    <row r="829098" spans="1:1">
      <c r="A829098" s="7"/>
    </row>
    <row r="829099" spans="1:1">
      <c r="A829099" s="7"/>
    </row>
    <row r="829100" spans="1:1">
      <c r="A829100" s="7"/>
    </row>
    <row r="829101" spans="1:1">
      <c r="A829101" s="7"/>
    </row>
    <row r="829102" spans="1:1">
      <c r="A829102" s="7"/>
    </row>
    <row r="829103" spans="1:1">
      <c r="A829103" s="7"/>
    </row>
    <row r="829104" spans="1:1">
      <c r="A829104" s="7"/>
    </row>
    <row r="829105" spans="1:1">
      <c r="A829105" s="7"/>
    </row>
    <row r="829106" spans="1:1">
      <c r="A829106" s="7"/>
    </row>
    <row r="829107" spans="1:1">
      <c r="A829107" s="7"/>
    </row>
    <row r="829108" spans="1:1">
      <c r="A829108" s="7"/>
    </row>
    <row r="829109" spans="1:1">
      <c r="A829109" s="7"/>
    </row>
    <row r="829110" spans="1:1">
      <c r="A829110" s="7"/>
    </row>
    <row r="829111" spans="1:1">
      <c r="A829111" s="7"/>
    </row>
    <row r="829112" spans="1:1">
      <c r="A829112" s="7"/>
    </row>
    <row r="829113" spans="1:1">
      <c r="A829113" s="7"/>
    </row>
    <row r="829114" spans="1:1">
      <c r="A829114" s="7"/>
    </row>
    <row r="829115" spans="1:1">
      <c r="A829115" s="7"/>
    </row>
    <row r="829116" spans="1:1">
      <c r="A829116" s="7"/>
    </row>
    <row r="829117" spans="1:1">
      <c r="A829117" s="7"/>
    </row>
    <row r="829118" spans="1:1">
      <c r="A829118" s="7"/>
    </row>
    <row r="829119" spans="1:1">
      <c r="A829119" s="7"/>
    </row>
    <row r="829120" spans="1:1">
      <c r="A829120" s="7"/>
    </row>
    <row r="829121" spans="1:1">
      <c r="A829121" s="7"/>
    </row>
    <row r="829122" spans="1:1">
      <c r="A829122" s="7"/>
    </row>
    <row r="829123" spans="1:1">
      <c r="A829123" s="7"/>
    </row>
    <row r="829124" spans="1:1">
      <c r="A829124" s="7"/>
    </row>
    <row r="829125" spans="1:1">
      <c r="A829125" s="7"/>
    </row>
    <row r="829126" spans="1:1">
      <c r="A829126" s="7"/>
    </row>
    <row r="829127" spans="1:1">
      <c r="A829127" s="7"/>
    </row>
    <row r="829128" spans="1:1">
      <c r="A829128" s="7"/>
    </row>
    <row r="829129" spans="1:1">
      <c r="A829129" s="7"/>
    </row>
    <row r="829130" spans="1:1">
      <c r="A829130" s="7"/>
    </row>
    <row r="829131" spans="1:1">
      <c r="A829131" s="7"/>
    </row>
    <row r="829132" spans="1:1">
      <c r="A829132" s="7"/>
    </row>
    <row r="829133" spans="1:1">
      <c r="A829133" s="7"/>
    </row>
    <row r="829134" spans="1:1">
      <c r="A829134" s="7"/>
    </row>
    <row r="829135" spans="1:1">
      <c r="A829135" s="7"/>
    </row>
    <row r="829136" spans="1:1">
      <c r="A829136" s="7"/>
    </row>
    <row r="829137" spans="1:1">
      <c r="A829137" s="7"/>
    </row>
    <row r="829138" spans="1:1">
      <c r="A829138" s="7"/>
    </row>
    <row r="829139" spans="1:1">
      <c r="A829139" s="7"/>
    </row>
    <row r="829140" spans="1:1">
      <c r="A829140" s="7"/>
    </row>
    <row r="829141" spans="1:1">
      <c r="A829141" s="7"/>
    </row>
    <row r="829142" spans="1:1">
      <c r="A829142" s="7"/>
    </row>
    <row r="829143" spans="1:1">
      <c r="A829143" s="7"/>
    </row>
    <row r="829144" spans="1:1">
      <c r="A829144" s="7"/>
    </row>
    <row r="829145" spans="1:1">
      <c r="A829145" s="7"/>
    </row>
    <row r="829146" spans="1:1">
      <c r="A829146" s="7"/>
    </row>
    <row r="829147" spans="1:1">
      <c r="A829147" s="7"/>
    </row>
    <row r="829148" spans="1:1">
      <c r="A829148" s="7"/>
    </row>
    <row r="829149" spans="1:1">
      <c r="A829149" s="7"/>
    </row>
    <row r="829150" spans="1:1">
      <c r="A829150" s="7"/>
    </row>
    <row r="829151" spans="1:1">
      <c r="A829151" s="7"/>
    </row>
    <row r="829152" spans="1:1">
      <c r="A829152" s="7"/>
    </row>
    <row r="829153" spans="1:1">
      <c r="A829153" s="7"/>
    </row>
    <row r="829154" spans="1:1">
      <c r="A829154" s="7"/>
    </row>
    <row r="829155" spans="1:1">
      <c r="A829155" s="7"/>
    </row>
    <row r="829156" spans="1:1">
      <c r="A829156" s="7"/>
    </row>
    <row r="829157" spans="1:1">
      <c r="A829157" s="7"/>
    </row>
    <row r="829158" spans="1:1">
      <c r="A829158" s="7"/>
    </row>
    <row r="829159" spans="1:1">
      <c r="A829159" s="7"/>
    </row>
    <row r="829160" spans="1:1">
      <c r="A829160" s="7"/>
    </row>
    <row r="829161" spans="1:1">
      <c r="A829161" s="7"/>
    </row>
    <row r="829162" spans="1:1">
      <c r="A829162" s="7"/>
    </row>
    <row r="829163" spans="1:1">
      <c r="A829163" s="7"/>
    </row>
    <row r="829164" spans="1:1">
      <c r="A829164" s="7"/>
    </row>
    <row r="829165" spans="1:1">
      <c r="A829165" s="7"/>
    </row>
    <row r="829166" spans="1:1">
      <c r="A829166" s="7"/>
    </row>
    <row r="829167" spans="1:1">
      <c r="A829167" s="7"/>
    </row>
    <row r="829168" spans="1:1">
      <c r="A829168" s="7"/>
    </row>
    <row r="829169" spans="1:1">
      <c r="A829169" s="7"/>
    </row>
    <row r="829170" spans="1:1">
      <c r="A829170" s="7"/>
    </row>
    <row r="829171" spans="1:1">
      <c r="A829171" s="7"/>
    </row>
    <row r="829172" spans="1:1">
      <c r="A829172" s="7"/>
    </row>
    <row r="829173" spans="1:1">
      <c r="A829173" s="7"/>
    </row>
    <row r="829174" spans="1:1">
      <c r="A829174" s="7"/>
    </row>
    <row r="829175" spans="1:1">
      <c r="A829175" s="7"/>
    </row>
    <row r="829176" spans="1:1">
      <c r="A829176" s="7"/>
    </row>
    <row r="829177" spans="1:1">
      <c r="A829177" s="7"/>
    </row>
    <row r="829178" spans="1:1">
      <c r="A829178" s="7"/>
    </row>
    <row r="829179" spans="1:1">
      <c r="A829179" s="7"/>
    </row>
    <row r="829180" spans="1:1">
      <c r="A829180" s="7"/>
    </row>
    <row r="829181" spans="1:1">
      <c r="A829181" s="7"/>
    </row>
    <row r="829182" spans="1:1">
      <c r="A829182" s="7"/>
    </row>
    <row r="829183" spans="1:1">
      <c r="A829183" s="7"/>
    </row>
    <row r="829184" spans="1:1">
      <c r="A829184" s="7"/>
    </row>
    <row r="829185" spans="1:1">
      <c r="A829185" s="7"/>
    </row>
    <row r="829186" spans="1:1">
      <c r="A829186" s="7"/>
    </row>
    <row r="829187" spans="1:1">
      <c r="A829187" s="7"/>
    </row>
    <row r="829188" spans="1:1">
      <c r="A829188" s="7"/>
    </row>
    <row r="829189" spans="1:1">
      <c r="A829189" s="7"/>
    </row>
    <row r="829190" spans="1:1">
      <c r="A829190" s="7"/>
    </row>
    <row r="829191" spans="1:1">
      <c r="A829191" s="7"/>
    </row>
    <row r="829192" spans="1:1">
      <c r="A829192" s="7"/>
    </row>
    <row r="829193" spans="1:1">
      <c r="A829193" s="7"/>
    </row>
    <row r="829194" spans="1:1">
      <c r="A829194" s="7"/>
    </row>
    <row r="829195" spans="1:1">
      <c r="A829195" s="7"/>
    </row>
    <row r="829196" spans="1:1">
      <c r="A829196" s="7"/>
    </row>
    <row r="829197" spans="1:1">
      <c r="A829197" s="7"/>
    </row>
    <row r="829198" spans="1:1">
      <c r="A829198" s="7"/>
    </row>
    <row r="829199" spans="1:1">
      <c r="A829199" s="7"/>
    </row>
    <row r="829200" spans="1:1">
      <c r="A829200" s="7"/>
    </row>
    <row r="829201" spans="1:1">
      <c r="A829201" s="7"/>
    </row>
    <row r="829202" spans="1:1">
      <c r="A829202" s="7"/>
    </row>
    <row r="829203" spans="1:1">
      <c r="A829203" s="7"/>
    </row>
    <row r="829204" spans="1:1">
      <c r="A829204" s="7"/>
    </row>
    <row r="829205" spans="1:1">
      <c r="A829205" s="7"/>
    </row>
    <row r="829206" spans="1:1">
      <c r="A829206" s="7"/>
    </row>
    <row r="829207" spans="1:1">
      <c r="A829207" s="7"/>
    </row>
    <row r="829208" spans="1:1">
      <c r="A829208" s="7"/>
    </row>
    <row r="829209" spans="1:1">
      <c r="A829209" s="7"/>
    </row>
    <row r="829210" spans="1:1">
      <c r="A829210" s="7"/>
    </row>
    <row r="829211" spans="1:1">
      <c r="A829211" s="7"/>
    </row>
    <row r="829212" spans="1:1">
      <c r="A829212" s="7"/>
    </row>
    <row r="829213" spans="1:1">
      <c r="A829213" s="7"/>
    </row>
    <row r="829214" spans="1:1">
      <c r="A829214" s="7"/>
    </row>
    <row r="829215" spans="1:1">
      <c r="A829215" s="7"/>
    </row>
    <row r="829216" spans="1:1">
      <c r="A829216" s="7"/>
    </row>
    <row r="829217" spans="1:1">
      <c r="A829217" s="7"/>
    </row>
    <row r="829218" spans="1:1">
      <c r="A829218" s="7"/>
    </row>
    <row r="829219" spans="1:1">
      <c r="A829219" s="7"/>
    </row>
    <row r="829220" spans="1:1">
      <c r="A829220" s="7"/>
    </row>
    <row r="829221" spans="1:1">
      <c r="A829221" s="7"/>
    </row>
    <row r="829222" spans="1:1">
      <c r="A829222" s="7"/>
    </row>
    <row r="829223" spans="1:1">
      <c r="A829223" s="7"/>
    </row>
    <row r="829224" spans="1:1">
      <c r="A829224" s="7"/>
    </row>
    <row r="829225" spans="1:1">
      <c r="A829225" s="7"/>
    </row>
    <row r="829226" spans="1:1">
      <c r="A829226" s="7"/>
    </row>
    <row r="829227" spans="1:1">
      <c r="A829227" s="7"/>
    </row>
    <row r="829228" spans="1:1">
      <c r="A829228" s="7"/>
    </row>
    <row r="829229" spans="1:1">
      <c r="A829229" s="7"/>
    </row>
    <row r="829230" spans="1:1">
      <c r="A829230" s="7"/>
    </row>
    <row r="829231" spans="1:1">
      <c r="A829231" s="7"/>
    </row>
    <row r="829232" spans="1:1">
      <c r="A829232" s="7"/>
    </row>
    <row r="829233" spans="1:1">
      <c r="A829233" s="7"/>
    </row>
    <row r="829234" spans="1:1">
      <c r="A829234" s="7"/>
    </row>
    <row r="829235" spans="1:1">
      <c r="A829235" s="7"/>
    </row>
    <row r="829236" spans="1:1">
      <c r="A829236" s="7"/>
    </row>
    <row r="829237" spans="1:1">
      <c r="A829237" s="7"/>
    </row>
    <row r="829238" spans="1:1">
      <c r="A829238" s="7"/>
    </row>
    <row r="829239" spans="1:1">
      <c r="A829239" s="7"/>
    </row>
    <row r="829240" spans="1:1">
      <c r="A829240" s="7"/>
    </row>
    <row r="829241" spans="1:1">
      <c r="A829241" s="7"/>
    </row>
    <row r="829242" spans="1:1">
      <c r="A829242" s="7"/>
    </row>
    <row r="829243" spans="1:1">
      <c r="A829243" s="7"/>
    </row>
    <row r="829244" spans="1:1">
      <c r="A829244" s="7"/>
    </row>
    <row r="829245" spans="1:1">
      <c r="A829245" s="7"/>
    </row>
    <row r="829246" spans="1:1">
      <c r="A829246" s="7"/>
    </row>
    <row r="829247" spans="1:1">
      <c r="A829247" s="7"/>
    </row>
    <row r="829248" spans="1:1">
      <c r="A829248" s="7"/>
    </row>
    <row r="829249" spans="1:1">
      <c r="A829249" s="7"/>
    </row>
    <row r="829250" spans="1:1">
      <c r="A829250" s="7"/>
    </row>
    <row r="829251" spans="1:1">
      <c r="A829251" s="7"/>
    </row>
    <row r="829252" spans="1:1">
      <c r="A829252" s="7"/>
    </row>
    <row r="829253" spans="1:1">
      <c r="A829253" s="7"/>
    </row>
    <row r="829254" spans="1:1">
      <c r="A829254" s="7"/>
    </row>
    <row r="829255" spans="1:1">
      <c r="A829255" s="7"/>
    </row>
    <row r="829256" spans="1:1">
      <c r="A829256" s="7"/>
    </row>
    <row r="829257" spans="1:1">
      <c r="A829257" s="7"/>
    </row>
    <row r="829258" spans="1:1">
      <c r="A829258" s="7"/>
    </row>
    <row r="829259" spans="1:1">
      <c r="A829259" s="7"/>
    </row>
    <row r="829260" spans="1:1">
      <c r="A829260" s="7"/>
    </row>
    <row r="829261" spans="1:1">
      <c r="A829261" s="7"/>
    </row>
    <row r="829262" spans="1:1">
      <c r="A829262" s="7"/>
    </row>
    <row r="829263" spans="1:1">
      <c r="A829263" s="7"/>
    </row>
    <row r="829264" spans="1:1">
      <c r="A829264" s="7"/>
    </row>
    <row r="829265" spans="1:1">
      <c r="A829265" s="7"/>
    </row>
    <row r="829266" spans="1:1">
      <c r="A829266" s="7"/>
    </row>
    <row r="829267" spans="1:1">
      <c r="A829267" s="7"/>
    </row>
    <row r="829268" spans="1:1">
      <c r="A829268" s="7"/>
    </row>
    <row r="829269" spans="1:1">
      <c r="A829269" s="7"/>
    </row>
    <row r="829270" spans="1:1">
      <c r="A829270" s="7"/>
    </row>
    <row r="829271" spans="1:1">
      <c r="A829271" s="7"/>
    </row>
    <row r="829272" spans="1:1">
      <c r="A829272" s="7"/>
    </row>
    <row r="829273" spans="1:1">
      <c r="A829273" s="7"/>
    </row>
    <row r="829274" spans="1:1">
      <c r="A829274" s="7"/>
    </row>
    <row r="829275" spans="1:1">
      <c r="A829275" s="7"/>
    </row>
    <row r="829276" spans="1:1">
      <c r="A829276" s="7"/>
    </row>
    <row r="829277" spans="1:1">
      <c r="A829277" s="7"/>
    </row>
    <row r="829278" spans="1:1">
      <c r="A829278" s="7"/>
    </row>
    <row r="829279" spans="1:1">
      <c r="A829279" s="7"/>
    </row>
    <row r="829280" spans="1:1">
      <c r="A829280" s="7"/>
    </row>
    <row r="829281" spans="1:1">
      <c r="A829281" s="7"/>
    </row>
    <row r="829282" spans="1:1">
      <c r="A829282" s="7"/>
    </row>
    <row r="829283" spans="1:1">
      <c r="A829283" s="7"/>
    </row>
    <row r="829284" spans="1:1">
      <c r="A829284" s="7"/>
    </row>
    <row r="829285" spans="1:1">
      <c r="A829285" s="7"/>
    </row>
    <row r="829286" spans="1:1">
      <c r="A829286" s="7"/>
    </row>
    <row r="829287" spans="1:1">
      <c r="A829287" s="7"/>
    </row>
    <row r="829288" spans="1:1">
      <c r="A829288" s="7"/>
    </row>
    <row r="829289" spans="1:1">
      <c r="A829289" s="7"/>
    </row>
    <row r="829290" spans="1:1">
      <c r="A829290" s="7"/>
    </row>
    <row r="829291" spans="1:1">
      <c r="A829291" s="7"/>
    </row>
    <row r="829292" spans="1:1">
      <c r="A829292" s="7"/>
    </row>
    <row r="829293" spans="1:1">
      <c r="A829293" s="7"/>
    </row>
    <row r="829294" spans="1:1">
      <c r="A829294" s="7"/>
    </row>
    <row r="829295" spans="1:1">
      <c r="A829295" s="7"/>
    </row>
    <row r="829296" spans="1:1">
      <c r="A829296" s="7"/>
    </row>
    <row r="829297" spans="1:1">
      <c r="A829297" s="7"/>
    </row>
    <row r="829298" spans="1:1">
      <c r="A829298" s="7"/>
    </row>
    <row r="829299" spans="1:1">
      <c r="A829299" s="7"/>
    </row>
    <row r="829300" spans="1:1">
      <c r="A829300" s="7"/>
    </row>
    <row r="829301" spans="1:1">
      <c r="A829301" s="7"/>
    </row>
    <row r="829302" spans="1:1">
      <c r="A829302" s="7"/>
    </row>
    <row r="829303" spans="1:1">
      <c r="A829303" s="7"/>
    </row>
    <row r="829304" spans="1:1">
      <c r="A829304" s="7"/>
    </row>
    <row r="829305" spans="1:1">
      <c r="A829305" s="7"/>
    </row>
    <row r="829306" spans="1:1">
      <c r="A829306" s="7"/>
    </row>
    <row r="829307" spans="1:1">
      <c r="A829307" s="7"/>
    </row>
    <row r="829308" spans="1:1">
      <c r="A829308" s="7"/>
    </row>
    <row r="829309" spans="1:1">
      <c r="A829309" s="7"/>
    </row>
    <row r="829310" spans="1:1">
      <c r="A829310" s="7"/>
    </row>
    <row r="829311" spans="1:1">
      <c r="A829311" s="7"/>
    </row>
    <row r="829312" spans="1:1">
      <c r="A829312" s="7"/>
    </row>
    <row r="829313" spans="1:1">
      <c r="A829313" s="7"/>
    </row>
    <row r="829314" spans="1:1">
      <c r="A829314" s="7"/>
    </row>
    <row r="829315" spans="1:1">
      <c r="A829315" s="7"/>
    </row>
    <row r="829316" spans="1:1">
      <c r="A829316" s="7"/>
    </row>
    <row r="829317" spans="1:1">
      <c r="A829317" s="7"/>
    </row>
    <row r="829318" spans="1:1">
      <c r="A829318" s="7"/>
    </row>
    <row r="829319" spans="1:1">
      <c r="A829319" s="7"/>
    </row>
    <row r="829320" spans="1:1">
      <c r="A829320" s="7"/>
    </row>
    <row r="829321" spans="1:1">
      <c r="A829321" s="7"/>
    </row>
    <row r="829322" spans="1:1">
      <c r="A829322" s="7"/>
    </row>
    <row r="829323" spans="1:1">
      <c r="A829323" s="7"/>
    </row>
    <row r="829324" spans="1:1">
      <c r="A829324" s="7"/>
    </row>
    <row r="829325" spans="1:1">
      <c r="A829325" s="7"/>
    </row>
    <row r="829326" spans="1:1">
      <c r="A829326" s="7"/>
    </row>
    <row r="829327" spans="1:1">
      <c r="A829327" s="7"/>
    </row>
    <row r="829328" spans="1:1">
      <c r="A829328" s="7"/>
    </row>
    <row r="829329" spans="1:1">
      <c r="A829329" s="7"/>
    </row>
    <row r="829330" spans="1:1">
      <c r="A829330" s="7"/>
    </row>
    <row r="829331" spans="1:1">
      <c r="A829331" s="7"/>
    </row>
    <row r="829332" spans="1:1">
      <c r="A829332" s="7"/>
    </row>
    <row r="829333" spans="1:1">
      <c r="A829333" s="7"/>
    </row>
    <row r="829334" spans="1:1">
      <c r="A829334" s="7"/>
    </row>
    <row r="829335" spans="1:1">
      <c r="A829335" s="7"/>
    </row>
    <row r="829336" spans="1:1">
      <c r="A829336" s="7"/>
    </row>
    <row r="829337" spans="1:1">
      <c r="A829337" s="7"/>
    </row>
    <row r="829338" spans="1:1">
      <c r="A829338" s="7"/>
    </row>
    <row r="829339" spans="1:1">
      <c r="A829339" s="7"/>
    </row>
    <row r="829340" spans="1:1">
      <c r="A829340" s="7"/>
    </row>
    <row r="829341" spans="1:1">
      <c r="A829341" s="7"/>
    </row>
    <row r="829342" spans="1:1">
      <c r="A829342" s="7"/>
    </row>
    <row r="829343" spans="1:1">
      <c r="A829343" s="7"/>
    </row>
    <row r="829344" spans="1:1">
      <c r="A829344" s="7"/>
    </row>
    <row r="829345" spans="1:1">
      <c r="A829345" s="7"/>
    </row>
    <row r="829346" spans="1:1">
      <c r="A829346" s="7"/>
    </row>
    <row r="829347" spans="1:1">
      <c r="A829347" s="7"/>
    </row>
    <row r="829348" spans="1:1">
      <c r="A829348" s="7"/>
    </row>
    <row r="829349" spans="1:1">
      <c r="A829349" s="7"/>
    </row>
    <row r="829350" spans="1:1">
      <c r="A829350" s="7"/>
    </row>
    <row r="829351" spans="1:1">
      <c r="A829351" s="7"/>
    </row>
    <row r="829352" spans="1:1">
      <c r="A829352" s="7"/>
    </row>
    <row r="829353" spans="1:1">
      <c r="A829353" s="7"/>
    </row>
    <row r="829354" spans="1:1">
      <c r="A829354" s="7"/>
    </row>
    <row r="829355" spans="1:1">
      <c r="A829355" s="7"/>
    </row>
    <row r="829356" spans="1:1">
      <c r="A829356" s="7"/>
    </row>
    <row r="829357" spans="1:1">
      <c r="A829357" s="7"/>
    </row>
    <row r="829358" spans="1:1">
      <c r="A829358" s="7"/>
    </row>
    <row r="829359" spans="1:1">
      <c r="A829359" s="7"/>
    </row>
    <row r="829360" spans="1:1">
      <c r="A829360" s="7"/>
    </row>
    <row r="829361" spans="1:1">
      <c r="A829361" s="7"/>
    </row>
    <row r="829362" spans="1:1">
      <c r="A829362" s="7"/>
    </row>
    <row r="829363" spans="1:1">
      <c r="A829363" s="7"/>
    </row>
    <row r="829364" spans="1:1">
      <c r="A829364" s="7"/>
    </row>
    <row r="829365" spans="1:1">
      <c r="A829365" s="7"/>
    </row>
    <row r="829366" spans="1:1">
      <c r="A829366" s="7"/>
    </row>
    <row r="829367" spans="1:1">
      <c r="A829367" s="7"/>
    </row>
    <row r="829368" spans="1:1">
      <c r="A829368" s="7"/>
    </row>
    <row r="829369" spans="1:1">
      <c r="A829369" s="7"/>
    </row>
    <row r="829370" spans="1:1">
      <c r="A829370" s="7"/>
    </row>
    <row r="829371" spans="1:1">
      <c r="A829371" s="7"/>
    </row>
    <row r="829372" spans="1:1">
      <c r="A829372" s="7"/>
    </row>
    <row r="829373" spans="1:1">
      <c r="A829373" s="7"/>
    </row>
    <row r="829374" spans="1:1">
      <c r="A829374" s="7"/>
    </row>
    <row r="829375" spans="1:1">
      <c r="A829375" s="7"/>
    </row>
    <row r="829376" spans="1:1">
      <c r="A829376" s="7"/>
    </row>
    <row r="829377" spans="1:1">
      <c r="A829377" s="7"/>
    </row>
    <row r="829378" spans="1:1">
      <c r="A829378" s="7"/>
    </row>
    <row r="829379" spans="1:1">
      <c r="A829379" s="7"/>
    </row>
    <row r="829380" spans="1:1">
      <c r="A829380" s="7"/>
    </row>
    <row r="829381" spans="1:1">
      <c r="A829381" s="7"/>
    </row>
    <row r="829382" spans="1:1">
      <c r="A829382" s="7"/>
    </row>
    <row r="829383" spans="1:1">
      <c r="A829383" s="7"/>
    </row>
    <row r="829384" spans="1:1">
      <c r="A829384" s="7"/>
    </row>
    <row r="829385" spans="1:1">
      <c r="A829385" s="7"/>
    </row>
    <row r="829386" spans="1:1">
      <c r="A829386" s="7"/>
    </row>
    <row r="829387" spans="1:1">
      <c r="A829387" s="7"/>
    </row>
    <row r="829388" spans="1:1">
      <c r="A829388" s="7"/>
    </row>
    <row r="829389" spans="1:1">
      <c r="A829389" s="7"/>
    </row>
    <row r="829390" spans="1:1">
      <c r="A829390" s="7"/>
    </row>
    <row r="829391" spans="1:1">
      <c r="A829391" s="7"/>
    </row>
    <row r="829392" spans="1:1">
      <c r="A829392" s="7"/>
    </row>
    <row r="829393" spans="1:1">
      <c r="A829393" s="7"/>
    </row>
    <row r="829394" spans="1:1">
      <c r="A829394" s="7"/>
    </row>
    <row r="829395" spans="1:1">
      <c r="A829395" s="7"/>
    </row>
    <row r="829396" spans="1:1">
      <c r="A829396" s="7"/>
    </row>
    <row r="829397" spans="1:1">
      <c r="A829397" s="7"/>
    </row>
    <row r="829398" spans="1:1">
      <c r="A829398" s="7"/>
    </row>
    <row r="829399" spans="1:1">
      <c r="A829399" s="7"/>
    </row>
    <row r="829400" spans="1:1">
      <c r="A829400" s="7"/>
    </row>
    <row r="829401" spans="1:1">
      <c r="A829401" s="7"/>
    </row>
    <row r="829402" spans="1:1">
      <c r="A829402" s="7"/>
    </row>
    <row r="829403" spans="1:1">
      <c r="A829403" s="7"/>
    </row>
    <row r="829404" spans="1:1">
      <c r="A829404" s="7"/>
    </row>
    <row r="829405" spans="1:1">
      <c r="A829405" s="7"/>
    </row>
    <row r="829406" spans="1:1">
      <c r="A829406" s="7"/>
    </row>
    <row r="829407" spans="1:1">
      <c r="A829407" s="7"/>
    </row>
    <row r="829408" spans="1:1">
      <c r="A829408" s="7"/>
    </row>
    <row r="829409" spans="1:1">
      <c r="A829409" s="7"/>
    </row>
    <row r="829410" spans="1:1">
      <c r="A829410" s="7"/>
    </row>
    <row r="829411" spans="1:1">
      <c r="A829411" s="7"/>
    </row>
    <row r="829412" spans="1:1">
      <c r="A829412" s="7"/>
    </row>
    <row r="829413" spans="1:1">
      <c r="A829413" s="7"/>
    </row>
    <row r="829414" spans="1:1">
      <c r="A829414" s="7"/>
    </row>
    <row r="829415" spans="1:1">
      <c r="A829415" s="7"/>
    </row>
    <row r="829416" spans="1:1">
      <c r="A829416" s="7"/>
    </row>
    <row r="829417" spans="1:1">
      <c r="A829417" s="7"/>
    </row>
    <row r="829418" spans="1:1">
      <c r="A829418" s="7"/>
    </row>
    <row r="829419" spans="1:1">
      <c r="A829419" s="7"/>
    </row>
    <row r="829420" spans="1:1">
      <c r="A829420" s="7"/>
    </row>
    <row r="829421" spans="1:1">
      <c r="A829421" s="7"/>
    </row>
    <row r="829422" spans="1:1">
      <c r="A829422" s="7"/>
    </row>
    <row r="829423" spans="1:1">
      <c r="A829423" s="7"/>
    </row>
    <row r="829424" spans="1:1">
      <c r="A829424" s="7"/>
    </row>
    <row r="829425" spans="1:1">
      <c r="A829425" s="7"/>
    </row>
    <row r="829426" spans="1:1">
      <c r="A829426" s="7"/>
    </row>
    <row r="829427" spans="1:1">
      <c r="A829427" s="7"/>
    </row>
    <row r="829428" spans="1:1">
      <c r="A829428" s="7"/>
    </row>
    <row r="829429" spans="1:1">
      <c r="A829429" s="7"/>
    </row>
    <row r="829430" spans="1:1">
      <c r="A829430" s="7"/>
    </row>
    <row r="829431" spans="1:1">
      <c r="A829431" s="7"/>
    </row>
    <row r="829432" spans="1:1">
      <c r="A829432" s="7"/>
    </row>
    <row r="829433" spans="1:1">
      <c r="A829433" s="7"/>
    </row>
    <row r="829434" spans="1:1">
      <c r="A829434" s="7"/>
    </row>
    <row r="829435" spans="1:1">
      <c r="A829435" s="7"/>
    </row>
    <row r="829436" spans="1:1">
      <c r="A829436" s="7"/>
    </row>
    <row r="829437" spans="1:1">
      <c r="A829437" s="7"/>
    </row>
    <row r="829438" spans="1:1">
      <c r="A829438" s="7"/>
    </row>
    <row r="829439" spans="1:1">
      <c r="A829439" s="7"/>
    </row>
    <row r="829440" spans="1:1">
      <c r="A829440" s="7"/>
    </row>
    <row r="829441" spans="1:1">
      <c r="A829441" s="7"/>
    </row>
    <row r="829442" spans="1:1">
      <c r="A829442" s="7"/>
    </row>
    <row r="829443" spans="1:1">
      <c r="A829443" s="7"/>
    </row>
    <row r="829444" spans="1:1">
      <c r="A829444" s="7"/>
    </row>
    <row r="829445" spans="1:1">
      <c r="A829445" s="7"/>
    </row>
    <row r="829446" spans="1:1">
      <c r="A829446" s="7"/>
    </row>
    <row r="829447" spans="1:1">
      <c r="A829447" s="7"/>
    </row>
    <row r="829448" spans="1:1">
      <c r="A829448" s="7"/>
    </row>
    <row r="829449" spans="1:1">
      <c r="A829449" s="7"/>
    </row>
    <row r="829450" spans="1:1">
      <c r="A829450" s="7"/>
    </row>
    <row r="829451" spans="1:1">
      <c r="A829451" s="7"/>
    </row>
    <row r="829452" spans="1:1">
      <c r="A829452" s="7"/>
    </row>
    <row r="829453" spans="1:1">
      <c r="A829453" s="7"/>
    </row>
    <row r="829454" spans="1:1">
      <c r="A829454" s="7"/>
    </row>
    <row r="829455" spans="1:1">
      <c r="A829455" s="7"/>
    </row>
    <row r="829456" spans="1:1">
      <c r="A829456" s="7"/>
    </row>
    <row r="829457" spans="1:1">
      <c r="A829457" s="7"/>
    </row>
    <row r="829458" spans="1:1">
      <c r="A829458" s="7"/>
    </row>
    <row r="829459" spans="1:1">
      <c r="A829459" s="7"/>
    </row>
    <row r="829460" spans="1:1">
      <c r="A829460" s="7"/>
    </row>
    <row r="829461" spans="1:1">
      <c r="A829461" s="7"/>
    </row>
    <row r="829462" spans="1:1">
      <c r="A829462" s="7"/>
    </row>
    <row r="829463" spans="1:1">
      <c r="A829463" s="7"/>
    </row>
    <row r="829464" spans="1:1">
      <c r="A829464" s="7"/>
    </row>
    <row r="829465" spans="1:1">
      <c r="A829465" s="7"/>
    </row>
    <row r="829466" spans="1:1">
      <c r="A829466" s="7"/>
    </row>
    <row r="829467" spans="1:1">
      <c r="A829467" s="7"/>
    </row>
    <row r="829468" spans="1:1">
      <c r="A829468" s="7"/>
    </row>
    <row r="829469" spans="1:1">
      <c r="A829469" s="7"/>
    </row>
    <row r="829470" spans="1:1">
      <c r="A829470" s="7"/>
    </row>
    <row r="829471" spans="1:1">
      <c r="A829471" s="7"/>
    </row>
    <row r="829472" spans="1:1">
      <c r="A829472" s="7"/>
    </row>
    <row r="829473" spans="1:1">
      <c r="A829473" s="7"/>
    </row>
    <row r="829474" spans="1:1">
      <c r="A829474" s="7"/>
    </row>
    <row r="829475" spans="1:1">
      <c r="A829475" s="7"/>
    </row>
    <row r="829476" spans="1:1">
      <c r="A829476" s="7"/>
    </row>
    <row r="829477" spans="1:1">
      <c r="A829477" s="7"/>
    </row>
    <row r="829478" spans="1:1">
      <c r="A829478" s="7"/>
    </row>
    <row r="829479" spans="1:1">
      <c r="A829479" s="7"/>
    </row>
    <row r="829480" spans="1:1">
      <c r="A829480" s="7"/>
    </row>
    <row r="829481" spans="1:1">
      <c r="A829481" s="7"/>
    </row>
    <row r="829482" spans="1:1">
      <c r="A829482" s="7"/>
    </row>
    <row r="829483" spans="1:1">
      <c r="A829483" s="7"/>
    </row>
    <row r="829484" spans="1:1">
      <c r="A829484" s="7"/>
    </row>
    <row r="829485" spans="1:1">
      <c r="A829485" s="7"/>
    </row>
    <row r="829486" spans="1:1">
      <c r="A829486" s="7"/>
    </row>
    <row r="829487" spans="1:1">
      <c r="A829487" s="7"/>
    </row>
    <row r="829488" spans="1:1">
      <c r="A829488" s="7"/>
    </row>
    <row r="829489" spans="1:1">
      <c r="A829489" s="7"/>
    </row>
    <row r="829490" spans="1:1">
      <c r="A829490" s="7"/>
    </row>
    <row r="829491" spans="1:1">
      <c r="A829491" s="7"/>
    </row>
    <row r="829492" spans="1:1">
      <c r="A829492" s="7"/>
    </row>
    <row r="829493" spans="1:1">
      <c r="A829493" s="7"/>
    </row>
    <row r="829494" spans="1:1">
      <c r="A829494" s="7"/>
    </row>
    <row r="829495" spans="1:1">
      <c r="A829495" s="7"/>
    </row>
    <row r="829496" spans="1:1">
      <c r="A829496" s="7"/>
    </row>
    <row r="829497" spans="1:1">
      <c r="A829497" s="7"/>
    </row>
    <row r="829498" spans="1:1">
      <c r="A829498" s="7"/>
    </row>
    <row r="829499" spans="1:1">
      <c r="A829499" s="7"/>
    </row>
    <row r="829500" spans="1:1">
      <c r="A829500" s="7"/>
    </row>
    <row r="829501" spans="1:1">
      <c r="A829501" s="7"/>
    </row>
    <row r="829502" spans="1:1">
      <c r="A829502" s="7"/>
    </row>
    <row r="829503" spans="1:1">
      <c r="A829503" s="7"/>
    </row>
    <row r="829504" spans="1:1">
      <c r="A829504" s="7"/>
    </row>
    <row r="829505" spans="1:1">
      <c r="A829505" s="7"/>
    </row>
    <row r="829506" spans="1:1">
      <c r="A829506" s="7"/>
    </row>
    <row r="829507" spans="1:1">
      <c r="A829507" s="7"/>
    </row>
    <row r="829508" spans="1:1">
      <c r="A829508" s="7"/>
    </row>
    <row r="829509" spans="1:1">
      <c r="A829509" s="7"/>
    </row>
    <row r="829510" spans="1:1">
      <c r="A829510" s="7"/>
    </row>
    <row r="829511" spans="1:1">
      <c r="A829511" s="7"/>
    </row>
    <row r="829512" spans="1:1">
      <c r="A829512" s="7"/>
    </row>
    <row r="829513" spans="1:1">
      <c r="A829513" s="7"/>
    </row>
    <row r="829514" spans="1:1">
      <c r="A829514" s="7"/>
    </row>
    <row r="829515" spans="1:1">
      <c r="A829515" s="7"/>
    </row>
    <row r="829516" spans="1:1">
      <c r="A829516" s="7"/>
    </row>
    <row r="829517" spans="1:1">
      <c r="A829517" s="7"/>
    </row>
    <row r="829518" spans="1:1">
      <c r="A829518" s="7"/>
    </row>
    <row r="829519" spans="1:1">
      <c r="A829519" s="7"/>
    </row>
    <row r="829520" spans="1:1">
      <c r="A829520" s="7"/>
    </row>
    <row r="829521" spans="1:1">
      <c r="A829521" s="7"/>
    </row>
    <row r="829522" spans="1:1">
      <c r="A829522" s="7"/>
    </row>
    <row r="829523" spans="1:1">
      <c r="A829523" s="7"/>
    </row>
    <row r="829524" spans="1:1">
      <c r="A829524" s="7"/>
    </row>
    <row r="829525" spans="1:1">
      <c r="A829525" s="7"/>
    </row>
    <row r="829526" spans="1:1">
      <c r="A829526" s="7"/>
    </row>
    <row r="829527" spans="1:1">
      <c r="A829527" s="7"/>
    </row>
    <row r="829528" spans="1:1">
      <c r="A829528" s="7"/>
    </row>
    <row r="829529" spans="1:1">
      <c r="A829529" s="7"/>
    </row>
    <row r="829530" spans="1:1">
      <c r="A829530" s="7"/>
    </row>
    <row r="829531" spans="1:1">
      <c r="A829531" s="7"/>
    </row>
    <row r="829532" spans="1:1">
      <c r="A829532" s="7"/>
    </row>
    <row r="829533" spans="1:1">
      <c r="A829533" s="7"/>
    </row>
    <row r="829534" spans="1:1">
      <c r="A829534" s="7"/>
    </row>
    <row r="829535" spans="1:1">
      <c r="A829535" s="7"/>
    </row>
    <row r="829536" spans="1:1">
      <c r="A829536" s="7"/>
    </row>
    <row r="829537" spans="1:1">
      <c r="A829537" s="7"/>
    </row>
    <row r="829538" spans="1:1">
      <c r="A829538" s="7"/>
    </row>
    <row r="829539" spans="1:1">
      <c r="A829539" s="7"/>
    </row>
    <row r="829540" spans="1:1">
      <c r="A829540" s="7"/>
    </row>
    <row r="829541" spans="1:1">
      <c r="A829541" s="7"/>
    </row>
    <row r="829542" spans="1:1">
      <c r="A829542" s="7"/>
    </row>
    <row r="829543" spans="1:1">
      <c r="A829543" s="7"/>
    </row>
    <row r="829544" spans="1:1">
      <c r="A829544" s="7"/>
    </row>
    <row r="829545" spans="1:1">
      <c r="A829545" s="7"/>
    </row>
    <row r="829546" spans="1:1">
      <c r="A829546" s="7"/>
    </row>
    <row r="829547" spans="1:1">
      <c r="A829547" s="7"/>
    </row>
    <row r="829548" spans="1:1">
      <c r="A829548" s="7"/>
    </row>
    <row r="829549" spans="1:1">
      <c r="A829549" s="7"/>
    </row>
    <row r="829550" spans="1:1">
      <c r="A829550" s="7"/>
    </row>
    <row r="829551" spans="1:1">
      <c r="A829551" s="7"/>
    </row>
    <row r="829552" spans="1:1">
      <c r="A829552" s="7"/>
    </row>
    <row r="829553" spans="1:1">
      <c r="A829553" s="7"/>
    </row>
    <row r="829554" spans="1:1">
      <c r="A829554" s="7"/>
    </row>
    <row r="829555" spans="1:1">
      <c r="A829555" s="7"/>
    </row>
    <row r="829556" spans="1:1">
      <c r="A829556" s="7"/>
    </row>
    <row r="829557" spans="1:1">
      <c r="A829557" s="7"/>
    </row>
    <row r="829558" spans="1:1">
      <c r="A829558" s="7"/>
    </row>
    <row r="829559" spans="1:1">
      <c r="A829559" s="7"/>
    </row>
    <row r="829560" spans="1:1">
      <c r="A829560" s="7"/>
    </row>
    <row r="829561" spans="1:1">
      <c r="A829561" s="7"/>
    </row>
    <row r="829562" spans="1:1">
      <c r="A829562" s="7"/>
    </row>
    <row r="829563" spans="1:1">
      <c r="A829563" s="7"/>
    </row>
    <row r="829564" spans="1:1">
      <c r="A829564" s="7"/>
    </row>
    <row r="829565" spans="1:1">
      <c r="A829565" s="7"/>
    </row>
    <row r="829566" spans="1:1">
      <c r="A829566" s="7"/>
    </row>
    <row r="829567" spans="1:1">
      <c r="A829567" s="7"/>
    </row>
    <row r="829568" spans="1:1">
      <c r="A829568" s="7"/>
    </row>
    <row r="829569" spans="1:1">
      <c r="A829569" s="7"/>
    </row>
    <row r="829570" spans="1:1">
      <c r="A829570" s="7"/>
    </row>
    <row r="829571" spans="1:1">
      <c r="A829571" s="7"/>
    </row>
    <row r="829572" spans="1:1">
      <c r="A829572" s="7"/>
    </row>
    <row r="829573" spans="1:1">
      <c r="A829573" s="7"/>
    </row>
    <row r="829574" spans="1:1">
      <c r="A829574" s="7"/>
    </row>
    <row r="829575" spans="1:1">
      <c r="A829575" s="7"/>
    </row>
    <row r="829576" spans="1:1">
      <c r="A829576" s="7"/>
    </row>
    <row r="829577" spans="1:1">
      <c r="A829577" s="7"/>
    </row>
    <row r="829578" spans="1:1">
      <c r="A829578" s="7"/>
    </row>
    <row r="829579" spans="1:1">
      <c r="A829579" s="7"/>
    </row>
    <row r="829580" spans="1:1">
      <c r="A829580" s="7"/>
    </row>
    <row r="829581" spans="1:1">
      <c r="A829581" s="7"/>
    </row>
    <row r="829582" spans="1:1">
      <c r="A829582" s="7"/>
    </row>
    <row r="829583" spans="1:1">
      <c r="A829583" s="7"/>
    </row>
    <row r="829584" spans="1:1">
      <c r="A829584" s="7"/>
    </row>
    <row r="829585" spans="1:1">
      <c r="A829585" s="7"/>
    </row>
    <row r="829586" spans="1:1">
      <c r="A829586" s="7"/>
    </row>
    <row r="829587" spans="1:1">
      <c r="A829587" s="7"/>
    </row>
    <row r="829588" spans="1:1">
      <c r="A829588" s="7"/>
    </row>
    <row r="829589" spans="1:1">
      <c r="A829589" s="7"/>
    </row>
    <row r="829590" spans="1:1">
      <c r="A829590" s="7"/>
    </row>
    <row r="829591" spans="1:1">
      <c r="A829591" s="7"/>
    </row>
    <row r="829592" spans="1:1">
      <c r="A829592" s="7"/>
    </row>
    <row r="829593" spans="1:1">
      <c r="A829593" s="7"/>
    </row>
    <row r="829594" spans="1:1">
      <c r="A829594" s="7"/>
    </row>
    <row r="829595" spans="1:1">
      <c r="A829595" s="7"/>
    </row>
    <row r="829596" spans="1:1">
      <c r="A829596" s="7"/>
    </row>
    <row r="829597" spans="1:1">
      <c r="A829597" s="7"/>
    </row>
    <row r="829598" spans="1:1">
      <c r="A829598" s="7"/>
    </row>
    <row r="829599" spans="1:1">
      <c r="A829599" s="7"/>
    </row>
    <row r="829600" spans="1:1">
      <c r="A829600" s="7"/>
    </row>
    <row r="829601" spans="1:1">
      <c r="A829601" s="7"/>
    </row>
    <row r="829602" spans="1:1">
      <c r="A829602" s="7"/>
    </row>
    <row r="829603" spans="1:1">
      <c r="A829603" s="7"/>
    </row>
    <row r="829604" spans="1:1">
      <c r="A829604" s="7"/>
    </row>
    <row r="829605" spans="1:1">
      <c r="A829605" s="7"/>
    </row>
    <row r="829606" spans="1:1">
      <c r="A829606" s="7"/>
    </row>
    <row r="829607" spans="1:1">
      <c r="A829607" s="7"/>
    </row>
    <row r="829608" spans="1:1">
      <c r="A829608" s="7"/>
    </row>
    <row r="829609" spans="1:1">
      <c r="A829609" s="7"/>
    </row>
    <row r="829610" spans="1:1">
      <c r="A829610" s="7"/>
    </row>
    <row r="829611" spans="1:1">
      <c r="A829611" s="7"/>
    </row>
    <row r="829612" spans="1:1">
      <c r="A829612" s="7"/>
    </row>
    <row r="829613" spans="1:1">
      <c r="A829613" s="7"/>
    </row>
    <row r="829614" spans="1:1">
      <c r="A829614" s="7"/>
    </row>
    <row r="829615" spans="1:1">
      <c r="A829615" s="7"/>
    </row>
    <row r="829616" spans="1:1">
      <c r="A829616" s="7"/>
    </row>
    <row r="829617" spans="1:1">
      <c r="A829617" s="7"/>
    </row>
    <row r="829618" spans="1:1">
      <c r="A829618" s="7"/>
    </row>
    <row r="829619" spans="1:1">
      <c r="A829619" s="7"/>
    </row>
    <row r="829620" spans="1:1">
      <c r="A829620" s="7"/>
    </row>
    <row r="829621" spans="1:1">
      <c r="A829621" s="7"/>
    </row>
    <row r="829622" spans="1:1">
      <c r="A829622" s="7"/>
    </row>
    <row r="829623" spans="1:1">
      <c r="A829623" s="7"/>
    </row>
    <row r="829624" spans="1:1">
      <c r="A829624" s="7"/>
    </row>
    <row r="829625" spans="1:1">
      <c r="A829625" s="7"/>
    </row>
    <row r="829626" spans="1:1">
      <c r="A829626" s="7"/>
    </row>
    <row r="829627" spans="1:1">
      <c r="A829627" s="7"/>
    </row>
    <row r="829628" spans="1:1">
      <c r="A829628" s="7"/>
    </row>
    <row r="829629" spans="1:1">
      <c r="A829629" s="7"/>
    </row>
    <row r="829630" spans="1:1">
      <c r="A829630" s="7"/>
    </row>
    <row r="829631" spans="1:1">
      <c r="A829631" s="7"/>
    </row>
    <row r="829632" spans="1:1">
      <c r="A829632" s="7"/>
    </row>
    <row r="829633" spans="1:1">
      <c r="A829633" s="7"/>
    </row>
    <row r="829634" spans="1:1">
      <c r="A829634" s="7"/>
    </row>
    <row r="829635" spans="1:1">
      <c r="A829635" s="7"/>
    </row>
    <row r="829636" spans="1:1">
      <c r="A829636" s="7"/>
    </row>
    <row r="829637" spans="1:1">
      <c r="A829637" s="7"/>
    </row>
    <row r="829638" spans="1:1">
      <c r="A829638" s="7"/>
    </row>
    <row r="829639" spans="1:1">
      <c r="A829639" s="7"/>
    </row>
    <row r="829640" spans="1:1">
      <c r="A829640" s="7"/>
    </row>
    <row r="829641" spans="1:1">
      <c r="A829641" s="7"/>
    </row>
    <row r="829642" spans="1:1">
      <c r="A829642" s="7"/>
    </row>
    <row r="829643" spans="1:1">
      <c r="A829643" s="7"/>
    </row>
    <row r="829644" spans="1:1">
      <c r="A829644" s="7"/>
    </row>
    <row r="829645" spans="1:1">
      <c r="A829645" s="7"/>
    </row>
    <row r="829646" spans="1:1">
      <c r="A829646" s="7"/>
    </row>
    <row r="829647" spans="1:1">
      <c r="A829647" s="7"/>
    </row>
    <row r="829648" spans="1:1">
      <c r="A829648" s="7"/>
    </row>
    <row r="829649" spans="1:1">
      <c r="A829649" s="7"/>
    </row>
    <row r="829650" spans="1:1">
      <c r="A829650" s="7"/>
    </row>
    <row r="829651" spans="1:1">
      <c r="A829651" s="7"/>
    </row>
    <row r="829652" spans="1:1">
      <c r="A829652" s="7"/>
    </row>
    <row r="829653" spans="1:1">
      <c r="A829653" s="7"/>
    </row>
    <row r="829654" spans="1:1">
      <c r="A829654" s="7"/>
    </row>
    <row r="829655" spans="1:1">
      <c r="A829655" s="7"/>
    </row>
    <row r="829656" spans="1:1">
      <c r="A829656" s="7"/>
    </row>
    <row r="829657" spans="1:1">
      <c r="A829657" s="7"/>
    </row>
    <row r="829658" spans="1:1">
      <c r="A829658" s="7"/>
    </row>
    <row r="829659" spans="1:1">
      <c r="A829659" s="7"/>
    </row>
    <row r="829660" spans="1:1">
      <c r="A829660" s="7"/>
    </row>
    <row r="829661" spans="1:1">
      <c r="A829661" s="7"/>
    </row>
    <row r="829662" spans="1:1">
      <c r="A829662" s="7"/>
    </row>
    <row r="829663" spans="1:1">
      <c r="A829663" s="7"/>
    </row>
    <row r="829664" spans="1:1">
      <c r="A829664" s="7"/>
    </row>
    <row r="829665" spans="1:1">
      <c r="A829665" s="7"/>
    </row>
    <row r="829666" spans="1:1">
      <c r="A829666" s="7"/>
    </row>
    <row r="829667" spans="1:1">
      <c r="A829667" s="7"/>
    </row>
    <row r="829668" spans="1:1">
      <c r="A829668" s="7"/>
    </row>
    <row r="829669" spans="1:1">
      <c r="A829669" s="7"/>
    </row>
    <row r="829670" spans="1:1">
      <c r="A829670" s="7"/>
    </row>
    <row r="829671" spans="1:1">
      <c r="A829671" s="7"/>
    </row>
    <row r="829672" spans="1:1">
      <c r="A829672" s="7"/>
    </row>
    <row r="829673" spans="1:1">
      <c r="A829673" s="7"/>
    </row>
    <row r="829674" spans="1:1">
      <c r="A829674" s="7"/>
    </row>
    <row r="829675" spans="1:1">
      <c r="A829675" s="7"/>
    </row>
    <row r="829676" spans="1:1">
      <c r="A829676" s="7"/>
    </row>
    <row r="829677" spans="1:1">
      <c r="A829677" s="7"/>
    </row>
    <row r="829678" spans="1:1">
      <c r="A829678" s="7"/>
    </row>
    <row r="829679" spans="1:1">
      <c r="A829679" s="7"/>
    </row>
    <row r="829680" spans="1:1">
      <c r="A829680" s="7"/>
    </row>
    <row r="829681" spans="1:1">
      <c r="A829681" s="7"/>
    </row>
    <row r="829682" spans="1:1">
      <c r="A829682" s="7"/>
    </row>
    <row r="829683" spans="1:1">
      <c r="A829683" s="7"/>
    </row>
    <row r="829684" spans="1:1">
      <c r="A829684" s="7"/>
    </row>
    <row r="829685" spans="1:1">
      <c r="A829685" s="7"/>
    </row>
    <row r="829686" spans="1:1">
      <c r="A829686" s="7"/>
    </row>
    <row r="829687" spans="1:1">
      <c r="A829687" s="7"/>
    </row>
    <row r="829688" spans="1:1">
      <c r="A829688" s="7"/>
    </row>
    <row r="829689" spans="1:1">
      <c r="A829689" s="7"/>
    </row>
    <row r="829690" spans="1:1">
      <c r="A829690" s="7"/>
    </row>
    <row r="829691" spans="1:1">
      <c r="A829691" s="7"/>
    </row>
    <row r="829692" spans="1:1">
      <c r="A829692" s="7"/>
    </row>
    <row r="829693" spans="1:1">
      <c r="A829693" s="7"/>
    </row>
    <row r="829694" spans="1:1">
      <c r="A829694" s="7"/>
    </row>
    <row r="829695" spans="1:1">
      <c r="A829695" s="7"/>
    </row>
    <row r="829696" spans="1:1">
      <c r="A829696" s="7"/>
    </row>
    <row r="829697" spans="1:1">
      <c r="A829697" s="7"/>
    </row>
    <row r="829698" spans="1:1">
      <c r="A829698" s="7"/>
    </row>
    <row r="829699" spans="1:1">
      <c r="A829699" s="7"/>
    </row>
    <row r="829700" spans="1:1">
      <c r="A829700" s="7"/>
    </row>
    <row r="829701" spans="1:1">
      <c r="A829701" s="7"/>
    </row>
    <row r="829702" spans="1:1">
      <c r="A829702" s="7"/>
    </row>
    <row r="829703" spans="1:1">
      <c r="A829703" s="7"/>
    </row>
    <row r="829704" spans="1:1">
      <c r="A829704" s="7"/>
    </row>
    <row r="829705" spans="1:1">
      <c r="A829705" s="7"/>
    </row>
    <row r="829706" spans="1:1">
      <c r="A829706" s="7"/>
    </row>
    <row r="829707" spans="1:1">
      <c r="A829707" s="7"/>
    </row>
    <row r="829708" spans="1:1">
      <c r="A829708" s="7"/>
    </row>
    <row r="829709" spans="1:1">
      <c r="A829709" s="7"/>
    </row>
    <row r="829710" spans="1:1">
      <c r="A829710" s="7"/>
    </row>
    <row r="829711" spans="1:1">
      <c r="A829711" s="7"/>
    </row>
    <row r="829712" spans="1:1">
      <c r="A829712" s="7"/>
    </row>
    <row r="829713" spans="1:1">
      <c r="A829713" s="7"/>
    </row>
    <row r="829714" spans="1:1">
      <c r="A829714" s="7"/>
    </row>
    <row r="829715" spans="1:1">
      <c r="A829715" s="7"/>
    </row>
    <row r="829716" spans="1:1">
      <c r="A829716" s="7"/>
    </row>
    <row r="829717" spans="1:1">
      <c r="A829717" s="7"/>
    </row>
    <row r="829718" spans="1:1">
      <c r="A829718" s="7"/>
    </row>
    <row r="829719" spans="1:1">
      <c r="A829719" s="7"/>
    </row>
    <row r="829720" spans="1:1">
      <c r="A829720" s="7"/>
    </row>
    <row r="829721" spans="1:1">
      <c r="A829721" s="7"/>
    </row>
    <row r="829722" spans="1:1">
      <c r="A829722" s="7"/>
    </row>
    <row r="829723" spans="1:1">
      <c r="A829723" s="7"/>
    </row>
    <row r="829724" spans="1:1">
      <c r="A829724" s="7"/>
    </row>
    <row r="829725" spans="1:1">
      <c r="A829725" s="7"/>
    </row>
    <row r="829726" spans="1:1">
      <c r="A829726" s="7"/>
    </row>
    <row r="829727" spans="1:1">
      <c r="A829727" s="7"/>
    </row>
    <row r="829728" spans="1:1">
      <c r="A829728" s="7"/>
    </row>
    <row r="829729" spans="1:1">
      <c r="A829729" s="7"/>
    </row>
    <row r="829730" spans="1:1">
      <c r="A829730" s="7"/>
    </row>
    <row r="829731" spans="1:1">
      <c r="A829731" s="7"/>
    </row>
    <row r="829732" spans="1:1">
      <c r="A829732" s="7"/>
    </row>
    <row r="829733" spans="1:1">
      <c r="A829733" s="7"/>
    </row>
    <row r="829734" spans="1:1">
      <c r="A829734" s="7"/>
    </row>
    <row r="829735" spans="1:1">
      <c r="A829735" s="7"/>
    </row>
    <row r="829736" spans="1:1">
      <c r="A829736" s="7"/>
    </row>
    <row r="829737" spans="1:1">
      <c r="A829737" s="7"/>
    </row>
    <row r="829738" spans="1:1">
      <c r="A829738" s="7"/>
    </row>
    <row r="829739" spans="1:1">
      <c r="A829739" s="7"/>
    </row>
    <row r="829740" spans="1:1">
      <c r="A829740" s="7"/>
    </row>
    <row r="829741" spans="1:1">
      <c r="A829741" s="7"/>
    </row>
    <row r="829742" spans="1:1">
      <c r="A829742" s="7"/>
    </row>
    <row r="829743" spans="1:1">
      <c r="A829743" s="7"/>
    </row>
    <row r="829744" spans="1:1">
      <c r="A829744" s="7"/>
    </row>
    <row r="829745" spans="1:1">
      <c r="A829745" s="7"/>
    </row>
    <row r="829746" spans="1:1">
      <c r="A829746" s="7"/>
    </row>
    <row r="829747" spans="1:1">
      <c r="A829747" s="7"/>
    </row>
    <row r="829748" spans="1:1">
      <c r="A829748" s="7"/>
    </row>
    <row r="829749" spans="1:1">
      <c r="A829749" s="7"/>
    </row>
    <row r="829750" spans="1:1">
      <c r="A829750" s="7"/>
    </row>
    <row r="829751" spans="1:1">
      <c r="A829751" s="7"/>
    </row>
    <row r="829752" spans="1:1">
      <c r="A829752" s="7"/>
    </row>
    <row r="829753" spans="1:1">
      <c r="A829753" s="7"/>
    </row>
    <row r="829754" spans="1:1">
      <c r="A829754" s="7"/>
    </row>
    <row r="829755" spans="1:1">
      <c r="A829755" s="7"/>
    </row>
    <row r="829756" spans="1:1">
      <c r="A829756" s="7"/>
    </row>
    <row r="829757" spans="1:1">
      <c r="A829757" s="7"/>
    </row>
    <row r="829758" spans="1:1">
      <c r="A829758" s="7"/>
    </row>
    <row r="829759" spans="1:1">
      <c r="A829759" s="7"/>
    </row>
    <row r="829760" spans="1:1">
      <c r="A829760" s="7"/>
    </row>
    <row r="829761" spans="1:1">
      <c r="A829761" s="7"/>
    </row>
    <row r="829762" spans="1:1">
      <c r="A829762" s="7"/>
    </row>
    <row r="829763" spans="1:1">
      <c r="A829763" s="7"/>
    </row>
    <row r="829764" spans="1:1">
      <c r="A829764" s="7"/>
    </row>
    <row r="829765" spans="1:1">
      <c r="A829765" s="7"/>
    </row>
    <row r="829766" spans="1:1">
      <c r="A829766" s="7"/>
    </row>
    <row r="829767" spans="1:1">
      <c r="A829767" s="7"/>
    </row>
    <row r="829768" spans="1:1">
      <c r="A829768" s="7"/>
    </row>
    <row r="829769" spans="1:1">
      <c r="A829769" s="7"/>
    </row>
    <row r="829770" spans="1:1">
      <c r="A829770" s="7"/>
    </row>
    <row r="829771" spans="1:1">
      <c r="A829771" s="7"/>
    </row>
    <row r="829772" spans="1:1">
      <c r="A829772" s="7"/>
    </row>
    <row r="829773" spans="1:1">
      <c r="A829773" s="7"/>
    </row>
    <row r="829774" spans="1:1">
      <c r="A829774" s="7"/>
    </row>
    <row r="829775" spans="1:1">
      <c r="A829775" s="7"/>
    </row>
    <row r="829776" spans="1:1">
      <c r="A829776" s="7"/>
    </row>
    <row r="829777" spans="1:1">
      <c r="A829777" s="7"/>
    </row>
    <row r="829778" spans="1:1">
      <c r="A829778" s="7"/>
    </row>
    <row r="829779" spans="1:1">
      <c r="A829779" s="7"/>
    </row>
    <row r="829780" spans="1:1">
      <c r="A829780" s="7"/>
    </row>
    <row r="829781" spans="1:1">
      <c r="A829781" s="7"/>
    </row>
    <row r="829782" spans="1:1">
      <c r="A829782" s="7"/>
    </row>
    <row r="829783" spans="1:1">
      <c r="A829783" s="7"/>
    </row>
    <row r="829784" spans="1:1">
      <c r="A829784" s="7"/>
    </row>
    <row r="829785" spans="1:1">
      <c r="A829785" s="7"/>
    </row>
    <row r="829786" spans="1:1">
      <c r="A829786" s="7"/>
    </row>
    <row r="829787" spans="1:1">
      <c r="A829787" s="7"/>
    </row>
    <row r="829788" spans="1:1">
      <c r="A829788" s="7"/>
    </row>
    <row r="829789" spans="1:1">
      <c r="A829789" s="7"/>
    </row>
    <row r="829790" spans="1:1">
      <c r="A829790" s="7"/>
    </row>
    <row r="829791" spans="1:1">
      <c r="A829791" s="7"/>
    </row>
    <row r="829792" spans="1:1">
      <c r="A829792" s="7"/>
    </row>
    <row r="829793" spans="1:1">
      <c r="A829793" s="7"/>
    </row>
    <row r="829794" spans="1:1">
      <c r="A829794" s="7"/>
    </row>
    <row r="829795" spans="1:1">
      <c r="A829795" s="7"/>
    </row>
    <row r="829796" spans="1:1">
      <c r="A829796" s="7"/>
    </row>
    <row r="829797" spans="1:1">
      <c r="A829797" s="7"/>
    </row>
    <row r="829798" spans="1:1">
      <c r="A829798" s="7"/>
    </row>
    <row r="829799" spans="1:1">
      <c r="A829799" s="7"/>
    </row>
    <row r="829800" spans="1:1">
      <c r="A829800" s="7"/>
    </row>
    <row r="829801" spans="1:1">
      <c r="A829801" s="7"/>
    </row>
    <row r="829802" spans="1:1">
      <c r="A829802" s="7"/>
    </row>
    <row r="829803" spans="1:1">
      <c r="A829803" s="7"/>
    </row>
    <row r="829804" spans="1:1">
      <c r="A829804" s="7"/>
    </row>
    <row r="829805" spans="1:1">
      <c r="A829805" s="7"/>
    </row>
    <row r="829806" spans="1:1">
      <c r="A829806" s="7"/>
    </row>
    <row r="829807" spans="1:1">
      <c r="A829807" s="7"/>
    </row>
    <row r="829808" spans="1:1">
      <c r="A829808" s="7"/>
    </row>
    <row r="829809" spans="1:1">
      <c r="A829809" s="7"/>
    </row>
    <row r="829810" spans="1:1">
      <c r="A829810" s="7"/>
    </row>
    <row r="829811" spans="1:1">
      <c r="A829811" s="7"/>
    </row>
    <row r="829812" spans="1:1">
      <c r="A829812" s="7"/>
    </row>
    <row r="829813" spans="1:1">
      <c r="A829813" s="7"/>
    </row>
    <row r="829814" spans="1:1">
      <c r="A829814" s="7"/>
    </row>
    <row r="829815" spans="1:1">
      <c r="A829815" s="7"/>
    </row>
    <row r="829816" spans="1:1">
      <c r="A829816" s="7"/>
    </row>
    <row r="829817" spans="1:1">
      <c r="A829817" s="7"/>
    </row>
    <row r="829818" spans="1:1">
      <c r="A829818" s="7"/>
    </row>
    <row r="829819" spans="1:1">
      <c r="A829819" s="7"/>
    </row>
    <row r="829820" spans="1:1">
      <c r="A829820" s="7"/>
    </row>
    <row r="829821" spans="1:1">
      <c r="A829821" s="7"/>
    </row>
    <row r="829822" spans="1:1">
      <c r="A829822" s="7"/>
    </row>
    <row r="829823" spans="1:1">
      <c r="A829823" s="7"/>
    </row>
    <row r="829824" spans="1:1">
      <c r="A829824" s="7"/>
    </row>
    <row r="829825" spans="1:1">
      <c r="A829825" s="7"/>
    </row>
    <row r="829826" spans="1:1">
      <c r="A829826" s="7"/>
    </row>
    <row r="829827" spans="1:1">
      <c r="A829827" s="7"/>
    </row>
    <row r="829828" spans="1:1">
      <c r="A829828" s="7"/>
    </row>
    <row r="829829" spans="1:1">
      <c r="A829829" s="7"/>
    </row>
    <row r="829830" spans="1:1">
      <c r="A829830" s="7"/>
    </row>
    <row r="829831" spans="1:1">
      <c r="A829831" s="7"/>
    </row>
    <row r="829832" spans="1:1">
      <c r="A829832" s="7"/>
    </row>
    <row r="829833" spans="1:1">
      <c r="A829833" s="7"/>
    </row>
    <row r="829834" spans="1:1">
      <c r="A829834" s="7"/>
    </row>
    <row r="829835" spans="1:1">
      <c r="A829835" s="7"/>
    </row>
    <row r="829836" spans="1:1">
      <c r="A829836" s="7"/>
    </row>
    <row r="829837" spans="1:1">
      <c r="A829837" s="7"/>
    </row>
    <row r="829838" spans="1:1">
      <c r="A829838" s="7"/>
    </row>
    <row r="829839" spans="1:1">
      <c r="A829839" s="7"/>
    </row>
    <row r="829840" spans="1:1">
      <c r="A829840" s="7"/>
    </row>
    <row r="829841" spans="1:1">
      <c r="A829841" s="7"/>
    </row>
    <row r="829842" spans="1:1">
      <c r="A829842" s="7"/>
    </row>
    <row r="829843" spans="1:1">
      <c r="A829843" s="7"/>
    </row>
    <row r="829844" spans="1:1">
      <c r="A829844" s="7"/>
    </row>
    <row r="829845" spans="1:1">
      <c r="A829845" s="7"/>
    </row>
    <row r="829846" spans="1:1">
      <c r="A829846" s="7"/>
    </row>
    <row r="829847" spans="1:1">
      <c r="A829847" s="7"/>
    </row>
    <row r="829848" spans="1:1">
      <c r="A829848" s="7"/>
    </row>
    <row r="829849" spans="1:1">
      <c r="A829849" s="7"/>
    </row>
    <row r="829850" spans="1:1">
      <c r="A829850" s="7"/>
    </row>
    <row r="829851" spans="1:1">
      <c r="A829851" s="7"/>
    </row>
    <row r="829852" spans="1:1">
      <c r="A829852" s="7"/>
    </row>
    <row r="829853" spans="1:1">
      <c r="A829853" s="7"/>
    </row>
    <row r="829854" spans="1:1">
      <c r="A829854" s="7"/>
    </row>
    <row r="829855" spans="1:1">
      <c r="A829855" s="7"/>
    </row>
    <row r="829856" spans="1:1">
      <c r="A829856" s="7"/>
    </row>
    <row r="829857" spans="1:1">
      <c r="A829857" s="7"/>
    </row>
    <row r="829858" spans="1:1">
      <c r="A829858" s="7"/>
    </row>
    <row r="829859" spans="1:1">
      <c r="A829859" s="7"/>
    </row>
    <row r="829860" spans="1:1">
      <c r="A829860" s="7"/>
    </row>
    <row r="829861" spans="1:1">
      <c r="A829861" s="7"/>
    </row>
    <row r="829862" spans="1:1">
      <c r="A829862" s="7"/>
    </row>
    <row r="829863" spans="1:1">
      <c r="A829863" s="7"/>
    </row>
    <row r="829864" spans="1:1">
      <c r="A829864" s="7"/>
    </row>
    <row r="829865" spans="1:1">
      <c r="A829865" s="7"/>
    </row>
    <row r="829866" spans="1:1">
      <c r="A829866" s="7"/>
    </row>
    <row r="829867" spans="1:1">
      <c r="A829867" s="7"/>
    </row>
    <row r="829868" spans="1:1">
      <c r="A829868" s="7"/>
    </row>
    <row r="829869" spans="1:1">
      <c r="A829869" s="7"/>
    </row>
    <row r="829870" spans="1:1">
      <c r="A829870" s="7"/>
    </row>
    <row r="829871" spans="1:1">
      <c r="A829871" s="7"/>
    </row>
    <row r="829872" spans="1:1">
      <c r="A829872" s="7"/>
    </row>
    <row r="829873" spans="1:1">
      <c r="A829873" s="7"/>
    </row>
    <row r="829874" spans="1:1">
      <c r="A829874" s="7"/>
    </row>
    <row r="829875" spans="1:1">
      <c r="A829875" s="7"/>
    </row>
    <row r="829876" spans="1:1">
      <c r="A829876" s="7"/>
    </row>
    <row r="829877" spans="1:1">
      <c r="A829877" s="7"/>
    </row>
    <row r="829878" spans="1:1">
      <c r="A829878" s="7"/>
    </row>
    <row r="829879" spans="1:1">
      <c r="A829879" s="7"/>
    </row>
    <row r="829880" spans="1:1">
      <c r="A829880" s="7"/>
    </row>
    <row r="829881" spans="1:1">
      <c r="A829881" s="7"/>
    </row>
    <row r="829882" spans="1:1">
      <c r="A829882" s="7"/>
    </row>
    <row r="829883" spans="1:1">
      <c r="A829883" s="7"/>
    </row>
    <row r="829884" spans="1:1">
      <c r="A829884" s="7"/>
    </row>
    <row r="829885" spans="1:1">
      <c r="A829885" s="7"/>
    </row>
    <row r="829886" spans="1:1">
      <c r="A829886" s="7"/>
    </row>
    <row r="829887" spans="1:1">
      <c r="A829887" s="7"/>
    </row>
    <row r="829888" spans="1:1">
      <c r="A829888" s="7"/>
    </row>
    <row r="829889" spans="1:1">
      <c r="A829889" s="7"/>
    </row>
    <row r="829890" spans="1:1">
      <c r="A829890" s="7"/>
    </row>
    <row r="829891" spans="1:1">
      <c r="A829891" s="7"/>
    </row>
    <row r="829892" spans="1:1">
      <c r="A829892" s="7"/>
    </row>
    <row r="829893" spans="1:1">
      <c r="A829893" s="7"/>
    </row>
    <row r="829894" spans="1:1">
      <c r="A829894" s="7"/>
    </row>
    <row r="829895" spans="1:1">
      <c r="A829895" s="7"/>
    </row>
    <row r="829896" spans="1:1">
      <c r="A829896" s="7"/>
    </row>
    <row r="829897" spans="1:1">
      <c r="A829897" s="7"/>
    </row>
    <row r="829898" spans="1:1">
      <c r="A829898" s="7"/>
    </row>
    <row r="829899" spans="1:1">
      <c r="A829899" s="7"/>
    </row>
    <row r="829900" spans="1:1">
      <c r="A829900" s="7"/>
    </row>
    <row r="829901" spans="1:1">
      <c r="A829901" s="7"/>
    </row>
    <row r="829902" spans="1:1">
      <c r="A829902" s="7"/>
    </row>
    <row r="829903" spans="1:1">
      <c r="A829903" s="7"/>
    </row>
    <row r="829904" spans="1:1">
      <c r="A829904" s="7"/>
    </row>
    <row r="829905" spans="1:1">
      <c r="A829905" s="7"/>
    </row>
    <row r="829906" spans="1:1">
      <c r="A829906" s="7"/>
    </row>
    <row r="829907" spans="1:1">
      <c r="A829907" s="7"/>
    </row>
    <row r="829908" spans="1:1">
      <c r="A829908" s="7"/>
    </row>
    <row r="829909" spans="1:1">
      <c r="A829909" s="7"/>
    </row>
    <row r="829910" spans="1:1">
      <c r="A829910" s="7"/>
    </row>
    <row r="829911" spans="1:1">
      <c r="A829911" s="7"/>
    </row>
    <row r="829912" spans="1:1">
      <c r="A829912" s="7"/>
    </row>
    <row r="829913" spans="1:1">
      <c r="A829913" s="7"/>
    </row>
    <row r="829914" spans="1:1">
      <c r="A829914" s="7"/>
    </row>
    <row r="829915" spans="1:1">
      <c r="A829915" s="7"/>
    </row>
    <row r="829916" spans="1:1">
      <c r="A829916" s="7"/>
    </row>
    <row r="829917" spans="1:1">
      <c r="A829917" s="7"/>
    </row>
    <row r="829918" spans="1:1">
      <c r="A829918" s="7"/>
    </row>
    <row r="829919" spans="1:1">
      <c r="A829919" s="7"/>
    </row>
    <row r="829920" spans="1:1">
      <c r="A829920" s="7"/>
    </row>
    <row r="829921" spans="1:1">
      <c r="A829921" s="7"/>
    </row>
    <row r="829922" spans="1:1">
      <c r="A829922" s="7"/>
    </row>
    <row r="829923" spans="1:1">
      <c r="A829923" s="7"/>
    </row>
    <row r="829924" spans="1:1">
      <c r="A829924" s="7"/>
    </row>
    <row r="829925" spans="1:1">
      <c r="A829925" s="7"/>
    </row>
    <row r="829926" spans="1:1">
      <c r="A829926" s="7"/>
    </row>
    <row r="829927" spans="1:1">
      <c r="A829927" s="7"/>
    </row>
    <row r="829928" spans="1:1">
      <c r="A829928" s="7"/>
    </row>
    <row r="829929" spans="1:1">
      <c r="A829929" s="7"/>
    </row>
    <row r="829930" spans="1:1">
      <c r="A829930" s="7"/>
    </row>
    <row r="829931" spans="1:1">
      <c r="A829931" s="7"/>
    </row>
    <row r="829932" spans="1:1">
      <c r="A829932" s="7"/>
    </row>
    <row r="829933" spans="1:1">
      <c r="A829933" s="7"/>
    </row>
    <row r="829934" spans="1:1">
      <c r="A829934" s="7"/>
    </row>
    <row r="829935" spans="1:1">
      <c r="A829935" s="7"/>
    </row>
    <row r="829936" spans="1:1">
      <c r="A829936" s="7"/>
    </row>
    <row r="829937" spans="1:1">
      <c r="A829937" s="7"/>
    </row>
    <row r="829938" spans="1:1">
      <c r="A829938" s="7"/>
    </row>
    <row r="829939" spans="1:1">
      <c r="A829939" s="7"/>
    </row>
    <row r="829940" spans="1:1">
      <c r="A829940" s="7"/>
    </row>
    <row r="829941" spans="1:1">
      <c r="A829941" s="7"/>
    </row>
    <row r="829942" spans="1:1">
      <c r="A829942" s="7"/>
    </row>
    <row r="829943" spans="1:1">
      <c r="A829943" s="7"/>
    </row>
    <row r="829944" spans="1:1">
      <c r="A829944" s="7"/>
    </row>
    <row r="829945" spans="1:1">
      <c r="A829945" s="7"/>
    </row>
    <row r="829946" spans="1:1">
      <c r="A829946" s="7"/>
    </row>
    <row r="829947" spans="1:1">
      <c r="A829947" s="7"/>
    </row>
    <row r="829948" spans="1:1">
      <c r="A829948" s="7"/>
    </row>
    <row r="829949" spans="1:1">
      <c r="A829949" s="7"/>
    </row>
    <row r="829950" spans="1:1">
      <c r="A829950" s="7"/>
    </row>
    <row r="829951" spans="1:1">
      <c r="A829951" s="7"/>
    </row>
    <row r="829952" spans="1:1">
      <c r="A829952" s="7"/>
    </row>
    <row r="829953" spans="1:1">
      <c r="A829953" s="7"/>
    </row>
    <row r="829954" spans="1:1">
      <c r="A829954" s="7"/>
    </row>
    <row r="829955" spans="1:1">
      <c r="A829955" s="7"/>
    </row>
    <row r="829956" spans="1:1">
      <c r="A829956" s="7"/>
    </row>
    <row r="829957" spans="1:1">
      <c r="A829957" s="7"/>
    </row>
    <row r="829958" spans="1:1">
      <c r="A829958" s="7"/>
    </row>
    <row r="829959" spans="1:1">
      <c r="A829959" s="7"/>
    </row>
    <row r="829960" spans="1:1">
      <c r="A829960" s="7"/>
    </row>
    <row r="829961" spans="1:1">
      <c r="A829961" s="7"/>
    </row>
    <row r="829962" spans="1:1">
      <c r="A829962" s="7"/>
    </row>
    <row r="829963" spans="1:1">
      <c r="A829963" s="7"/>
    </row>
    <row r="829964" spans="1:1">
      <c r="A829964" s="7"/>
    </row>
    <row r="829965" spans="1:1">
      <c r="A829965" s="7"/>
    </row>
    <row r="829966" spans="1:1">
      <c r="A829966" s="7"/>
    </row>
    <row r="829967" spans="1:1">
      <c r="A829967" s="7"/>
    </row>
    <row r="829968" spans="1:1">
      <c r="A829968" s="7"/>
    </row>
    <row r="829969" spans="1:1">
      <c r="A829969" s="7"/>
    </row>
    <row r="829970" spans="1:1">
      <c r="A829970" s="7"/>
    </row>
    <row r="829971" spans="1:1">
      <c r="A829971" s="7"/>
    </row>
    <row r="829972" spans="1:1">
      <c r="A829972" s="7"/>
    </row>
    <row r="829973" spans="1:1">
      <c r="A829973" s="7"/>
    </row>
    <row r="829974" spans="1:1">
      <c r="A829974" s="7"/>
    </row>
    <row r="829975" spans="1:1">
      <c r="A829975" s="7"/>
    </row>
    <row r="829976" spans="1:1">
      <c r="A829976" s="7"/>
    </row>
    <row r="829977" spans="1:1">
      <c r="A829977" s="7"/>
    </row>
    <row r="829978" spans="1:1">
      <c r="A829978" s="7"/>
    </row>
    <row r="829979" spans="1:1">
      <c r="A829979" s="7"/>
    </row>
    <row r="829980" spans="1:1">
      <c r="A829980" s="7"/>
    </row>
    <row r="829981" spans="1:1">
      <c r="A829981" s="7"/>
    </row>
    <row r="829982" spans="1:1">
      <c r="A829982" s="7"/>
    </row>
    <row r="829983" spans="1:1">
      <c r="A829983" s="7"/>
    </row>
    <row r="829984" spans="1:1">
      <c r="A829984" s="7"/>
    </row>
    <row r="829985" spans="1:1">
      <c r="A829985" s="7"/>
    </row>
    <row r="829986" spans="1:1">
      <c r="A829986" s="7"/>
    </row>
    <row r="829987" spans="1:1">
      <c r="A829987" s="7"/>
    </row>
    <row r="829988" spans="1:1">
      <c r="A829988" s="7"/>
    </row>
    <row r="829989" spans="1:1">
      <c r="A829989" s="7"/>
    </row>
    <row r="829990" spans="1:1">
      <c r="A829990" s="7"/>
    </row>
    <row r="829991" spans="1:1">
      <c r="A829991" s="7"/>
    </row>
    <row r="829992" spans="1:1">
      <c r="A829992" s="7"/>
    </row>
    <row r="829993" spans="1:1">
      <c r="A829993" s="7"/>
    </row>
    <row r="829994" spans="1:1">
      <c r="A829994" s="7"/>
    </row>
    <row r="829995" spans="1:1">
      <c r="A829995" s="7"/>
    </row>
    <row r="829996" spans="1:1">
      <c r="A829996" s="7"/>
    </row>
    <row r="829997" spans="1:1">
      <c r="A829997" s="7"/>
    </row>
    <row r="829998" spans="1:1">
      <c r="A829998" s="7"/>
    </row>
    <row r="829999" spans="1:1">
      <c r="A829999" s="7"/>
    </row>
    <row r="830000" spans="1:1">
      <c r="A830000" s="7"/>
    </row>
    <row r="830001" spans="1:1">
      <c r="A830001" s="7"/>
    </row>
    <row r="830002" spans="1:1">
      <c r="A830002" s="7"/>
    </row>
    <row r="830003" spans="1:1">
      <c r="A830003" s="7"/>
    </row>
    <row r="830004" spans="1:1">
      <c r="A830004" s="7"/>
    </row>
    <row r="830005" spans="1:1">
      <c r="A830005" s="7"/>
    </row>
    <row r="830006" spans="1:1">
      <c r="A830006" s="7"/>
    </row>
    <row r="830007" spans="1:1">
      <c r="A830007" s="7"/>
    </row>
    <row r="830008" spans="1:1">
      <c r="A830008" s="7"/>
    </row>
    <row r="830009" spans="1:1">
      <c r="A830009" s="7"/>
    </row>
    <row r="830010" spans="1:1">
      <c r="A830010" s="7"/>
    </row>
    <row r="830011" spans="1:1">
      <c r="A830011" s="7"/>
    </row>
    <row r="830012" spans="1:1">
      <c r="A830012" s="7"/>
    </row>
    <row r="830013" spans="1:1">
      <c r="A830013" s="7"/>
    </row>
    <row r="830014" spans="1:1">
      <c r="A830014" s="7"/>
    </row>
    <row r="830015" spans="1:1">
      <c r="A830015" s="7"/>
    </row>
    <row r="830016" spans="1:1">
      <c r="A830016" s="7"/>
    </row>
    <row r="830017" spans="1:1">
      <c r="A830017" s="7"/>
    </row>
    <row r="830018" spans="1:1">
      <c r="A830018" s="7"/>
    </row>
    <row r="830019" spans="1:1">
      <c r="A830019" s="7"/>
    </row>
    <row r="830020" spans="1:1">
      <c r="A830020" s="7"/>
    </row>
    <row r="830021" spans="1:1">
      <c r="A830021" s="7"/>
    </row>
    <row r="830022" spans="1:1">
      <c r="A830022" s="7"/>
    </row>
    <row r="830023" spans="1:1">
      <c r="A830023" s="7"/>
    </row>
    <row r="830024" spans="1:1">
      <c r="A830024" s="7"/>
    </row>
    <row r="830025" spans="1:1">
      <c r="A830025" s="7"/>
    </row>
    <row r="830026" spans="1:1">
      <c r="A830026" s="7"/>
    </row>
    <row r="830027" spans="1:1">
      <c r="A830027" s="7"/>
    </row>
    <row r="830028" spans="1:1">
      <c r="A830028" s="7"/>
    </row>
    <row r="830029" spans="1:1">
      <c r="A830029" s="7"/>
    </row>
    <row r="830030" spans="1:1">
      <c r="A830030" s="7"/>
    </row>
    <row r="830031" spans="1:1">
      <c r="A830031" s="7"/>
    </row>
    <row r="830032" spans="1:1">
      <c r="A830032" s="7"/>
    </row>
    <row r="830033" spans="1:1">
      <c r="A830033" s="7"/>
    </row>
    <row r="830034" spans="1:1">
      <c r="A830034" s="7"/>
    </row>
    <row r="830035" spans="1:1">
      <c r="A830035" s="7"/>
    </row>
    <row r="830036" spans="1:1">
      <c r="A830036" s="7"/>
    </row>
    <row r="830037" spans="1:1">
      <c r="A830037" s="7"/>
    </row>
    <row r="830038" spans="1:1">
      <c r="A830038" s="7"/>
    </row>
    <row r="830039" spans="1:1">
      <c r="A830039" s="7"/>
    </row>
    <row r="830040" spans="1:1">
      <c r="A830040" s="7"/>
    </row>
    <row r="830041" spans="1:1">
      <c r="A830041" s="7"/>
    </row>
    <row r="830042" spans="1:1">
      <c r="A830042" s="7"/>
    </row>
    <row r="830043" spans="1:1">
      <c r="A830043" s="7"/>
    </row>
    <row r="830044" spans="1:1">
      <c r="A830044" s="7"/>
    </row>
    <row r="830045" spans="1:1">
      <c r="A830045" s="7"/>
    </row>
    <row r="830046" spans="1:1">
      <c r="A830046" s="7"/>
    </row>
    <row r="830047" spans="1:1">
      <c r="A830047" s="7"/>
    </row>
    <row r="830048" spans="1:1">
      <c r="A830048" s="7"/>
    </row>
    <row r="830049" spans="1:1">
      <c r="A830049" s="7"/>
    </row>
    <row r="830050" spans="1:1">
      <c r="A830050" s="7"/>
    </row>
    <row r="830051" spans="1:1">
      <c r="A830051" s="7"/>
    </row>
    <row r="830052" spans="1:1">
      <c r="A830052" s="7"/>
    </row>
    <row r="830053" spans="1:1">
      <c r="A830053" s="7"/>
    </row>
    <row r="830054" spans="1:1">
      <c r="A830054" s="7"/>
    </row>
    <row r="830055" spans="1:1">
      <c r="A830055" s="7"/>
    </row>
    <row r="830056" spans="1:1">
      <c r="A830056" s="7"/>
    </row>
    <row r="830057" spans="1:1">
      <c r="A830057" s="7"/>
    </row>
    <row r="830058" spans="1:1">
      <c r="A830058" s="7"/>
    </row>
    <row r="830059" spans="1:1">
      <c r="A830059" s="7"/>
    </row>
    <row r="830060" spans="1:1">
      <c r="A830060" s="7"/>
    </row>
    <row r="830061" spans="1:1">
      <c r="A830061" s="7"/>
    </row>
    <row r="830062" spans="1:1">
      <c r="A830062" s="7"/>
    </row>
    <row r="830063" spans="1:1">
      <c r="A830063" s="7"/>
    </row>
    <row r="830064" spans="1:1">
      <c r="A830064" s="7"/>
    </row>
    <row r="830065" spans="1:1">
      <c r="A830065" s="7"/>
    </row>
    <row r="830066" spans="1:1">
      <c r="A830066" s="7"/>
    </row>
    <row r="830067" spans="1:1">
      <c r="A830067" s="7"/>
    </row>
    <row r="830068" spans="1:1">
      <c r="A830068" s="7"/>
    </row>
    <row r="830069" spans="1:1">
      <c r="A830069" s="7"/>
    </row>
    <row r="830070" spans="1:1">
      <c r="A830070" s="7"/>
    </row>
    <row r="830071" spans="1:1">
      <c r="A830071" s="7"/>
    </row>
    <row r="830072" spans="1:1">
      <c r="A830072" s="7"/>
    </row>
    <row r="830073" spans="1:1">
      <c r="A830073" s="7"/>
    </row>
    <row r="830074" spans="1:1">
      <c r="A830074" s="7"/>
    </row>
    <row r="830075" spans="1:1">
      <c r="A830075" s="7"/>
    </row>
    <row r="830076" spans="1:1">
      <c r="A830076" s="7"/>
    </row>
    <row r="830077" spans="1:1">
      <c r="A830077" s="7"/>
    </row>
    <row r="830078" spans="1:1">
      <c r="A830078" s="7"/>
    </row>
    <row r="830079" spans="1:1">
      <c r="A830079" s="7"/>
    </row>
    <row r="830080" spans="1:1">
      <c r="A830080" s="7"/>
    </row>
    <row r="830081" spans="1:1">
      <c r="A830081" s="7"/>
    </row>
    <row r="830082" spans="1:1">
      <c r="A830082" s="7"/>
    </row>
    <row r="830083" spans="1:1">
      <c r="A830083" s="7"/>
    </row>
    <row r="830084" spans="1:1">
      <c r="A830084" s="7"/>
    </row>
    <row r="830085" spans="1:1">
      <c r="A830085" s="7"/>
    </row>
    <row r="830086" spans="1:1">
      <c r="A830086" s="7"/>
    </row>
    <row r="830087" spans="1:1">
      <c r="A830087" s="7"/>
    </row>
    <row r="830088" spans="1:1">
      <c r="A830088" s="7"/>
    </row>
    <row r="830089" spans="1:1">
      <c r="A830089" s="7"/>
    </row>
    <row r="830090" spans="1:1">
      <c r="A830090" s="7"/>
    </row>
    <row r="830091" spans="1:1">
      <c r="A830091" s="7"/>
    </row>
    <row r="830092" spans="1:1">
      <c r="A830092" s="7"/>
    </row>
    <row r="830093" spans="1:1">
      <c r="A830093" s="7"/>
    </row>
    <row r="830094" spans="1:1">
      <c r="A830094" s="7"/>
    </row>
    <row r="830095" spans="1:1">
      <c r="A830095" s="7"/>
    </row>
    <row r="830096" spans="1:1">
      <c r="A830096" s="7"/>
    </row>
    <row r="830097" spans="1:1">
      <c r="A830097" s="7"/>
    </row>
    <row r="830098" spans="1:1">
      <c r="A830098" s="7"/>
    </row>
    <row r="830099" spans="1:1">
      <c r="A830099" s="7"/>
    </row>
    <row r="830100" spans="1:1">
      <c r="A830100" s="7"/>
    </row>
    <row r="830101" spans="1:1">
      <c r="A830101" s="7"/>
    </row>
    <row r="830102" spans="1:1">
      <c r="A830102" s="7"/>
    </row>
    <row r="830103" spans="1:1">
      <c r="A830103" s="7"/>
    </row>
    <row r="830104" spans="1:1">
      <c r="A830104" s="7"/>
    </row>
    <row r="830105" spans="1:1">
      <c r="A830105" s="7"/>
    </row>
    <row r="830106" spans="1:1">
      <c r="A830106" s="7"/>
    </row>
    <row r="830107" spans="1:1">
      <c r="A830107" s="7"/>
    </row>
    <row r="830108" spans="1:1">
      <c r="A830108" s="7"/>
    </row>
    <row r="830109" spans="1:1">
      <c r="A830109" s="7"/>
    </row>
    <row r="830110" spans="1:1">
      <c r="A830110" s="7"/>
    </row>
    <row r="830111" spans="1:1">
      <c r="A830111" s="7"/>
    </row>
    <row r="830112" spans="1:1">
      <c r="A830112" s="7"/>
    </row>
    <row r="830113" spans="1:1">
      <c r="A830113" s="7"/>
    </row>
    <row r="830114" spans="1:1">
      <c r="A830114" s="7"/>
    </row>
    <row r="830115" spans="1:1">
      <c r="A830115" s="7"/>
    </row>
    <row r="830116" spans="1:1">
      <c r="A830116" s="7"/>
    </row>
    <row r="830117" spans="1:1">
      <c r="A830117" s="7"/>
    </row>
    <row r="830118" spans="1:1">
      <c r="A830118" s="7"/>
    </row>
    <row r="830119" spans="1:1">
      <c r="A830119" s="7"/>
    </row>
    <row r="830120" spans="1:1">
      <c r="A830120" s="7"/>
    </row>
    <row r="830121" spans="1:1">
      <c r="A830121" s="7"/>
    </row>
    <row r="830122" spans="1:1">
      <c r="A830122" s="7"/>
    </row>
    <row r="830123" spans="1:1">
      <c r="A830123" s="7"/>
    </row>
    <row r="830124" spans="1:1">
      <c r="A830124" s="7"/>
    </row>
    <row r="830125" spans="1:1">
      <c r="A830125" s="7"/>
    </row>
    <row r="830126" spans="1:1">
      <c r="A830126" s="7"/>
    </row>
    <row r="830127" spans="1:1">
      <c r="A830127" s="7"/>
    </row>
    <row r="830128" spans="1:1">
      <c r="A830128" s="7"/>
    </row>
    <row r="830129" spans="1:1">
      <c r="A830129" s="7"/>
    </row>
    <row r="830130" spans="1:1">
      <c r="A830130" s="7"/>
    </row>
    <row r="830131" spans="1:1">
      <c r="A830131" s="7"/>
    </row>
    <row r="830132" spans="1:1">
      <c r="A830132" s="7"/>
    </row>
    <row r="830133" spans="1:1">
      <c r="A830133" s="7"/>
    </row>
    <row r="830134" spans="1:1">
      <c r="A830134" s="7"/>
    </row>
    <row r="830135" spans="1:1">
      <c r="A830135" s="7"/>
    </row>
    <row r="830136" spans="1:1">
      <c r="A830136" s="7"/>
    </row>
    <row r="830137" spans="1:1">
      <c r="A830137" s="7"/>
    </row>
    <row r="830138" spans="1:1">
      <c r="A830138" s="7"/>
    </row>
    <row r="830139" spans="1:1">
      <c r="A830139" s="7"/>
    </row>
    <row r="830140" spans="1:1">
      <c r="A830140" s="7"/>
    </row>
    <row r="830141" spans="1:1">
      <c r="A830141" s="7"/>
    </row>
    <row r="830142" spans="1:1">
      <c r="A830142" s="7"/>
    </row>
    <row r="830143" spans="1:1">
      <c r="A830143" s="7"/>
    </row>
    <row r="830144" spans="1:1">
      <c r="A830144" s="7"/>
    </row>
    <row r="830145" spans="1:1">
      <c r="A830145" s="7"/>
    </row>
    <row r="830146" spans="1:1">
      <c r="A830146" s="7"/>
    </row>
    <row r="830147" spans="1:1">
      <c r="A830147" s="7"/>
    </row>
    <row r="830148" spans="1:1">
      <c r="A830148" s="7"/>
    </row>
    <row r="830149" spans="1:1">
      <c r="A830149" s="7"/>
    </row>
    <row r="830150" spans="1:1">
      <c r="A830150" s="7"/>
    </row>
    <row r="830151" spans="1:1">
      <c r="A830151" s="7"/>
    </row>
    <row r="830152" spans="1:1">
      <c r="A830152" s="7"/>
    </row>
    <row r="830153" spans="1:1">
      <c r="A830153" s="7"/>
    </row>
    <row r="830154" spans="1:1">
      <c r="A830154" s="7"/>
    </row>
    <row r="830155" spans="1:1">
      <c r="A830155" s="7"/>
    </row>
    <row r="830156" spans="1:1">
      <c r="A830156" s="7"/>
    </row>
    <row r="830157" spans="1:1">
      <c r="A830157" s="7"/>
    </row>
    <row r="830158" spans="1:1">
      <c r="A830158" s="7"/>
    </row>
    <row r="830159" spans="1:1">
      <c r="A830159" s="7"/>
    </row>
    <row r="830160" spans="1:1">
      <c r="A830160" s="7"/>
    </row>
    <row r="830161" spans="1:1">
      <c r="A830161" s="7"/>
    </row>
    <row r="830162" spans="1:1">
      <c r="A830162" s="7"/>
    </row>
    <row r="830163" spans="1:1">
      <c r="A830163" s="7"/>
    </row>
    <row r="830164" spans="1:1">
      <c r="A830164" s="7"/>
    </row>
    <row r="830165" spans="1:1">
      <c r="A830165" s="7"/>
    </row>
    <row r="830166" spans="1:1">
      <c r="A830166" s="7"/>
    </row>
    <row r="830167" spans="1:1">
      <c r="A830167" s="7"/>
    </row>
    <row r="830168" spans="1:1">
      <c r="A830168" s="7"/>
    </row>
    <row r="830169" spans="1:1">
      <c r="A830169" s="7"/>
    </row>
    <row r="830170" spans="1:1">
      <c r="A830170" s="7"/>
    </row>
    <row r="830171" spans="1:1">
      <c r="A830171" s="7"/>
    </row>
    <row r="830172" spans="1:1">
      <c r="A830172" s="7"/>
    </row>
    <row r="830173" spans="1:1">
      <c r="A830173" s="7"/>
    </row>
    <row r="830174" spans="1:1">
      <c r="A830174" s="7"/>
    </row>
    <row r="830175" spans="1:1">
      <c r="A830175" s="7"/>
    </row>
    <row r="830176" spans="1:1">
      <c r="A830176" s="7"/>
    </row>
    <row r="830177" spans="1:1">
      <c r="A830177" s="7"/>
    </row>
    <row r="830178" spans="1:1">
      <c r="A830178" s="7"/>
    </row>
    <row r="830179" spans="1:1">
      <c r="A830179" s="7"/>
    </row>
    <row r="830180" spans="1:1">
      <c r="A830180" s="7"/>
    </row>
    <row r="830181" spans="1:1">
      <c r="A830181" s="7"/>
    </row>
    <row r="830182" spans="1:1">
      <c r="A830182" s="7"/>
    </row>
    <row r="830183" spans="1:1">
      <c r="A830183" s="7"/>
    </row>
    <row r="830184" spans="1:1">
      <c r="A830184" s="7"/>
    </row>
    <row r="830185" spans="1:1">
      <c r="A830185" s="7"/>
    </row>
    <row r="830186" spans="1:1">
      <c r="A830186" s="7"/>
    </row>
    <row r="830187" spans="1:1">
      <c r="A830187" s="7"/>
    </row>
    <row r="830188" spans="1:1">
      <c r="A830188" s="7"/>
    </row>
    <row r="830189" spans="1:1">
      <c r="A830189" s="7"/>
    </row>
    <row r="830190" spans="1:1">
      <c r="A830190" s="7"/>
    </row>
    <row r="830191" spans="1:1">
      <c r="A830191" s="7"/>
    </row>
    <row r="830192" spans="1:1">
      <c r="A830192" s="7"/>
    </row>
    <row r="830193" spans="1:1">
      <c r="A830193" s="7"/>
    </row>
    <row r="830194" spans="1:1">
      <c r="A830194" s="7"/>
    </row>
    <row r="830195" spans="1:1">
      <c r="A830195" s="7"/>
    </row>
    <row r="830196" spans="1:1">
      <c r="A830196" s="7"/>
    </row>
    <row r="830197" spans="1:1">
      <c r="A830197" s="7"/>
    </row>
    <row r="830198" spans="1:1">
      <c r="A830198" s="7"/>
    </row>
    <row r="830199" spans="1:1">
      <c r="A830199" s="7"/>
    </row>
    <row r="830200" spans="1:1">
      <c r="A830200" s="7"/>
    </row>
    <row r="830201" spans="1:1">
      <c r="A830201" s="7"/>
    </row>
    <row r="830202" spans="1:1">
      <c r="A830202" s="7"/>
    </row>
    <row r="830203" spans="1:1">
      <c r="A830203" s="7"/>
    </row>
    <row r="830204" spans="1:1">
      <c r="A830204" s="7"/>
    </row>
    <row r="830205" spans="1:1">
      <c r="A830205" s="7"/>
    </row>
    <row r="830206" spans="1:1">
      <c r="A830206" s="7"/>
    </row>
    <row r="830207" spans="1:1">
      <c r="A830207" s="7"/>
    </row>
    <row r="830208" spans="1:1">
      <c r="A830208" s="7"/>
    </row>
    <row r="830209" spans="1:1">
      <c r="A830209" s="7"/>
    </row>
    <row r="830210" spans="1:1">
      <c r="A830210" s="7"/>
    </row>
    <row r="830211" spans="1:1">
      <c r="A830211" s="7"/>
    </row>
    <row r="830212" spans="1:1">
      <c r="A830212" s="7"/>
    </row>
    <row r="830213" spans="1:1">
      <c r="A830213" s="7"/>
    </row>
    <row r="830214" spans="1:1">
      <c r="A830214" s="7"/>
    </row>
    <row r="830215" spans="1:1">
      <c r="A830215" s="7"/>
    </row>
    <row r="830216" spans="1:1">
      <c r="A830216" s="7"/>
    </row>
    <row r="830217" spans="1:1">
      <c r="A830217" s="7"/>
    </row>
    <row r="830218" spans="1:1">
      <c r="A830218" s="7"/>
    </row>
    <row r="830219" spans="1:1">
      <c r="A830219" s="7"/>
    </row>
    <row r="830220" spans="1:1">
      <c r="A830220" s="7"/>
    </row>
    <row r="830221" spans="1:1">
      <c r="A830221" s="7"/>
    </row>
    <row r="830222" spans="1:1">
      <c r="A830222" s="7"/>
    </row>
    <row r="830223" spans="1:1">
      <c r="A830223" s="7"/>
    </row>
    <row r="830224" spans="1:1">
      <c r="A830224" s="7"/>
    </row>
    <row r="830225" spans="1:1">
      <c r="A830225" s="7"/>
    </row>
    <row r="830226" spans="1:1">
      <c r="A830226" s="7"/>
    </row>
    <row r="830227" spans="1:1">
      <c r="A830227" s="7"/>
    </row>
    <row r="830228" spans="1:1">
      <c r="A830228" s="7"/>
    </row>
    <row r="830229" spans="1:1">
      <c r="A830229" s="7"/>
    </row>
    <row r="830230" spans="1:1">
      <c r="A830230" s="7"/>
    </row>
    <row r="830231" spans="1:1">
      <c r="A830231" s="7"/>
    </row>
    <row r="830232" spans="1:1">
      <c r="A830232" s="7"/>
    </row>
    <row r="830233" spans="1:1">
      <c r="A830233" s="7"/>
    </row>
    <row r="830234" spans="1:1">
      <c r="A830234" s="7"/>
    </row>
    <row r="830235" spans="1:1">
      <c r="A830235" s="7"/>
    </row>
    <row r="830236" spans="1:1">
      <c r="A830236" s="7"/>
    </row>
    <row r="830237" spans="1:1">
      <c r="A830237" s="7"/>
    </row>
    <row r="830238" spans="1:1">
      <c r="A830238" s="7"/>
    </row>
    <row r="830239" spans="1:1">
      <c r="A830239" s="7"/>
    </row>
    <row r="830240" spans="1:1">
      <c r="A830240" s="7"/>
    </row>
    <row r="830241" spans="1:1">
      <c r="A830241" s="7"/>
    </row>
    <row r="830242" spans="1:1">
      <c r="A830242" s="7"/>
    </row>
    <row r="830243" spans="1:1">
      <c r="A830243" s="7"/>
    </row>
    <row r="830244" spans="1:1">
      <c r="A830244" s="7"/>
    </row>
    <row r="830245" spans="1:1">
      <c r="A830245" s="7"/>
    </row>
    <row r="830246" spans="1:1">
      <c r="A830246" s="7"/>
    </row>
    <row r="830247" spans="1:1">
      <c r="A830247" s="7"/>
    </row>
    <row r="830248" spans="1:1">
      <c r="A830248" s="7"/>
    </row>
    <row r="830249" spans="1:1">
      <c r="A830249" s="7"/>
    </row>
    <row r="830250" spans="1:1">
      <c r="A830250" s="7"/>
    </row>
    <row r="830251" spans="1:1">
      <c r="A830251" s="7"/>
    </row>
    <row r="830252" spans="1:1">
      <c r="A830252" s="7"/>
    </row>
    <row r="830253" spans="1:1">
      <c r="A830253" s="7"/>
    </row>
    <row r="830254" spans="1:1">
      <c r="A830254" s="7"/>
    </row>
    <row r="830255" spans="1:1">
      <c r="A830255" s="7"/>
    </row>
    <row r="830256" spans="1:1">
      <c r="A830256" s="7"/>
    </row>
    <row r="830257" spans="1:1">
      <c r="A830257" s="7"/>
    </row>
    <row r="830258" spans="1:1">
      <c r="A830258" s="7"/>
    </row>
    <row r="830259" spans="1:1">
      <c r="A830259" s="7"/>
    </row>
    <row r="830260" spans="1:1">
      <c r="A830260" s="7"/>
    </row>
    <row r="830261" spans="1:1">
      <c r="A830261" s="7"/>
    </row>
    <row r="830262" spans="1:1">
      <c r="A830262" s="7"/>
    </row>
    <row r="830263" spans="1:1">
      <c r="A830263" s="7"/>
    </row>
    <row r="830264" spans="1:1">
      <c r="A830264" s="7"/>
    </row>
    <row r="830265" spans="1:1">
      <c r="A830265" s="7"/>
    </row>
    <row r="830266" spans="1:1">
      <c r="A830266" s="7"/>
    </row>
    <row r="830267" spans="1:1">
      <c r="A830267" s="7"/>
    </row>
    <row r="830268" spans="1:1">
      <c r="A830268" s="7"/>
    </row>
    <row r="830269" spans="1:1">
      <c r="A830269" s="7"/>
    </row>
    <row r="830270" spans="1:1">
      <c r="A830270" s="7"/>
    </row>
    <row r="830271" spans="1:1">
      <c r="A830271" s="7"/>
    </row>
    <row r="830272" spans="1:1">
      <c r="A830272" s="7"/>
    </row>
    <row r="830273" spans="1:1">
      <c r="A830273" s="7"/>
    </row>
    <row r="830274" spans="1:1">
      <c r="A830274" s="7"/>
    </row>
    <row r="830275" spans="1:1">
      <c r="A830275" s="7"/>
    </row>
    <row r="830276" spans="1:1">
      <c r="A830276" s="7"/>
    </row>
    <row r="830277" spans="1:1">
      <c r="A830277" s="7"/>
    </row>
    <row r="830278" spans="1:1">
      <c r="A830278" s="7"/>
    </row>
    <row r="830279" spans="1:1">
      <c r="A830279" s="7"/>
    </row>
    <row r="830280" spans="1:1">
      <c r="A830280" s="7"/>
    </row>
    <row r="830281" spans="1:1">
      <c r="A830281" s="7"/>
    </row>
    <row r="830282" spans="1:1">
      <c r="A830282" s="7"/>
    </row>
    <row r="830283" spans="1:1">
      <c r="A830283" s="7"/>
    </row>
    <row r="830284" spans="1:1">
      <c r="A830284" s="7"/>
    </row>
    <row r="830285" spans="1:1">
      <c r="A830285" s="7"/>
    </row>
    <row r="830286" spans="1:1">
      <c r="A830286" s="7"/>
    </row>
    <row r="830287" spans="1:1">
      <c r="A830287" s="7"/>
    </row>
    <row r="830288" spans="1:1">
      <c r="A830288" s="7"/>
    </row>
    <row r="830289" spans="1:1">
      <c r="A830289" s="7"/>
    </row>
    <row r="830290" spans="1:1">
      <c r="A830290" s="7"/>
    </row>
    <row r="830291" spans="1:1">
      <c r="A830291" s="7"/>
    </row>
    <row r="830292" spans="1:1">
      <c r="A830292" s="7"/>
    </row>
    <row r="830293" spans="1:1">
      <c r="A830293" s="7"/>
    </row>
    <row r="830294" spans="1:1">
      <c r="A830294" s="7"/>
    </row>
    <row r="830295" spans="1:1">
      <c r="A830295" s="7"/>
    </row>
    <row r="830296" spans="1:1">
      <c r="A830296" s="7"/>
    </row>
    <row r="830297" spans="1:1">
      <c r="A830297" s="7"/>
    </row>
    <row r="830298" spans="1:1">
      <c r="A830298" s="7"/>
    </row>
    <row r="830299" spans="1:1">
      <c r="A830299" s="7"/>
    </row>
    <row r="830300" spans="1:1">
      <c r="A830300" s="7"/>
    </row>
    <row r="830301" spans="1:1">
      <c r="A830301" s="7"/>
    </row>
    <row r="830302" spans="1:1">
      <c r="A830302" s="7"/>
    </row>
    <row r="830303" spans="1:1">
      <c r="A830303" s="7"/>
    </row>
    <row r="830304" spans="1:1">
      <c r="A830304" s="7"/>
    </row>
    <row r="830305" spans="1:1">
      <c r="A830305" s="7"/>
    </row>
    <row r="830306" spans="1:1">
      <c r="A830306" s="7"/>
    </row>
    <row r="830307" spans="1:1">
      <c r="A830307" s="7"/>
    </row>
    <row r="830308" spans="1:1">
      <c r="A830308" s="7"/>
    </row>
    <row r="830309" spans="1:1">
      <c r="A830309" s="7"/>
    </row>
    <row r="830310" spans="1:1">
      <c r="A830310" s="7"/>
    </row>
    <row r="830311" spans="1:1">
      <c r="A830311" s="7"/>
    </row>
    <row r="830312" spans="1:1">
      <c r="A830312" s="7"/>
    </row>
    <row r="830313" spans="1:1">
      <c r="A830313" s="7"/>
    </row>
    <row r="830314" spans="1:1">
      <c r="A830314" s="7"/>
    </row>
    <row r="830315" spans="1:1">
      <c r="A830315" s="7"/>
    </row>
    <row r="830316" spans="1:1">
      <c r="A830316" s="7"/>
    </row>
    <row r="830317" spans="1:1">
      <c r="A830317" s="7"/>
    </row>
    <row r="830318" spans="1:1">
      <c r="A830318" s="7"/>
    </row>
    <row r="830319" spans="1:1">
      <c r="A830319" s="7"/>
    </row>
    <row r="830320" spans="1:1">
      <c r="A830320" s="7"/>
    </row>
    <row r="830321" spans="1:1">
      <c r="A830321" s="7"/>
    </row>
    <row r="830322" spans="1:1">
      <c r="A830322" s="7"/>
    </row>
    <row r="830323" spans="1:1">
      <c r="A830323" s="7"/>
    </row>
    <row r="830324" spans="1:1">
      <c r="A830324" s="7"/>
    </row>
    <row r="830325" spans="1:1">
      <c r="A830325" s="7"/>
    </row>
    <row r="830326" spans="1:1">
      <c r="A830326" s="7"/>
    </row>
    <row r="830327" spans="1:1">
      <c r="A830327" s="7"/>
    </row>
    <row r="830328" spans="1:1">
      <c r="A830328" s="7"/>
    </row>
    <row r="830329" spans="1:1">
      <c r="A830329" s="7"/>
    </row>
    <row r="830330" spans="1:1">
      <c r="A830330" s="7"/>
    </row>
    <row r="830331" spans="1:1">
      <c r="A830331" s="7"/>
    </row>
    <row r="830332" spans="1:1">
      <c r="A830332" s="7"/>
    </row>
    <row r="830333" spans="1:1">
      <c r="A830333" s="7"/>
    </row>
    <row r="830334" spans="1:1">
      <c r="A830334" s="7"/>
    </row>
    <row r="830335" spans="1:1">
      <c r="A830335" s="7"/>
    </row>
    <row r="830336" spans="1:1">
      <c r="A830336" s="7"/>
    </row>
    <row r="830337" spans="1:1">
      <c r="A830337" s="7"/>
    </row>
    <row r="830338" spans="1:1">
      <c r="A830338" s="7"/>
    </row>
    <row r="830339" spans="1:1">
      <c r="A830339" s="7"/>
    </row>
    <row r="830340" spans="1:1">
      <c r="A830340" s="7"/>
    </row>
    <row r="830341" spans="1:1">
      <c r="A830341" s="7"/>
    </row>
    <row r="830342" spans="1:1">
      <c r="A830342" s="7"/>
    </row>
    <row r="830343" spans="1:1">
      <c r="A830343" s="7"/>
    </row>
    <row r="830344" spans="1:1">
      <c r="A830344" s="7"/>
    </row>
    <row r="830345" spans="1:1">
      <c r="A830345" s="7"/>
    </row>
    <row r="830346" spans="1:1">
      <c r="A830346" s="7"/>
    </row>
    <row r="830347" spans="1:1">
      <c r="A830347" s="7"/>
    </row>
    <row r="830348" spans="1:1">
      <c r="A830348" s="7"/>
    </row>
    <row r="830349" spans="1:1">
      <c r="A830349" s="7"/>
    </row>
    <row r="830350" spans="1:1">
      <c r="A830350" s="7"/>
    </row>
    <row r="830351" spans="1:1">
      <c r="A830351" s="7"/>
    </row>
    <row r="830352" spans="1:1">
      <c r="A830352" s="7"/>
    </row>
    <row r="830353" spans="1:1">
      <c r="A830353" s="7"/>
    </row>
    <row r="830354" spans="1:1">
      <c r="A830354" s="7"/>
    </row>
    <row r="830355" spans="1:1">
      <c r="A830355" s="7"/>
    </row>
    <row r="830356" spans="1:1">
      <c r="A830356" s="7"/>
    </row>
    <row r="830357" spans="1:1">
      <c r="A830357" s="7"/>
    </row>
    <row r="830358" spans="1:1">
      <c r="A830358" s="7"/>
    </row>
    <row r="830359" spans="1:1">
      <c r="A830359" s="7"/>
    </row>
    <row r="830360" spans="1:1">
      <c r="A830360" s="7"/>
    </row>
    <row r="830361" spans="1:1">
      <c r="A830361" s="7"/>
    </row>
    <row r="830362" spans="1:1">
      <c r="A830362" s="7"/>
    </row>
    <row r="830363" spans="1:1">
      <c r="A830363" s="7"/>
    </row>
    <row r="830364" spans="1:1">
      <c r="A830364" s="7"/>
    </row>
    <row r="830365" spans="1:1">
      <c r="A830365" s="7"/>
    </row>
    <row r="830366" spans="1:1">
      <c r="A830366" s="7"/>
    </row>
    <row r="830367" spans="1:1">
      <c r="A830367" s="7"/>
    </row>
    <row r="830368" spans="1:1">
      <c r="A830368" s="7"/>
    </row>
    <row r="830369" spans="1:1">
      <c r="A830369" s="7"/>
    </row>
    <row r="830370" spans="1:1">
      <c r="A830370" s="7"/>
    </row>
    <row r="830371" spans="1:1">
      <c r="A830371" s="7"/>
    </row>
    <row r="830372" spans="1:1">
      <c r="A830372" s="7"/>
    </row>
    <row r="830373" spans="1:1">
      <c r="A830373" s="7"/>
    </row>
    <row r="830374" spans="1:1">
      <c r="A830374" s="7"/>
    </row>
    <row r="830375" spans="1:1">
      <c r="A830375" s="7"/>
    </row>
    <row r="830376" spans="1:1">
      <c r="A830376" s="7"/>
    </row>
    <row r="830377" spans="1:1">
      <c r="A830377" s="7"/>
    </row>
    <row r="830378" spans="1:1">
      <c r="A830378" s="7"/>
    </row>
    <row r="830379" spans="1:1">
      <c r="A830379" s="7"/>
    </row>
    <row r="830380" spans="1:1">
      <c r="A830380" s="7"/>
    </row>
    <row r="830381" spans="1:1">
      <c r="A830381" s="7"/>
    </row>
    <row r="830382" spans="1:1">
      <c r="A830382" s="7"/>
    </row>
    <row r="830383" spans="1:1">
      <c r="A830383" s="7"/>
    </row>
    <row r="830384" spans="1:1">
      <c r="A830384" s="7"/>
    </row>
    <row r="830385" spans="1:1">
      <c r="A830385" s="7"/>
    </row>
    <row r="830386" spans="1:1">
      <c r="A830386" s="7"/>
    </row>
    <row r="830387" spans="1:1">
      <c r="A830387" s="7"/>
    </row>
    <row r="830388" spans="1:1">
      <c r="A830388" s="7"/>
    </row>
    <row r="830389" spans="1:1">
      <c r="A830389" s="7"/>
    </row>
    <row r="830390" spans="1:1">
      <c r="A830390" s="7"/>
    </row>
    <row r="830391" spans="1:1">
      <c r="A830391" s="7"/>
    </row>
    <row r="830392" spans="1:1">
      <c r="A830392" s="7"/>
    </row>
    <row r="830393" spans="1:1">
      <c r="A830393" s="7"/>
    </row>
    <row r="830394" spans="1:1">
      <c r="A830394" s="7"/>
    </row>
    <row r="830395" spans="1:1">
      <c r="A830395" s="7"/>
    </row>
    <row r="830396" spans="1:1">
      <c r="A830396" s="7"/>
    </row>
    <row r="830397" spans="1:1">
      <c r="A830397" s="7"/>
    </row>
    <row r="830398" spans="1:1">
      <c r="A830398" s="7"/>
    </row>
    <row r="830399" spans="1:1">
      <c r="A830399" s="7"/>
    </row>
    <row r="830400" spans="1:1">
      <c r="A830400" s="7"/>
    </row>
    <row r="830401" spans="1:1">
      <c r="A830401" s="7"/>
    </row>
    <row r="830402" spans="1:1">
      <c r="A830402" s="7"/>
    </row>
    <row r="830403" spans="1:1">
      <c r="A830403" s="7"/>
    </row>
    <row r="830404" spans="1:1">
      <c r="A830404" s="7"/>
    </row>
    <row r="830405" spans="1:1">
      <c r="A830405" s="7"/>
    </row>
    <row r="830406" spans="1:1">
      <c r="A830406" s="7"/>
    </row>
    <row r="830407" spans="1:1">
      <c r="A830407" s="7"/>
    </row>
    <row r="830408" spans="1:1">
      <c r="A830408" s="7"/>
    </row>
    <row r="830409" spans="1:1">
      <c r="A830409" s="7"/>
    </row>
    <row r="830410" spans="1:1">
      <c r="A830410" s="7"/>
    </row>
    <row r="830411" spans="1:1">
      <c r="A830411" s="7"/>
    </row>
    <row r="830412" spans="1:1">
      <c r="A830412" s="7"/>
    </row>
    <row r="830413" spans="1:1">
      <c r="A830413" s="7"/>
    </row>
    <row r="830414" spans="1:1">
      <c r="A830414" s="7"/>
    </row>
    <row r="830415" spans="1:1">
      <c r="A830415" s="7"/>
    </row>
    <row r="830416" spans="1:1">
      <c r="A830416" s="7"/>
    </row>
    <row r="830417" spans="1:1">
      <c r="A830417" s="7"/>
    </row>
    <row r="830418" spans="1:1">
      <c r="A830418" s="7"/>
    </row>
    <row r="830419" spans="1:1">
      <c r="A830419" s="7"/>
    </row>
    <row r="830420" spans="1:1">
      <c r="A830420" s="7"/>
    </row>
    <row r="830421" spans="1:1">
      <c r="A830421" s="7"/>
    </row>
    <row r="830422" spans="1:1">
      <c r="A830422" s="7"/>
    </row>
    <row r="830423" spans="1:1">
      <c r="A830423" s="7"/>
    </row>
    <row r="830424" spans="1:1">
      <c r="A830424" s="7"/>
    </row>
    <row r="830425" spans="1:1">
      <c r="A830425" s="7"/>
    </row>
    <row r="830426" spans="1:1">
      <c r="A830426" s="7"/>
    </row>
    <row r="830427" spans="1:1">
      <c r="A830427" s="7"/>
    </row>
    <row r="830428" spans="1:1">
      <c r="A830428" s="7"/>
    </row>
    <row r="830429" spans="1:1">
      <c r="A830429" s="7"/>
    </row>
    <row r="830430" spans="1:1">
      <c r="A830430" s="7"/>
    </row>
    <row r="830431" spans="1:1">
      <c r="A830431" s="7"/>
    </row>
    <row r="830432" spans="1:1">
      <c r="A830432" s="7"/>
    </row>
    <row r="830433" spans="1:1">
      <c r="A830433" s="7"/>
    </row>
    <row r="830434" spans="1:1">
      <c r="A830434" s="7"/>
    </row>
    <row r="830435" spans="1:1">
      <c r="A830435" s="7"/>
    </row>
    <row r="830436" spans="1:1">
      <c r="A830436" s="7"/>
    </row>
    <row r="830437" spans="1:1">
      <c r="A830437" s="7"/>
    </row>
    <row r="830438" spans="1:1">
      <c r="A830438" s="7"/>
    </row>
    <row r="830439" spans="1:1">
      <c r="A830439" s="7"/>
    </row>
    <row r="830440" spans="1:1">
      <c r="A830440" s="7"/>
    </row>
    <row r="830441" spans="1:1">
      <c r="A830441" s="7"/>
    </row>
    <row r="830442" spans="1:1">
      <c r="A830442" s="7"/>
    </row>
    <row r="830443" spans="1:1">
      <c r="A830443" s="7"/>
    </row>
    <row r="830444" spans="1:1">
      <c r="A830444" s="7"/>
    </row>
    <row r="830445" spans="1:1">
      <c r="A830445" s="7"/>
    </row>
    <row r="830446" spans="1:1">
      <c r="A830446" s="7"/>
    </row>
    <row r="830447" spans="1:1">
      <c r="A830447" s="7"/>
    </row>
    <row r="830448" spans="1:1">
      <c r="A830448" s="7"/>
    </row>
    <row r="830449" spans="1:1">
      <c r="A830449" s="7"/>
    </row>
    <row r="830450" spans="1:1">
      <c r="A830450" s="7"/>
    </row>
    <row r="830451" spans="1:1">
      <c r="A830451" s="7"/>
    </row>
    <row r="830452" spans="1:1">
      <c r="A830452" s="7"/>
    </row>
    <row r="830453" spans="1:1">
      <c r="A830453" s="7"/>
    </row>
    <row r="830454" spans="1:1">
      <c r="A830454" s="7"/>
    </row>
    <row r="830455" spans="1:1">
      <c r="A830455" s="7"/>
    </row>
    <row r="830456" spans="1:1">
      <c r="A830456" s="7"/>
    </row>
    <row r="830457" spans="1:1">
      <c r="A830457" s="7"/>
    </row>
    <row r="830458" spans="1:1">
      <c r="A830458" s="7"/>
    </row>
    <row r="830459" spans="1:1">
      <c r="A830459" s="7"/>
    </row>
    <row r="830460" spans="1:1">
      <c r="A830460" s="7"/>
    </row>
    <row r="830461" spans="1:1">
      <c r="A830461" s="7"/>
    </row>
    <row r="830462" spans="1:1">
      <c r="A830462" s="7"/>
    </row>
    <row r="830463" spans="1:1">
      <c r="A830463" s="7"/>
    </row>
    <row r="830464" spans="1:1">
      <c r="A830464" s="7"/>
    </row>
    <row r="830465" spans="1:1">
      <c r="A830465" s="7"/>
    </row>
    <row r="830466" spans="1:1">
      <c r="A830466" s="7"/>
    </row>
    <row r="830467" spans="1:1">
      <c r="A830467" s="7"/>
    </row>
    <row r="830468" spans="1:1">
      <c r="A830468" s="7"/>
    </row>
    <row r="830469" spans="1:1">
      <c r="A830469" s="7"/>
    </row>
    <row r="830470" spans="1:1">
      <c r="A830470" s="7"/>
    </row>
    <row r="830471" spans="1:1">
      <c r="A830471" s="7"/>
    </row>
    <row r="830472" spans="1:1">
      <c r="A830472" s="7"/>
    </row>
    <row r="830473" spans="1:1">
      <c r="A830473" s="7"/>
    </row>
    <row r="830474" spans="1:1">
      <c r="A830474" s="7"/>
    </row>
    <row r="830475" spans="1:1">
      <c r="A830475" s="7"/>
    </row>
    <row r="830476" spans="1:1">
      <c r="A830476" s="7"/>
    </row>
    <row r="830477" spans="1:1">
      <c r="A830477" s="7"/>
    </row>
    <row r="830478" spans="1:1">
      <c r="A830478" s="7"/>
    </row>
    <row r="830479" spans="1:1">
      <c r="A830479" s="7"/>
    </row>
    <row r="830480" spans="1:1">
      <c r="A830480" s="7"/>
    </row>
    <row r="830481" spans="1:1">
      <c r="A830481" s="7"/>
    </row>
    <row r="830482" spans="1:1">
      <c r="A830482" s="7"/>
    </row>
    <row r="830483" spans="1:1">
      <c r="A830483" s="7"/>
    </row>
    <row r="830484" spans="1:1">
      <c r="A830484" s="7"/>
    </row>
    <row r="830485" spans="1:1">
      <c r="A830485" s="7"/>
    </row>
    <row r="830486" spans="1:1">
      <c r="A830486" s="7"/>
    </row>
    <row r="830487" spans="1:1">
      <c r="A830487" s="7"/>
    </row>
    <row r="830488" spans="1:1">
      <c r="A830488" s="7"/>
    </row>
    <row r="830489" spans="1:1">
      <c r="A830489" s="7"/>
    </row>
    <row r="830490" spans="1:1">
      <c r="A830490" s="7"/>
    </row>
    <row r="830491" spans="1:1">
      <c r="A830491" s="7"/>
    </row>
    <row r="830492" spans="1:1">
      <c r="A830492" s="7"/>
    </row>
    <row r="830493" spans="1:1">
      <c r="A830493" s="7"/>
    </row>
    <row r="830494" spans="1:1">
      <c r="A830494" s="7"/>
    </row>
    <row r="830495" spans="1:1">
      <c r="A830495" s="7"/>
    </row>
    <row r="830496" spans="1:1">
      <c r="A830496" s="7"/>
    </row>
    <row r="830497" spans="1:1">
      <c r="A830497" s="7"/>
    </row>
    <row r="830498" spans="1:1">
      <c r="A830498" s="7"/>
    </row>
    <row r="830499" spans="1:1">
      <c r="A830499" s="7"/>
    </row>
    <row r="830500" spans="1:1">
      <c r="A830500" s="7"/>
    </row>
    <row r="830501" spans="1:1">
      <c r="A830501" s="7"/>
    </row>
    <row r="830502" spans="1:1">
      <c r="A830502" s="7"/>
    </row>
    <row r="830503" spans="1:1">
      <c r="A830503" s="7"/>
    </row>
    <row r="830504" spans="1:1">
      <c r="A830504" s="7"/>
    </row>
    <row r="830505" spans="1:1">
      <c r="A830505" s="7"/>
    </row>
    <row r="830506" spans="1:1">
      <c r="A830506" s="7"/>
    </row>
    <row r="830507" spans="1:1">
      <c r="A830507" s="7"/>
    </row>
    <row r="830508" spans="1:1">
      <c r="A830508" s="7"/>
    </row>
    <row r="830509" spans="1:1">
      <c r="A830509" s="7"/>
    </row>
    <row r="830510" spans="1:1">
      <c r="A830510" s="7"/>
    </row>
    <row r="830511" spans="1:1">
      <c r="A830511" s="7"/>
    </row>
    <row r="830512" spans="1:1">
      <c r="A830512" s="7"/>
    </row>
    <row r="830513" spans="1:1">
      <c r="A830513" s="7"/>
    </row>
    <row r="830514" spans="1:1">
      <c r="A830514" s="7"/>
    </row>
    <row r="830515" spans="1:1">
      <c r="A830515" s="7"/>
    </row>
    <row r="830516" spans="1:1">
      <c r="A830516" s="7"/>
    </row>
    <row r="830517" spans="1:1">
      <c r="A830517" s="7"/>
    </row>
    <row r="830518" spans="1:1">
      <c r="A830518" s="7"/>
    </row>
    <row r="830519" spans="1:1">
      <c r="A830519" s="7"/>
    </row>
    <row r="830520" spans="1:1">
      <c r="A830520" s="7"/>
    </row>
    <row r="830521" spans="1:1">
      <c r="A830521" s="7"/>
    </row>
    <row r="830522" spans="1:1">
      <c r="A830522" s="7"/>
    </row>
    <row r="830523" spans="1:1">
      <c r="A830523" s="7"/>
    </row>
    <row r="830524" spans="1:1">
      <c r="A830524" s="7"/>
    </row>
    <row r="830525" spans="1:1">
      <c r="A830525" s="7"/>
    </row>
    <row r="830526" spans="1:1">
      <c r="A830526" s="7"/>
    </row>
    <row r="830527" spans="1:1">
      <c r="A830527" s="7"/>
    </row>
    <row r="830528" spans="1:1">
      <c r="A830528" s="7"/>
    </row>
    <row r="830529" spans="1:1">
      <c r="A830529" s="7"/>
    </row>
    <row r="830530" spans="1:1">
      <c r="A830530" s="7"/>
    </row>
    <row r="830531" spans="1:1">
      <c r="A830531" s="7"/>
    </row>
    <row r="830532" spans="1:1">
      <c r="A830532" s="7"/>
    </row>
    <row r="830533" spans="1:1">
      <c r="A830533" s="7"/>
    </row>
    <row r="830534" spans="1:1">
      <c r="A830534" s="7"/>
    </row>
    <row r="830535" spans="1:1">
      <c r="A830535" s="7"/>
    </row>
    <row r="830536" spans="1:1">
      <c r="A830536" s="7"/>
    </row>
    <row r="830537" spans="1:1">
      <c r="A830537" s="7"/>
    </row>
    <row r="830538" spans="1:1">
      <c r="A830538" s="7"/>
    </row>
    <row r="830539" spans="1:1">
      <c r="A830539" s="7"/>
    </row>
    <row r="830540" spans="1:1">
      <c r="A830540" s="7"/>
    </row>
    <row r="830541" spans="1:1">
      <c r="A830541" s="7"/>
    </row>
    <row r="830542" spans="1:1">
      <c r="A830542" s="7"/>
    </row>
    <row r="830543" spans="1:1">
      <c r="A830543" s="7"/>
    </row>
    <row r="830544" spans="1:1">
      <c r="A830544" s="7"/>
    </row>
    <row r="830545" spans="1:1">
      <c r="A830545" s="7"/>
    </row>
    <row r="830546" spans="1:1">
      <c r="A830546" s="7"/>
    </row>
    <row r="830547" spans="1:1">
      <c r="A830547" s="7"/>
    </row>
    <row r="830548" spans="1:1">
      <c r="A830548" s="7"/>
    </row>
    <row r="830549" spans="1:1">
      <c r="A830549" s="7"/>
    </row>
    <row r="830550" spans="1:1">
      <c r="A830550" s="7"/>
    </row>
    <row r="830551" spans="1:1">
      <c r="A830551" s="7"/>
    </row>
    <row r="830552" spans="1:1">
      <c r="A830552" s="7"/>
    </row>
    <row r="830553" spans="1:1">
      <c r="A830553" s="7"/>
    </row>
    <row r="830554" spans="1:1">
      <c r="A830554" s="7"/>
    </row>
    <row r="830555" spans="1:1">
      <c r="A830555" s="7"/>
    </row>
    <row r="830556" spans="1:1">
      <c r="A830556" s="7"/>
    </row>
    <row r="830557" spans="1:1">
      <c r="A830557" s="7"/>
    </row>
    <row r="830558" spans="1:1">
      <c r="A830558" s="7"/>
    </row>
    <row r="830559" spans="1:1">
      <c r="A830559" s="7"/>
    </row>
    <row r="830560" spans="1:1">
      <c r="A830560" s="7"/>
    </row>
    <row r="830561" spans="1:1">
      <c r="A830561" s="7"/>
    </row>
    <row r="830562" spans="1:1">
      <c r="A830562" s="7"/>
    </row>
    <row r="830563" spans="1:1">
      <c r="A830563" s="7"/>
    </row>
    <row r="830564" spans="1:1">
      <c r="A830564" s="7"/>
    </row>
    <row r="830565" spans="1:1">
      <c r="A830565" s="7"/>
    </row>
    <row r="830566" spans="1:1">
      <c r="A830566" s="7"/>
    </row>
    <row r="830567" spans="1:1">
      <c r="A830567" s="7"/>
    </row>
    <row r="830568" spans="1:1">
      <c r="A830568" s="7"/>
    </row>
    <row r="830569" spans="1:1">
      <c r="A830569" s="7"/>
    </row>
    <row r="830570" spans="1:1">
      <c r="A830570" s="7"/>
    </row>
    <row r="830571" spans="1:1">
      <c r="A830571" s="7"/>
    </row>
    <row r="830572" spans="1:1">
      <c r="A830572" s="7"/>
    </row>
    <row r="830573" spans="1:1">
      <c r="A830573" s="7"/>
    </row>
    <row r="830574" spans="1:1">
      <c r="A830574" s="7"/>
    </row>
    <row r="830575" spans="1:1">
      <c r="A830575" s="7"/>
    </row>
    <row r="830576" spans="1:1">
      <c r="A830576" s="7"/>
    </row>
    <row r="830577" spans="1:1">
      <c r="A830577" s="7"/>
    </row>
    <row r="830578" spans="1:1">
      <c r="A830578" s="7"/>
    </row>
    <row r="830579" spans="1:1">
      <c r="A830579" s="7"/>
    </row>
    <row r="830580" spans="1:1">
      <c r="A830580" s="7"/>
    </row>
    <row r="830581" spans="1:1">
      <c r="A830581" s="7"/>
    </row>
    <row r="830582" spans="1:1">
      <c r="A830582" s="7"/>
    </row>
    <row r="830583" spans="1:1">
      <c r="A830583" s="7"/>
    </row>
    <row r="830584" spans="1:1">
      <c r="A830584" s="7"/>
    </row>
    <row r="830585" spans="1:1">
      <c r="A830585" s="7"/>
    </row>
    <row r="830586" spans="1:1">
      <c r="A830586" s="7"/>
    </row>
    <row r="830587" spans="1:1">
      <c r="A830587" s="7"/>
    </row>
    <row r="830588" spans="1:1">
      <c r="A830588" s="7"/>
    </row>
    <row r="830589" spans="1:1">
      <c r="A830589" s="7"/>
    </row>
    <row r="830590" spans="1:1">
      <c r="A830590" s="7"/>
    </row>
    <row r="830591" spans="1:1">
      <c r="A830591" s="7"/>
    </row>
    <row r="830592" spans="1:1">
      <c r="A830592" s="7"/>
    </row>
    <row r="830593" spans="1:1">
      <c r="A830593" s="7"/>
    </row>
    <row r="830594" spans="1:1">
      <c r="A830594" s="7"/>
    </row>
    <row r="830595" spans="1:1">
      <c r="A830595" s="7"/>
    </row>
    <row r="830596" spans="1:1">
      <c r="A830596" s="7"/>
    </row>
    <row r="830597" spans="1:1">
      <c r="A830597" s="7"/>
    </row>
    <row r="830598" spans="1:1">
      <c r="A830598" s="7"/>
    </row>
    <row r="830599" spans="1:1">
      <c r="A830599" s="7"/>
    </row>
    <row r="830600" spans="1:1">
      <c r="A830600" s="7"/>
    </row>
    <row r="830601" spans="1:1">
      <c r="A830601" s="7"/>
    </row>
    <row r="830602" spans="1:1">
      <c r="A830602" s="7"/>
    </row>
    <row r="830603" spans="1:1">
      <c r="A830603" s="7"/>
    </row>
    <row r="830604" spans="1:1">
      <c r="A830604" s="7"/>
    </row>
    <row r="830605" spans="1:1">
      <c r="A830605" s="7"/>
    </row>
    <row r="830606" spans="1:1">
      <c r="A830606" s="7"/>
    </row>
    <row r="830607" spans="1:1">
      <c r="A830607" s="7"/>
    </row>
    <row r="830608" spans="1:1">
      <c r="A830608" s="7"/>
    </row>
    <row r="830609" spans="1:1">
      <c r="A830609" s="7"/>
    </row>
    <row r="830610" spans="1:1">
      <c r="A830610" s="7"/>
    </row>
    <row r="830611" spans="1:1">
      <c r="A830611" s="7"/>
    </row>
    <row r="830612" spans="1:1">
      <c r="A830612" s="7"/>
    </row>
    <row r="830613" spans="1:1">
      <c r="A830613" s="7"/>
    </row>
    <row r="830614" spans="1:1">
      <c r="A830614" s="7"/>
    </row>
    <row r="830615" spans="1:1">
      <c r="A830615" s="7"/>
    </row>
    <row r="830616" spans="1:1">
      <c r="A830616" s="7"/>
    </row>
    <row r="830617" spans="1:1">
      <c r="A830617" s="7"/>
    </row>
    <row r="830618" spans="1:1">
      <c r="A830618" s="7"/>
    </row>
    <row r="830619" spans="1:1">
      <c r="A830619" s="7"/>
    </row>
    <row r="830620" spans="1:1">
      <c r="A830620" s="7"/>
    </row>
    <row r="830621" spans="1:1">
      <c r="A830621" s="7"/>
    </row>
    <row r="830622" spans="1:1">
      <c r="A830622" s="7"/>
    </row>
    <row r="830623" spans="1:1">
      <c r="A830623" s="7"/>
    </row>
    <row r="830624" spans="1:1">
      <c r="A830624" s="7"/>
    </row>
    <row r="830625" spans="1:1">
      <c r="A830625" s="7"/>
    </row>
    <row r="830626" spans="1:1">
      <c r="A830626" s="7"/>
    </row>
    <row r="830627" spans="1:1">
      <c r="A830627" s="7"/>
    </row>
    <row r="830628" spans="1:1">
      <c r="A830628" s="7"/>
    </row>
    <row r="830629" spans="1:1">
      <c r="A830629" s="7"/>
    </row>
    <row r="830630" spans="1:1">
      <c r="A830630" s="7"/>
    </row>
    <row r="830631" spans="1:1">
      <c r="A830631" s="7"/>
    </row>
    <row r="830632" spans="1:1">
      <c r="A830632" s="7"/>
    </row>
    <row r="830633" spans="1:1">
      <c r="A830633" s="7"/>
    </row>
    <row r="830634" spans="1:1">
      <c r="A830634" s="7"/>
    </row>
    <row r="830635" spans="1:1">
      <c r="A830635" s="7"/>
    </row>
    <row r="830636" spans="1:1">
      <c r="A830636" s="7"/>
    </row>
    <row r="830637" spans="1:1">
      <c r="A830637" s="7"/>
    </row>
    <row r="830638" spans="1:1">
      <c r="A830638" s="7"/>
    </row>
    <row r="830639" spans="1:1">
      <c r="A830639" s="7"/>
    </row>
    <row r="830640" spans="1:1">
      <c r="A830640" s="7"/>
    </row>
    <row r="830641" spans="1:1">
      <c r="A830641" s="7"/>
    </row>
    <row r="830642" spans="1:1">
      <c r="A830642" s="7"/>
    </row>
    <row r="830643" spans="1:1">
      <c r="A830643" s="7"/>
    </row>
    <row r="830644" spans="1:1">
      <c r="A830644" s="7"/>
    </row>
    <row r="830645" spans="1:1">
      <c r="A830645" s="7"/>
    </row>
    <row r="830646" spans="1:1">
      <c r="A830646" s="7"/>
    </row>
    <row r="830647" spans="1:1">
      <c r="A830647" s="7"/>
    </row>
    <row r="830648" spans="1:1">
      <c r="A830648" s="7"/>
    </row>
    <row r="830649" spans="1:1">
      <c r="A830649" s="7"/>
    </row>
    <row r="830650" spans="1:1">
      <c r="A830650" s="7"/>
    </row>
    <row r="830651" spans="1:1">
      <c r="A830651" s="7"/>
    </row>
    <row r="830652" spans="1:1">
      <c r="A830652" s="7"/>
    </row>
    <row r="830653" spans="1:1">
      <c r="A830653" s="7"/>
    </row>
    <row r="830654" spans="1:1">
      <c r="A830654" s="7"/>
    </row>
    <row r="830655" spans="1:1">
      <c r="A830655" s="7"/>
    </row>
    <row r="830656" spans="1:1">
      <c r="A830656" s="7"/>
    </row>
    <row r="830657" spans="1:1">
      <c r="A830657" s="7"/>
    </row>
    <row r="830658" spans="1:1">
      <c r="A830658" s="7"/>
    </row>
    <row r="830659" spans="1:1">
      <c r="A830659" s="7"/>
    </row>
    <row r="830660" spans="1:1">
      <c r="A830660" s="7"/>
    </row>
    <row r="830661" spans="1:1">
      <c r="A830661" s="7"/>
    </row>
    <row r="830662" spans="1:1">
      <c r="A830662" s="7"/>
    </row>
    <row r="830663" spans="1:1">
      <c r="A830663" s="7"/>
    </row>
    <row r="830664" spans="1:1">
      <c r="A830664" s="7"/>
    </row>
    <row r="830665" spans="1:1">
      <c r="A830665" s="7"/>
    </row>
    <row r="830666" spans="1:1">
      <c r="A830666" s="7"/>
    </row>
    <row r="830667" spans="1:1">
      <c r="A830667" s="7"/>
    </row>
    <row r="830668" spans="1:1">
      <c r="A830668" s="7"/>
    </row>
    <row r="830669" spans="1:1">
      <c r="A830669" s="7"/>
    </row>
    <row r="830670" spans="1:1">
      <c r="A830670" s="7"/>
    </row>
    <row r="830671" spans="1:1">
      <c r="A830671" s="7"/>
    </row>
    <row r="830672" spans="1:1">
      <c r="A830672" s="7"/>
    </row>
    <row r="830673" spans="1:1">
      <c r="A830673" s="7"/>
    </row>
    <row r="830674" spans="1:1">
      <c r="A830674" s="7"/>
    </row>
    <row r="830675" spans="1:1">
      <c r="A830675" s="7"/>
    </row>
    <row r="830676" spans="1:1">
      <c r="A830676" s="7"/>
    </row>
    <row r="830677" spans="1:1">
      <c r="A830677" s="7"/>
    </row>
    <row r="830678" spans="1:1">
      <c r="A830678" s="7"/>
    </row>
    <row r="830679" spans="1:1">
      <c r="A830679" s="7"/>
    </row>
    <row r="830680" spans="1:1">
      <c r="A830680" s="7"/>
    </row>
    <row r="830681" spans="1:1">
      <c r="A830681" s="7"/>
    </row>
    <row r="830682" spans="1:1">
      <c r="A830682" s="7"/>
    </row>
    <row r="830683" spans="1:1">
      <c r="A830683" s="7"/>
    </row>
    <row r="830684" spans="1:1">
      <c r="A830684" s="7"/>
    </row>
    <row r="830685" spans="1:1">
      <c r="A830685" s="7"/>
    </row>
    <row r="830686" spans="1:1">
      <c r="A830686" s="7"/>
    </row>
    <row r="830687" spans="1:1">
      <c r="A830687" s="7"/>
    </row>
    <row r="830688" spans="1:1">
      <c r="A830688" s="7"/>
    </row>
    <row r="830689" spans="1:1">
      <c r="A830689" s="7"/>
    </row>
    <row r="830690" spans="1:1">
      <c r="A830690" s="7"/>
    </row>
    <row r="830691" spans="1:1">
      <c r="A830691" s="7"/>
    </row>
    <row r="830692" spans="1:1">
      <c r="A830692" s="7"/>
    </row>
    <row r="830693" spans="1:1">
      <c r="A830693" s="7"/>
    </row>
    <row r="830694" spans="1:1">
      <c r="A830694" s="7"/>
    </row>
    <row r="830695" spans="1:1">
      <c r="A830695" s="7"/>
    </row>
    <row r="830696" spans="1:1">
      <c r="A830696" s="7"/>
    </row>
    <row r="830697" spans="1:1">
      <c r="A830697" s="7"/>
    </row>
    <row r="830698" spans="1:1">
      <c r="A830698" s="7"/>
    </row>
    <row r="830699" spans="1:1">
      <c r="A830699" s="7"/>
    </row>
    <row r="830700" spans="1:1">
      <c r="A830700" s="7"/>
    </row>
    <row r="830701" spans="1:1">
      <c r="A830701" s="7"/>
    </row>
    <row r="830702" spans="1:1">
      <c r="A830702" s="7"/>
    </row>
    <row r="830703" spans="1:1">
      <c r="A830703" s="7"/>
    </row>
    <row r="830704" spans="1:1">
      <c r="A830704" s="7"/>
    </row>
    <row r="830705" spans="1:1">
      <c r="A830705" s="7"/>
    </row>
    <row r="830706" spans="1:1">
      <c r="A830706" s="7"/>
    </row>
    <row r="830707" spans="1:1">
      <c r="A830707" s="7"/>
    </row>
    <row r="830708" spans="1:1">
      <c r="A830708" s="7"/>
    </row>
    <row r="830709" spans="1:1">
      <c r="A830709" s="7"/>
    </row>
    <row r="830710" spans="1:1">
      <c r="A830710" s="7"/>
    </row>
    <row r="830711" spans="1:1">
      <c r="A830711" s="7"/>
    </row>
    <row r="830712" spans="1:1">
      <c r="A830712" s="7"/>
    </row>
    <row r="830713" spans="1:1">
      <c r="A830713" s="7"/>
    </row>
    <row r="830714" spans="1:1">
      <c r="A830714" s="7"/>
    </row>
    <row r="830715" spans="1:1">
      <c r="A830715" s="7"/>
    </row>
    <row r="830716" spans="1:1">
      <c r="A830716" s="7"/>
    </row>
    <row r="830717" spans="1:1">
      <c r="A830717" s="7"/>
    </row>
    <row r="830718" spans="1:1">
      <c r="A830718" s="7"/>
    </row>
    <row r="830719" spans="1:1">
      <c r="A830719" s="7"/>
    </row>
    <row r="830720" spans="1:1">
      <c r="A830720" s="7"/>
    </row>
    <row r="830721" spans="1:1">
      <c r="A830721" s="7"/>
    </row>
    <row r="830722" spans="1:1">
      <c r="A830722" s="7"/>
    </row>
    <row r="830723" spans="1:1">
      <c r="A830723" s="7"/>
    </row>
    <row r="830724" spans="1:1">
      <c r="A830724" s="7"/>
    </row>
    <row r="830725" spans="1:1">
      <c r="A830725" s="7"/>
    </row>
    <row r="830726" spans="1:1">
      <c r="A830726" s="7"/>
    </row>
    <row r="830727" spans="1:1">
      <c r="A830727" s="7"/>
    </row>
    <row r="830728" spans="1:1">
      <c r="A830728" s="7"/>
    </row>
    <row r="830729" spans="1:1">
      <c r="A830729" s="7"/>
    </row>
    <row r="830730" spans="1:1">
      <c r="A830730" s="7"/>
    </row>
    <row r="830731" spans="1:1">
      <c r="A830731" s="7"/>
    </row>
    <row r="830732" spans="1:1">
      <c r="A830732" s="7"/>
    </row>
    <row r="830733" spans="1:1">
      <c r="A830733" s="7"/>
    </row>
    <row r="830734" spans="1:1">
      <c r="A830734" s="7"/>
    </row>
    <row r="830735" spans="1:1">
      <c r="A830735" s="7"/>
    </row>
    <row r="830736" spans="1:1">
      <c r="A830736" s="7"/>
    </row>
    <row r="830737" spans="1:1">
      <c r="A830737" s="7"/>
    </row>
    <row r="830738" spans="1:1">
      <c r="A830738" s="7"/>
    </row>
    <row r="830739" spans="1:1">
      <c r="A830739" s="7"/>
    </row>
    <row r="830740" spans="1:1">
      <c r="A830740" s="7"/>
    </row>
    <row r="830741" spans="1:1">
      <c r="A830741" s="7"/>
    </row>
    <row r="830742" spans="1:1">
      <c r="A830742" s="7"/>
    </row>
    <row r="830743" spans="1:1">
      <c r="A830743" s="7"/>
    </row>
    <row r="830744" spans="1:1">
      <c r="A830744" s="7"/>
    </row>
    <row r="830745" spans="1:1">
      <c r="A830745" s="7"/>
    </row>
    <row r="830746" spans="1:1">
      <c r="A830746" s="7"/>
    </row>
    <row r="830747" spans="1:1">
      <c r="A830747" s="7"/>
    </row>
    <row r="830748" spans="1:1">
      <c r="A830748" s="7"/>
    </row>
    <row r="830749" spans="1:1">
      <c r="A830749" s="7"/>
    </row>
    <row r="830750" spans="1:1">
      <c r="A830750" s="7"/>
    </row>
    <row r="830751" spans="1:1">
      <c r="A830751" s="7"/>
    </row>
    <row r="830752" spans="1:1">
      <c r="A830752" s="7"/>
    </row>
    <row r="830753" spans="1:1">
      <c r="A830753" s="7"/>
    </row>
    <row r="830754" spans="1:1">
      <c r="A830754" s="7"/>
    </row>
    <row r="830755" spans="1:1">
      <c r="A830755" s="7"/>
    </row>
    <row r="830756" spans="1:1">
      <c r="A830756" s="7"/>
    </row>
    <row r="830757" spans="1:1">
      <c r="A830757" s="7"/>
    </row>
    <row r="830758" spans="1:1">
      <c r="A830758" s="7"/>
    </row>
    <row r="830759" spans="1:1">
      <c r="A830759" s="7"/>
    </row>
    <row r="830760" spans="1:1">
      <c r="A830760" s="7"/>
    </row>
    <row r="830761" spans="1:1">
      <c r="A830761" s="7"/>
    </row>
    <row r="830762" spans="1:1">
      <c r="A830762" s="7"/>
    </row>
    <row r="830763" spans="1:1">
      <c r="A830763" s="7"/>
    </row>
    <row r="830764" spans="1:1">
      <c r="A830764" s="7"/>
    </row>
    <row r="830765" spans="1:1">
      <c r="A830765" s="7"/>
    </row>
    <row r="830766" spans="1:1">
      <c r="A830766" s="7"/>
    </row>
    <row r="830767" spans="1:1">
      <c r="A830767" s="7"/>
    </row>
    <row r="830768" spans="1:1">
      <c r="A830768" s="7"/>
    </row>
    <row r="830769" spans="1:1">
      <c r="A830769" s="7"/>
    </row>
    <row r="830770" spans="1:1">
      <c r="A830770" s="7"/>
    </row>
    <row r="830771" spans="1:1">
      <c r="A830771" s="7"/>
    </row>
    <row r="830772" spans="1:1">
      <c r="A830772" s="7"/>
    </row>
    <row r="830773" spans="1:1">
      <c r="A830773" s="7"/>
    </row>
    <row r="830774" spans="1:1">
      <c r="A830774" s="7"/>
    </row>
    <row r="830775" spans="1:1">
      <c r="A830775" s="7"/>
    </row>
    <row r="830776" spans="1:1">
      <c r="A830776" s="7"/>
    </row>
    <row r="830777" spans="1:1">
      <c r="A830777" s="7"/>
    </row>
    <row r="830778" spans="1:1">
      <c r="A830778" s="7"/>
    </row>
    <row r="830779" spans="1:1">
      <c r="A830779" s="7"/>
    </row>
    <row r="830780" spans="1:1">
      <c r="A830780" s="7"/>
    </row>
    <row r="830781" spans="1:1">
      <c r="A830781" s="7"/>
    </row>
    <row r="830782" spans="1:1">
      <c r="A830782" s="7"/>
    </row>
    <row r="830783" spans="1:1">
      <c r="A830783" s="7"/>
    </row>
    <row r="830784" spans="1:1">
      <c r="A830784" s="7"/>
    </row>
    <row r="830785" spans="1:1">
      <c r="A830785" s="7"/>
    </row>
    <row r="830786" spans="1:1">
      <c r="A830786" s="7"/>
    </row>
    <row r="830787" spans="1:1">
      <c r="A830787" s="7"/>
    </row>
    <row r="830788" spans="1:1">
      <c r="A830788" s="7"/>
    </row>
    <row r="830789" spans="1:1">
      <c r="A830789" s="7"/>
    </row>
    <row r="830790" spans="1:1">
      <c r="A830790" s="7"/>
    </row>
    <row r="830791" spans="1:1">
      <c r="A830791" s="7"/>
    </row>
    <row r="830792" spans="1:1">
      <c r="A830792" s="7"/>
    </row>
    <row r="830793" spans="1:1">
      <c r="A830793" s="7"/>
    </row>
    <row r="830794" spans="1:1">
      <c r="A830794" s="7"/>
    </row>
    <row r="830795" spans="1:1">
      <c r="A830795" s="7"/>
    </row>
    <row r="830796" spans="1:1">
      <c r="A830796" s="7"/>
    </row>
    <row r="830797" spans="1:1">
      <c r="A830797" s="7"/>
    </row>
    <row r="830798" spans="1:1">
      <c r="A830798" s="7"/>
    </row>
    <row r="830799" spans="1:1">
      <c r="A830799" s="7"/>
    </row>
    <row r="830800" spans="1:1">
      <c r="A830800" s="7"/>
    </row>
    <row r="830801" spans="1:1">
      <c r="A830801" s="7"/>
    </row>
    <row r="830802" spans="1:1">
      <c r="A830802" s="7"/>
    </row>
    <row r="830803" spans="1:1">
      <c r="A830803" s="7"/>
    </row>
    <row r="830804" spans="1:1">
      <c r="A830804" s="7"/>
    </row>
    <row r="830805" spans="1:1">
      <c r="A830805" s="7"/>
    </row>
    <row r="830806" spans="1:1">
      <c r="A830806" s="7"/>
    </row>
    <row r="830807" spans="1:1">
      <c r="A830807" s="7"/>
    </row>
    <row r="830808" spans="1:1">
      <c r="A830808" s="7"/>
    </row>
    <row r="830809" spans="1:1">
      <c r="A830809" s="7"/>
    </row>
    <row r="830810" spans="1:1">
      <c r="A830810" s="7"/>
    </row>
    <row r="830811" spans="1:1">
      <c r="A830811" s="7"/>
    </row>
    <row r="830812" spans="1:1">
      <c r="A830812" s="7"/>
    </row>
    <row r="830813" spans="1:1">
      <c r="A830813" s="7"/>
    </row>
    <row r="830814" spans="1:1">
      <c r="A830814" s="7"/>
    </row>
    <row r="830815" spans="1:1">
      <c r="A830815" s="7"/>
    </row>
    <row r="830816" spans="1:1">
      <c r="A830816" s="7"/>
    </row>
    <row r="830817" spans="1:1">
      <c r="A830817" s="7"/>
    </row>
    <row r="830818" spans="1:1">
      <c r="A830818" s="7"/>
    </row>
    <row r="830819" spans="1:1">
      <c r="A830819" s="7"/>
    </row>
    <row r="830820" spans="1:1">
      <c r="A830820" s="7"/>
    </row>
    <row r="830821" spans="1:1">
      <c r="A830821" s="7"/>
    </row>
    <row r="830822" spans="1:1">
      <c r="A830822" s="7"/>
    </row>
    <row r="830823" spans="1:1">
      <c r="A830823" s="7"/>
    </row>
    <row r="830824" spans="1:1">
      <c r="A830824" s="7"/>
    </row>
    <row r="830825" spans="1:1">
      <c r="A830825" s="7"/>
    </row>
    <row r="830826" spans="1:1">
      <c r="A830826" s="7"/>
    </row>
    <row r="830827" spans="1:1">
      <c r="A830827" s="7"/>
    </row>
    <row r="830828" spans="1:1">
      <c r="A830828" s="7"/>
    </row>
    <row r="830829" spans="1:1">
      <c r="A830829" s="7"/>
    </row>
    <row r="830830" spans="1:1">
      <c r="A830830" s="7"/>
    </row>
    <row r="830831" spans="1:1">
      <c r="A830831" s="7"/>
    </row>
    <row r="830832" spans="1:1">
      <c r="A830832" s="7"/>
    </row>
    <row r="830833" spans="1:1">
      <c r="A830833" s="7"/>
    </row>
    <row r="830834" spans="1:1">
      <c r="A830834" s="7"/>
    </row>
    <row r="830835" spans="1:1">
      <c r="A830835" s="7"/>
    </row>
    <row r="830836" spans="1:1">
      <c r="A830836" s="7"/>
    </row>
    <row r="830837" spans="1:1">
      <c r="A830837" s="7"/>
    </row>
    <row r="830838" spans="1:1">
      <c r="A830838" s="7"/>
    </row>
    <row r="830839" spans="1:1">
      <c r="A830839" s="7"/>
    </row>
    <row r="830840" spans="1:1">
      <c r="A830840" s="7"/>
    </row>
    <row r="830841" spans="1:1">
      <c r="A830841" s="7"/>
    </row>
    <row r="830842" spans="1:1">
      <c r="A830842" s="7"/>
    </row>
    <row r="830843" spans="1:1">
      <c r="A830843" s="7"/>
    </row>
    <row r="830844" spans="1:1">
      <c r="A830844" s="7"/>
    </row>
    <row r="830845" spans="1:1">
      <c r="A830845" s="7"/>
    </row>
    <row r="830846" spans="1:1">
      <c r="A830846" s="7"/>
    </row>
    <row r="830847" spans="1:1">
      <c r="A830847" s="7"/>
    </row>
    <row r="830848" spans="1:1">
      <c r="A830848" s="7"/>
    </row>
    <row r="830849" spans="1:1">
      <c r="A830849" s="7"/>
    </row>
    <row r="830850" spans="1:1">
      <c r="A830850" s="7"/>
    </row>
    <row r="830851" spans="1:1">
      <c r="A830851" s="7"/>
    </row>
    <row r="830852" spans="1:1">
      <c r="A830852" s="7"/>
    </row>
    <row r="830853" spans="1:1">
      <c r="A830853" s="7"/>
    </row>
    <row r="830854" spans="1:1">
      <c r="A830854" s="7"/>
    </row>
    <row r="830855" spans="1:1">
      <c r="A830855" s="7"/>
    </row>
    <row r="830856" spans="1:1">
      <c r="A830856" s="7"/>
    </row>
    <row r="830857" spans="1:1">
      <c r="A830857" s="7"/>
    </row>
    <row r="830858" spans="1:1">
      <c r="A830858" s="7"/>
    </row>
    <row r="830859" spans="1:1">
      <c r="A830859" s="7"/>
    </row>
    <row r="830860" spans="1:1">
      <c r="A830860" s="7"/>
    </row>
    <row r="830861" spans="1:1">
      <c r="A830861" s="7"/>
    </row>
    <row r="830862" spans="1:1">
      <c r="A830862" s="7"/>
    </row>
    <row r="830863" spans="1:1">
      <c r="A830863" s="7"/>
    </row>
    <row r="830864" spans="1:1">
      <c r="A830864" s="7"/>
    </row>
    <row r="830865" spans="1:1">
      <c r="A830865" s="7"/>
    </row>
    <row r="830866" spans="1:1">
      <c r="A830866" s="7"/>
    </row>
    <row r="830867" spans="1:1">
      <c r="A830867" s="7"/>
    </row>
    <row r="830868" spans="1:1">
      <c r="A830868" s="7"/>
    </row>
    <row r="830869" spans="1:1">
      <c r="A830869" s="7"/>
    </row>
    <row r="830870" spans="1:1">
      <c r="A830870" s="7"/>
    </row>
    <row r="830871" spans="1:1">
      <c r="A830871" s="7"/>
    </row>
    <row r="830872" spans="1:1">
      <c r="A830872" s="7"/>
    </row>
    <row r="830873" spans="1:1">
      <c r="A830873" s="7"/>
    </row>
    <row r="830874" spans="1:1">
      <c r="A830874" s="7"/>
    </row>
    <row r="830875" spans="1:1">
      <c r="A830875" s="7"/>
    </row>
    <row r="830876" spans="1:1">
      <c r="A830876" s="7"/>
    </row>
    <row r="830877" spans="1:1">
      <c r="A830877" s="7"/>
    </row>
    <row r="830878" spans="1:1">
      <c r="A830878" s="7"/>
    </row>
    <row r="830879" spans="1:1">
      <c r="A830879" s="7"/>
    </row>
    <row r="830880" spans="1:1">
      <c r="A830880" s="7"/>
    </row>
    <row r="830881" spans="1:1">
      <c r="A830881" s="7"/>
    </row>
    <row r="830882" spans="1:1">
      <c r="A830882" s="7"/>
    </row>
    <row r="830883" spans="1:1">
      <c r="A830883" s="7"/>
    </row>
    <row r="830884" spans="1:1">
      <c r="A830884" s="7"/>
    </row>
    <row r="830885" spans="1:1">
      <c r="A830885" s="7"/>
    </row>
    <row r="830886" spans="1:1">
      <c r="A830886" s="7"/>
    </row>
    <row r="830887" spans="1:1">
      <c r="A830887" s="7"/>
    </row>
    <row r="830888" spans="1:1">
      <c r="A830888" s="7"/>
    </row>
    <row r="830889" spans="1:1">
      <c r="A830889" s="7"/>
    </row>
    <row r="830890" spans="1:1">
      <c r="A830890" s="7"/>
    </row>
    <row r="830891" spans="1:1">
      <c r="A830891" s="7"/>
    </row>
    <row r="830892" spans="1:1">
      <c r="A830892" s="7"/>
    </row>
    <row r="830893" spans="1:1">
      <c r="A830893" s="7"/>
    </row>
    <row r="830894" spans="1:1">
      <c r="A830894" s="7"/>
    </row>
    <row r="830895" spans="1:1">
      <c r="A830895" s="7"/>
    </row>
    <row r="830896" spans="1:1">
      <c r="A830896" s="7"/>
    </row>
    <row r="830897" spans="1:1">
      <c r="A830897" s="7"/>
    </row>
    <row r="830898" spans="1:1">
      <c r="A830898" s="7"/>
    </row>
    <row r="830899" spans="1:1">
      <c r="A830899" s="7"/>
    </row>
    <row r="830900" spans="1:1">
      <c r="A830900" s="7"/>
    </row>
    <row r="830901" spans="1:1">
      <c r="A830901" s="7"/>
    </row>
    <row r="830902" spans="1:1">
      <c r="A830902" s="7"/>
    </row>
    <row r="830903" spans="1:1">
      <c r="A830903" s="7"/>
    </row>
    <row r="830904" spans="1:1">
      <c r="A830904" s="7"/>
    </row>
    <row r="830905" spans="1:1">
      <c r="A830905" s="7"/>
    </row>
    <row r="830906" spans="1:1">
      <c r="A830906" s="7"/>
    </row>
    <row r="830907" spans="1:1">
      <c r="A830907" s="7"/>
    </row>
    <row r="830908" spans="1:1">
      <c r="A830908" s="7"/>
    </row>
    <row r="830909" spans="1:1">
      <c r="A830909" s="7"/>
    </row>
    <row r="830910" spans="1:1">
      <c r="A830910" s="7"/>
    </row>
    <row r="830911" spans="1:1">
      <c r="A830911" s="7"/>
    </row>
    <row r="830912" spans="1:1">
      <c r="A830912" s="7"/>
    </row>
    <row r="830913" spans="1:1">
      <c r="A830913" s="7"/>
    </row>
    <row r="830914" spans="1:1">
      <c r="A830914" s="7"/>
    </row>
    <row r="830915" spans="1:1">
      <c r="A830915" s="7"/>
    </row>
    <row r="830916" spans="1:1">
      <c r="A830916" s="7"/>
    </row>
    <row r="830917" spans="1:1">
      <c r="A830917" s="7"/>
    </row>
    <row r="830918" spans="1:1">
      <c r="A830918" s="7"/>
    </row>
    <row r="830919" spans="1:1">
      <c r="A830919" s="7"/>
    </row>
    <row r="830920" spans="1:1">
      <c r="A830920" s="7"/>
    </row>
    <row r="830921" spans="1:1">
      <c r="A830921" s="7"/>
    </row>
    <row r="830922" spans="1:1">
      <c r="A830922" s="7"/>
    </row>
    <row r="830923" spans="1:1">
      <c r="A830923" s="7"/>
    </row>
    <row r="830924" spans="1:1">
      <c r="A830924" s="7"/>
    </row>
    <row r="830925" spans="1:1">
      <c r="A830925" s="7"/>
    </row>
    <row r="830926" spans="1:1">
      <c r="A830926" s="7"/>
    </row>
    <row r="830927" spans="1:1">
      <c r="A830927" s="7"/>
    </row>
    <row r="830928" spans="1:1">
      <c r="A830928" s="7"/>
    </row>
    <row r="830929" spans="1:1">
      <c r="A830929" s="7"/>
    </row>
    <row r="830930" spans="1:1">
      <c r="A830930" s="7"/>
    </row>
    <row r="830931" spans="1:1">
      <c r="A830931" s="7"/>
    </row>
    <row r="830932" spans="1:1">
      <c r="A830932" s="7"/>
    </row>
    <row r="830933" spans="1:1">
      <c r="A830933" s="7"/>
    </row>
    <row r="830934" spans="1:1">
      <c r="A830934" s="7"/>
    </row>
    <row r="830935" spans="1:1">
      <c r="A830935" s="7"/>
    </row>
    <row r="830936" spans="1:1">
      <c r="A830936" s="7"/>
    </row>
    <row r="830937" spans="1:1">
      <c r="A830937" s="7"/>
    </row>
    <row r="830938" spans="1:1">
      <c r="A830938" s="7"/>
    </row>
    <row r="830939" spans="1:1">
      <c r="A830939" s="7"/>
    </row>
    <row r="830940" spans="1:1">
      <c r="A830940" s="7"/>
    </row>
    <row r="830941" spans="1:1">
      <c r="A830941" s="7"/>
    </row>
    <row r="830942" spans="1:1">
      <c r="A830942" s="7"/>
    </row>
    <row r="830943" spans="1:1">
      <c r="A830943" s="7"/>
    </row>
    <row r="830944" spans="1:1">
      <c r="A830944" s="7"/>
    </row>
    <row r="830945" spans="1:1">
      <c r="A830945" s="7"/>
    </row>
    <row r="830946" spans="1:1">
      <c r="A830946" s="7"/>
    </row>
    <row r="830947" spans="1:1">
      <c r="A830947" s="7"/>
    </row>
    <row r="830948" spans="1:1">
      <c r="A830948" s="7"/>
    </row>
    <row r="830949" spans="1:1">
      <c r="A830949" s="7"/>
    </row>
    <row r="830950" spans="1:1">
      <c r="A830950" s="7"/>
    </row>
    <row r="830951" spans="1:1">
      <c r="A830951" s="7"/>
    </row>
    <row r="830952" spans="1:1">
      <c r="A830952" s="7"/>
    </row>
    <row r="830953" spans="1:1">
      <c r="A830953" s="7"/>
    </row>
    <row r="830954" spans="1:1">
      <c r="A830954" s="7"/>
    </row>
    <row r="830955" spans="1:1">
      <c r="A830955" s="7"/>
    </row>
    <row r="830956" spans="1:1">
      <c r="A830956" s="7"/>
    </row>
    <row r="830957" spans="1:1">
      <c r="A830957" s="7"/>
    </row>
    <row r="830958" spans="1:1">
      <c r="A830958" s="7"/>
    </row>
    <row r="830959" spans="1:1">
      <c r="A830959" s="7"/>
    </row>
    <row r="830960" spans="1:1">
      <c r="A830960" s="7"/>
    </row>
    <row r="830961" spans="1:1">
      <c r="A830961" s="7"/>
    </row>
    <row r="830962" spans="1:1">
      <c r="A830962" s="7"/>
    </row>
    <row r="830963" spans="1:1">
      <c r="A830963" s="7"/>
    </row>
    <row r="830964" spans="1:1">
      <c r="A830964" s="7"/>
    </row>
    <row r="830965" spans="1:1">
      <c r="A830965" s="7"/>
    </row>
    <row r="830966" spans="1:1">
      <c r="A830966" s="7"/>
    </row>
    <row r="830967" spans="1:1">
      <c r="A830967" s="7"/>
    </row>
    <row r="830968" spans="1:1">
      <c r="A830968" s="7"/>
    </row>
    <row r="830969" spans="1:1">
      <c r="A830969" s="7"/>
    </row>
    <row r="830970" spans="1:1">
      <c r="A830970" s="7"/>
    </row>
    <row r="830971" spans="1:1">
      <c r="A830971" s="7"/>
    </row>
    <row r="830972" spans="1:1">
      <c r="A830972" s="7"/>
    </row>
    <row r="830973" spans="1:1">
      <c r="A830973" s="7"/>
    </row>
    <row r="830974" spans="1:1">
      <c r="A830974" s="7"/>
    </row>
    <row r="830975" spans="1:1">
      <c r="A830975" s="7"/>
    </row>
    <row r="830976" spans="1:1">
      <c r="A830976" s="7"/>
    </row>
    <row r="830977" spans="1:1">
      <c r="A830977" s="7"/>
    </row>
    <row r="830978" spans="1:1">
      <c r="A830978" s="7"/>
    </row>
    <row r="830979" spans="1:1">
      <c r="A830979" s="7"/>
    </row>
    <row r="830980" spans="1:1">
      <c r="A830980" s="7"/>
    </row>
    <row r="830981" spans="1:1">
      <c r="A830981" s="7"/>
    </row>
    <row r="830982" spans="1:1">
      <c r="A830982" s="7"/>
    </row>
    <row r="830983" spans="1:1">
      <c r="A830983" s="7"/>
    </row>
    <row r="830984" spans="1:1">
      <c r="A830984" s="7"/>
    </row>
    <row r="830985" spans="1:1">
      <c r="A830985" s="7"/>
    </row>
    <row r="830986" spans="1:1">
      <c r="A830986" s="7"/>
    </row>
    <row r="830987" spans="1:1">
      <c r="A830987" s="7"/>
    </row>
    <row r="830988" spans="1:1">
      <c r="A830988" s="7"/>
    </row>
    <row r="830989" spans="1:1">
      <c r="A830989" s="7"/>
    </row>
    <row r="830990" spans="1:1">
      <c r="A830990" s="7"/>
    </row>
    <row r="830991" spans="1:1">
      <c r="A830991" s="7"/>
    </row>
    <row r="830992" spans="1:1">
      <c r="A830992" s="7"/>
    </row>
    <row r="830993" spans="1:1">
      <c r="A830993" s="7"/>
    </row>
    <row r="830994" spans="1:1">
      <c r="A830994" s="7"/>
    </row>
    <row r="830995" spans="1:1">
      <c r="A830995" s="7"/>
    </row>
    <row r="830996" spans="1:1">
      <c r="A830996" s="7"/>
    </row>
    <row r="830997" spans="1:1">
      <c r="A830997" s="7"/>
    </row>
    <row r="830998" spans="1:1">
      <c r="A830998" s="7"/>
    </row>
    <row r="830999" spans="1:1">
      <c r="A830999" s="7"/>
    </row>
    <row r="831000" spans="1:1">
      <c r="A831000" s="7"/>
    </row>
    <row r="831001" spans="1:1">
      <c r="A831001" s="7"/>
    </row>
    <row r="831002" spans="1:1">
      <c r="A831002" s="7"/>
    </row>
    <row r="831003" spans="1:1">
      <c r="A831003" s="7"/>
    </row>
    <row r="831004" spans="1:1">
      <c r="A831004" s="7"/>
    </row>
    <row r="831005" spans="1:1">
      <c r="A831005" s="7"/>
    </row>
    <row r="831006" spans="1:1">
      <c r="A831006" s="7"/>
    </row>
    <row r="831007" spans="1:1">
      <c r="A831007" s="7"/>
    </row>
    <row r="831008" spans="1:1">
      <c r="A831008" s="7"/>
    </row>
    <row r="831009" spans="1:1">
      <c r="A831009" s="7"/>
    </row>
    <row r="831010" spans="1:1">
      <c r="A831010" s="7"/>
    </row>
    <row r="831011" spans="1:1">
      <c r="A831011" s="7"/>
    </row>
    <row r="831012" spans="1:1">
      <c r="A831012" s="7"/>
    </row>
    <row r="831013" spans="1:1">
      <c r="A831013" s="7"/>
    </row>
    <row r="831014" spans="1:1">
      <c r="A831014" s="7"/>
    </row>
    <row r="831015" spans="1:1">
      <c r="A831015" s="7"/>
    </row>
    <row r="831016" spans="1:1">
      <c r="A831016" s="7"/>
    </row>
    <row r="831017" spans="1:1">
      <c r="A831017" s="7"/>
    </row>
    <row r="831018" spans="1:1">
      <c r="A831018" s="7"/>
    </row>
    <row r="831019" spans="1:1">
      <c r="A831019" s="7"/>
    </row>
    <row r="831020" spans="1:1">
      <c r="A831020" s="7"/>
    </row>
    <row r="831021" spans="1:1">
      <c r="A831021" s="7"/>
    </row>
    <row r="831022" spans="1:1">
      <c r="A831022" s="7"/>
    </row>
    <row r="831023" spans="1:1">
      <c r="A831023" s="7"/>
    </row>
    <row r="831024" spans="1:1">
      <c r="A831024" s="7"/>
    </row>
    <row r="831025" spans="1:1">
      <c r="A831025" s="7"/>
    </row>
    <row r="831026" spans="1:1">
      <c r="A831026" s="7"/>
    </row>
    <row r="831027" spans="1:1">
      <c r="A831027" s="7"/>
    </row>
    <row r="831028" spans="1:1">
      <c r="A831028" s="7"/>
    </row>
    <row r="831029" spans="1:1">
      <c r="A831029" s="7"/>
    </row>
    <row r="831030" spans="1:1">
      <c r="A831030" s="7"/>
    </row>
    <row r="831031" spans="1:1">
      <c r="A831031" s="7"/>
    </row>
    <row r="831032" spans="1:1">
      <c r="A831032" s="7"/>
    </row>
    <row r="831033" spans="1:1">
      <c r="A831033" s="7"/>
    </row>
    <row r="831034" spans="1:1">
      <c r="A831034" s="7"/>
    </row>
    <row r="831035" spans="1:1">
      <c r="A831035" s="7"/>
    </row>
    <row r="831036" spans="1:1">
      <c r="A831036" s="7"/>
    </row>
    <row r="831037" spans="1:1">
      <c r="A831037" s="7"/>
    </row>
    <row r="831038" spans="1:1">
      <c r="A831038" s="7"/>
    </row>
    <row r="831039" spans="1:1">
      <c r="A831039" s="7"/>
    </row>
    <row r="831040" spans="1:1">
      <c r="A831040" s="7"/>
    </row>
    <row r="831041" spans="1:1">
      <c r="A831041" s="7"/>
    </row>
    <row r="831042" spans="1:1">
      <c r="A831042" s="7"/>
    </row>
    <row r="831043" spans="1:1">
      <c r="A831043" s="7"/>
    </row>
    <row r="831044" spans="1:1">
      <c r="A831044" s="7"/>
    </row>
    <row r="831045" spans="1:1">
      <c r="A831045" s="7"/>
    </row>
    <row r="831046" spans="1:1">
      <c r="A831046" s="7"/>
    </row>
    <row r="831047" spans="1:1">
      <c r="A831047" s="7"/>
    </row>
    <row r="831048" spans="1:1">
      <c r="A831048" s="7"/>
    </row>
    <row r="831049" spans="1:1">
      <c r="A831049" s="7"/>
    </row>
    <row r="831050" spans="1:1">
      <c r="A831050" s="7"/>
    </row>
    <row r="831051" spans="1:1">
      <c r="A831051" s="7"/>
    </row>
    <row r="831052" spans="1:1">
      <c r="A831052" s="7"/>
    </row>
    <row r="831053" spans="1:1">
      <c r="A831053" s="7"/>
    </row>
    <row r="831054" spans="1:1">
      <c r="A831054" s="7"/>
    </row>
    <row r="831055" spans="1:1">
      <c r="A831055" s="7"/>
    </row>
    <row r="831056" spans="1:1">
      <c r="A831056" s="7"/>
    </row>
    <row r="831057" spans="1:1">
      <c r="A831057" s="7"/>
    </row>
    <row r="831058" spans="1:1">
      <c r="A831058" s="7"/>
    </row>
    <row r="831059" spans="1:1">
      <c r="A831059" s="7"/>
    </row>
    <row r="831060" spans="1:1">
      <c r="A831060" s="7"/>
    </row>
    <row r="831061" spans="1:1">
      <c r="A831061" s="7"/>
    </row>
    <row r="831062" spans="1:1">
      <c r="A831062" s="7"/>
    </row>
    <row r="831063" spans="1:1">
      <c r="A831063" s="7"/>
    </row>
    <row r="831064" spans="1:1">
      <c r="A831064" s="7"/>
    </row>
    <row r="831065" spans="1:1">
      <c r="A831065" s="7"/>
    </row>
    <row r="831066" spans="1:1">
      <c r="A831066" s="7"/>
    </row>
    <row r="831067" spans="1:1">
      <c r="A831067" s="7"/>
    </row>
    <row r="831068" spans="1:1">
      <c r="A831068" s="7"/>
    </row>
    <row r="831069" spans="1:1">
      <c r="A831069" s="7"/>
    </row>
    <row r="831070" spans="1:1">
      <c r="A831070" s="7"/>
    </row>
    <row r="831071" spans="1:1">
      <c r="A831071" s="7"/>
    </row>
    <row r="831072" spans="1:1">
      <c r="A831072" s="7"/>
    </row>
    <row r="831073" spans="1:1">
      <c r="A831073" s="7"/>
    </row>
    <row r="831074" spans="1:1">
      <c r="A831074" s="7"/>
    </row>
    <row r="831075" spans="1:1">
      <c r="A831075" s="7"/>
    </row>
    <row r="831076" spans="1:1">
      <c r="A831076" s="7"/>
    </row>
    <row r="831077" spans="1:1">
      <c r="A831077" s="7"/>
    </row>
    <row r="831078" spans="1:1">
      <c r="A831078" s="7"/>
    </row>
    <row r="831079" spans="1:1">
      <c r="A831079" s="7"/>
    </row>
    <row r="831080" spans="1:1">
      <c r="A831080" s="7"/>
    </row>
    <row r="831081" spans="1:1">
      <c r="A831081" s="7"/>
    </row>
    <row r="831082" spans="1:1">
      <c r="A831082" s="7"/>
    </row>
    <row r="831083" spans="1:1">
      <c r="A831083" s="7"/>
    </row>
    <row r="831084" spans="1:1">
      <c r="A831084" s="7"/>
    </row>
    <row r="831085" spans="1:1">
      <c r="A831085" s="7"/>
    </row>
    <row r="831086" spans="1:1">
      <c r="A831086" s="7"/>
    </row>
    <row r="831087" spans="1:1">
      <c r="A831087" s="7"/>
    </row>
    <row r="831088" spans="1:1">
      <c r="A831088" s="7"/>
    </row>
    <row r="831089" spans="1:1">
      <c r="A831089" s="7"/>
    </row>
    <row r="831090" spans="1:1">
      <c r="A831090" s="7"/>
    </row>
    <row r="831091" spans="1:1">
      <c r="A831091" s="7"/>
    </row>
    <row r="831092" spans="1:1">
      <c r="A831092" s="7"/>
    </row>
    <row r="831093" spans="1:1">
      <c r="A831093" s="7"/>
    </row>
    <row r="831094" spans="1:1">
      <c r="A831094" s="7"/>
    </row>
    <row r="831095" spans="1:1">
      <c r="A831095" s="7"/>
    </row>
    <row r="831096" spans="1:1">
      <c r="A831096" s="7"/>
    </row>
    <row r="831097" spans="1:1">
      <c r="A831097" s="7"/>
    </row>
    <row r="831098" spans="1:1">
      <c r="A831098" s="7"/>
    </row>
    <row r="831099" spans="1:1">
      <c r="A831099" s="7"/>
    </row>
    <row r="831100" spans="1:1">
      <c r="A831100" s="7"/>
    </row>
    <row r="831101" spans="1:1">
      <c r="A831101" s="7"/>
    </row>
    <row r="831102" spans="1:1">
      <c r="A831102" s="7"/>
    </row>
    <row r="831103" spans="1:1">
      <c r="A831103" s="7"/>
    </row>
    <row r="831104" spans="1:1">
      <c r="A831104" s="7"/>
    </row>
    <row r="831105" spans="1:1">
      <c r="A831105" s="7"/>
    </row>
    <row r="831106" spans="1:1">
      <c r="A831106" s="7"/>
    </row>
    <row r="831107" spans="1:1">
      <c r="A831107" s="7"/>
    </row>
    <row r="831108" spans="1:1">
      <c r="A831108" s="7"/>
    </row>
    <row r="831109" spans="1:1">
      <c r="A831109" s="7"/>
    </row>
    <row r="831110" spans="1:1">
      <c r="A831110" s="7"/>
    </row>
    <row r="831111" spans="1:1">
      <c r="A831111" s="7"/>
    </row>
    <row r="831112" spans="1:1">
      <c r="A831112" s="7"/>
    </row>
    <row r="831113" spans="1:1">
      <c r="A831113" s="7"/>
    </row>
    <row r="831114" spans="1:1">
      <c r="A831114" s="7"/>
    </row>
    <row r="831115" spans="1:1">
      <c r="A831115" s="7"/>
    </row>
    <row r="831116" spans="1:1">
      <c r="A831116" s="7"/>
    </row>
    <row r="831117" spans="1:1">
      <c r="A831117" s="7"/>
    </row>
    <row r="831118" spans="1:1">
      <c r="A831118" s="7"/>
    </row>
    <row r="831119" spans="1:1">
      <c r="A831119" s="7"/>
    </row>
    <row r="831120" spans="1:1">
      <c r="A831120" s="7"/>
    </row>
    <row r="831121" spans="1:1">
      <c r="A831121" s="7"/>
    </row>
    <row r="831122" spans="1:1">
      <c r="A831122" s="7"/>
    </row>
    <row r="831123" spans="1:1">
      <c r="A831123" s="7"/>
    </row>
    <row r="831124" spans="1:1">
      <c r="A831124" s="7"/>
    </row>
    <row r="831125" spans="1:1">
      <c r="A831125" s="7"/>
    </row>
    <row r="831126" spans="1:1">
      <c r="A831126" s="7"/>
    </row>
    <row r="831127" spans="1:1">
      <c r="A831127" s="7"/>
    </row>
    <row r="831128" spans="1:1">
      <c r="A831128" s="7"/>
    </row>
    <row r="831129" spans="1:1">
      <c r="A831129" s="7"/>
    </row>
    <row r="831130" spans="1:1">
      <c r="A831130" s="7"/>
    </row>
    <row r="831131" spans="1:1">
      <c r="A831131" s="7"/>
    </row>
    <row r="831132" spans="1:1">
      <c r="A831132" s="7"/>
    </row>
    <row r="831133" spans="1:1">
      <c r="A831133" s="7"/>
    </row>
    <row r="831134" spans="1:1">
      <c r="A831134" s="7"/>
    </row>
    <row r="831135" spans="1:1">
      <c r="A831135" s="7"/>
    </row>
    <row r="831136" spans="1:1">
      <c r="A831136" s="7"/>
    </row>
    <row r="831137" spans="1:1">
      <c r="A831137" s="7"/>
    </row>
    <row r="831138" spans="1:1">
      <c r="A831138" s="7"/>
    </row>
    <row r="831139" spans="1:1">
      <c r="A831139" s="7"/>
    </row>
    <row r="831140" spans="1:1">
      <c r="A831140" s="7"/>
    </row>
    <row r="831141" spans="1:1">
      <c r="A831141" s="7"/>
    </row>
    <row r="831142" spans="1:1">
      <c r="A831142" s="7"/>
    </row>
    <row r="831143" spans="1:1">
      <c r="A831143" s="7"/>
    </row>
    <row r="831144" spans="1:1">
      <c r="A831144" s="7"/>
    </row>
    <row r="831145" spans="1:1">
      <c r="A831145" s="7"/>
    </row>
    <row r="831146" spans="1:1">
      <c r="A831146" s="7"/>
    </row>
    <row r="831147" spans="1:1">
      <c r="A831147" s="7"/>
    </row>
    <row r="831148" spans="1:1">
      <c r="A831148" s="7"/>
    </row>
    <row r="831149" spans="1:1">
      <c r="A831149" s="7"/>
    </row>
    <row r="831150" spans="1:1">
      <c r="A831150" s="7"/>
    </row>
    <row r="831151" spans="1:1">
      <c r="A831151" s="7"/>
    </row>
    <row r="831152" spans="1:1">
      <c r="A831152" s="7"/>
    </row>
    <row r="831153" spans="1:1">
      <c r="A831153" s="7"/>
    </row>
    <row r="831154" spans="1:1">
      <c r="A831154" s="7"/>
    </row>
    <row r="831155" spans="1:1">
      <c r="A831155" s="7"/>
    </row>
    <row r="831156" spans="1:1">
      <c r="A831156" s="7"/>
    </row>
    <row r="831157" spans="1:1">
      <c r="A831157" s="7"/>
    </row>
    <row r="831158" spans="1:1">
      <c r="A831158" s="7"/>
    </row>
    <row r="831159" spans="1:1">
      <c r="A831159" s="7"/>
    </row>
    <row r="831160" spans="1:1">
      <c r="A831160" s="7"/>
    </row>
    <row r="831161" spans="1:1">
      <c r="A831161" s="7"/>
    </row>
    <row r="831162" spans="1:1">
      <c r="A831162" s="7"/>
    </row>
    <row r="831163" spans="1:1">
      <c r="A831163" s="7"/>
    </row>
    <row r="831164" spans="1:1">
      <c r="A831164" s="7"/>
    </row>
    <row r="831165" spans="1:1">
      <c r="A831165" s="7"/>
    </row>
    <row r="831166" spans="1:1">
      <c r="A831166" s="7"/>
    </row>
    <row r="831167" spans="1:1">
      <c r="A831167" s="7"/>
    </row>
    <row r="831168" spans="1:1">
      <c r="A831168" s="7"/>
    </row>
    <row r="831169" spans="1:1">
      <c r="A831169" s="7"/>
    </row>
    <row r="831170" spans="1:1">
      <c r="A831170" s="7"/>
    </row>
    <row r="831171" spans="1:1">
      <c r="A831171" s="7"/>
    </row>
    <row r="831172" spans="1:1">
      <c r="A831172" s="7"/>
    </row>
    <row r="831173" spans="1:1">
      <c r="A831173" s="7"/>
    </row>
    <row r="831174" spans="1:1">
      <c r="A831174" s="7"/>
    </row>
    <row r="831175" spans="1:1">
      <c r="A831175" s="7"/>
    </row>
    <row r="831176" spans="1:1">
      <c r="A831176" s="7"/>
    </row>
    <row r="831177" spans="1:1">
      <c r="A831177" s="7"/>
    </row>
    <row r="831178" spans="1:1">
      <c r="A831178" s="7"/>
    </row>
    <row r="831179" spans="1:1">
      <c r="A831179" s="7"/>
    </row>
    <row r="831180" spans="1:1">
      <c r="A831180" s="7"/>
    </row>
    <row r="831181" spans="1:1">
      <c r="A831181" s="7"/>
    </row>
    <row r="831182" spans="1:1">
      <c r="A831182" s="7"/>
    </row>
    <row r="831183" spans="1:1">
      <c r="A831183" s="7"/>
    </row>
    <row r="831184" spans="1:1">
      <c r="A831184" s="7"/>
    </row>
    <row r="831185" spans="1:1">
      <c r="A831185" s="7"/>
    </row>
    <row r="831186" spans="1:1">
      <c r="A831186" s="7"/>
    </row>
    <row r="831187" spans="1:1">
      <c r="A831187" s="7"/>
    </row>
    <row r="831188" spans="1:1">
      <c r="A831188" s="7"/>
    </row>
    <row r="831189" spans="1:1">
      <c r="A831189" s="7"/>
    </row>
    <row r="831190" spans="1:1">
      <c r="A831190" s="7"/>
    </row>
    <row r="831191" spans="1:1">
      <c r="A831191" s="7"/>
    </row>
    <row r="831192" spans="1:1">
      <c r="A831192" s="7"/>
    </row>
    <row r="831193" spans="1:1">
      <c r="A831193" s="7"/>
    </row>
    <row r="831194" spans="1:1">
      <c r="A831194" s="7"/>
    </row>
    <row r="831195" spans="1:1">
      <c r="A831195" s="7"/>
    </row>
    <row r="831196" spans="1:1">
      <c r="A831196" s="7"/>
    </row>
    <row r="831197" spans="1:1">
      <c r="A831197" s="7"/>
    </row>
    <row r="831198" spans="1:1">
      <c r="A831198" s="7"/>
    </row>
    <row r="831199" spans="1:1">
      <c r="A831199" s="7"/>
    </row>
    <row r="831200" spans="1:1">
      <c r="A831200" s="7"/>
    </row>
    <row r="831201" spans="1:1">
      <c r="A831201" s="7"/>
    </row>
    <row r="831202" spans="1:1">
      <c r="A831202" s="7"/>
    </row>
    <row r="831203" spans="1:1">
      <c r="A831203" s="7"/>
    </row>
    <row r="831204" spans="1:1">
      <c r="A831204" s="7"/>
    </row>
    <row r="831205" spans="1:1">
      <c r="A831205" s="7"/>
    </row>
    <row r="831206" spans="1:1">
      <c r="A831206" s="7"/>
    </row>
    <row r="831207" spans="1:1">
      <c r="A831207" s="7"/>
    </row>
    <row r="831208" spans="1:1">
      <c r="A831208" s="7"/>
    </row>
    <row r="831209" spans="1:1">
      <c r="A831209" s="7"/>
    </row>
    <row r="831210" spans="1:1">
      <c r="A831210" s="7"/>
    </row>
    <row r="831211" spans="1:1">
      <c r="A831211" s="7"/>
    </row>
    <row r="831212" spans="1:1">
      <c r="A831212" s="7"/>
    </row>
    <row r="831213" spans="1:1">
      <c r="A831213" s="7"/>
    </row>
    <row r="831214" spans="1:1">
      <c r="A831214" s="7"/>
    </row>
    <row r="831215" spans="1:1">
      <c r="A831215" s="7"/>
    </row>
    <row r="831216" spans="1:1">
      <c r="A831216" s="7"/>
    </row>
    <row r="831217" spans="1:1">
      <c r="A831217" s="7"/>
    </row>
    <row r="831218" spans="1:1">
      <c r="A831218" s="7"/>
    </row>
    <row r="831219" spans="1:1">
      <c r="A831219" s="7"/>
    </row>
    <row r="831220" spans="1:1">
      <c r="A831220" s="7"/>
    </row>
    <row r="831221" spans="1:1">
      <c r="A831221" s="7"/>
    </row>
    <row r="831222" spans="1:1">
      <c r="A831222" s="7"/>
    </row>
    <row r="831223" spans="1:1">
      <c r="A831223" s="7"/>
    </row>
    <row r="831224" spans="1:1">
      <c r="A831224" s="7"/>
    </row>
    <row r="831225" spans="1:1">
      <c r="A831225" s="7"/>
    </row>
    <row r="831226" spans="1:1">
      <c r="A831226" s="7"/>
    </row>
    <row r="831227" spans="1:1">
      <c r="A831227" s="7"/>
    </row>
    <row r="831228" spans="1:1">
      <c r="A831228" s="7"/>
    </row>
    <row r="831229" spans="1:1">
      <c r="A831229" s="7"/>
    </row>
    <row r="831230" spans="1:1">
      <c r="A831230" s="7"/>
    </row>
    <row r="831231" spans="1:1">
      <c r="A831231" s="7"/>
    </row>
    <row r="831232" spans="1:1">
      <c r="A831232" s="7"/>
    </row>
    <row r="831233" spans="1:1">
      <c r="A831233" s="7"/>
    </row>
    <row r="831234" spans="1:1">
      <c r="A831234" s="7"/>
    </row>
    <row r="831235" spans="1:1">
      <c r="A831235" s="7"/>
    </row>
    <row r="831236" spans="1:1">
      <c r="A831236" s="7"/>
    </row>
    <row r="831237" spans="1:1">
      <c r="A831237" s="7"/>
    </row>
    <row r="831238" spans="1:1">
      <c r="A831238" s="7"/>
    </row>
    <row r="831239" spans="1:1">
      <c r="A831239" s="7"/>
    </row>
    <row r="831240" spans="1:1">
      <c r="A831240" s="7"/>
    </row>
    <row r="831241" spans="1:1">
      <c r="A831241" s="7"/>
    </row>
    <row r="831242" spans="1:1">
      <c r="A831242" s="7"/>
    </row>
    <row r="831243" spans="1:1">
      <c r="A831243" s="7"/>
    </row>
    <row r="831244" spans="1:1">
      <c r="A831244" s="7"/>
    </row>
    <row r="831245" spans="1:1">
      <c r="A831245" s="7"/>
    </row>
    <row r="831246" spans="1:1">
      <c r="A831246" s="7"/>
    </row>
    <row r="831247" spans="1:1">
      <c r="A831247" s="7"/>
    </row>
    <row r="831248" spans="1:1">
      <c r="A831248" s="7"/>
    </row>
    <row r="831249" spans="1:1">
      <c r="A831249" s="7"/>
    </row>
    <row r="831250" spans="1:1">
      <c r="A831250" s="7"/>
    </row>
    <row r="831251" spans="1:1">
      <c r="A831251" s="7"/>
    </row>
    <row r="831252" spans="1:1">
      <c r="A831252" s="7"/>
    </row>
    <row r="831253" spans="1:1">
      <c r="A831253" s="7"/>
    </row>
    <row r="831254" spans="1:1">
      <c r="A831254" s="7"/>
    </row>
    <row r="831255" spans="1:1">
      <c r="A831255" s="7"/>
    </row>
    <row r="831256" spans="1:1">
      <c r="A831256" s="7"/>
    </row>
    <row r="831257" spans="1:1">
      <c r="A831257" s="7"/>
    </row>
    <row r="831258" spans="1:1">
      <c r="A831258" s="7"/>
    </row>
    <row r="831259" spans="1:1">
      <c r="A831259" s="7"/>
    </row>
    <row r="831260" spans="1:1">
      <c r="A831260" s="7"/>
    </row>
    <row r="831261" spans="1:1">
      <c r="A831261" s="7"/>
    </row>
    <row r="831262" spans="1:1">
      <c r="A831262" s="7"/>
    </row>
    <row r="831263" spans="1:1">
      <c r="A831263" s="7"/>
    </row>
    <row r="831264" spans="1:1">
      <c r="A831264" s="7"/>
    </row>
    <row r="831265" spans="1:1">
      <c r="A831265" s="7"/>
    </row>
    <row r="831266" spans="1:1">
      <c r="A831266" s="7"/>
    </row>
    <row r="831267" spans="1:1">
      <c r="A831267" s="7"/>
    </row>
    <row r="831268" spans="1:1">
      <c r="A831268" s="7"/>
    </row>
    <row r="831269" spans="1:1">
      <c r="A831269" s="7"/>
    </row>
    <row r="831270" spans="1:1">
      <c r="A831270" s="7"/>
    </row>
    <row r="831271" spans="1:1">
      <c r="A831271" s="7"/>
    </row>
    <row r="831272" spans="1:1">
      <c r="A831272" s="7"/>
    </row>
    <row r="831273" spans="1:1">
      <c r="A831273" s="7"/>
    </row>
    <row r="831274" spans="1:1">
      <c r="A831274" s="7"/>
    </row>
    <row r="831275" spans="1:1">
      <c r="A831275" s="7"/>
    </row>
    <row r="831276" spans="1:1">
      <c r="A831276" s="7"/>
    </row>
    <row r="831277" spans="1:1">
      <c r="A831277" s="7"/>
    </row>
    <row r="831278" spans="1:1">
      <c r="A831278" s="7"/>
    </row>
    <row r="831279" spans="1:1">
      <c r="A831279" s="7"/>
    </row>
    <row r="831280" spans="1:1">
      <c r="A831280" s="7"/>
    </row>
    <row r="831281" spans="1:1">
      <c r="A831281" s="7"/>
    </row>
    <row r="831282" spans="1:1">
      <c r="A831282" s="7"/>
    </row>
    <row r="831283" spans="1:1">
      <c r="A831283" s="7"/>
    </row>
    <row r="831284" spans="1:1">
      <c r="A831284" s="7"/>
    </row>
    <row r="831285" spans="1:1">
      <c r="A831285" s="7"/>
    </row>
    <row r="831286" spans="1:1">
      <c r="A831286" s="7"/>
    </row>
    <row r="831287" spans="1:1">
      <c r="A831287" s="7"/>
    </row>
    <row r="831288" spans="1:1">
      <c r="A831288" s="7"/>
    </row>
    <row r="831289" spans="1:1">
      <c r="A831289" s="7"/>
    </row>
    <row r="831290" spans="1:1">
      <c r="A831290" s="7"/>
    </row>
    <row r="831291" spans="1:1">
      <c r="A831291" s="7"/>
    </row>
    <row r="831292" spans="1:1">
      <c r="A831292" s="7"/>
    </row>
    <row r="831293" spans="1:1">
      <c r="A831293" s="7"/>
    </row>
    <row r="831294" spans="1:1">
      <c r="A831294" s="7"/>
    </row>
    <row r="831295" spans="1:1">
      <c r="A831295" s="7"/>
    </row>
    <row r="831296" spans="1:1">
      <c r="A831296" s="7"/>
    </row>
    <row r="831297" spans="1:1">
      <c r="A831297" s="7"/>
    </row>
    <row r="831298" spans="1:1">
      <c r="A831298" s="7"/>
    </row>
    <row r="831299" spans="1:1">
      <c r="A831299" s="7"/>
    </row>
    <row r="831300" spans="1:1">
      <c r="A831300" s="7"/>
    </row>
    <row r="831301" spans="1:1">
      <c r="A831301" s="7"/>
    </row>
    <row r="831302" spans="1:1">
      <c r="A831302" s="7"/>
    </row>
    <row r="831303" spans="1:1">
      <c r="A831303" s="7"/>
    </row>
    <row r="831304" spans="1:1">
      <c r="A831304" s="7"/>
    </row>
    <row r="831305" spans="1:1">
      <c r="A831305" s="7"/>
    </row>
    <row r="831306" spans="1:1">
      <c r="A831306" s="7"/>
    </row>
    <row r="831307" spans="1:1">
      <c r="A831307" s="7"/>
    </row>
    <row r="831308" spans="1:1">
      <c r="A831308" s="7"/>
    </row>
    <row r="831309" spans="1:1">
      <c r="A831309" s="7"/>
    </row>
    <row r="831310" spans="1:1">
      <c r="A831310" s="7"/>
    </row>
    <row r="831311" spans="1:1">
      <c r="A831311" s="7"/>
    </row>
    <row r="831312" spans="1:1">
      <c r="A831312" s="7"/>
    </row>
    <row r="831313" spans="1:1">
      <c r="A831313" s="7"/>
    </row>
    <row r="831314" spans="1:1">
      <c r="A831314" s="7"/>
    </row>
    <row r="831315" spans="1:1">
      <c r="A831315" s="7"/>
    </row>
    <row r="831316" spans="1:1">
      <c r="A831316" s="7"/>
    </row>
    <row r="831317" spans="1:1">
      <c r="A831317" s="7"/>
    </row>
    <row r="831318" spans="1:1">
      <c r="A831318" s="7"/>
    </row>
    <row r="831319" spans="1:1">
      <c r="A831319" s="7"/>
    </row>
    <row r="831320" spans="1:1">
      <c r="A831320" s="7"/>
    </row>
    <row r="831321" spans="1:1">
      <c r="A831321" s="7"/>
    </row>
    <row r="831322" spans="1:1">
      <c r="A831322" s="7"/>
    </row>
    <row r="831323" spans="1:1">
      <c r="A831323" s="7"/>
    </row>
    <row r="831324" spans="1:1">
      <c r="A831324" s="7"/>
    </row>
    <row r="831325" spans="1:1">
      <c r="A831325" s="7"/>
    </row>
    <row r="831326" spans="1:1">
      <c r="A831326" s="7"/>
    </row>
    <row r="831327" spans="1:1">
      <c r="A831327" s="7"/>
    </row>
    <row r="831328" spans="1:1">
      <c r="A831328" s="7"/>
    </row>
    <row r="831329" spans="1:1">
      <c r="A831329" s="7"/>
    </row>
    <row r="831330" spans="1:1">
      <c r="A831330" s="7"/>
    </row>
    <row r="831331" spans="1:1">
      <c r="A831331" s="7"/>
    </row>
    <row r="831332" spans="1:1">
      <c r="A831332" s="7"/>
    </row>
    <row r="831333" spans="1:1">
      <c r="A831333" s="7"/>
    </row>
    <row r="831334" spans="1:1">
      <c r="A831334" s="7"/>
    </row>
    <row r="831335" spans="1:1">
      <c r="A831335" s="7"/>
    </row>
    <row r="831336" spans="1:1">
      <c r="A831336" s="7"/>
    </row>
    <row r="831337" spans="1:1">
      <c r="A831337" s="7"/>
    </row>
    <row r="831338" spans="1:1">
      <c r="A831338" s="7"/>
    </row>
    <row r="831339" spans="1:1">
      <c r="A831339" s="7"/>
    </row>
    <row r="831340" spans="1:1">
      <c r="A831340" s="7"/>
    </row>
    <row r="831341" spans="1:1">
      <c r="A831341" s="7"/>
    </row>
    <row r="831342" spans="1:1">
      <c r="A831342" s="7"/>
    </row>
    <row r="831343" spans="1:1">
      <c r="A831343" s="7"/>
    </row>
    <row r="831344" spans="1:1">
      <c r="A831344" s="7"/>
    </row>
    <row r="831345" spans="1:1">
      <c r="A831345" s="7"/>
    </row>
    <row r="831346" spans="1:1">
      <c r="A831346" s="7"/>
    </row>
    <row r="831347" spans="1:1">
      <c r="A831347" s="7"/>
    </row>
    <row r="831348" spans="1:1">
      <c r="A831348" s="7"/>
    </row>
    <row r="831349" spans="1:1">
      <c r="A831349" s="7"/>
    </row>
    <row r="831350" spans="1:1">
      <c r="A831350" s="7"/>
    </row>
    <row r="831351" spans="1:1">
      <c r="A831351" s="7"/>
    </row>
    <row r="831352" spans="1:1">
      <c r="A831352" s="7"/>
    </row>
    <row r="831353" spans="1:1">
      <c r="A831353" s="7"/>
    </row>
    <row r="831354" spans="1:1">
      <c r="A831354" s="7"/>
    </row>
    <row r="831355" spans="1:1">
      <c r="A831355" s="7"/>
    </row>
    <row r="831356" spans="1:1">
      <c r="A831356" s="7"/>
    </row>
    <row r="831357" spans="1:1">
      <c r="A831357" s="7"/>
    </row>
    <row r="831358" spans="1:1">
      <c r="A831358" s="7"/>
    </row>
    <row r="831359" spans="1:1">
      <c r="A831359" s="7"/>
    </row>
    <row r="831360" spans="1:1">
      <c r="A831360" s="7"/>
    </row>
    <row r="831361" spans="1:1">
      <c r="A831361" s="7"/>
    </row>
    <row r="831362" spans="1:1">
      <c r="A831362" s="7"/>
    </row>
    <row r="831363" spans="1:1">
      <c r="A831363" s="7"/>
    </row>
    <row r="831364" spans="1:1">
      <c r="A831364" s="7"/>
    </row>
    <row r="831365" spans="1:1">
      <c r="A831365" s="7"/>
    </row>
    <row r="831366" spans="1:1">
      <c r="A831366" s="7"/>
    </row>
    <row r="831367" spans="1:1">
      <c r="A831367" s="7"/>
    </row>
    <row r="831368" spans="1:1">
      <c r="A831368" s="7"/>
    </row>
    <row r="831369" spans="1:1">
      <c r="A831369" s="7"/>
    </row>
    <row r="831370" spans="1:1">
      <c r="A831370" s="7"/>
    </row>
    <row r="831371" spans="1:1">
      <c r="A831371" s="7"/>
    </row>
    <row r="831372" spans="1:1">
      <c r="A831372" s="7"/>
    </row>
    <row r="831373" spans="1:1">
      <c r="A831373" s="7"/>
    </row>
    <row r="831374" spans="1:1">
      <c r="A831374" s="7"/>
    </row>
    <row r="831375" spans="1:1">
      <c r="A831375" s="7"/>
    </row>
    <row r="831376" spans="1:1">
      <c r="A831376" s="7"/>
    </row>
    <row r="831377" spans="1:1">
      <c r="A831377" s="7"/>
    </row>
    <row r="831378" spans="1:1">
      <c r="A831378" s="7"/>
    </row>
    <row r="831379" spans="1:1">
      <c r="A831379" s="7"/>
    </row>
    <row r="831380" spans="1:1">
      <c r="A831380" s="7"/>
    </row>
    <row r="831381" spans="1:1">
      <c r="A831381" s="7"/>
    </row>
    <row r="831382" spans="1:1">
      <c r="A831382" s="7"/>
    </row>
    <row r="831383" spans="1:1">
      <c r="A831383" s="7"/>
    </row>
    <row r="831384" spans="1:1">
      <c r="A831384" s="7"/>
    </row>
    <row r="831385" spans="1:1">
      <c r="A831385" s="7"/>
    </row>
    <row r="831386" spans="1:1">
      <c r="A831386" s="7"/>
    </row>
    <row r="831387" spans="1:1">
      <c r="A831387" s="7"/>
    </row>
    <row r="831388" spans="1:1">
      <c r="A831388" s="7"/>
    </row>
    <row r="831389" spans="1:1">
      <c r="A831389" s="7"/>
    </row>
    <row r="831390" spans="1:1">
      <c r="A831390" s="7"/>
    </row>
    <row r="831391" spans="1:1">
      <c r="A831391" s="7"/>
    </row>
    <row r="831392" spans="1:1">
      <c r="A831392" s="7"/>
    </row>
    <row r="831393" spans="1:1">
      <c r="A831393" s="7"/>
    </row>
    <row r="831394" spans="1:1">
      <c r="A831394" s="7"/>
    </row>
    <row r="831395" spans="1:1">
      <c r="A831395" s="7"/>
    </row>
    <row r="831396" spans="1:1">
      <c r="A831396" s="7"/>
    </row>
    <row r="831397" spans="1:1">
      <c r="A831397" s="7"/>
    </row>
    <row r="831398" spans="1:1">
      <c r="A831398" s="7"/>
    </row>
    <row r="831399" spans="1:1">
      <c r="A831399" s="7"/>
    </row>
    <row r="831400" spans="1:1">
      <c r="A831400" s="7"/>
    </row>
    <row r="831401" spans="1:1">
      <c r="A831401" s="7"/>
    </row>
    <row r="831402" spans="1:1">
      <c r="A831402" s="7"/>
    </row>
    <row r="831403" spans="1:1">
      <c r="A831403" s="7"/>
    </row>
    <row r="831404" spans="1:1">
      <c r="A831404" s="7"/>
    </row>
    <row r="831405" spans="1:1">
      <c r="A831405" s="7"/>
    </row>
    <row r="831406" spans="1:1">
      <c r="A831406" s="7"/>
    </row>
    <row r="831407" spans="1:1">
      <c r="A831407" s="7"/>
    </row>
    <row r="831408" spans="1:1">
      <c r="A831408" s="7"/>
    </row>
    <row r="831409" spans="1:1">
      <c r="A831409" s="7"/>
    </row>
    <row r="831410" spans="1:1">
      <c r="A831410" s="7"/>
    </row>
    <row r="831411" spans="1:1">
      <c r="A831411" s="7"/>
    </row>
    <row r="831412" spans="1:1">
      <c r="A831412" s="7"/>
    </row>
    <row r="831413" spans="1:1">
      <c r="A831413" s="7"/>
    </row>
    <row r="831414" spans="1:1">
      <c r="A831414" s="7"/>
    </row>
    <row r="831415" spans="1:1">
      <c r="A831415" s="7"/>
    </row>
    <row r="831416" spans="1:1">
      <c r="A831416" s="7"/>
    </row>
    <row r="831417" spans="1:1">
      <c r="A831417" s="7"/>
    </row>
    <row r="831418" spans="1:1">
      <c r="A831418" s="7"/>
    </row>
    <row r="831419" spans="1:1">
      <c r="A831419" s="7"/>
    </row>
    <row r="831420" spans="1:1">
      <c r="A831420" s="7"/>
    </row>
    <row r="831421" spans="1:1">
      <c r="A831421" s="7"/>
    </row>
    <row r="831422" spans="1:1">
      <c r="A831422" s="7"/>
    </row>
    <row r="831423" spans="1:1">
      <c r="A831423" s="7"/>
    </row>
    <row r="831424" spans="1:1">
      <c r="A831424" s="7"/>
    </row>
    <row r="831425" spans="1:1">
      <c r="A831425" s="7"/>
    </row>
    <row r="831426" spans="1:1">
      <c r="A831426" s="7"/>
    </row>
    <row r="831427" spans="1:1">
      <c r="A831427" s="7"/>
    </row>
    <row r="831428" spans="1:1">
      <c r="A831428" s="7"/>
    </row>
    <row r="831429" spans="1:1">
      <c r="A831429" s="7"/>
    </row>
    <row r="831430" spans="1:1">
      <c r="A831430" s="7"/>
    </row>
    <row r="831431" spans="1:1">
      <c r="A831431" s="7"/>
    </row>
    <row r="831432" spans="1:1">
      <c r="A831432" s="7"/>
    </row>
    <row r="831433" spans="1:1">
      <c r="A831433" s="7"/>
    </row>
    <row r="831434" spans="1:1">
      <c r="A831434" s="7"/>
    </row>
    <row r="831435" spans="1:1">
      <c r="A831435" s="7"/>
    </row>
    <row r="831436" spans="1:1">
      <c r="A831436" s="7"/>
    </row>
    <row r="831437" spans="1:1">
      <c r="A831437" s="7"/>
    </row>
    <row r="831438" spans="1:1">
      <c r="A831438" s="7"/>
    </row>
    <row r="831439" spans="1:1">
      <c r="A831439" s="7"/>
    </row>
    <row r="831440" spans="1:1">
      <c r="A831440" s="7"/>
    </row>
    <row r="831441" spans="1:1">
      <c r="A831441" s="7"/>
    </row>
    <row r="831442" spans="1:1">
      <c r="A831442" s="7"/>
    </row>
    <row r="831443" spans="1:1">
      <c r="A831443" s="7"/>
    </row>
    <row r="831444" spans="1:1">
      <c r="A831444" s="7"/>
    </row>
    <row r="831445" spans="1:1">
      <c r="A831445" s="7"/>
    </row>
    <row r="831446" spans="1:1">
      <c r="A831446" s="7"/>
    </row>
    <row r="831447" spans="1:1">
      <c r="A831447" s="7"/>
    </row>
    <row r="831448" spans="1:1">
      <c r="A831448" s="7"/>
    </row>
    <row r="831449" spans="1:1">
      <c r="A831449" s="7"/>
    </row>
    <row r="831450" spans="1:1">
      <c r="A831450" s="7"/>
    </row>
    <row r="831451" spans="1:1">
      <c r="A831451" s="7"/>
    </row>
    <row r="831452" spans="1:1">
      <c r="A831452" s="7"/>
    </row>
    <row r="831453" spans="1:1">
      <c r="A831453" s="7"/>
    </row>
    <row r="831454" spans="1:1">
      <c r="A831454" s="7"/>
    </row>
    <row r="831455" spans="1:1">
      <c r="A831455" s="7"/>
    </row>
    <row r="831456" spans="1:1">
      <c r="A831456" s="7"/>
    </row>
    <row r="831457" spans="1:1">
      <c r="A831457" s="7"/>
    </row>
    <row r="831458" spans="1:1">
      <c r="A831458" s="7"/>
    </row>
    <row r="831459" spans="1:1">
      <c r="A831459" s="7"/>
    </row>
    <row r="831460" spans="1:1">
      <c r="A831460" s="7"/>
    </row>
    <row r="831461" spans="1:1">
      <c r="A831461" s="7"/>
    </row>
    <row r="831462" spans="1:1">
      <c r="A831462" s="7"/>
    </row>
    <row r="831463" spans="1:1">
      <c r="A831463" s="7"/>
    </row>
    <row r="831464" spans="1:1">
      <c r="A831464" s="7"/>
    </row>
    <row r="831465" spans="1:1">
      <c r="A831465" s="7"/>
    </row>
    <row r="831466" spans="1:1">
      <c r="A831466" s="7"/>
    </row>
    <row r="831467" spans="1:1">
      <c r="A831467" s="7"/>
    </row>
    <row r="831468" spans="1:1">
      <c r="A831468" s="7"/>
    </row>
    <row r="831469" spans="1:1">
      <c r="A831469" s="7"/>
    </row>
    <row r="831470" spans="1:1">
      <c r="A831470" s="7"/>
    </row>
    <row r="831471" spans="1:1">
      <c r="A831471" s="7"/>
    </row>
    <row r="831472" spans="1:1">
      <c r="A831472" s="7"/>
    </row>
    <row r="831473" spans="1:1">
      <c r="A831473" s="7"/>
    </row>
    <row r="831474" spans="1:1">
      <c r="A831474" s="7"/>
    </row>
    <row r="831475" spans="1:1">
      <c r="A831475" s="7"/>
    </row>
    <row r="831476" spans="1:1">
      <c r="A831476" s="7"/>
    </row>
    <row r="831477" spans="1:1">
      <c r="A831477" s="7"/>
    </row>
    <row r="831478" spans="1:1">
      <c r="A831478" s="7"/>
    </row>
    <row r="831479" spans="1:1">
      <c r="A831479" s="7"/>
    </row>
    <row r="831480" spans="1:1">
      <c r="A831480" s="7"/>
    </row>
    <row r="831481" spans="1:1">
      <c r="A831481" s="7"/>
    </row>
    <row r="831482" spans="1:1">
      <c r="A831482" s="7"/>
    </row>
    <row r="831483" spans="1:1">
      <c r="A831483" s="7"/>
    </row>
    <row r="831484" spans="1:1">
      <c r="A831484" s="7"/>
    </row>
    <row r="831485" spans="1:1">
      <c r="A831485" s="7"/>
    </row>
    <row r="831486" spans="1:1">
      <c r="A831486" s="7"/>
    </row>
    <row r="831487" spans="1:1">
      <c r="A831487" s="7"/>
    </row>
    <row r="831488" spans="1:1">
      <c r="A831488" s="7"/>
    </row>
    <row r="831489" spans="1:1">
      <c r="A831489" s="7"/>
    </row>
    <row r="831490" spans="1:1">
      <c r="A831490" s="7"/>
    </row>
    <row r="831491" spans="1:1">
      <c r="A831491" s="7"/>
    </row>
    <row r="831492" spans="1:1">
      <c r="A831492" s="7"/>
    </row>
    <row r="831493" spans="1:1">
      <c r="A831493" s="7"/>
    </row>
    <row r="831494" spans="1:1">
      <c r="A831494" s="7"/>
    </row>
    <row r="831495" spans="1:1">
      <c r="A831495" s="7"/>
    </row>
    <row r="831496" spans="1:1">
      <c r="A831496" s="7"/>
    </row>
    <row r="831497" spans="1:1">
      <c r="A831497" s="7"/>
    </row>
    <row r="831498" spans="1:1">
      <c r="A831498" s="7"/>
    </row>
    <row r="831499" spans="1:1">
      <c r="A831499" s="7"/>
    </row>
    <row r="831500" spans="1:1">
      <c r="A831500" s="7"/>
    </row>
    <row r="831501" spans="1:1">
      <c r="A831501" s="7"/>
    </row>
    <row r="831502" spans="1:1">
      <c r="A831502" s="7"/>
    </row>
    <row r="831503" spans="1:1">
      <c r="A831503" s="7"/>
    </row>
    <row r="831504" spans="1:1">
      <c r="A831504" s="7"/>
    </row>
    <row r="831505" spans="1:1">
      <c r="A831505" s="7"/>
    </row>
    <row r="831506" spans="1:1">
      <c r="A831506" s="7"/>
    </row>
    <row r="831507" spans="1:1">
      <c r="A831507" s="7"/>
    </row>
    <row r="831508" spans="1:1">
      <c r="A831508" s="7"/>
    </row>
    <row r="831509" spans="1:1">
      <c r="A831509" s="7"/>
    </row>
    <row r="831510" spans="1:1">
      <c r="A831510" s="7"/>
    </row>
    <row r="831511" spans="1:1">
      <c r="A831511" s="7"/>
    </row>
    <row r="831512" spans="1:1">
      <c r="A831512" s="7"/>
    </row>
    <row r="831513" spans="1:1">
      <c r="A831513" s="7"/>
    </row>
    <row r="831514" spans="1:1">
      <c r="A831514" s="7"/>
    </row>
    <row r="831515" spans="1:1">
      <c r="A831515" s="7"/>
    </row>
    <row r="831516" spans="1:1">
      <c r="A831516" s="7"/>
    </row>
    <row r="831517" spans="1:1">
      <c r="A831517" s="7"/>
    </row>
    <row r="831518" spans="1:1">
      <c r="A831518" s="7"/>
    </row>
    <row r="831519" spans="1:1">
      <c r="A831519" s="7"/>
    </row>
    <row r="831520" spans="1:1">
      <c r="A831520" s="7"/>
    </row>
    <row r="831521" spans="1:1">
      <c r="A831521" s="7"/>
    </row>
    <row r="831522" spans="1:1">
      <c r="A831522" s="7"/>
    </row>
    <row r="831523" spans="1:1">
      <c r="A831523" s="7"/>
    </row>
    <row r="831524" spans="1:1">
      <c r="A831524" s="7"/>
    </row>
    <row r="831525" spans="1:1">
      <c r="A831525" s="7"/>
    </row>
    <row r="831526" spans="1:1">
      <c r="A831526" s="7"/>
    </row>
    <row r="831527" spans="1:1">
      <c r="A831527" s="7"/>
    </row>
    <row r="831528" spans="1:1">
      <c r="A831528" s="7"/>
    </row>
    <row r="831529" spans="1:1">
      <c r="A831529" s="7"/>
    </row>
    <row r="831530" spans="1:1">
      <c r="A831530" s="7"/>
    </row>
    <row r="831531" spans="1:1">
      <c r="A831531" s="7"/>
    </row>
    <row r="831532" spans="1:1">
      <c r="A831532" s="7"/>
    </row>
    <row r="831533" spans="1:1">
      <c r="A831533" s="7"/>
    </row>
    <row r="831534" spans="1:1">
      <c r="A831534" s="7"/>
    </row>
    <row r="831535" spans="1:1">
      <c r="A831535" s="7"/>
    </row>
    <row r="831536" spans="1:1">
      <c r="A831536" s="7"/>
    </row>
    <row r="831537" spans="1:1">
      <c r="A831537" s="7"/>
    </row>
    <row r="831538" spans="1:1">
      <c r="A831538" s="7"/>
    </row>
    <row r="831539" spans="1:1">
      <c r="A831539" s="7"/>
    </row>
    <row r="831540" spans="1:1">
      <c r="A831540" s="7"/>
    </row>
    <row r="831541" spans="1:1">
      <c r="A831541" s="7"/>
    </row>
    <row r="831542" spans="1:1">
      <c r="A831542" s="7"/>
    </row>
    <row r="831543" spans="1:1">
      <c r="A831543" s="7"/>
    </row>
    <row r="831544" spans="1:1">
      <c r="A831544" s="7"/>
    </row>
    <row r="831545" spans="1:1">
      <c r="A831545" s="7"/>
    </row>
    <row r="831546" spans="1:1">
      <c r="A831546" s="7"/>
    </row>
    <row r="831547" spans="1:1">
      <c r="A831547" s="7"/>
    </row>
    <row r="831548" spans="1:1">
      <c r="A831548" s="7"/>
    </row>
    <row r="831549" spans="1:1">
      <c r="A831549" s="7"/>
    </row>
    <row r="831550" spans="1:1">
      <c r="A831550" s="7"/>
    </row>
    <row r="831551" spans="1:1">
      <c r="A831551" s="7"/>
    </row>
    <row r="831552" spans="1:1">
      <c r="A831552" s="7"/>
    </row>
    <row r="831553" spans="1:1">
      <c r="A831553" s="7"/>
    </row>
    <row r="831554" spans="1:1">
      <c r="A831554" s="7"/>
    </row>
    <row r="831555" spans="1:1">
      <c r="A831555" s="7"/>
    </row>
    <row r="831556" spans="1:1">
      <c r="A831556" s="7"/>
    </row>
    <row r="831557" spans="1:1">
      <c r="A831557" s="7"/>
    </row>
    <row r="831558" spans="1:1">
      <c r="A831558" s="7"/>
    </row>
    <row r="831559" spans="1:1">
      <c r="A831559" s="7"/>
    </row>
    <row r="831560" spans="1:1">
      <c r="A831560" s="7"/>
    </row>
    <row r="831561" spans="1:1">
      <c r="A831561" s="7"/>
    </row>
    <row r="831562" spans="1:1">
      <c r="A831562" s="7"/>
    </row>
    <row r="831563" spans="1:1">
      <c r="A831563" s="7"/>
    </row>
    <row r="831564" spans="1:1">
      <c r="A831564" s="7"/>
    </row>
    <row r="831565" spans="1:1">
      <c r="A831565" s="7"/>
    </row>
    <row r="831566" spans="1:1">
      <c r="A831566" s="7"/>
    </row>
    <row r="831567" spans="1:1">
      <c r="A831567" s="7"/>
    </row>
    <row r="831568" spans="1:1">
      <c r="A831568" s="7"/>
    </row>
    <row r="831569" spans="1:1">
      <c r="A831569" s="7"/>
    </row>
    <row r="831570" spans="1:1">
      <c r="A831570" s="7"/>
    </row>
    <row r="831571" spans="1:1">
      <c r="A831571" s="7"/>
    </row>
    <row r="831572" spans="1:1">
      <c r="A831572" s="7"/>
    </row>
    <row r="831573" spans="1:1">
      <c r="A831573" s="7"/>
    </row>
    <row r="831574" spans="1:1">
      <c r="A831574" s="7"/>
    </row>
    <row r="831575" spans="1:1">
      <c r="A831575" s="7"/>
    </row>
    <row r="831576" spans="1:1">
      <c r="A831576" s="7"/>
    </row>
    <row r="831577" spans="1:1">
      <c r="A831577" s="7"/>
    </row>
    <row r="831578" spans="1:1">
      <c r="A831578" s="7"/>
    </row>
    <row r="831579" spans="1:1">
      <c r="A831579" s="7"/>
    </row>
    <row r="831580" spans="1:1">
      <c r="A831580" s="7"/>
    </row>
    <row r="831581" spans="1:1">
      <c r="A831581" s="7"/>
    </row>
    <row r="831582" spans="1:1">
      <c r="A831582" s="7"/>
    </row>
    <row r="831583" spans="1:1">
      <c r="A831583" s="7"/>
    </row>
    <row r="831584" spans="1:1">
      <c r="A831584" s="7"/>
    </row>
    <row r="831585" spans="1:1">
      <c r="A831585" s="7"/>
    </row>
    <row r="831586" spans="1:1">
      <c r="A831586" s="7"/>
    </row>
    <row r="831587" spans="1:1">
      <c r="A831587" s="7"/>
    </row>
    <row r="831588" spans="1:1">
      <c r="A831588" s="7"/>
    </row>
    <row r="831589" spans="1:1">
      <c r="A831589" s="7"/>
    </row>
    <row r="831590" spans="1:1">
      <c r="A831590" s="7"/>
    </row>
    <row r="831591" spans="1:1">
      <c r="A831591" s="7"/>
    </row>
    <row r="831592" spans="1:1">
      <c r="A831592" s="7"/>
    </row>
    <row r="831593" spans="1:1">
      <c r="A831593" s="7"/>
    </row>
    <row r="831594" spans="1:1">
      <c r="A831594" s="7"/>
    </row>
    <row r="831595" spans="1:1">
      <c r="A831595" s="7"/>
    </row>
    <row r="831596" spans="1:1">
      <c r="A831596" s="7"/>
    </row>
    <row r="831597" spans="1:1">
      <c r="A831597" s="7"/>
    </row>
    <row r="831598" spans="1:1">
      <c r="A831598" s="7"/>
    </row>
    <row r="831599" spans="1:1">
      <c r="A831599" s="7"/>
    </row>
    <row r="831600" spans="1:1">
      <c r="A831600" s="7"/>
    </row>
    <row r="831601" spans="1:1">
      <c r="A831601" s="7"/>
    </row>
    <row r="831602" spans="1:1">
      <c r="A831602" s="7"/>
    </row>
    <row r="831603" spans="1:1">
      <c r="A831603" s="7"/>
    </row>
    <row r="831604" spans="1:1">
      <c r="A831604" s="7"/>
    </row>
    <row r="831605" spans="1:1">
      <c r="A831605" s="7"/>
    </row>
    <row r="831606" spans="1:1">
      <c r="A831606" s="7"/>
    </row>
    <row r="831607" spans="1:1">
      <c r="A831607" s="7"/>
    </row>
    <row r="831608" spans="1:1">
      <c r="A831608" s="7"/>
    </row>
    <row r="831609" spans="1:1">
      <c r="A831609" s="7"/>
    </row>
    <row r="831610" spans="1:1">
      <c r="A831610" s="7"/>
    </row>
    <row r="831611" spans="1:1">
      <c r="A831611" s="7"/>
    </row>
    <row r="831612" spans="1:1">
      <c r="A831612" s="7"/>
    </row>
    <row r="831613" spans="1:1">
      <c r="A831613" s="7"/>
    </row>
    <row r="831614" spans="1:1">
      <c r="A831614" s="7"/>
    </row>
    <row r="831615" spans="1:1">
      <c r="A831615" s="7"/>
    </row>
    <row r="831616" spans="1:1">
      <c r="A831616" s="7"/>
    </row>
    <row r="831617" spans="1:1">
      <c r="A831617" s="7"/>
    </row>
    <row r="831618" spans="1:1">
      <c r="A831618" s="7"/>
    </row>
    <row r="831619" spans="1:1">
      <c r="A831619" s="7"/>
    </row>
    <row r="831620" spans="1:1">
      <c r="A831620" s="7"/>
    </row>
    <row r="831621" spans="1:1">
      <c r="A831621" s="7"/>
    </row>
    <row r="831622" spans="1:1">
      <c r="A831622" s="7"/>
    </row>
    <row r="831623" spans="1:1">
      <c r="A831623" s="7"/>
    </row>
    <row r="831624" spans="1:1">
      <c r="A831624" s="7"/>
    </row>
    <row r="831625" spans="1:1">
      <c r="A831625" s="7"/>
    </row>
    <row r="831626" spans="1:1">
      <c r="A831626" s="7"/>
    </row>
    <row r="831627" spans="1:1">
      <c r="A831627" s="7"/>
    </row>
    <row r="831628" spans="1:1">
      <c r="A831628" s="7"/>
    </row>
    <row r="831629" spans="1:1">
      <c r="A831629" s="7"/>
    </row>
    <row r="831630" spans="1:1">
      <c r="A831630" s="7"/>
    </row>
    <row r="831631" spans="1:1">
      <c r="A831631" s="7"/>
    </row>
    <row r="831632" spans="1:1">
      <c r="A831632" s="7"/>
    </row>
    <row r="831633" spans="1:1">
      <c r="A831633" s="7"/>
    </row>
    <row r="831634" spans="1:1">
      <c r="A831634" s="7"/>
    </row>
    <row r="831635" spans="1:1">
      <c r="A831635" s="7"/>
    </row>
    <row r="831636" spans="1:1">
      <c r="A831636" s="7"/>
    </row>
    <row r="831637" spans="1:1">
      <c r="A831637" s="7"/>
    </row>
    <row r="831638" spans="1:1">
      <c r="A831638" s="7"/>
    </row>
    <row r="831639" spans="1:1">
      <c r="A831639" s="7"/>
    </row>
    <row r="831640" spans="1:1">
      <c r="A831640" s="7"/>
    </row>
    <row r="831641" spans="1:1">
      <c r="A831641" s="7"/>
    </row>
    <row r="831642" spans="1:1">
      <c r="A831642" s="7"/>
    </row>
    <row r="831643" spans="1:1">
      <c r="A831643" s="7"/>
    </row>
    <row r="831644" spans="1:1">
      <c r="A831644" s="7"/>
    </row>
    <row r="831645" spans="1:1">
      <c r="A831645" s="7"/>
    </row>
    <row r="831646" spans="1:1">
      <c r="A831646" s="7"/>
    </row>
    <row r="831647" spans="1:1">
      <c r="A831647" s="7"/>
    </row>
    <row r="831648" spans="1:1">
      <c r="A831648" s="7"/>
    </row>
    <row r="831649" spans="1:1">
      <c r="A831649" s="7"/>
    </row>
    <row r="831650" spans="1:1">
      <c r="A831650" s="7"/>
    </row>
    <row r="831651" spans="1:1">
      <c r="A831651" s="7"/>
    </row>
    <row r="831652" spans="1:1">
      <c r="A831652" s="7"/>
    </row>
    <row r="831653" spans="1:1">
      <c r="A831653" s="7"/>
    </row>
    <row r="831654" spans="1:1">
      <c r="A831654" s="7"/>
    </row>
    <row r="831655" spans="1:1">
      <c r="A831655" s="7"/>
    </row>
    <row r="831656" spans="1:1">
      <c r="A831656" s="7"/>
    </row>
    <row r="831657" spans="1:1">
      <c r="A831657" s="7"/>
    </row>
    <row r="831658" spans="1:1">
      <c r="A831658" s="7"/>
    </row>
    <row r="831659" spans="1:1">
      <c r="A831659" s="7"/>
    </row>
    <row r="831660" spans="1:1">
      <c r="A831660" s="7"/>
    </row>
    <row r="831661" spans="1:1">
      <c r="A831661" s="7"/>
    </row>
    <row r="831662" spans="1:1">
      <c r="A831662" s="7"/>
    </row>
    <row r="831663" spans="1:1">
      <c r="A831663" s="7"/>
    </row>
    <row r="831664" spans="1:1">
      <c r="A831664" s="7"/>
    </row>
    <row r="831665" spans="1:1">
      <c r="A831665" s="7"/>
    </row>
    <row r="831666" spans="1:1">
      <c r="A831666" s="7"/>
    </row>
    <row r="831667" spans="1:1">
      <c r="A831667" s="7"/>
    </row>
    <row r="831668" spans="1:1">
      <c r="A831668" s="7"/>
    </row>
    <row r="831669" spans="1:1">
      <c r="A831669" s="7"/>
    </row>
    <row r="831670" spans="1:1">
      <c r="A831670" s="7"/>
    </row>
    <row r="831671" spans="1:1">
      <c r="A831671" s="7"/>
    </row>
    <row r="831672" spans="1:1">
      <c r="A831672" s="7"/>
    </row>
    <row r="831673" spans="1:1">
      <c r="A831673" s="7"/>
    </row>
    <row r="831674" spans="1:1">
      <c r="A831674" s="7"/>
    </row>
    <row r="831675" spans="1:1">
      <c r="A831675" s="7"/>
    </row>
    <row r="831676" spans="1:1">
      <c r="A831676" s="7"/>
    </row>
    <row r="831677" spans="1:1">
      <c r="A831677" s="7"/>
    </row>
    <row r="831678" spans="1:1">
      <c r="A831678" s="7"/>
    </row>
    <row r="831679" spans="1:1">
      <c r="A831679" s="7"/>
    </row>
    <row r="831680" spans="1:1">
      <c r="A831680" s="7"/>
    </row>
    <row r="831681" spans="1:1">
      <c r="A831681" s="7"/>
    </row>
    <row r="831682" spans="1:1">
      <c r="A831682" s="7"/>
    </row>
    <row r="831683" spans="1:1">
      <c r="A831683" s="7"/>
    </row>
    <row r="831684" spans="1:1">
      <c r="A831684" s="7"/>
    </row>
    <row r="831685" spans="1:1">
      <c r="A831685" s="7"/>
    </row>
    <row r="831686" spans="1:1">
      <c r="A831686" s="7"/>
    </row>
    <row r="831687" spans="1:1">
      <c r="A831687" s="7"/>
    </row>
    <row r="831688" spans="1:1">
      <c r="A831688" s="7"/>
    </row>
    <row r="831689" spans="1:1">
      <c r="A831689" s="7"/>
    </row>
    <row r="831690" spans="1:1">
      <c r="A831690" s="7"/>
    </row>
    <row r="831691" spans="1:1">
      <c r="A831691" s="7"/>
    </row>
    <row r="831692" spans="1:1">
      <c r="A831692" s="7"/>
    </row>
    <row r="831693" spans="1:1">
      <c r="A831693" s="7"/>
    </row>
    <row r="831694" spans="1:1">
      <c r="A831694" s="7"/>
    </row>
    <row r="831695" spans="1:1">
      <c r="A831695" s="7"/>
    </row>
    <row r="831696" spans="1:1">
      <c r="A831696" s="7"/>
    </row>
    <row r="831697" spans="1:1">
      <c r="A831697" s="7"/>
    </row>
    <row r="831698" spans="1:1">
      <c r="A831698" s="7"/>
    </row>
    <row r="831699" spans="1:1">
      <c r="A831699" s="7"/>
    </row>
    <row r="831700" spans="1:1">
      <c r="A831700" s="7"/>
    </row>
    <row r="831701" spans="1:1">
      <c r="A831701" s="7"/>
    </row>
    <row r="831702" spans="1:1">
      <c r="A831702" s="7"/>
    </row>
    <row r="831703" spans="1:1">
      <c r="A831703" s="7"/>
    </row>
    <row r="831704" spans="1:1">
      <c r="A831704" s="7"/>
    </row>
    <row r="831705" spans="1:1">
      <c r="A831705" s="7"/>
    </row>
    <row r="831706" spans="1:1">
      <c r="A831706" s="7"/>
    </row>
    <row r="831707" spans="1:1">
      <c r="A831707" s="7"/>
    </row>
    <row r="831708" spans="1:1">
      <c r="A831708" s="7"/>
    </row>
    <row r="831709" spans="1:1">
      <c r="A831709" s="7"/>
    </row>
    <row r="831710" spans="1:1">
      <c r="A831710" s="7"/>
    </row>
    <row r="831711" spans="1:1">
      <c r="A831711" s="7"/>
    </row>
    <row r="831712" spans="1:1">
      <c r="A831712" s="7"/>
    </row>
    <row r="831713" spans="1:1">
      <c r="A831713" s="7"/>
    </row>
    <row r="831714" spans="1:1">
      <c r="A831714" s="7"/>
    </row>
    <row r="831715" spans="1:1">
      <c r="A831715" s="7"/>
    </row>
    <row r="831716" spans="1:1">
      <c r="A831716" s="7"/>
    </row>
    <row r="831717" spans="1:1">
      <c r="A831717" s="7"/>
    </row>
    <row r="831718" spans="1:1">
      <c r="A831718" s="7"/>
    </row>
    <row r="831719" spans="1:1">
      <c r="A831719" s="7"/>
    </row>
    <row r="831720" spans="1:1">
      <c r="A831720" s="7"/>
    </row>
    <row r="831721" spans="1:1">
      <c r="A831721" s="7"/>
    </row>
    <row r="831722" spans="1:1">
      <c r="A831722" s="7"/>
    </row>
    <row r="831723" spans="1:1">
      <c r="A831723" s="7"/>
    </row>
    <row r="831724" spans="1:1">
      <c r="A831724" s="7"/>
    </row>
    <row r="831725" spans="1:1">
      <c r="A831725" s="7"/>
    </row>
    <row r="831726" spans="1:1">
      <c r="A831726" s="7"/>
    </row>
    <row r="831727" spans="1:1">
      <c r="A831727" s="7"/>
    </row>
    <row r="831728" spans="1:1">
      <c r="A831728" s="7"/>
    </row>
    <row r="831729" spans="1:1">
      <c r="A831729" s="7"/>
    </row>
    <row r="831730" spans="1:1">
      <c r="A831730" s="7"/>
    </row>
    <row r="831731" spans="1:1">
      <c r="A831731" s="7"/>
    </row>
    <row r="831732" spans="1:1">
      <c r="A831732" s="7"/>
    </row>
    <row r="831733" spans="1:1">
      <c r="A831733" s="7"/>
    </row>
    <row r="831734" spans="1:1">
      <c r="A831734" s="7"/>
    </row>
    <row r="831735" spans="1:1">
      <c r="A831735" s="7"/>
    </row>
    <row r="831736" spans="1:1">
      <c r="A831736" s="7"/>
    </row>
    <row r="831737" spans="1:1">
      <c r="A831737" s="7"/>
    </row>
    <row r="831738" spans="1:1">
      <c r="A831738" s="7"/>
    </row>
    <row r="831739" spans="1:1">
      <c r="A831739" s="7"/>
    </row>
    <row r="831740" spans="1:1">
      <c r="A831740" s="7"/>
    </row>
    <row r="831741" spans="1:1">
      <c r="A831741" s="7"/>
    </row>
    <row r="831742" spans="1:1">
      <c r="A831742" s="7"/>
    </row>
    <row r="831743" spans="1:1">
      <c r="A831743" s="7"/>
    </row>
    <row r="831744" spans="1:1">
      <c r="A831744" s="7"/>
    </row>
    <row r="831745" spans="1:1">
      <c r="A831745" s="7"/>
    </row>
    <row r="831746" spans="1:1">
      <c r="A831746" s="7"/>
    </row>
    <row r="831747" spans="1:1">
      <c r="A831747" s="7"/>
    </row>
    <row r="831748" spans="1:1">
      <c r="A831748" s="7"/>
    </row>
    <row r="831749" spans="1:1">
      <c r="A831749" s="7"/>
    </row>
    <row r="831750" spans="1:1">
      <c r="A831750" s="7"/>
    </row>
    <row r="831751" spans="1:1">
      <c r="A831751" s="7"/>
    </row>
    <row r="831752" spans="1:1">
      <c r="A831752" s="7"/>
    </row>
    <row r="831753" spans="1:1">
      <c r="A831753" s="7"/>
    </row>
    <row r="831754" spans="1:1">
      <c r="A831754" s="7"/>
    </row>
    <row r="831755" spans="1:1">
      <c r="A831755" s="7"/>
    </row>
    <row r="831756" spans="1:1">
      <c r="A831756" s="7"/>
    </row>
    <row r="831757" spans="1:1">
      <c r="A831757" s="7"/>
    </row>
    <row r="831758" spans="1:1">
      <c r="A831758" s="7"/>
    </row>
    <row r="831759" spans="1:1">
      <c r="A831759" s="7"/>
    </row>
    <row r="831760" spans="1:1">
      <c r="A831760" s="7"/>
    </row>
    <row r="831761" spans="1:1">
      <c r="A831761" s="7"/>
    </row>
    <row r="831762" spans="1:1">
      <c r="A831762" s="7"/>
    </row>
    <row r="831763" spans="1:1">
      <c r="A831763" s="7"/>
    </row>
    <row r="831764" spans="1:1">
      <c r="A831764" s="7"/>
    </row>
    <row r="831765" spans="1:1">
      <c r="A831765" s="7"/>
    </row>
    <row r="831766" spans="1:1">
      <c r="A831766" s="7"/>
    </row>
    <row r="831767" spans="1:1">
      <c r="A831767" s="7"/>
    </row>
    <row r="831768" spans="1:1">
      <c r="A831768" s="7"/>
    </row>
    <row r="831769" spans="1:1">
      <c r="A831769" s="7"/>
    </row>
    <row r="831770" spans="1:1">
      <c r="A831770" s="7"/>
    </row>
    <row r="831771" spans="1:1">
      <c r="A831771" s="7"/>
    </row>
    <row r="831772" spans="1:1">
      <c r="A831772" s="7"/>
    </row>
    <row r="831773" spans="1:1">
      <c r="A831773" s="7"/>
    </row>
    <row r="831774" spans="1:1">
      <c r="A831774" s="7"/>
    </row>
    <row r="831775" spans="1:1">
      <c r="A831775" s="7"/>
    </row>
    <row r="831776" spans="1:1">
      <c r="A831776" s="7"/>
    </row>
    <row r="831777" spans="1:1">
      <c r="A831777" s="7"/>
    </row>
    <row r="831778" spans="1:1">
      <c r="A831778" s="7"/>
    </row>
    <row r="831779" spans="1:1">
      <c r="A831779" s="7"/>
    </row>
    <row r="831780" spans="1:1">
      <c r="A831780" s="7"/>
    </row>
    <row r="831781" spans="1:1">
      <c r="A831781" s="7"/>
    </row>
    <row r="831782" spans="1:1">
      <c r="A831782" s="7"/>
    </row>
    <row r="831783" spans="1:1">
      <c r="A831783" s="7"/>
    </row>
    <row r="831784" spans="1:1">
      <c r="A831784" s="7"/>
    </row>
    <row r="831785" spans="1:1">
      <c r="A831785" s="7"/>
    </row>
    <row r="831786" spans="1:1">
      <c r="A831786" s="7"/>
    </row>
    <row r="831787" spans="1:1">
      <c r="A831787" s="7"/>
    </row>
    <row r="831788" spans="1:1">
      <c r="A831788" s="7"/>
    </row>
    <row r="831789" spans="1:1">
      <c r="A831789" s="7"/>
    </row>
    <row r="831790" spans="1:1">
      <c r="A831790" s="7"/>
    </row>
    <row r="831791" spans="1:1">
      <c r="A831791" s="7"/>
    </row>
    <row r="831792" spans="1:1">
      <c r="A831792" s="7"/>
    </row>
    <row r="831793" spans="1:1">
      <c r="A831793" s="7"/>
    </row>
    <row r="831794" spans="1:1">
      <c r="A831794" s="7"/>
    </row>
    <row r="831795" spans="1:1">
      <c r="A831795" s="7"/>
    </row>
    <row r="831796" spans="1:1">
      <c r="A831796" s="7"/>
    </row>
    <row r="831797" spans="1:1">
      <c r="A831797" s="7"/>
    </row>
    <row r="831798" spans="1:1">
      <c r="A831798" s="7"/>
    </row>
    <row r="831799" spans="1:1">
      <c r="A831799" s="7"/>
    </row>
    <row r="831800" spans="1:1">
      <c r="A831800" s="7"/>
    </row>
    <row r="831801" spans="1:1">
      <c r="A831801" s="7"/>
    </row>
    <row r="831802" spans="1:1">
      <c r="A831802" s="7"/>
    </row>
    <row r="831803" spans="1:1">
      <c r="A831803" s="7"/>
    </row>
    <row r="831804" spans="1:1">
      <c r="A831804" s="7"/>
    </row>
    <row r="831805" spans="1:1">
      <c r="A831805" s="7"/>
    </row>
    <row r="831806" spans="1:1">
      <c r="A831806" s="7"/>
    </row>
    <row r="831807" spans="1:1">
      <c r="A831807" s="7"/>
    </row>
    <row r="831808" spans="1:1">
      <c r="A831808" s="7"/>
    </row>
    <row r="831809" spans="1:1">
      <c r="A831809" s="7"/>
    </row>
    <row r="831810" spans="1:1">
      <c r="A831810" s="7"/>
    </row>
    <row r="831811" spans="1:1">
      <c r="A831811" s="7"/>
    </row>
    <row r="831812" spans="1:1">
      <c r="A831812" s="7"/>
    </row>
    <row r="831813" spans="1:1">
      <c r="A831813" s="7"/>
    </row>
    <row r="831814" spans="1:1">
      <c r="A831814" s="7"/>
    </row>
    <row r="831815" spans="1:1">
      <c r="A831815" s="7"/>
    </row>
    <row r="831816" spans="1:1">
      <c r="A831816" s="7"/>
    </row>
    <row r="831817" spans="1:1">
      <c r="A831817" s="7"/>
    </row>
    <row r="831818" spans="1:1">
      <c r="A831818" s="7"/>
    </row>
    <row r="831819" spans="1:1">
      <c r="A831819" s="7"/>
    </row>
    <row r="831820" spans="1:1">
      <c r="A831820" s="7"/>
    </row>
    <row r="831821" spans="1:1">
      <c r="A831821" s="7"/>
    </row>
    <row r="831822" spans="1:1">
      <c r="A831822" s="7"/>
    </row>
    <row r="831823" spans="1:1">
      <c r="A831823" s="7"/>
    </row>
    <row r="831824" spans="1:1">
      <c r="A831824" s="7"/>
    </row>
    <row r="831825" spans="1:1">
      <c r="A831825" s="7"/>
    </row>
    <row r="831826" spans="1:1">
      <c r="A831826" s="7"/>
    </row>
    <row r="831827" spans="1:1">
      <c r="A831827" s="7"/>
    </row>
    <row r="831828" spans="1:1">
      <c r="A831828" s="7"/>
    </row>
    <row r="831829" spans="1:1">
      <c r="A831829" s="7"/>
    </row>
    <row r="831830" spans="1:1">
      <c r="A831830" s="7"/>
    </row>
    <row r="831831" spans="1:1">
      <c r="A831831" s="7"/>
    </row>
    <row r="831832" spans="1:1">
      <c r="A831832" s="7"/>
    </row>
    <row r="831833" spans="1:1">
      <c r="A831833" s="7"/>
    </row>
    <row r="831834" spans="1:1">
      <c r="A831834" s="7"/>
    </row>
    <row r="831835" spans="1:1">
      <c r="A831835" s="7"/>
    </row>
    <row r="831836" spans="1:1">
      <c r="A831836" s="7"/>
    </row>
    <row r="831837" spans="1:1">
      <c r="A831837" s="7"/>
    </row>
    <row r="831838" spans="1:1">
      <c r="A831838" s="7"/>
    </row>
    <row r="831839" spans="1:1">
      <c r="A831839" s="7"/>
    </row>
    <row r="831840" spans="1:1">
      <c r="A831840" s="7"/>
    </row>
    <row r="831841" spans="1:1">
      <c r="A831841" s="7"/>
    </row>
    <row r="831842" spans="1:1">
      <c r="A831842" s="7"/>
    </row>
    <row r="831843" spans="1:1">
      <c r="A831843" s="7"/>
    </row>
    <row r="831844" spans="1:1">
      <c r="A831844" s="7"/>
    </row>
    <row r="831845" spans="1:1">
      <c r="A831845" s="7"/>
    </row>
    <row r="831846" spans="1:1">
      <c r="A831846" s="7"/>
    </row>
    <row r="831847" spans="1:1">
      <c r="A831847" s="7"/>
    </row>
    <row r="831848" spans="1:1">
      <c r="A831848" s="7"/>
    </row>
    <row r="831849" spans="1:1">
      <c r="A831849" s="7"/>
    </row>
    <row r="831850" spans="1:1">
      <c r="A831850" s="7"/>
    </row>
    <row r="831851" spans="1:1">
      <c r="A831851" s="7"/>
    </row>
    <row r="831852" spans="1:1">
      <c r="A831852" s="7"/>
    </row>
    <row r="831853" spans="1:1">
      <c r="A831853" s="7"/>
    </row>
    <row r="831854" spans="1:1">
      <c r="A831854" s="7"/>
    </row>
    <row r="831855" spans="1:1">
      <c r="A831855" s="7"/>
    </row>
    <row r="831856" spans="1:1">
      <c r="A831856" s="7"/>
    </row>
    <row r="831857" spans="1:1">
      <c r="A831857" s="7"/>
    </row>
    <row r="831858" spans="1:1">
      <c r="A831858" s="7"/>
    </row>
    <row r="831859" spans="1:1">
      <c r="A831859" s="7"/>
    </row>
    <row r="831860" spans="1:1">
      <c r="A831860" s="7"/>
    </row>
    <row r="831861" spans="1:1">
      <c r="A831861" s="7"/>
    </row>
    <row r="831862" spans="1:1">
      <c r="A831862" s="7"/>
    </row>
    <row r="831863" spans="1:1">
      <c r="A831863" s="7"/>
    </row>
    <row r="831864" spans="1:1">
      <c r="A831864" s="7"/>
    </row>
    <row r="831865" spans="1:1">
      <c r="A831865" s="7"/>
    </row>
    <row r="831866" spans="1:1">
      <c r="A831866" s="7"/>
    </row>
    <row r="831867" spans="1:1">
      <c r="A831867" s="7"/>
    </row>
    <row r="831868" spans="1:1">
      <c r="A831868" s="7"/>
    </row>
    <row r="831869" spans="1:1">
      <c r="A831869" s="7"/>
    </row>
    <row r="831870" spans="1:1">
      <c r="A831870" s="7"/>
    </row>
    <row r="831871" spans="1:1">
      <c r="A831871" s="7"/>
    </row>
    <row r="831872" spans="1:1">
      <c r="A831872" s="7"/>
    </row>
    <row r="831873" spans="1:1">
      <c r="A831873" s="7"/>
    </row>
    <row r="831874" spans="1:1">
      <c r="A831874" s="7"/>
    </row>
    <row r="831875" spans="1:1">
      <c r="A831875" s="7"/>
    </row>
    <row r="831876" spans="1:1">
      <c r="A831876" s="7"/>
    </row>
    <row r="831877" spans="1:1">
      <c r="A831877" s="7"/>
    </row>
    <row r="831878" spans="1:1">
      <c r="A831878" s="7"/>
    </row>
    <row r="831879" spans="1:1">
      <c r="A831879" s="7"/>
    </row>
    <row r="831880" spans="1:1">
      <c r="A831880" s="7"/>
    </row>
    <row r="831881" spans="1:1">
      <c r="A831881" s="7"/>
    </row>
    <row r="831882" spans="1:1">
      <c r="A831882" s="7"/>
    </row>
    <row r="831883" spans="1:1">
      <c r="A831883" s="7"/>
    </row>
    <row r="831884" spans="1:1">
      <c r="A831884" s="7"/>
    </row>
    <row r="831885" spans="1:1">
      <c r="A831885" s="7"/>
    </row>
    <row r="831886" spans="1:1">
      <c r="A831886" s="7"/>
    </row>
    <row r="831887" spans="1:1">
      <c r="A831887" s="7"/>
    </row>
    <row r="831888" spans="1:1">
      <c r="A831888" s="7"/>
    </row>
    <row r="831889" spans="1:1">
      <c r="A831889" s="7"/>
    </row>
    <row r="831890" spans="1:1">
      <c r="A831890" s="7"/>
    </row>
    <row r="831891" spans="1:1">
      <c r="A831891" s="7"/>
    </row>
    <row r="831892" spans="1:1">
      <c r="A831892" s="7"/>
    </row>
    <row r="831893" spans="1:1">
      <c r="A831893" s="7"/>
    </row>
    <row r="831894" spans="1:1">
      <c r="A831894" s="7"/>
    </row>
    <row r="831895" spans="1:1">
      <c r="A831895" s="7"/>
    </row>
    <row r="831896" spans="1:1">
      <c r="A831896" s="7"/>
    </row>
    <row r="831897" spans="1:1">
      <c r="A831897" s="7"/>
    </row>
    <row r="831898" spans="1:1">
      <c r="A831898" s="7"/>
    </row>
    <row r="831899" spans="1:1">
      <c r="A831899" s="7"/>
    </row>
    <row r="831900" spans="1:1">
      <c r="A831900" s="7"/>
    </row>
    <row r="831901" spans="1:1">
      <c r="A831901" s="7"/>
    </row>
    <row r="831902" spans="1:1">
      <c r="A831902" s="7"/>
    </row>
    <row r="831903" spans="1:1">
      <c r="A831903" s="7"/>
    </row>
    <row r="831904" spans="1:1">
      <c r="A831904" s="7"/>
    </row>
    <row r="831905" spans="1:1">
      <c r="A831905" s="7"/>
    </row>
    <row r="831906" spans="1:1">
      <c r="A831906" s="7"/>
    </row>
    <row r="831907" spans="1:1">
      <c r="A831907" s="7"/>
    </row>
    <row r="831908" spans="1:1">
      <c r="A831908" s="7"/>
    </row>
    <row r="831909" spans="1:1">
      <c r="A831909" s="7"/>
    </row>
    <row r="831910" spans="1:1">
      <c r="A831910" s="7"/>
    </row>
    <row r="831911" spans="1:1">
      <c r="A831911" s="7"/>
    </row>
    <row r="831912" spans="1:1">
      <c r="A831912" s="7"/>
    </row>
    <row r="831913" spans="1:1">
      <c r="A831913" s="7"/>
    </row>
    <row r="831914" spans="1:1">
      <c r="A831914" s="7"/>
    </row>
    <row r="831915" spans="1:1">
      <c r="A831915" s="7"/>
    </row>
    <row r="831916" spans="1:1">
      <c r="A831916" s="7"/>
    </row>
    <row r="831917" spans="1:1">
      <c r="A831917" s="7"/>
    </row>
    <row r="831918" spans="1:1">
      <c r="A831918" s="7"/>
    </row>
    <row r="831919" spans="1:1">
      <c r="A831919" s="7"/>
    </row>
    <row r="831920" spans="1:1">
      <c r="A831920" s="7"/>
    </row>
    <row r="831921" spans="1:1">
      <c r="A831921" s="7"/>
    </row>
    <row r="831922" spans="1:1">
      <c r="A831922" s="7"/>
    </row>
    <row r="831923" spans="1:1">
      <c r="A831923" s="7"/>
    </row>
    <row r="831924" spans="1:1">
      <c r="A831924" s="7"/>
    </row>
    <row r="831925" spans="1:1">
      <c r="A831925" s="7"/>
    </row>
    <row r="831926" spans="1:1">
      <c r="A831926" s="7"/>
    </row>
    <row r="831927" spans="1:1">
      <c r="A831927" s="7"/>
    </row>
    <row r="831928" spans="1:1">
      <c r="A831928" s="7"/>
    </row>
    <row r="831929" spans="1:1">
      <c r="A831929" s="7"/>
    </row>
    <row r="831930" spans="1:1">
      <c r="A831930" s="7"/>
    </row>
    <row r="831931" spans="1:1">
      <c r="A831931" s="7"/>
    </row>
    <row r="831932" spans="1:1">
      <c r="A831932" s="7"/>
    </row>
    <row r="831933" spans="1:1">
      <c r="A831933" s="7"/>
    </row>
    <row r="831934" spans="1:1">
      <c r="A831934" s="7"/>
    </row>
    <row r="831935" spans="1:1">
      <c r="A831935" s="7"/>
    </row>
    <row r="831936" spans="1:1">
      <c r="A831936" s="7"/>
    </row>
    <row r="831937" spans="1:1">
      <c r="A831937" s="7"/>
    </row>
    <row r="831938" spans="1:1">
      <c r="A831938" s="7"/>
    </row>
    <row r="831939" spans="1:1">
      <c r="A831939" s="7"/>
    </row>
    <row r="831940" spans="1:1">
      <c r="A831940" s="7"/>
    </row>
    <row r="831941" spans="1:1">
      <c r="A831941" s="7"/>
    </row>
    <row r="831942" spans="1:1">
      <c r="A831942" s="7"/>
    </row>
    <row r="831943" spans="1:1">
      <c r="A831943" s="7"/>
    </row>
    <row r="831944" spans="1:1">
      <c r="A831944" s="7"/>
    </row>
    <row r="831945" spans="1:1">
      <c r="A831945" s="7"/>
    </row>
    <row r="831946" spans="1:1">
      <c r="A831946" s="7"/>
    </row>
    <row r="831947" spans="1:1">
      <c r="A831947" s="7"/>
    </row>
    <row r="831948" spans="1:1">
      <c r="A831948" s="7"/>
    </row>
    <row r="831949" spans="1:1">
      <c r="A831949" s="7"/>
    </row>
    <row r="831950" spans="1:1">
      <c r="A831950" s="7"/>
    </row>
    <row r="831951" spans="1:1">
      <c r="A831951" s="7"/>
    </row>
    <row r="831952" spans="1:1">
      <c r="A831952" s="7"/>
    </row>
    <row r="831953" spans="1:1">
      <c r="A831953" s="7"/>
    </row>
    <row r="831954" spans="1:1">
      <c r="A831954" s="7"/>
    </row>
    <row r="831955" spans="1:1">
      <c r="A831955" s="7"/>
    </row>
    <row r="831956" spans="1:1">
      <c r="A831956" s="7"/>
    </row>
    <row r="831957" spans="1:1">
      <c r="A831957" s="7"/>
    </row>
    <row r="831958" spans="1:1">
      <c r="A831958" s="7"/>
    </row>
    <row r="831959" spans="1:1">
      <c r="A831959" s="7"/>
    </row>
    <row r="831960" spans="1:1">
      <c r="A831960" s="7"/>
    </row>
    <row r="831961" spans="1:1">
      <c r="A831961" s="7"/>
    </row>
    <row r="831962" spans="1:1">
      <c r="A831962" s="7"/>
    </row>
    <row r="831963" spans="1:1">
      <c r="A831963" s="7"/>
    </row>
    <row r="831964" spans="1:1">
      <c r="A831964" s="7"/>
    </row>
    <row r="831965" spans="1:1">
      <c r="A831965" s="7"/>
    </row>
    <row r="831966" spans="1:1">
      <c r="A831966" s="7"/>
    </row>
    <row r="831967" spans="1:1">
      <c r="A831967" s="7"/>
    </row>
    <row r="831968" spans="1:1">
      <c r="A831968" s="7"/>
    </row>
    <row r="831969" spans="1:1">
      <c r="A831969" s="7"/>
    </row>
    <row r="831970" spans="1:1">
      <c r="A831970" s="7"/>
    </row>
    <row r="831971" spans="1:1">
      <c r="A831971" s="7"/>
    </row>
    <row r="831972" spans="1:1">
      <c r="A831972" s="7"/>
    </row>
    <row r="831973" spans="1:1">
      <c r="A831973" s="7"/>
    </row>
    <row r="831974" spans="1:1">
      <c r="A831974" s="7"/>
    </row>
    <row r="831975" spans="1:1">
      <c r="A831975" s="7"/>
    </row>
    <row r="831976" spans="1:1">
      <c r="A831976" s="7"/>
    </row>
    <row r="831977" spans="1:1">
      <c r="A831977" s="7"/>
    </row>
    <row r="831978" spans="1:1">
      <c r="A831978" s="7"/>
    </row>
    <row r="831979" spans="1:1">
      <c r="A831979" s="7"/>
    </row>
    <row r="831980" spans="1:1">
      <c r="A831980" s="7"/>
    </row>
    <row r="831981" spans="1:1">
      <c r="A831981" s="7"/>
    </row>
    <row r="831982" spans="1:1">
      <c r="A831982" s="7"/>
    </row>
    <row r="831983" spans="1:1">
      <c r="A831983" s="7"/>
    </row>
    <row r="831984" spans="1:1">
      <c r="A831984" s="7"/>
    </row>
    <row r="831985" spans="1:1">
      <c r="A831985" s="7"/>
    </row>
    <row r="831986" spans="1:1">
      <c r="A831986" s="7"/>
    </row>
    <row r="831987" spans="1:1">
      <c r="A831987" s="7"/>
    </row>
    <row r="831988" spans="1:1">
      <c r="A831988" s="7"/>
    </row>
    <row r="831989" spans="1:1">
      <c r="A831989" s="7"/>
    </row>
    <row r="831990" spans="1:1">
      <c r="A831990" s="7"/>
    </row>
    <row r="831991" spans="1:1">
      <c r="A831991" s="7"/>
    </row>
    <row r="831992" spans="1:1">
      <c r="A831992" s="7"/>
    </row>
    <row r="831993" spans="1:1">
      <c r="A831993" s="7"/>
    </row>
    <row r="831994" spans="1:1">
      <c r="A831994" s="7"/>
    </row>
    <row r="831995" spans="1:1">
      <c r="A831995" s="7"/>
    </row>
    <row r="831996" spans="1:1">
      <c r="A831996" s="7"/>
    </row>
    <row r="831997" spans="1:1">
      <c r="A831997" s="7"/>
    </row>
    <row r="831998" spans="1:1">
      <c r="A831998" s="7"/>
    </row>
    <row r="831999" spans="1:1">
      <c r="A831999" s="7"/>
    </row>
    <row r="832000" spans="1:1">
      <c r="A832000" s="7"/>
    </row>
    <row r="832001" spans="1:1">
      <c r="A832001" s="7"/>
    </row>
    <row r="832002" spans="1:1">
      <c r="A832002" s="7"/>
    </row>
    <row r="832003" spans="1:1">
      <c r="A832003" s="7"/>
    </row>
    <row r="832004" spans="1:1">
      <c r="A832004" s="7"/>
    </row>
    <row r="832005" spans="1:1">
      <c r="A832005" s="7"/>
    </row>
    <row r="832006" spans="1:1">
      <c r="A832006" s="7"/>
    </row>
    <row r="832007" spans="1:1">
      <c r="A832007" s="7"/>
    </row>
    <row r="832008" spans="1:1">
      <c r="A832008" s="7"/>
    </row>
    <row r="832009" spans="1:1">
      <c r="A832009" s="7"/>
    </row>
    <row r="832010" spans="1:1">
      <c r="A832010" s="7"/>
    </row>
    <row r="832011" spans="1:1">
      <c r="A832011" s="7"/>
    </row>
    <row r="832012" spans="1:1">
      <c r="A832012" s="7"/>
    </row>
    <row r="832013" spans="1:1">
      <c r="A832013" s="7"/>
    </row>
    <row r="832014" spans="1:1">
      <c r="A832014" s="7"/>
    </row>
    <row r="832015" spans="1:1">
      <c r="A832015" s="7"/>
    </row>
    <row r="832016" spans="1:1">
      <c r="A832016" s="7"/>
    </row>
    <row r="832017" spans="1:1">
      <c r="A832017" s="7"/>
    </row>
    <row r="832018" spans="1:1">
      <c r="A832018" s="7"/>
    </row>
    <row r="832019" spans="1:1">
      <c r="A832019" s="7"/>
    </row>
    <row r="832020" spans="1:1">
      <c r="A832020" s="7"/>
    </row>
    <row r="832021" spans="1:1">
      <c r="A832021" s="7"/>
    </row>
    <row r="832022" spans="1:1">
      <c r="A832022" s="7"/>
    </row>
    <row r="832023" spans="1:1">
      <c r="A832023" s="7"/>
    </row>
    <row r="832024" spans="1:1">
      <c r="A832024" s="7"/>
    </row>
    <row r="832025" spans="1:1">
      <c r="A832025" s="7"/>
    </row>
    <row r="832026" spans="1:1">
      <c r="A832026" s="7"/>
    </row>
    <row r="832027" spans="1:1">
      <c r="A832027" s="7"/>
    </row>
    <row r="832028" spans="1:1">
      <c r="A832028" s="7"/>
    </row>
    <row r="832029" spans="1:1">
      <c r="A832029" s="7"/>
    </row>
    <row r="832030" spans="1:1">
      <c r="A832030" s="7"/>
    </row>
    <row r="832031" spans="1:1">
      <c r="A832031" s="7"/>
    </row>
    <row r="832032" spans="1:1">
      <c r="A832032" s="7"/>
    </row>
    <row r="832033" spans="1:1">
      <c r="A832033" s="7"/>
    </row>
    <row r="832034" spans="1:1">
      <c r="A832034" s="7"/>
    </row>
    <row r="832035" spans="1:1">
      <c r="A832035" s="7"/>
    </row>
    <row r="832036" spans="1:1">
      <c r="A832036" s="7"/>
    </row>
    <row r="832037" spans="1:1">
      <c r="A832037" s="7"/>
    </row>
    <row r="832038" spans="1:1">
      <c r="A832038" s="7"/>
    </row>
    <row r="832039" spans="1:1">
      <c r="A832039" s="7"/>
    </row>
    <row r="832040" spans="1:1">
      <c r="A832040" s="7"/>
    </row>
    <row r="832041" spans="1:1">
      <c r="A832041" s="7"/>
    </row>
    <row r="832042" spans="1:1">
      <c r="A832042" s="7"/>
    </row>
    <row r="832043" spans="1:1">
      <c r="A832043" s="7"/>
    </row>
    <row r="832044" spans="1:1">
      <c r="A832044" s="7"/>
    </row>
    <row r="832045" spans="1:1">
      <c r="A832045" s="7"/>
    </row>
    <row r="832046" spans="1:1">
      <c r="A832046" s="7"/>
    </row>
    <row r="832047" spans="1:1">
      <c r="A832047" s="7"/>
    </row>
    <row r="832048" spans="1:1">
      <c r="A832048" s="7"/>
    </row>
    <row r="832049" spans="1:1">
      <c r="A832049" s="7"/>
    </row>
    <row r="832050" spans="1:1">
      <c r="A832050" s="7"/>
    </row>
    <row r="832051" spans="1:1">
      <c r="A832051" s="7"/>
    </row>
    <row r="832052" spans="1:1">
      <c r="A832052" s="7"/>
    </row>
    <row r="832053" spans="1:1">
      <c r="A832053" s="7"/>
    </row>
    <row r="832054" spans="1:1">
      <c r="A832054" s="7"/>
    </row>
    <row r="832055" spans="1:1">
      <c r="A832055" s="7"/>
    </row>
    <row r="832056" spans="1:1">
      <c r="A832056" s="7"/>
    </row>
    <row r="832057" spans="1:1">
      <c r="A832057" s="7"/>
    </row>
    <row r="832058" spans="1:1">
      <c r="A832058" s="7"/>
    </row>
    <row r="832059" spans="1:1">
      <c r="A832059" s="7"/>
    </row>
    <row r="832060" spans="1:1">
      <c r="A832060" s="7"/>
    </row>
    <row r="832061" spans="1:1">
      <c r="A832061" s="7"/>
    </row>
    <row r="832062" spans="1:1">
      <c r="A832062" s="7"/>
    </row>
    <row r="832063" spans="1:1">
      <c r="A832063" s="7"/>
    </row>
    <row r="832064" spans="1:1">
      <c r="A832064" s="7"/>
    </row>
    <row r="832065" spans="1:1">
      <c r="A832065" s="7"/>
    </row>
    <row r="832066" spans="1:1">
      <c r="A832066" s="7"/>
    </row>
    <row r="832067" spans="1:1">
      <c r="A832067" s="7"/>
    </row>
    <row r="832068" spans="1:1">
      <c r="A832068" s="7"/>
    </row>
    <row r="832069" spans="1:1">
      <c r="A832069" s="7"/>
    </row>
    <row r="832070" spans="1:1">
      <c r="A832070" s="7"/>
    </row>
    <row r="832071" spans="1:1">
      <c r="A832071" s="7"/>
    </row>
    <row r="832072" spans="1:1">
      <c r="A832072" s="7"/>
    </row>
    <row r="832073" spans="1:1">
      <c r="A832073" s="7"/>
    </row>
    <row r="832074" spans="1:1">
      <c r="A832074" s="7"/>
    </row>
    <row r="832075" spans="1:1">
      <c r="A832075" s="7"/>
    </row>
    <row r="832076" spans="1:1">
      <c r="A832076" s="7"/>
    </row>
    <row r="832077" spans="1:1">
      <c r="A832077" s="7"/>
    </row>
    <row r="832078" spans="1:1">
      <c r="A832078" s="7"/>
    </row>
    <row r="832079" spans="1:1">
      <c r="A832079" s="7"/>
    </row>
    <row r="832080" spans="1:1">
      <c r="A832080" s="7"/>
    </row>
    <row r="832081" spans="1:1">
      <c r="A832081" s="7"/>
    </row>
    <row r="832082" spans="1:1">
      <c r="A832082" s="7"/>
    </row>
    <row r="832083" spans="1:1">
      <c r="A832083" s="7"/>
    </row>
    <row r="832084" spans="1:1">
      <c r="A832084" s="7"/>
    </row>
    <row r="832085" spans="1:1">
      <c r="A832085" s="7"/>
    </row>
    <row r="832086" spans="1:1">
      <c r="A832086" s="7"/>
    </row>
    <row r="832087" spans="1:1">
      <c r="A832087" s="7"/>
    </row>
    <row r="832088" spans="1:1">
      <c r="A832088" s="7"/>
    </row>
    <row r="832089" spans="1:1">
      <c r="A832089" s="7"/>
    </row>
    <row r="832090" spans="1:1">
      <c r="A832090" s="7"/>
    </row>
    <row r="832091" spans="1:1">
      <c r="A832091" s="7"/>
    </row>
    <row r="832092" spans="1:1">
      <c r="A832092" s="7"/>
    </row>
    <row r="832093" spans="1:1">
      <c r="A832093" s="7"/>
    </row>
    <row r="832094" spans="1:1">
      <c r="A832094" s="7"/>
    </row>
    <row r="832095" spans="1:1">
      <c r="A832095" s="7"/>
    </row>
    <row r="832096" spans="1:1">
      <c r="A832096" s="7"/>
    </row>
    <row r="832097" spans="1:1">
      <c r="A832097" s="7"/>
    </row>
    <row r="832098" spans="1:1">
      <c r="A832098" s="7"/>
    </row>
    <row r="832099" spans="1:1">
      <c r="A832099" s="7"/>
    </row>
    <row r="832100" spans="1:1">
      <c r="A832100" s="7"/>
    </row>
    <row r="832101" spans="1:1">
      <c r="A832101" s="7"/>
    </row>
    <row r="832102" spans="1:1">
      <c r="A832102" s="7"/>
    </row>
    <row r="832103" spans="1:1">
      <c r="A832103" s="7"/>
    </row>
    <row r="832104" spans="1:1">
      <c r="A832104" s="7"/>
    </row>
    <row r="832105" spans="1:1">
      <c r="A832105" s="7"/>
    </row>
    <row r="832106" spans="1:1">
      <c r="A832106" s="7"/>
    </row>
    <row r="832107" spans="1:1">
      <c r="A832107" s="7"/>
    </row>
    <row r="832108" spans="1:1">
      <c r="A832108" s="7"/>
    </row>
    <row r="832109" spans="1:1">
      <c r="A832109" s="7"/>
    </row>
    <row r="832110" spans="1:1">
      <c r="A832110" s="7"/>
    </row>
    <row r="832111" spans="1:1">
      <c r="A832111" s="7"/>
    </row>
    <row r="832112" spans="1:1">
      <c r="A832112" s="7"/>
    </row>
    <row r="832113" spans="1:1">
      <c r="A832113" s="7"/>
    </row>
    <row r="832114" spans="1:1">
      <c r="A832114" s="7"/>
    </row>
    <row r="832115" spans="1:1">
      <c r="A832115" s="7"/>
    </row>
    <row r="832116" spans="1:1">
      <c r="A832116" s="7"/>
    </row>
    <row r="832117" spans="1:1">
      <c r="A832117" s="7"/>
    </row>
    <row r="832118" spans="1:1">
      <c r="A832118" s="7"/>
    </row>
    <row r="832119" spans="1:1">
      <c r="A832119" s="7"/>
    </row>
    <row r="832120" spans="1:1">
      <c r="A832120" s="7"/>
    </row>
    <row r="832121" spans="1:1">
      <c r="A832121" s="7"/>
    </row>
    <row r="832122" spans="1:1">
      <c r="A832122" s="7"/>
    </row>
    <row r="832123" spans="1:1">
      <c r="A832123" s="7"/>
    </row>
    <row r="832124" spans="1:1">
      <c r="A832124" s="7"/>
    </row>
    <row r="832125" spans="1:1">
      <c r="A832125" s="7"/>
    </row>
    <row r="832126" spans="1:1">
      <c r="A832126" s="7"/>
    </row>
    <row r="832127" spans="1:1">
      <c r="A832127" s="7"/>
    </row>
    <row r="832128" spans="1:1">
      <c r="A832128" s="7"/>
    </row>
    <row r="832129" spans="1:1">
      <c r="A832129" s="7"/>
    </row>
    <row r="832130" spans="1:1">
      <c r="A832130" s="7"/>
    </row>
    <row r="832131" spans="1:1">
      <c r="A832131" s="7"/>
    </row>
    <row r="832132" spans="1:1">
      <c r="A832132" s="7"/>
    </row>
    <row r="832133" spans="1:1">
      <c r="A832133" s="7"/>
    </row>
    <row r="832134" spans="1:1">
      <c r="A832134" s="7"/>
    </row>
    <row r="832135" spans="1:1">
      <c r="A832135" s="7"/>
    </row>
    <row r="832136" spans="1:1">
      <c r="A832136" s="7"/>
    </row>
    <row r="832137" spans="1:1">
      <c r="A832137" s="7"/>
    </row>
    <row r="832138" spans="1:1">
      <c r="A832138" s="7"/>
    </row>
    <row r="832139" spans="1:1">
      <c r="A832139" s="7"/>
    </row>
    <row r="832140" spans="1:1">
      <c r="A832140" s="7"/>
    </row>
    <row r="832141" spans="1:1">
      <c r="A832141" s="7"/>
    </row>
    <row r="832142" spans="1:1">
      <c r="A832142" s="7"/>
    </row>
    <row r="832143" spans="1:1">
      <c r="A832143" s="7"/>
    </row>
    <row r="832144" spans="1:1">
      <c r="A832144" s="7"/>
    </row>
    <row r="832145" spans="1:1">
      <c r="A832145" s="7"/>
    </row>
    <row r="832146" spans="1:1">
      <c r="A832146" s="7"/>
    </row>
    <row r="832147" spans="1:1">
      <c r="A832147" s="7"/>
    </row>
    <row r="832148" spans="1:1">
      <c r="A832148" s="7"/>
    </row>
    <row r="832149" spans="1:1">
      <c r="A832149" s="7"/>
    </row>
    <row r="832150" spans="1:1">
      <c r="A832150" s="7"/>
    </row>
    <row r="832151" spans="1:1">
      <c r="A832151" s="7"/>
    </row>
    <row r="832152" spans="1:1">
      <c r="A832152" s="7"/>
    </row>
    <row r="832153" spans="1:1">
      <c r="A832153" s="7"/>
    </row>
    <row r="832154" spans="1:1">
      <c r="A832154" s="7"/>
    </row>
    <row r="832155" spans="1:1">
      <c r="A832155" s="7"/>
    </row>
    <row r="832156" spans="1:1">
      <c r="A832156" s="7"/>
    </row>
    <row r="832157" spans="1:1">
      <c r="A832157" s="7"/>
    </row>
    <row r="832158" spans="1:1">
      <c r="A832158" s="7"/>
    </row>
    <row r="832159" spans="1:1">
      <c r="A832159" s="7"/>
    </row>
    <row r="832160" spans="1:1">
      <c r="A832160" s="7"/>
    </row>
    <row r="832161" spans="1:1">
      <c r="A832161" s="7"/>
    </row>
    <row r="832162" spans="1:1">
      <c r="A832162" s="7"/>
    </row>
    <row r="832163" spans="1:1">
      <c r="A832163" s="7"/>
    </row>
    <row r="832164" spans="1:1">
      <c r="A832164" s="7"/>
    </row>
    <row r="832165" spans="1:1">
      <c r="A832165" s="7"/>
    </row>
    <row r="832166" spans="1:1">
      <c r="A832166" s="7"/>
    </row>
    <row r="832167" spans="1:1">
      <c r="A832167" s="7"/>
    </row>
    <row r="832168" spans="1:1">
      <c r="A832168" s="7"/>
    </row>
    <row r="832169" spans="1:1">
      <c r="A832169" s="7"/>
    </row>
    <row r="832170" spans="1:1">
      <c r="A832170" s="7"/>
    </row>
    <row r="832171" spans="1:1">
      <c r="A832171" s="7"/>
    </row>
    <row r="832172" spans="1:1">
      <c r="A832172" s="7"/>
    </row>
    <row r="832173" spans="1:1">
      <c r="A832173" s="7"/>
    </row>
    <row r="832174" spans="1:1">
      <c r="A832174" s="7"/>
    </row>
    <row r="832175" spans="1:1">
      <c r="A832175" s="7"/>
    </row>
    <row r="832176" spans="1:1">
      <c r="A832176" s="7"/>
    </row>
    <row r="832177" spans="1:1">
      <c r="A832177" s="7"/>
    </row>
    <row r="832178" spans="1:1">
      <c r="A832178" s="7"/>
    </row>
    <row r="832179" spans="1:1">
      <c r="A832179" s="7"/>
    </row>
    <row r="832180" spans="1:1">
      <c r="A832180" s="7"/>
    </row>
    <row r="832181" spans="1:1">
      <c r="A832181" s="7"/>
    </row>
    <row r="832182" spans="1:1">
      <c r="A832182" s="7"/>
    </row>
    <row r="832183" spans="1:1">
      <c r="A832183" s="7"/>
    </row>
    <row r="832184" spans="1:1">
      <c r="A832184" s="7"/>
    </row>
    <row r="832185" spans="1:1">
      <c r="A832185" s="7"/>
    </row>
    <row r="832186" spans="1:1">
      <c r="A832186" s="7"/>
    </row>
    <row r="832187" spans="1:1">
      <c r="A832187" s="7"/>
    </row>
    <row r="832188" spans="1:1">
      <c r="A832188" s="7"/>
    </row>
    <row r="832189" spans="1:1">
      <c r="A832189" s="7"/>
    </row>
    <row r="832190" spans="1:1">
      <c r="A832190" s="7"/>
    </row>
    <row r="832191" spans="1:1">
      <c r="A832191" s="7"/>
    </row>
    <row r="832192" spans="1:1">
      <c r="A832192" s="7"/>
    </row>
    <row r="832193" spans="1:1">
      <c r="A832193" s="7"/>
    </row>
    <row r="832194" spans="1:1">
      <c r="A832194" s="7"/>
    </row>
    <row r="832195" spans="1:1">
      <c r="A832195" s="7"/>
    </row>
    <row r="832196" spans="1:1">
      <c r="A832196" s="7"/>
    </row>
    <row r="832197" spans="1:1">
      <c r="A832197" s="7"/>
    </row>
    <row r="832198" spans="1:1">
      <c r="A832198" s="7"/>
    </row>
    <row r="832199" spans="1:1">
      <c r="A832199" s="7"/>
    </row>
    <row r="832200" spans="1:1">
      <c r="A832200" s="7"/>
    </row>
    <row r="832201" spans="1:1">
      <c r="A832201" s="7"/>
    </row>
    <row r="832202" spans="1:1">
      <c r="A832202" s="7"/>
    </row>
    <row r="832203" spans="1:1">
      <c r="A832203" s="7"/>
    </row>
    <row r="832204" spans="1:1">
      <c r="A832204" s="7"/>
    </row>
    <row r="832205" spans="1:1">
      <c r="A832205" s="7"/>
    </row>
    <row r="832206" spans="1:1">
      <c r="A832206" s="7"/>
    </row>
    <row r="832207" spans="1:1">
      <c r="A832207" s="7"/>
    </row>
    <row r="832208" spans="1:1">
      <c r="A832208" s="7"/>
    </row>
    <row r="832209" spans="1:1">
      <c r="A832209" s="7"/>
    </row>
    <row r="832210" spans="1:1">
      <c r="A832210" s="7"/>
    </row>
    <row r="832211" spans="1:1">
      <c r="A832211" s="7"/>
    </row>
    <row r="832212" spans="1:1">
      <c r="A832212" s="7"/>
    </row>
    <row r="832213" spans="1:1">
      <c r="A832213" s="7"/>
    </row>
    <row r="832214" spans="1:1">
      <c r="A832214" s="7"/>
    </row>
    <row r="832215" spans="1:1">
      <c r="A832215" s="7"/>
    </row>
    <row r="832216" spans="1:1">
      <c r="A832216" s="7"/>
    </row>
    <row r="832217" spans="1:1">
      <c r="A832217" s="7"/>
    </row>
    <row r="832218" spans="1:1">
      <c r="A832218" s="7"/>
    </row>
    <row r="832219" spans="1:1">
      <c r="A832219" s="7"/>
    </row>
    <row r="832220" spans="1:1">
      <c r="A832220" s="7"/>
    </row>
    <row r="832221" spans="1:1">
      <c r="A832221" s="7"/>
    </row>
    <row r="832222" spans="1:1">
      <c r="A832222" s="7"/>
    </row>
    <row r="832223" spans="1:1">
      <c r="A832223" s="7"/>
    </row>
    <row r="832224" spans="1:1">
      <c r="A832224" s="7"/>
    </row>
    <row r="832225" spans="1:1">
      <c r="A832225" s="7"/>
    </row>
    <row r="832226" spans="1:1">
      <c r="A832226" s="7"/>
    </row>
    <row r="832227" spans="1:1">
      <c r="A832227" s="7"/>
    </row>
    <row r="832228" spans="1:1">
      <c r="A832228" s="7"/>
    </row>
    <row r="832229" spans="1:1">
      <c r="A832229" s="7"/>
    </row>
    <row r="832230" spans="1:1">
      <c r="A832230" s="7"/>
    </row>
    <row r="832231" spans="1:1">
      <c r="A832231" s="7"/>
    </row>
    <row r="832232" spans="1:1">
      <c r="A832232" s="7"/>
    </row>
    <row r="832233" spans="1:1">
      <c r="A832233" s="7"/>
    </row>
    <row r="832234" spans="1:1">
      <c r="A832234" s="7"/>
    </row>
    <row r="832235" spans="1:1">
      <c r="A832235" s="7"/>
    </row>
    <row r="832236" spans="1:1">
      <c r="A832236" s="7"/>
    </row>
    <row r="832237" spans="1:1">
      <c r="A832237" s="7"/>
    </row>
    <row r="832238" spans="1:1">
      <c r="A832238" s="7"/>
    </row>
    <row r="832239" spans="1:1">
      <c r="A832239" s="7"/>
    </row>
    <row r="832240" spans="1:1">
      <c r="A832240" s="7"/>
    </row>
    <row r="832241" spans="1:1">
      <c r="A832241" s="7"/>
    </row>
    <row r="832242" spans="1:1">
      <c r="A832242" s="7"/>
    </row>
    <row r="832243" spans="1:1">
      <c r="A832243" s="7"/>
    </row>
    <row r="832244" spans="1:1">
      <c r="A832244" s="7"/>
    </row>
    <row r="832245" spans="1:1">
      <c r="A832245" s="7"/>
    </row>
    <row r="832246" spans="1:1">
      <c r="A832246" s="7"/>
    </row>
    <row r="832247" spans="1:1">
      <c r="A832247" s="7"/>
    </row>
    <row r="832248" spans="1:1">
      <c r="A832248" s="7"/>
    </row>
    <row r="832249" spans="1:1">
      <c r="A832249" s="7"/>
    </row>
    <row r="832250" spans="1:1">
      <c r="A832250" s="7"/>
    </row>
    <row r="832251" spans="1:1">
      <c r="A832251" s="7"/>
    </row>
    <row r="832252" spans="1:1">
      <c r="A832252" s="7"/>
    </row>
    <row r="832253" spans="1:1">
      <c r="A832253" s="7"/>
    </row>
    <row r="832254" spans="1:1">
      <c r="A832254" s="7"/>
    </row>
    <row r="832255" spans="1:1">
      <c r="A832255" s="7"/>
    </row>
    <row r="832256" spans="1:1">
      <c r="A832256" s="7"/>
    </row>
    <row r="832257" spans="1:1">
      <c r="A832257" s="7"/>
    </row>
    <row r="832258" spans="1:1">
      <c r="A832258" s="7"/>
    </row>
    <row r="832259" spans="1:1">
      <c r="A832259" s="7"/>
    </row>
    <row r="832260" spans="1:1">
      <c r="A832260" s="7"/>
    </row>
    <row r="832261" spans="1:1">
      <c r="A832261" s="7"/>
    </row>
    <row r="832262" spans="1:1">
      <c r="A832262" s="7"/>
    </row>
    <row r="832263" spans="1:1">
      <c r="A832263" s="7"/>
    </row>
    <row r="832264" spans="1:1">
      <c r="A832264" s="7"/>
    </row>
    <row r="832265" spans="1:1">
      <c r="A832265" s="7"/>
    </row>
    <row r="832266" spans="1:1">
      <c r="A832266" s="7"/>
    </row>
    <row r="832267" spans="1:1">
      <c r="A832267" s="7"/>
    </row>
    <row r="832268" spans="1:1">
      <c r="A832268" s="7"/>
    </row>
    <row r="832269" spans="1:1">
      <c r="A832269" s="7"/>
    </row>
    <row r="832270" spans="1:1">
      <c r="A832270" s="7"/>
    </row>
    <row r="832271" spans="1:1">
      <c r="A832271" s="7"/>
    </row>
    <row r="832272" spans="1:1">
      <c r="A832272" s="7"/>
    </row>
    <row r="832273" spans="1:1">
      <c r="A832273" s="7"/>
    </row>
    <row r="832274" spans="1:1">
      <c r="A832274" s="7"/>
    </row>
    <row r="832275" spans="1:1">
      <c r="A832275" s="7"/>
    </row>
    <row r="832276" spans="1:1">
      <c r="A832276" s="7"/>
    </row>
    <row r="832277" spans="1:1">
      <c r="A832277" s="7"/>
    </row>
    <row r="832278" spans="1:1">
      <c r="A832278" s="7"/>
    </row>
    <row r="832279" spans="1:1">
      <c r="A832279" s="7"/>
    </row>
    <row r="832280" spans="1:1">
      <c r="A832280" s="7"/>
    </row>
    <row r="832281" spans="1:1">
      <c r="A832281" s="7"/>
    </row>
    <row r="832282" spans="1:1">
      <c r="A832282" s="7"/>
    </row>
    <row r="832283" spans="1:1">
      <c r="A832283" s="7"/>
    </row>
    <row r="832284" spans="1:1">
      <c r="A832284" s="7"/>
    </row>
    <row r="832285" spans="1:1">
      <c r="A832285" s="7"/>
    </row>
    <row r="832286" spans="1:1">
      <c r="A832286" s="7"/>
    </row>
    <row r="832287" spans="1:1">
      <c r="A832287" s="7"/>
    </row>
    <row r="832288" spans="1:1">
      <c r="A832288" s="7"/>
    </row>
    <row r="832289" spans="1:1">
      <c r="A832289" s="7"/>
    </row>
    <row r="832290" spans="1:1">
      <c r="A832290" s="7"/>
    </row>
    <row r="832291" spans="1:1">
      <c r="A832291" s="7"/>
    </row>
    <row r="832292" spans="1:1">
      <c r="A832292" s="7"/>
    </row>
    <row r="832293" spans="1:1">
      <c r="A832293" s="7"/>
    </row>
    <row r="832294" spans="1:1">
      <c r="A832294" s="7"/>
    </row>
    <row r="832295" spans="1:1">
      <c r="A832295" s="7"/>
    </row>
    <row r="832296" spans="1:1">
      <c r="A832296" s="7"/>
    </row>
    <row r="832297" spans="1:1">
      <c r="A832297" s="7"/>
    </row>
    <row r="832298" spans="1:1">
      <c r="A832298" s="7"/>
    </row>
    <row r="832299" spans="1:1">
      <c r="A832299" s="7"/>
    </row>
    <row r="832300" spans="1:1">
      <c r="A832300" s="7"/>
    </row>
    <row r="832301" spans="1:1">
      <c r="A832301" s="7"/>
    </row>
    <row r="832302" spans="1:1">
      <c r="A832302" s="7"/>
    </row>
    <row r="832303" spans="1:1">
      <c r="A832303" s="7"/>
    </row>
    <row r="832304" spans="1:1">
      <c r="A832304" s="7"/>
    </row>
    <row r="832305" spans="1:1">
      <c r="A832305" s="7"/>
    </row>
    <row r="832306" spans="1:1">
      <c r="A832306" s="7"/>
    </row>
    <row r="832307" spans="1:1">
      <c r="A832307" s="7"/>
    </row>
    <row r="832308" spans="1:1">
      <c r="A832308" s="7"/>
    </row>
    <row r="832309" spans="1:1">
      <c r="A832309" s="7"/>
    </row>
    <row r="832310" spans="1:1">
      <c r="A832310" s="7"/>
    </row>
    <row r="832311" spans="1:1">
      <c r="A832311" s="7"/>
    </row>
    <row r="832312" spans="1:1">
      <c r="A832312" s="7"/>
    </row>
    <row r="832313" spans="1:1">
      <c r="A832313" s="7"/>
    </row>
    <row r="832314" spans="1:1">
      <c r="A832314" s="7"/>
    </row>
    <row r="832315" spans="1:1">
      <c r="A832315" s="7"/>
    </row>
    <row r="832316" spans="1:1">
      <c r="A832316" s="7"/>
    </row>
    <row r="832317" spans="1:1">
      <c r="A832317" s="7"/>
    </row>
    <row r="832318" spans="1:1">
      <c r="A832318" s="7"/>
    </row>
    <row r="832319" spans="1:1">
      <c r="A832319" s="7"/>
    </row>
    <row r="832320" spans="1:1">
      <c r="A832320" s="7"/>
    </row>
    <row r="832321" spans="1:1">
      <c r="A832321" s="7"/>
    </row>
    <row r="832322" spans="1:1">
      <c r="A832322" s="7"/>
    </row>
    <row r="832323" spans="1:1">
      <c r="A832323" s="7"/>
    </row>
    <row r="832324" spans="1:1">
      <c r="A832324" s="7"/>
    </row>
    <row r="832325" spans="1:1">
      <c r="A832325" s="7"/>
    </row>
    <row r="832326" spans="1:1">
      <c r="A832326" s="7"/>
    </row>
    <row r="832327" spans="1:1">
      <c r="A832327" s="7"/>
    </row>
    <row r="832328" spans="1:1">
      <c r="A832328" s="7"/>
    </row>
    <row r="832329" spans="1:1">
      <c r="A832329" s="7"/>
    </row>
    <row r="832330" spans="1:1">
      <c r="A832330" s="7"/>
    </row>
    <row r="832331" spans="1:1">
      <c r="A832331" s="7"/>
    </row>
    <row r="832332" spans="1:1">
      <c r="A832332" s="7"/>
    </row>
    <row r="832333" spans="1:1">
      <c r="A832333" s="7"/>
    </row>
    <row r="832334" spans="1:1">
      <c r="A832334" s="7"/>
    </row>
    <row r="832335" spans="1:1">
      <c r="A832335" s="7"/>
    </row>
    <row r="832336" spans="1:1">
      <c r="A832336" s="7"/>
    </row>
    <row r="832337" spans="1:1">
      <c r="A832337" s="7"/>
    </row>
    <row r="832338" spans="1:1">
      <c r="A832338" s="7"/>
    </row>
    <row r="832339" spans="1:1">
      <c r="A832339" s="7"/>
    </row>
    <row r="832340" spans="1:1">
      <c r="A832340" s="7"/>
    </row>
    <row r="832341" spans="1:1">
      <c r="A832341" s="7"/>
    </row>
    <row r="832342" spans="1:1">
      <c r="A832342" s="7"/>
    </row>
    <row r="832343" spans="1:1">
      <c r="A832343" s="7"/>
    </row>
    <row r="832344" spans="1:1">
      <c r="A832344" s="7"/>
    </row>
    <row r="832345" spans="1:1">
      <c r="A832345" s="7"/>
    </row>
    <row r="832346" spans="1:1">
      <c r="A832346" s="7"/>
    </row>
    <row r="832347" spans="1:1">
      <c r="A832347" s="7"/>
    </row>
    <row r="832348" spans="1:1">
      <c r="A832348" s="7"/>
    </row>
    <row r="832349" spans="1:1">
      <c r="A832349" s="7"/>
    </row>
    <row r="832350" spans="1:1">
      <c r="A832350" s="7"/>
    </row>
    <row r="832351" spans="1:1">
      <c r="A832351" s="7"/>
    </row>
    <row r="832352" spans="1:1">
      <c r="A832352" s="7"/>
    </row>
    <row r="832353" spans="1:1">
      <c r="A832353" s="7"/>
    </row>
    <row r="832354" spans="1:1">
      <c r="A832354" s="7"/>
    </row>
    <row r="832355" spans="1:1">
      <c r="A832355" s="7"/>
    </row>
    <row r="832356" spans="1:1">
      <c r="A832356" s="7"/>
    </row>
    <row r="832357" spans="1:1">
      <c r="A832357" s="7"/>
    </row>
    <row r="832358" spans="1:1">
      <c r="A832358" s="7"/>
    </row>
    <row r="832359" spans="1:1">
      <c r="A832359" s="7"/>
    </row>
    <row r="832360" spans="1:1">
      <c r="A832360" s="7"/>
    </row>
    <row r="832361" spans="1:1">
      <c r="A832361" s="7"/>
    </row>
    <row r="832362" spans="1:1">
      <c r="A832362" s="7"/>
    </row>
    <row r="832363" spans="1:1">
      <c r="A832363" s="7"/>
    </row>
    <row r="832364" spans="1:1">
      <c r="A832364" s="7"/>
    </row>
    <row r="832365" spans="1:1">
      <c r="A832365" s="7"/>
    </row>
    <row r="832366" spans="1:1">
      <c r="A832366" s="7"/>
    </row>
    <row r="832367" spans="1:1">
      <c r="A832367" s="7"/>
    </row>
    <row r="832368" spans="1:1">
      <c r="A832368" s="7"/>
    </row>
    <row r="832369" spans="1:1">
      <c r="A832369" s="7"/>
    </row>
    <row r="832370" spans="1:1">
      <c r="A832370" s="7"/>
    </row>
    <row r="832371" spans="1:1">
      <c r="A832371" s="7"/>
    </row>
    <row r="832372" spans="1:1">
      <c r="A832372" s="7"/>
    </row>
    <row r="832373" spans="1:1">
      <c r="A832373" s="7"/>
    </row>
    <row r="832374" spans="1:1">
      <c r="A832374" s="7"/>
    </row>
    <row r="832375" spans="1:1">
      <c r="A832375" s="7"/>
    </row>
    <row r="832376" spans="1:1">
      <c r="A832376" s="7"/>
    </row>
    <row r="832377" spans="1:1">
      <c r="A832377" s="7"/>
    </row>
    <row r="832378" spans="1:1">
      <c r="A832378" s="7"/>
    </row>
    <row r="832379" spans="1:1">
      <c r="A832379" s="7"/>
    </row>
    <row r="832380" spans="1:1">
      <c r="A832380" s="7"/>
    </row>
    <row r="832381" spans="1:1">
      <c r="A832381" s="7"/>
    </row>
    <row r="832382" spans="1:1">
      <c r="A832382" s="7"/>
    </row>
    <row r="832383" spans="1:1">
      <c r="A832383" s="7"/>
    </row>
    <row r="832384" spans="1:1">
      <c r="A832384" s="7"/>
    </row>
    <row r="832385" spans="1:1">
      <c r="A832385" s="7"/>
    </row>
    <row r="832386" spans="1:1">
      <c r="A832386" s="7"/>
    </row>
    <row r="832387" spans="1:1">
      <c r="A832387" s="7"/>
    </row>
    <row r="832388" spans="1:1">
      <c r="A832388" s="7"/>
    </row>
    <row r="832389" spans="1:1">
      <c r="A832389" s="7"/>
    </row>
    <row r="832390" spans="1:1">
      <c r="A832390" s="7"/>
    </row>
    <row r="832391" spans="1:1">
      <c r="A832391" s="7"/>
    </row>
    <row r="832392" spans="1:1">
      <c r="A832392" s="7"/>
    </row>
    <row r="832393" spans="1:1">
      <c r="A832393" s="7"/>
    </row>
    <row r="832394" spans="1:1">
      <c r="A832394" s="7"/>
    </row>
    <row r="832395" spans="1:1">
      <c r="A832395" s="7"/>
    </row>
    <row r="832396" spans="1:1">
      <c r="A832396" s="7"/>
    </row>
    <row r="832397" spans="1:1">
      <c r="A832397" s="7"/>
    </row>
    <row r="832398" spans="1:1">
      <c r="A832398" s="7"/>
    </row>
    <row r="832399" spans="1:1">
      <c r="A832399" s="7"/>
    </row>
    <row r="832400" spans="1:1">
      <c r="A832400" s="7"/>
    </row>
    <row r="832401" spans="1:1">
      <c r="A832401" s="7"/>
    </row>
    <row r="832402" spans="1:1">
      <c r="A832402" s="7"/>
    </row>
    <row r="832403" spans="1:1">
      <c r="A832403" s="7"/>
    </row>
    <row r="832404" spans="1:1">
      <c r="A832404" s="7"/>
    </row>
    <row r="832405" spans="1:1">
      <c r="A832405" s="7"/>
    </row>
    <row r="832406" spans="1:1">
      <c r="A832406" s="7"/>
    </row>
    <row r="832407" spans="1:1">
      <c r="A832407" s="7"/>
    </row>
    <row r="832408" spans="1:1">
      <c r="A832408" s="7"/>
    </row>
    <row r="832409" spans="1:1">
      <c r="A832409" s="7"/>
    </row>
    <row r="832410" spans="1:1">
      <c r="A832410" s="7"/>
    </row>
    <row r="832411" spans="1:1">
      <c r="A832411" s="7"/>
    </row>
    <row r="832412" spans="1:1">
      <c r="A832412" s="7"/>
    </row>
    <row r="832413" spans="1:1">
      <c r="A832413" s="7"/>
    </row>
    <row r="832414" spans="1:1">
      <c r="A832414" s="7"/>
    </row>
    <row r="832415" spans="1:1">
      <c r="A832415" s="7"/>
    </row>
    <row r="832416" spans="1:1">
      <c r="A832416" s="7"/>
    </row>
    <row r="832417" spans="1:1">
      <c r="A832417" s="7"/>
    </row>
    <row r="832418" spans="1:1">
      <c r="A832418" s="7"/>
    </row>
    <row r="832419" spans="1:1">
      <c r="A832419" s="7"/>
    </row>
    <row r="832420" spans="1:1">
      <c r="A832420" s="7"/>
    </row>
    <row r="832421" spans="1:1">
      <c r="A832421" s="7"/>
    </row>
    <row r="832422" spans="1:1">
      <c r="A832422" s="7"/>
    </row>
    <row r="832423" spans="1:1">
      <c r="A832423" s="7"/>
    </row>
    <row r="832424" spans="1:1">
      <c r="A832424" s="7"/>
    </row>
    <row r="832425" spans="1:1">
      <c r="A832425" s="7"/>
    </row>
    <row r="832426" spans="1:1">
      <c r="A832426" s="7"/>
    </row>
    <row r="832427" spans="1:1">
      <c r="A832427" s="7"/>
    </row>
    <row r="832428" spans="1:1">
      <c r="A832428" s="7"/>
    </row>
    <row r="832429" spans="1:1">
      <c r="A832429" s="7"/>
    </row>
    <row r="832430" spans="1:1">
      <c r="A832430" s="7"/>
    </row>
    <row r="832431" spans="1:1">
      <c r="A832431" s="7"/>
    </row>
    <row r="832432" spans="1:1">
      <c r="A832432" s="7"/>
    </row>
    <row r="832433" spans="1:1">
      <c r="A832433" s="7"/>
    </row>
    <row r="832434" spans="1:1">
      <c r="A832434" s="7"/>
    </row>
    <row r="832435" spans="1:1">
      <c r="A832435" s="7"/>
    </row>
    <row r="832436" spans="1:1">
      <c r="A832436" s="7"/>
    </row>
    <row r="832437" spans="1:1">
      <c r="A832437" s="7"/>
    </row>
    <row r="832438" spans="1:1">
      <c r="A832438" s="7"/>
    </row>
    <row r="832439" spans="1:1">
      <c r="A832439" s="7"/>
    </row>
    <row r="832440" spans="1:1">
      <c r="A832440" s="7"/>
    </row>
    <row r="832441" spans="1:1">
      <c r="A832441" s="7"/>
    </row>
    <row r="832442" spans="1:1">
      <c r="A832442" s="7"/>
    </row>
    <row r="832443" spans="1:1">
      <c r="A832443" s="7"/>
    </row>
    <row r="832444" spans="1:1">
      <c r="A832444" s="7"/>
    </row>
    <row r="832445" spans="1:1">
      <c r="A832445" s="7"/>
    </row>
    <row r="832446" spans="1:1">
      <c r="A832446" s="7"/>
    </row>
    <row r="832447" spans="1:1">
      <c r="A832447" s="7"/>
    </row>
    <row r="832448" spans="1:1">
      <c r="A832448" s="7"/>
    </row>
    <row r="832449" spans="1:1">
      <c r="A832449" s="7"/>
    </row>
    <row r="832450" spans="1:1">
      <c r="A832450" s="7"/>
    </row>
    <row r="832451" spans="1:1">
      <c r="A832451" s="7"/>
    </row>
    <row r="832452" spans="1:1">
      <c r="A832452" s="7"/>
    </row>
    <row r="832453" spans="1:1">
      <c r="A832453" s="7"/>
    </row>
    <row r="832454" spans="1:1">
      <c r="A832454" s="7"/>
    </row>
    <row r="832455" spans="1:1">
      <c r="A832455" s="7"/>
    </row>
    <row r="832456" spans="1:1">
      <c r="A832456" s="7"/>
    </row>
    <row r="832457" spans="1:1">
      <c r="A832457" s="7"/>
    </row>
    <row r="832458" spans="1:1">
      <c r="A832458" s="7"/>
    </row>
    <row r="832459" spans="1:1">
      <c r="A832459" s="7"/>
    </row>
    <row r="832460" spans="1:1">
      <c r="A832460" s="7"/>
    </row>
    <row r="832461" spans="1:1">
      <c r="A832461" s="7"/>
    </row>
    <row r="832462" spans="1:1">
      <c r="A832462" s="7"/>
    </row>
    <row r="832463" spans="1:1">
      <c r="A832463" s="7"/>
    </row>
    <row r="832464" spans="1:1">
      <c r="A832464" s="7"/>
    </row>
    <row r="832465" spans="1:1">
      <c r="A832465" s="7"/>
    </row>
    <row r="832466" spans="1:1">
      <c r="A832466" s="7"/>
    </row>
    <row r="832467" spans="1:1">
      <c r="A832467" s="7"/>
    </row>
    <row r="832468" spans="1:1">
      <c r="A832468" s="7"/>
    </row>
    <row r="832469" spans="1:1">
      <c r="A832469" s="7"/>
    </row>
    <row r="832470" spans="1:1">
      <c r="A832470" s="7"/>
    </row>
    <row r="832471" spans="1:1">
      <c r="A832471" s="7"/>
    </row>
    <row r="832472" spans="1:1">
      <c r="A832472" s="7"/>
    </row>
    <row r="832473" spans="1:1">
      <c r="A832473" s="7"/>
    </row>
    <row r="832474" spans="1:1">
      <c r="A832474" s="7"/>
    </row>
    <row r="832475" spans="1:1">
      <c r="A832475" s="7"/>
    </row>
    <row r="832476" spans="1:1">
      <c r="A832476" s="7"/>
    </row>
    <row r="832477" spans="1:1">
      <c r="A832477" s="7"/>
    </row>
    <row r="832478" spans="1:1">
      <c r="A832478" s="7"/>
    </row>
    <row r="832479" spans="1:1">
      <c r="A832479" s="7"/>
    </row>
    <row r="832480" spans="1:1">
      <c r="A832480" s="7"/>
    </row>
    <row r="832481" spans="1:1">
      <c r="A832481" s="7"/>
    </row>
    <row r="832482" spans="1:1">
      <c r="A832482" s="7"/>
    </row>
    <row r="832483" spans="1:1">
      <c r="A832483" s="7"/>
    </row>
    <row r="832484" spans="1:1">
      <c r="A832484" s="7"/>
    </row>
    <row r="832485" spans="1:1">
      <c r="A832485" s="7"/>
    </row>
    <row r="832486" spans="1:1">
      <c r="A832486" s="7"/>
    </row>
    <row r="832487" spans="1:1">
      <c r="A832487" s="7"/>
    </row>
    <row r="832488" spans="1:1">
      <c r="A832488" s="7"/>
    </row>
    <row r="832489" spans="1:1">
      <c r="A832489" s="7"/>
    </row>
    <row r="832490" spans="1:1">
      <c r="A832490" s="7"/>
    </row>
    <row r="832491" spans="1:1">
      <c r="A832491" s="7"/>
    </row>
    <row r="832492" spans="1:1">
      <c r="A832492" s="7"/>
    </row>
    <row r="832493" spans="1:1">
      <c r="A832493" s="7"/>
    </row>
    <row r="832494" spans="1:1">
      <c r="A832494" s="7"/>
    </row>
    <row r="832495" spans="1:1">
      <c r="A832495" s="7"/>
    </row>
    <row r="832496" spans="1:1">
      <c r="A832496" s="7"/>
    </row>
    <row r="832497" spans="1:1">
      <c r="A832497" s="7"/>
    </row>
    <row r="832498" spans="1:1">
      <c r="A832498" s="7"/>
    </row>
    <row r="832499" spans="1:1">
      <c r="A832499" s="7"/>
    </row>
    <row r="832500" spans="1:1">
      <c r="A832500" s="7"/>
    </row>
    <row r="832501" spans="1:1">
      <c r="A832501" s="7"/>
    </row>
    <row r="832502" spans="1:1">
      <c r="A832502" s="7"/>
    </row>
    <row r="832503" spans="1:1">
      <c r="A832503" s="7"/>
    </row>
    <row r="832504" spans="1:1">
      <c r="A832504" s="7"/>
    </row>
    <row r="832505" spans="1:1">
      <c r="A832505" s="7"/>
    </row>
    <row r="832506" spans="1:1">
      <c r="A832506" s="7"/>
    </row>
    <row r="832507" spans="1:1">
      <c r="A832507" s="7"/>
    </row>
    <row r="832508" spans="1:1">
      <c r="A832508" s="7"/>
    </row>
    <row r="832509" spans="1:1">
      <c r="A832509" s="7"/>
    </row>
    <row r="832510" spans="1:1">
      <c r="A832510" s="7"/>
    </row>
    <row r="832511" spans="1:1">
      <c r="A832511" s="7"/>
    </row>
    <row r="832512" spans="1:1">
      <c r="A832512" s="7"/>
    </row>
    <row r="832513" spans="1:1">
      <c r="A832513" s="7"/>
    </row>
    <row r="832514" spans="1:1">
      <c r="A832514" s="7"/>
    </row>
    <row r="832515" spans="1:1">
      <c r="A832515" s="7"/>
    </row>
    <row r="832516" spans="1:1">
      <c r="A832516" s="7"/>
    </row>
    <row r="832517" spans="1:1">
      <c r="A832517" s="7"/>
    </row>
    <row r="832518" spans="1:1">
      <c r="A832518" s="7"/>
    </row>
    <row r="832519" spans="1:1">
      <c r="A832519" s="7"/>
    </row>
    <row r="832520" spans="1:1">
      <c r="A832520" s="7"/>
    </row>
    <row r="832521" spans="1:1">
      <c r="A832521" s="7"/>
    </row>
    <row r="832522" spans="1:1">
      <c r="A832522" s="7"/>
    </row>
    <row r="832523" spans="1:1">
      <c r="A832523" s="7"/>
    </row>
    <row r="832524" spans="1:1">
      <c r="A832524" s="7"/>
    </row>
    <row r="832525" spans="1:1">
      <c r="A832525" s="7"/>
    </row>
    <row r="832526" spans="1:1">
      <c r="A832526" s="7"/>
    </row>
    <row r="832527" spans="1:1">
      <c r="A832527" s="7"/>
    </row>
    <row r="832528" spans="1:1">
      <c r="A832528" s="7"/>
    </row>
    <row r="832529" spans="1:1">
      <c r="A832529" s="7"/>
    </row>
    <row r="832530" spans="1:1">
      <c r="A832530" s="7"/>
    </row>
    <row r="832531" spans="1:1">
      <c r="A832531" s="7"/>
    </row>
    <row r="832532" spans="1:1">
      <c r="A832532" s="7"/>
    </row>
    <row r="832533" spans="1:1">
      <c r="A832533" s="7"/>
    </row>
    <row r="832534" spans="1:1">
      <c r="A832534" s="7"/>
    </row>
    <row r="832535" spans="1:1">
      <c r="A832535" s="7"/>
    </row>
    <row r="832536" spans="1:1">
      <c r="A832536" s="7"/>
    </row>
    <row r="832537" spans="1:1">
      <c r="A832537" s="7"/>
    </row>
    <row r="832538" spans="1:1">
      <c r="A832538" s="7"/>
    </row>
    <row r="832539" spans="1:1">
      <c r="A832539" s="7"/>
    </row>
    <row r="832540" spans="1:1">
      <c r="A832540" s="7"/>
    </row>
    <row r="832541" spans="1:1">
      <c r="A832541" s="7"/>
    </row>
    <row r="832542" spans="1:1">
      <c r="A832542" s="7"/>
    </row>
    <row r="832543" spans="1:1">
      <c r="A832543" s="7"/>
    </row>
    <row r="832544" spans="1:1">
      <c r="A832544" s="7"/>
    </row>
    <row r="832545" spans="1:1">
      <c r="A832545" s="7"/>
    </row>
    <row r="832546" spans="1:1">
      <c r="A832546" s="7"/>
    </row>
    <row r="832547" spans="1:1">
      <c r="A832547" s="7"/>
    </row>
    <row r="832548" spans="1:1">
      <c r="A832548" s="7"/>
    </row>
    <row r="832549" spans="1:1">
      <c r="A832549" s="7"/>
    </row>
    <row r="832550" spans="1:1">
      <c r="A832550" s="7"/>
    </row>
    <row r="832551" spans="1:1">
      <c r="A832551" s="7"/>
    </row>
    <row r="832552" spans="1:1">
      <c r="A832552" s="7"/>
    </row>
    <row r="832553" spans="1:1">
      <c r="A832553" s="7"/>
    </row>
    <row r="832554" spans="1:1">
      <c r="A832554" s="7"/>
    </row>
    <row r="832555" spans="1:1">
      <c r="A832555" s="7"/>
    </row>
    <row r="832556" spans="1:1">
      <c r="A832556" s="7"/>
    </row>
    <row r="832557" spans="1:1">
      <c r="A832557" s="7"/>
    </row>
    <row r="832558" spans="1:1">
      <c r="A832558" s="7"/>
    </row>
    <row r="832559" spans="1:1">
      <c r="A832559" s="7"/>
    </row>
    <row r="832560" spans="1:1">
      <c r="A832560" s="7"/>
    </row>
    <row r="832561" spans="1:1">
      <c r="A832561" s="7"/>
    </row>
    <row r="832562" spans="1:1">
      <c r="A832562" s="7"/>
    </row>
    <row r="832563" spans="1:1">
      <c r="A832563" s="7"/>
    </row>
    <row r="832564" spans="1:1">
      <c r="A832564" s="7"/>
    </row>
    <row r="832565" spans="1:1">
      <c r="A832565" s="7"/>
    </row>
    <row r="832566" spans="1:1">
      <c r="A832566" s="7"/>
    </row>
    <row r="832567" spans="1:1">
      <c r="A832567" s="7"/>
    </row>
    <row r="832568" spans="1:1">
      <c r="A832568" s="7"/>
    </row>
    <row r="832569" spans="1:1">
      <c r="A832569" s="7"/>
    </row>
    <row r="832570" spans="1:1">
      <c r="A832570" s="7"/>
    </row>
    <row r="832571" spans="1:1">
      <c r="A832571" s="7"/>
    </row>
    <row r="832572" spans="1:1">
      <c r="A832572" s="7"/>
    </row>
    <row r="832573" spans="1:1">
      <c r="A832573" s="7"/>
    </row>
    <row r="832574" spans="1:1">
      <c r="A832574" s="7"/>
    </row>
    <row r="832575" spans="1:1">
      <c r="A832575" s="7"/>
    </row>
    <row r="832576" spans="1:1">
      <c r="A832576" s="7"/>
    </row>
    <row r="832577" spans="1:1">
      <c r="A832577" s="7"/>
    </row>
    <row r="832578" spans="1:1">
      <c r="A832578" s="7"/>
    </row>
    <row r="832579" spans="1:1">
      <c r="A832579" s="7"/>
    </row>
    <row r="832580" spans="1:1">
      <c r="A832580" s="7"/>
    </row>
    <row r="832581" spans="1:1">
      <c r="A832581" s="7"/>
    </row>
    <row r="832582" spans="1:1">
      <c r="A832582" s="7"/>
    </row>
    <row r="832583" spans="1:1">
      <c r="A832583" s="7"/>
    </row>
    <row r="832584" spans="1:1">
      <c r="A832584" s="7"/>
    </row>
    <row r="832585" spans="1:1">
      <c r="A832585" s="7"/>
    </row>
    <row r="832586" spans="1:1">
      <c r="A832586" s="7"/>
    </row>
    <row r="832587" spans="1:1">
      <c r="A832587" s="7"/>
    </row>
    <row r="832588" spans="1:1">
      <c r="A832588" s="7"/>
    </row>
    <row r="832589" spans="1:1">
      <c r="A832589" s="7"/>
    </row>
    <row r="832590" spans="1:1">
      <c r="A832590" s="7"/>
    </row>
    <row r="832591" spans="1:1">
      <c r="A832591" s="7"/>
    </row>
    <row r="832592" spans="1:1">
      <c r="A832592" s="7"/>
    </row>
    <row r="832593" spans="1:1">
      <c r="A832593" s="7"/>
    </row>
    <row r="832594" spans="1:1">
      <c r="A832594" s="7"/>
    </row>
    <row r="832595" spans="1:1">
      <c r="A832595" s="7"/>
    </row>
    <row r="832596" spans="1:1">
      <c r="A832596" s="7"/>
    </row>
    <row r="832597" spans="1:1">
      <c r="A832597" s="7"/>
    </row>
    <row r="832598" spans="1:1">
      <c r="A832598" s="7"/>
    </row>
    <row r="832599" spans="1:1">
      <c r="A832599" s="7"/>
    </row>
    <row r="832600" spans="1:1">
      <c r="A832600" s="7"/>
    </row>
    <row r="832601" spans="1:1">
      <c r="A832601" s="7"/>
    </row>
    <row r="832602" spans="1:1">
      <c r="A832602" s="7"/>
    </row>
    <row r="832603" spans="1:1">
      <c r="A832603" s="7"/>
    </row>
    <row r="832604" spans="1:1">
      <c r="A832604" s="7"/>
    </row>
    <row r="832605" spans="1:1">
      <c r="A832605" s="7"/>
    </row>
    <row r="832606" spans="1:1">
      <c r="A832606" s="7"/>
    </row>
    <row r="832607" spans="1:1">
      <c r="A832607" s="7"/>
    </row>
    <row r="832608" spans="1:1">
      <c r="A832608" s="7"/>
    </row>
    <row r="832609" spans="1:1">
      <c r="A832609" s="7"/>
    </row>
    <row r="832610" spans="1:1">
      <c r="A832610" s="7"/>
    </row>
    <row r="832611" spans="1:1">
      <c r="A832611" s="7"/>
    </row>
    <row r="832612" spans="1:1">
      <c r="A832612" s="7"/>
    </row>
    <row r="832613" spans="1:1">
      <c r="A832613" s="7"/>
    </row>
    <row r="832614" spans="1:1">
      <c r="A832614" s="7"/>
    </row>
    <row r="832615" spans="1:1">
      <c r="A832615" s="7"/>
    </row>
    <row r="832616" spans="1:1">
      <c r="A832616" s="7"/>
    </row>
    <row r="832617" spans="1:1">
      <c r="A832617" s="7"/>
    </row>
    <row r="832618" spans="1:1">
      <c r="A832618" s="7"/>
    </row>
    <row r="832619" spans="1:1">
      <c r="A832619" s="7"/>
    </row>
    <row r="832620" spans="1:1">
      <c r="A832620" s="7"/>
    </row>
    <row r="832621" spans="1:1">
      <c r="A832621" s="7"/>
    </row>
    <row r="832622" spans="1:1">
      <c r="A832622" s="7"/>
    </row>
    <row r="832623" spans="1:1">
      <c r="A832623" s="7"/>
    </row>
    <row r="832624" spans="1:1">
      <c r="A832624" s="7"/>
    </row>
    <row r="832625" spans="1:1">
      <c r="A832625" s="7"/>
    </row>
    <row r="832626" spans="1:1">
      <c r="A832626" s="7"/>
    </row>
    <row r="832627" spans="1:1">
      <c r="A832627" s="7"/>
    </row>
    <row r="832628" spans="1:1">
      <c r="A832628" s="7"/>
    </row>
    <row r="832629" spans="1:1">
      <c r="A832629" s="7"/>
    </row>
    <row r="832630" spans="1:1">
      <c r="A832630" s="7"/>
    </row>
    <row r="832631" spans="1:1">
      <c r="A832631" s="7"/>
    </row>
    <row r="832632" spans="1:1">
      <c r="A832632" s="7"/>
    </row>
    <row r="832633" spans="1:1">
      <c r="A832633" s="7"/>
    </row>
    <row r="832634" spans="1:1">
      <c r="A832634" s="7"/>
    </row>
    <row r="832635" spans="1:1">
      <c r="A832635" s="7"/>
    </row>
    <row r="832636" spans="1:1">
      <c r="A832636" s="7"/>
    </row>
    <row r="832637" spans="1:1">
      <c r="A832637" s="7"/>
    </row>
    <row r="832638" spans="1:1">
      <c r="A832638" s="7"/>
    </row>
    <row r="832639" spans="1:1">
      <c r="A832639" s="7"/>
    </row>
    <row r="832640" spans="1:1">
      <c r="A832640" s="7"/>
    </row>
    <row r="832641" spans="1:1">
      <c r="A832641" s="7"/>
    </row>
    <row r="832642" spans="1:1">
      <c r="A832642" s="7"/>
    </row>
    <row r="832643" spans="1:1">
      <c r="A832643" s="7"/>
    </row>
    <row r="832644" spans="1:1">
      <c r="A832644" s="7"/>
    </row>
    <row r="832645" spans="1:1">
      <c r="A832645" s="7"/>
    </row>
    <row r="832646" spans="1:1">
      <c r="A832646" s="7"/>
    </row>
    <row r="832647" spans="1:1">
      <c r="A832647" s="7"/>
    </row>
    <row r="832648" spans="1:1">
      <c r="A832648" s="7"/>
    </row>
    <row r="832649" spans="1:1">
      <c r="A832649" s="7"/>
    </row>
    <row r="832650" spans="1:1">
      <c r="A832650" s="7"/>
    </row>
    <row r="832651" spans="1:1">
      <c r="A832651" s="7"/>
    </row>
    <row r="832652" spans="1:1">
      <c r="A832652" s="7"/>
    </row>
    <row r="832653" spans="1:1">
      <c r="A832653" s="7"/>
    </row>
    <row r="832654" spans="1:1">
      <c r="A832654" s="7"/>
    </row>
    <row r="832655" spans="1:1">
      <c r="A832655" s="7"/>
    </row>
    <row r="832656" spans="1:1">
      <c r="A832656" s="7"/>
    </row>
    <row r="832657" spans="1:1">
      <c r="A832657" s="7"/>
    </row>
    <row r="832658" spans="1:1">
      <c r="A832658" s="7"/>
    </row>
    <row r="832659" spans="1:1">
      <c r="A832659" s="7"/>
    </row>
    <row r="832660" spans="1:1">
      <c r="A832660" s="7"/>
    </row>
    <row r="832661" spans="1:1">
      <c r="A832661" s="7"/>
    </row>
    <row r="832662" spans="1:1">
      <c r="A832662" s="7"/>
    </row>
    <row r="832663" spans="1:1">
      <c r="A832663" s="7"/>
    </row>
    <row r="832664" spans="1:1">
      <c r="A832664" s="7"/>
    </row>
    <row r="832665" spans="1:1">
      <c r="A832665" s="7"/>
    </row>
    <row r="832666" spans="1:1">
      <c r="A832666" s="7"/>
    </row>
    <row r="832667" spans="1:1">
      <c r="A832667" s="7"/>
    </row>
    <row r="832668" spans="1:1">
      <c r="A832668" s="7"/>
    </row>
    <row r="832669" spans="1:1">
      <c r="A832669" s="7"/>
    </row>
    <row r="832670" spans="1:1">
      <c r="A832670" s="7"/>
    </row>
    <row r="832671" spans="1:1">
      <c r="A832671" s="7"/>
    </row>
    <row r="832672" spans="1:1">
      <c r="A832672" s="7"/>
    </row>
    <row r="832673" spans="1:1">
      <c r="A832673" s="7"/>
    </row>
    <row r="832674" spans="1:1">
      <c r="A832674" s="7"/>
    </row>
    <row r="832675" spans="1:1">
      <c r="A832675" s="7"/>
    </row>
    <row r="832676" spans="1:1">
      <c r="A832676" s="7"/>
    </row>
    <row r="832677" spans="1:1">
      <c r="A832677" s="7"/>
    </row>
    <row r="832678" spans="1:1">
      <c r="A832678" s="7"/>
    </row>
    <row r="832679" spans="1:1">
      <c r="A832679" s="7"/>
    </row>
    <row r="832680" spans="1:1">
      <c r="A832680" s="7"/>
    </row>
    <row r="832681" spans="1:1">
      <c r="A832681" s="7"/>
    </row>
    <row r="832682" spans="1:1">
      <c r="A832682" s="7"/>
    </row>
    <row r="832683" spans="1:1">
      <c r="A832683" s="7"/>
    </row>
    <row r="832684" spans="1:1">
      <c r="A832684" s="7"/>
    </row>
    <row r="832685" spans="1:1">
      <c r="A832685" s="7"/>
    </row>
    <row r="832686" spans="1:1">
      <c r="A832686" s="7"/>
    </row>
    <row r="832687" spans="1:1">
      <c r="A832687" s="7"/>
    </row>
    <row r="832688" spans="1:1">
      <c r="A832688" s="7"/>
    </row>
    <row r="832689" spans="1:1">
      <c r="A832689" s="7"/>
    </row>
    <row r="832690" spans="1:1">
      <c r="A832690" s="7"/>
    </row>
    <row r="832691" spans="1:1">
      <c r="A832691" s="7"/>
    </row>
    <row r="832692" spans="1:1">
      <c r="A832692" s="7"/>
    </row>
    <row r="832693" spans="1:1">
      <c r="A832693" s="7"/>
    </row>
    <row r="832694" spans="1:1">
      <c r="A832694" s="7"/>
    </row>
    <row r="832695" spans="1:1">
      <c r="A832695" s="7"/>
    </row>
    <row r="832696" spans="1:1">
      <c r="A832696" s="7"/>
    </row>
    <row r="832697" spans="1:1">
      <c r="A832697" s="7"/>
    </row>
    <row r="832698" spans="1:1">
      <c r="A832698" s="7"/>
    </row>
    <row r="832699" spans="1:1">
      <c r="A832699" s="7"/>
    </row>
    <row r="832700" spans="1:1">
      <c r="A832700" s="7"/>
    </row>
    <row r="832701" spans="1:1">
      <c r="A832701" s="7"/>
    </row>
    <row r="832702" spans="1:1">
      <c r="A832702" s="7"/>
    </row>
    <row r="832703" spans="1:1">
      <c r="A832703" s="7"/>
    </row>
    <row r="832704" spans="1:1">
      <c r="A832704" s="7"/>
    </row>
    <row r="832705" spans="1:1">
      <c r="A832705" s="7"/>
    </row>
    <row r="832706" spans="1:1">
      <c r="A832706" s="7"/>
    </row>
    <row r="832707" spans="1:1">
      <c r="A832707" s="7"/>
    </row>
    <row r="832708" spans="1:1">
      <c r="A832708" s="7"/>
    </row>
    <row r="832709" spans="1:1">
      <c r="A832709" s="7"/>
    </row>
    <row r="832710" spans="1:1">
      <c r="A832710" s="7"/>
    </row>
    <row r="832711" spans="1:1">
      <c r="A832711" s="7"/>
    </row>
    <row r="832712" spans="1:1">
      <c r="A832712" s="7"/>
    </row>
    <row r="832713" spans="1:1">
      <c r="A832713" s="7"/>
    </row>
    <row r="832714" spans="1:1">
      <c r="A832714" s="7"/>
    </row>
    <row r="832715" spans="1:1">
      <c r="A832715" s="7"/>
    </row>
    <row r="832716" spans="1:1">
      <c r="A832716" s="7"/>
    </row>
    <row r="832717" spans="1:1">
      <c r="A832717" s="7"/>
    </row>
    <row r="832718" spans="1:1">
      <c r="A832718" s="7"/>
    </row>
    <row r="832719" spans="1:1">
      <c r="A832719" s="7"/>
    </row>
    <row r="832720" spans="1:1">
      <c r="A832720" s="7"/>
    </row>
    <row r="832721" spans="1:1">
      <c r="A832721" s="7"/>
    </row>
    <row r="832722" spans="1:1">
      <c r="A832722" s="7"/>
    </row>
    <row r="832723" spans="1:1">
      <c r="A832723" s="7"/>
    </row>
    <row r="832724" spans="1:1">
      <c r="A832724" s="7"/>
    </row>
    <row r="832725" spans="1:1">
      <c r="A832725" s="7"/>
    </row>
    <row r="832726" spans="1:1">
      <c r="A832726" s="7"/>
    </row>
    <row r="832727" spans="1:1">
      <c r="A832727" s="7"/>
    </row>
    <row r="832728" spans="1:1">
      <c r="A832728" s="7"/>
    </row>
    <row r="832729" spans="1:1">
      <c r="A832729" s="7"/>
    </row>
    <row r="832730" spans="1:1">
      <c r="A832730" s="7"/>
    </row>
    <row r="832731" spans="1:1">
      <c r="A832731" s="7"/>
    </row>
    <row r="832732" spans="1:1">
      <c r="A832732" s="7"/>
    </row>
    <row r="832733" spans="1:1">
      <c r="A832733" s="7"/>
    </row>
    <row r="832734" spans="1:1">
      <c r="A832734" s="7"/>
    </row>
    <row r="832735" spans="1:1">
      <c r="A832735" s="7"/>
    </row>
    <row r="832736" spans="1:1">
      <c r="A832736" s="7"/>
    </row>
    <row r="832737" spans="1:1">
      <c r="A832737" s="7"/>
    </row>
    <row r="832738" spans="1:1">
      <c r="A832738" s="7"/>
    </row>
    <row r="832739" spans="1:1">
      <c r="A832739" s="7"/>
    </row>
    <row r="832740" spans="1:1">
      <c r="A832740" s="7"/>
    </row>
    <row r="832741" spans="1:1">
      <c r="A832741" s="7"/>
    </row>
    <row r="832742" spans="1:1">
      <c r="A832742" s="7"/>
    </row>
    <row r="832743" spans="1:1">
      <c r="A832743" s="7"/>
    </row>
    <row r="832744" spans="1:1">
      <c r="A832744" s="7"/>
    </row>
    <row r="832745" spans="1:1">
      <c r="A832745" s="7"/>
    </row>
    <row r="832746" spans="1:1">
      <c r="A832746" s="7"/>
    </row>
    <row r="832747" spans="1:1">
      <c r="A832747" s="7"/>
    </row>
    <row r="832748" spans="1:1">
      <c r="A832748" s="7"/>
    </row>
    <row r="832749" spans="1:1">
      <c r="A832749" s="7"/>
    </row>
    <row r="832750" spans="1:1">
      <c r="A832750" s="7"/>
    </row>
    <row r="832751" spans="1:1">
      <c r="A832751" s="7"/>
    </row>
    <row r="832752" spans="1:1">
      <c r="A832752" s="7"/>
    </row>
    <row r="832753" spans="1:1">
      <c r="A832753" s="7"/>
    </row>
    <row r="832754" spans="1:1">
      <c r="A832754" s="7"/>
    </row>
    <row r="832755" spans="1:1">
      <c r="A832755" s="7"/>
    </row>
    <row r="832756" spans="1:1">
      <c r="A832756" s="7"/>
    </row>
    <row r="832757" spans="1:1">
      <c r="A832757" s="7"/>
    </row>
    <row r="832758" spans="1:1">
      <c r="A832758" s="7"/>
    </row>
    <row r="832759" spans="1:1">
      <c r="A832759" s="7"/>
    </row>
    <row r="832760" spans="1:1">
      <c r="A832760" s="7"/>
    </row>
    <row r="832761" spans="1:1">
      <c r="A832761" s="7"/>
    </row>
    <row r="832762" spans="1:1">
      <c r="A832762" s="7"/>
    </row>
    <row r="832763" spans="1:1">
      <c r="A832763" s="7"/>
    </row>
    <row r="832764" spans="1:1">
      <c r="A832764" s="7"/>
    </row>
    <row r="832765" spans="1:1">
      <c r="A832765" s="7"/>
    </row>
    <row r="832766" spans="1:1">
      <c r="A832766" s="7"/>
    </row>
    <row r="832767" spans="1:1">
      <c r="A832767" s="7"/>
    </row>
    <row r="832768" spans="1:1">
      <c r="A832768" s="7"/>
    </row>
    <row r="832769" spans="1:1">
      <c r="A832769" s="7"/>
    </row>
    <row r="832770" spans="1:1">
      <c r="A832770" s="7"/>
    </row>
    <row r="832771" spans="1:1">
      <c r="A832771" s="7"/>
    </row>
    <row r="832772" spans="1:1">
      <c r="A832772" s="7"/>
    </row>
    <row r="832773" spans="1:1">
      <c r="A832773" s="7"/>
    </row>
    <row r="832774" spans="1:1">
      <c r="A832774" s="7"/>
    </row>
    <row r="832775" spans="1:1">
      <c r="A832775" s="7"/>
    </row>
    <row r="832776" spans="1:1">
      <c r="A832776" s="7"/>
    </row>
    <row r="832777" spans="1:1">
      <c r="A832777" s="7"/>
    </row>
    <row r="832778" spans="1:1">
      <c r="A832778" s="7"/>
    </row>
    <row r="832779" spans="1:1">
      <c r="A832779" s="7"/>
    </row>
    <row r="832780" spans="1:1">
      <c r="A832780" s="7"/>
    </row>
    <row r="832781" spans="1:1">
      <c r="A832781" s="7"/>
    </row>
    <row r="832782" spans="1:1">
      <c r="A832782" s="7"/>
    </row>
    <row r="832783" spans="1:1">
      <c r="A832783" s="7"/>
    </row>
    <row r="832784" spans="1:1">
      <c r="A832784" s="7"/>
    </row>
    <row r="832785" spans="1:1">
      <c r="A832785" s="7"/>
    </row>
    <row r="832786" spans="1:1">
      <c r="A832786" s="7"/>
    </row>
    <row r="832787" spans="1:1">
      <c r="A832787" s="7"/>
    </row>
    <row r="832788" spans="1:1">
      <c r="A832788" s="7"/>
    </row>
    <row r="832789" spans="1:1">
      <c r="A832789" s="7"/>
    </row>
    <row r="832790" spans="1:1">
      <c r="A832790" s="7"/>
    </row>
    <row r="832791" spans="1:1">
      <c r="A832791" s="7"/>
    </row>
    <row r="832792" spans="1:1">
      <c r="A832792" s="7"/>
    </row>
    <row r="832793" spans="1:1">
      <c r="A832793" s="7"/>
    </row>
    <row r="832794" spans="1:1">
      <c r="A832794" s="7"/>
    </row>
    <row r="832795" spans="1:1">
      <c r="A832795" s="7"/>
    </row>
    <row r="832796" spans="1:1">
      <c r="A832796" s="7"/>
    </row>
    <row r="832797" spans="1:1">
      <c r="A832797" s="7"/>
    </row>
    <row r="832798" spans="1:1">
      <c r="A832798" s="7"/>
    </row>
    <row r="832799" spans="1:1">
      <c r="A832799" s="7"/>
    </row>
    <row r="832800" spans="1:1">
      <c r="A832800" s="7"/>
    </row>
    <row r="832801" spans="1:1">
      <c r="A832801" s="7"/>
    </row>
    <row r="832802" spans="1:1">
      <c r="A832802" s="7"/>
    </row>
    <row r="832803" spans="1:1">
      <c r="A832803" s="7"/>
    </row>
    <row r="832804" spans="1:1">
      <c r="A832804" s="7"/>
    </row>
    <row r="832805" spans="1:1">
      <c r="A832805" s="7"/>
    </row>
    <row r="832806" spans="1:1">
      <c r="A832806" s="7"/>
    </row>
    <row r="832807" spans="1:1">
      <c r="A832807" s="7"/>
    </row>
    <row r="832808" spans="1:1">
      <c r="A832808" s="7"/>
    </row>
    <row r="832809" spans="1:1">
      <c r="A832809" s="7"/>
    </row>
    <row r="832810" spans="1:1">
      <c r="A832810" s="7"/>
    </row>
    <row r="832811" spans="1:1">
      <c r="A832811" s="7"/>
    </row>
    <row r="832812" spans="1:1">
      <c r="A832812" s="7"/>
    </row>
    <row r="832813" spans="1:1">
      <c r="A832813" s="7"/>
    </row>
    <row r="832814" spans="1:1">
      <c r="A832814" s="7"/>
    </row>
    <row r="832815" spans="1:1">
      <c r="A832815" s="7"/>
    </row>
    <row r="832816" spans="1:1">
      <c r="A832816" s="7"/>
    </row>
    <row r="832817" spans="1:1">
      <c r="A832817" s="7"/>
    </row>
    <row r="832818" spans="1:1">
      <c r="A832818" s="7"/>
    </row>
    <row r="832819" spans="1:1">
      <c r="A832819" s="7"/>
    </row>
    <row r="832820" spans="1:1">
      <c r="A832820" s="7"/>
    </row>
    <row r="832821" spans="1:1">
      <c r="A832821" s="7"/>
    </row>
    <row r="832822" spans="1:1">
      <c r="A832822" s="7"/>
    </row>
    <row r="832823" spans="1:1">
      <c r="A832823" s="7"/>
    </row>
    <row r="832824" spans="1:1">
      <c r="A832824" s="7"/>
    </row>
    <row r="832825" spans="1:1">
      <c r="A832825" s="7"/>
    </row>
    <row r="832826" spans="1:1">
      <c r="A832826" s="7"/>
    </row>
    <row r="832827" spans="1:1">
      <c r="A832827" s="7"/>
    </row>
    <row r="832828" spans="1:1">
      <c r="A832828" s="7"/>
    </row>
    <row r="832829" spans="1:1">
      <c r="A832829" s="7"/>
    </row>
    <row r="832830" spans="1:1">
      <c r="A832830" s="7"/>
    </row>
    <row r="832831" spans="1:1">
      <c r="A832831" s="7"/>
    </row>
    <row r="832832" spans="1:1">
      <c r="A832832" s="7"/>
    </row>
    <row r="832833" spans="1:1">
      <c r="A832833" s="7"/>
    </row>
    <row r="832834" spans="1:1">
      <c r="A832834" s="7"/>
    </row>
    <row r="832835" spans="1:1">
      <c r="A832835" s="7"/>
    </row>
    <row r="832836" spans="1:1">
      <c r="A832836" s="7"/>
    </row>
    <row r="832837" spans="1:1">
      <c r="A832837" s="7"/>
    </row>
    <row r="832838" spans="1:1">
      <c r="A832838" s="7"/>
    </row>
    <row r="832839" spans="1:1">
      <c r="A832839" s="7"/>
    </row>
    <row r="832840" spans="1:1">
      <c r="A832840" s="7"/>
    </row>
    <row r="832841" spans="1:1">
      <c r="A832841" s="7"/>
    </row>
    <row r="832842" spans="1:1">
      <c r="A832842" s="7"/>
    </row>
    <row r="832843" spans="1:1">
      <c r="A832843" s="7"/>
    </row>
    <row r="832844" spans="1:1">
      <c r="A832844" s="7"/>
    </row>
    <row r="832845" spans="1:1">
      <c r="A832845" s="7"/>
    </row>
    <row r="832846" spans="1:1">
      <c r="A832846" s="7"/>
    </row>
    <row r="832847" spans="1:1">
      <c r="A832847" s="7"/>
    </row>
    <row r="832848" spans="1:1">
      <c r="A832848" s="7"/>
    </row>
    <row r="832849" spans="1:1">
      <c r="A832849" s="7"/>
    </row>
    <row r="832850" spans="1:1">
      <c r="A832850" s="7"/>
    </row>
    <row r="832851" spans="1:1">
      <c r="A832851" s="7"/>
    </row>
    <row r="832852" spans="1:1">
      <c r="A832852" s="7"/>
    </row>
    <row r="832853" spans="1:1">
      <c r="A832853" s="7"/>
    </row>
    <row r="832854" spans="1:1">
      <c r="A832854" s="7"/>
    </row>
    <row r="832855" spans="1:1">
      <c r="A832855" s="7"/>
    </row>
    <row r="832856" spans="1:1">
      <c r="A832856" s="7"/>
    </row>
    <row r="832857" spans="1:1">
      <c r="A832857" s="7"/>
    </row>
    <row r="832858" spans="1:1">
      <c r="A832858" s="7"/>
    </row>
    <row r="832859" spans="1:1">
      <c r="A832859" s="7"/>
    </row>
    <row r="832860" spans="1:1">
      <c r="A832860" s="7"/>
    </row>
    <row r="832861" spans="1:1">
      <c r="A832861" s="7"/>
    </row>
    <row r="832862" spans="1:1">
      <c r="A832862" s="7"/>
    </row>
    <row r="832863" spans="1:1">
      <c r="A832863" s="7"/>
    </row>
    <row r="832864" spans="1:1">
      <c r="A832864" s="7"/>
    </row>
    <row r="832865" spans="1:1">
      <c r="A832865" s="7"/>
    </row>
    <row r="832866" spans="1:1">
      <c r="A832866" s="7"/>
    </row>
    <row r="832867" spans="1:1">
      <c r="A832867" s="7"/>
    </row>
    <row r="832868" spans="1:1">
      <c r="A832868" s="7"/>
    </row>
    <row r="832869" spans="1:1">
      <c r="A832869" s="7"/>
    </row>
    <row r="832870" spans="1:1">
      <c r="A832870" s="7"/>
    </row>
    <row r="832871" spans="1:1">
      <c r="A832871" s="7"/>
    </row>
    <row r="832872" spans="1:1">
      <c r="A832872" s="7"/>
    </row>
    <row r="832873" spans="1:1">
      <c r="A832873" s="7"/>
    </row>
    <row r="832874" spans="1:1">
      <c r="A832874" s="7"/>
    </row>
    <row r="832875" spans="1:1">
      <c r="A832875" s="7"/>
    </row>
    <row r="832876" spans="1:1">
      <c r="A832876" s="7"/>
    </row>
    <row r="832877" spans="1:1">
      <c r="A832877" s="7"/>
    </row>
    <row r="832878" spans="1:1">
      <c r="A832878" s="7"/>
    </row>
    <row r="832879" spans="1:1">
      <c r="A832879" s="7"/>
    </row>
    <row r="832880" spans="1:1">
      <c r="A832880" s="7"/>
    </row>
    <row r="832881" spans="1:1">
      <c r="A832881" s="7"/>
    </row>
    <row r="832882" spans="1:1">
      <c r="A832882" s="7"/>
    </row>
    <row r="832883" spans="1:1">
      <c r="A832883" s="7"/>
    </row>
    <row r="832884" spans="1:1">
      <c r="A832884" s="7"/>
    </row>
    <row r="832885" spans="1:1">
      <c r="A832885" s="7"/>
    </row>
    <row r="832886" spans="1:1">
      <c r="A832886" s="7"/>
    </row>
    <row r="832887" spans="1:1">
      <c r="A832887" s="7"/>
    </row>
    <row r="832888" spans="1:1">
      <c r="A832888" s="7"/>
    </row>
    <row r="832889" spans="1:1">
      <c r="A832889" s="7"/>
    </row>
    <row r="832890" spans="1:1">
      <c r="A832890" s="7"/>
    </row>
    <row r="832891" spans="1:1">
      <c r="A832891" s="7"/>
    </row>
    <row r="832892" spans="1:1">
      <c r="A832892" s="7"/>
    </row>
    <row r="832893" spans="1:1">
      <c r="A832893" s="7"/>
    </row>
    <row r="832894" spans="1:1">
      <c r="A832894" s="7"/>
    </row>
    <row r="832895" spans="1:1">
      <c r="A832895" s="7"/>
    </row>
    <row r="832896" spans="1:1">
      <c r="A832896" s="7"/>
    </row>
    <row r="832897" spans="1:1">
      <c r="A832897" s="7"/>
    </row>
    <row r="832898" spans="1:1">
      <c r="A832898" s="7"/>
    </row>
    <row r="832899" spans="1:1">
      <c r="A832899" s="7"/>
    </row>
    <row r="832900" spans="1:1">
      <c r="A832900" s="7"/>
    </row>
    <row r="832901" spans="1:1">
      <c r="A832901" s="7"/>
    </row>
    <row r="832902" spans="1:1">
      <c r="A832902" s="7"/>
    </row>
    <row r="832903" spans="1:1">
      <c r="A832903" s="7"/>
    </row>
    <row r="832904" spans="1:1">
      <c r="A832904" s="7"/>
    </row>
    <row r="832905" spans="1:1">
      <c r="A832905" s="7"/>
    </row>
    <row r="832906" spans="1:1">
      <c r="A832906" s="7"/>
    </row>
    <row r="832907" spans="1:1">
      <c r="A832907" s="7"/>
    </row>
    <row r="832908" spans="1:1">
      <c r="A832908" s="7"/>
    </row>
    <row r="832909" spans="1:1">
      <c r="A832909" s="7"/>
    </row>
    <row r="832910" spans="1:1">
      <c r="A832910" s="7"/>
    </row>
    <row r="832911" spans="1:1">
      <c r="A832911" s="7"/>
    </row>
    <row r="832912" spans="1:1">
      <c r="A832912" s="7"/>
    </row>
    <row r="832913" spans="1:1">
      <c r="A832913" s="7"/>
    </row>
    <row r="832914" spans="1:1">
      <c r="A832914" s="7"/>
    </row>
    <row r="832915" spans="1:1">
      <c r="A832915" s="7"/>
    </row>
    <row r="832916" spans="1:1">
      <c r="A832916" s="7"/>
    </row>
    <row r="832917" spans="1:1">
      <c r="A832917" s="7"/>
    </row>
    <row r="832918" spans="1:1">
      <c r="A832918" s="7"/>
    </row>
    <row r="832919" spans="1:1">
      <c r="A832919" s="7"/>
    </row>
    <row r="832920" spans="1:1">
      <c r="A832920" s="7"/>
    </row>
    <row r="832921" spans="1:1">
      <c r="A832921" s="7"/>
    </row>
    <row r="832922" spans="1:1">
      <c r="A832922" s="7"/>
    </row>
    <row r="832923" spans="1:1">
      <c r="A832923" s="7"/>
    </row>
    <row r="832924" spans="1:1">
      <c r="A832924" s="7"/>
    </row>
    <row r="832925" spans="1:1">
      <c r="A832925" s="7"/>
    </row>
    <row r="832926" spans="1:1">
      <c r="A832926" s="7"/>
    </row>
    <row r="832927" spans="1:1">
      <c r="A832927" s="7"/>
    </row>
    <row r="832928" spans="1:1">
      <c r="A832928" s="7"/>
    </row>
    <row r="832929" spans="1:1">
      <c r="A832929" s="7"/>
    </row>
    <row r="832930" spans="1:1">
      <c r="A832930" s="7"/>
    </row>
    <row r="832931" spans="1:1">
      <c r="A832931" s="7"/>
    </row>
    <row r="832932" spans="1:1">
      <c r="A832932" s="7"/>
    </row>
    <row r="832933" spans="1:1">
      <c r="A832933" s="7"/>
    </row>
    <row r="832934" spans="1:1">
      <c r="A832934" s="7"/>
    </row>
    <row r="832935" spans="1:1">
      <c r="A832935" s="7"/>
    </row>
    <row r="832936" spans="1:1">
      <c r="A832936" s="7"/>
    </row>
    <row r="832937" spans="1:1">
      <c r="A832937" s="7"/>
    </row>
    <row r="832938" spans="1:1">
      <c r="A832938" s="7"/>
    </row>
    <row r="832939" spans="1:1">
      <c r="A832939" s="7"/>
    </row>
    <row r="832940" spans="1:1">
      <c r="A832940" s="7"/>
    </row>
    <row r="832941" spans="1:1">
      <c r="A832941" s="7"/>
    </row>
    <row r="832942" spans="1:1">
      <c r="A832942" s="7"/>
    </row>
    <row r="832943" spans="1:1">
      <c r="A832943" s="7"/>
    </row>
    <row r="832944" spans="1:1">
      <c r="A832944" s="7"/>
    </row>
    <row r="832945" spans="1:1">
      <c r="A832945" s="7"/>
    </row>
    <row r="832946" spans="1:1">
      <c r="A832946" s="7"/>
    </row>
    <row r="832947" spans="1:1">
      <c r="A832947" s="7"/>
    </row>
    <row r="832948" spans="1:1">
      <c r="A832948" s="7"/>
    </row>
    <row r="832949" spans="1:1">
      <c r="A832949" s="7"/>
    </row>
    <row r="832950" spans="1:1">
      <c r="A832950" s="7"/>
    </row>
    <row r="832951" spans="1:1">
      <c r="A832951" s="7"/>
    </row>
    <row r="832952" spans="1:1">
      <c r="A832952" s="7"/>
    </row>
    <row r="832953" spans="1:1">
      <c r="A832953" s="7"/>
    </row>
    <row r="832954" spans="1:1">
      <c r="A832954" s="7"/>
    </row>
    <row r="832955" spans="1:1">
      <c r="A832955" s="7"/>
    </row>
    <row r="832956" spans="1:1">
      <c r="A832956" s="7"/>
    </row>
    <row r="832957" spans="1:1">
      <c r="A832957" s="7"/>
    </row>
    <row r="832958" spans="1:1">
      <c r="A832958" s="7"/>
    </row>
    <row r="832959" spans="1:1">
      <c r="A832959" s="7"/>
    </row>
    <row r="832960" spans="1:1">
      <c r="A832960" s="7"/>
    </row>
    <row r="832961" spans="1:1">
      <c r="A832961" s="7"/>
    </row>
    <row r="832962" spans="1:1">
      <c r="A832962" s="7"/>
    </row>
    <row r="832963" spans="1:1">
      <c r="A832963" s="7"/>
    </row>
    <row r="832964" spans="1:1">
      <c r="A832964" s="7"/>
    </row>
    <row r="832965" spans="1:1">
      <c r="A832965" s="7"/>
    </row>
    <row r="832966" spans="1:1">
      <c r="A832966" s="7"/>
    </row>
    <row r="832967" spans="1:1">
      <c r="A832967" s="7"/>
    </row>
    <row r="832968" spans="1:1">
      <c r="A832968" s="7"/>
    </row>
    <row r="832969" spans="1:1">
      <c r="A832969" s="7"/>
    </row>
    <row r="832970" spans="1:1">
      <c r="A832970" s="7"/>
    </row>
    <row r="832971" spans="1:1">
      <c r="A832971" s="7"/>
    </row>
    <row r="832972" spans="1:1">
      <c r="A832972" s="7"/>
    </row>
    <row r="832973" spans="1:1">
      <c r="A832973" s="7"/>
    </row>
    <row r="832974" spans="1:1">
      <c r="A832974" s="7"/>
    </row>
    <row r="832975" spans="1:1">
      <c r="A832975" s="7"/>
    </row>
    <row r="832976" spans="1:1">
      <c r="A832976" s="7"/>
    </row>
    <row r="832977" spans="1:1">
      <c r="A832977" s="7"/>
    </row>
    <row r="832978" spans="1:1">
      <c r="A832978" s="7"/>
    </row>
    <row r="832979" spans="1:1">
      <c r="A832979" s="7"/>
    </row>
    <row r="832980" spans="1:1">
      <c r="A832980" s="7"/>
    </row>
    <row r="832981" spans="1:1">
      <c r="A832981" s="7"/>
    </row>
    <row r="832982" spans="1:1">
      <c r="A832982" s="7"/>
    </row>
    <row r="832983" spans="1:1">
      <c r="A832983" s="7"/>
    </row>
    <row r="832984" spans="1:1">
      <c r="A832984" s="7"/>
    </row>
    <row r="832985" spans="1:1">
      <c r="A832985" s="7"/>
    </row>
    <row r="832986" spans="1:1">
      <c r="A832986" s="7"/>
    </row>
    <row r="832987" spans="1:1">
      <c r="A832987" s="7"/>
    </row>
    <row r="832988" spans="1:1">
      <c r="A832988" s="7"/>
    </row>
    <row r="832989" spans="1:1">
      <c r="A832989" s="7"/>
    </row>
    <row r="832990" spans="1:1">
      <c r="A832990" s="7"/>
    </row>
    <row r="832991" spans="1:1">
      <c r="A832991" s="7"/>
    </row>
    <row r="832992" spans="1:1">
      <c r="A832992" s="7"/>
    </row>
    <row r="832993" spans="1:1">
      <c r="A832993" s="7"/>
    </row>
    <row r="832994" spans="1:1">
      <c r="A832994" s="7"/>
    </row>
    <row r="832995" spans="1:1">
      <c r="A832995" s="7"/>
    </row>
    <row r="832996" spans="1:1">
      <c r="A832996" s="7"/>
    </row>
    <row r="832997" spans="1:1">
      <c r="A832997" s="7"/>
    </row>
    <row r="832998" spans="1:1">
      <c r="A832998" s="7"/>
    </row>
    <row r="832999" spans="1:1">
      <c r="A832999" s="7"/>
    </row>
    <row r="833000" spans="1:1">
      <c r="A833000" s="7"/>
    </row>
    <row r="833001" spans="1:1">
      <c r="A833001" s="7"/>
    </row>
    <row r="833002" spans="1:1">
      <c r="A833002" s="7"/>
    </row>
    <row r="833003" spans="1:1">
      <c r="A833003" s="7"/>
    </row>
    <row r="833004" spans="1:1">
      <c r="A833004" s="7"/>
    </row>
    <row r="833005" spans="1:1">
      <c r="A833005" s="7"/>
    </row>
    <row r="833006" spans="1:1">
      <c r="A833006" s="7"/>
    </row>
    <row r="833007" spans="1:1">
      <c r="A833007" s="7"/>
    </row>
    <row r="833008" spans="1:1">
      <c r="A833008" s="7"/>
    </row>
    <row r="833009" spans="1:1">
      <c r="A833009" s="7"/>
    </row>
    <row r="833010" spans="1:1">
      <c r="A833010" s="7"/>
    </row>
    <row r="833011" spans="1:1">
      <c r="A833011" s="7"/>
    </row>
    <row r="833012" spans="1:1">
      <c r="A833012" s="7"/>
    </row>
    <row r="833013" spans="1:1">
      <c r="A833013" s="7"/>
    </row>
    <row r="833014" spans="1:1">
      <c r="A833014" s="7"/>
    </row>
    <row r="833015" spans="1:1">
      <c r="A833015" s="7"/>
    </row>
    <row r="833016" spans="1:1">
      <c r="A833016" s="7"/>
    </row>
    <row r="833017" spans="1:1">
      <c r="A833017" s="7"/>
    </row>
    <row r="833018" spans="1:1">
      <c r="A833018" s="7"/>
    </row>
    <row r="833019" spans="1:1">
      <c r="A833019" s="7"/>
    </row>
    <row r="833020" spans="1:1">
      <c r="A833020" s="7"/>
    </row>
    <row r="833021" spans="1:1">
      <c r="A833021" s="7"/>
    </row>
    <row r="833022" spans="1:1">
      <c r="A833022" s="7"/>
    </row>
    <row r="833023" spans="1:1">
      <c r="A833023" s="7"/>
    </row>
    <row r="833024" spans="1:1">
      <c r="A833024" s="7"/>
    </row>
    <row r="833025" spans="1:1">
      <c r="A833025" s="7"/>
    </row>
    <row r="833026" spans="1:1">
      <c r="A833026" s="7"/>
    </row>
    <row r="833027" spans="1:1">
      <c r="A833027" s="7"/>
    </row>
    <row r="833028" spans="1:1">
      <c r="A833028" s="7"/>
    </row>
    <row r="833029" spans="1:1">
      <c r="A833029" s="7"/>
    </row>
    <row r="833030" spans="1:1">
      <c r="A833030" s="7"/>
    </row>
    <row r="833031" spans="1:1">
      <c r="A833031" s="7"/>
    </row>
    <row r="833032" spans="1:1">
      <c r="A833032" s="7"/>
    </row>
    <row r="833033" spans="1:1">
      <c r="A833033" s="7"/>
    </row>
    <row r="833034" spans="1:1">
      <c r="A833034" s="7"/>
    </row>
    <row r="833035" spans="1:1">
      <c r="A833035" s="7"/>
    </row>
    <row r="833036" spans="1:1">
      <c r="A833036" s="7"/>
    </row>
    <row r="833037" spans="1:1">
      <c r="A833037" s="7"/>
    </row>
    <row r="833038" spans="1:1">
      <c r="A833038" s="7"/>
    </row>
    <row r="833039" spans="1:1">
      <c r="A833039" s="7"/>
    </row>
    <row r="833040" spans="1:1">
      <c r="A833040" s="7"/>
    </row>
    <row r="833041" spans="1:1">
      <c r="A833041" s="7"/>
    </row>
    <row r="833042" spans="1:1">
      <c r="A833042" s="7"/>
    </row>
    <row r="833043" spans="1:1">
      <c r="A833043" s="7"/>
    </row>
    <row r="833044" spans="1:1">
      <c r="A833044" s="7"/>
    </row>
    <row r="833045" spans="1:1">
      <c r="A833045" s="7"/>
    </row>
    <row r="833046" spans="1:1">
      <c r="A833046" s="7"/>
    </row>
    <row r="833047" spans="1:1">
      <c r="A833047" s="7"/>
    </row>
    <row r="833048" spans="1:1">
      <c r="A833048" s="7"/>
    </row>
    <row r="833049" spans="1:1">
      <c r="A833049" s="7"/>
    </row>
    <row r="833050" spans="1:1">
      <c r="A833050" s="7"/>
    </row>
    <row r="833051" spans="1:1">
      <c r="A833051" s="7"/>
    </row>
    <row r="833052" spans="1:1">
      <c r="A833052" s="7"/>
    </row>
    <row r="833053" spans="1:1">
      <c r="A833053" s="7"/>
    </row>
    <row r="833054" spans="1:1">
      <c r="A833054" s="7"/>
    </row>
    <row r="833055" spans="1:1">
      <c r="A833055" s="7"/>
    </row>
    <row r="833056" spans="1:1">
      <c r="A833056" s="7"/>
    </row>
    <row r="833057" spans="1:1">
      <c r="A833057" s="7"/>
    </row>
    <row r="833058" spans="1:1">
      <c r="A833058" s="7"/>
    </row>
    <row r="833059" spans="1:1">
      <c r="A833059" s="7"/>
    </row>
    <row r="833060" spans="1:1">
      <c r="A833060" s="7"/>
    </row>
    <row r="833061" spans="1:1">
      <c r="A833061" s="7"/>
    </row>
    <row r="833062" spans="1:1">
      <c r="A833062" s="7"/>
    </row>
    <row r="833063" spans="1:1">
      <c r="A833063" s="7"/>
    </row>
    <row r="833064" spans="1:1">
      <c r="A833064" s="7"/>
    </row>
    <row r="833065" spans="1:1">
      <c r="A833065" s="7"/>
    </row>
    <row r="833066" spans="1:1">
      <c r="A833066" s="7"/>
    </row>
    <row r="833067" spans="1:1">
      <c r="A833067" s="7"/>
    </row>
    <row r="833068" spans="1:1">
      <c r="A833068" s="7"/>
    </row>
    <row r="833069" spans="1:1">
      <c r="A833069" s="7"/>
    </row>
    <row r="833070" spans="1:1">
      <c r="A833070" s="7"/>
    </row>
    <row r="833071" spans="1:1">
      <c r="A833071" s="7"/>
    </row>
    <row r="833072" spans="1:1">
      <c r="A833072" s="7"/>
    </row>
    <row r="833073" spans="1:1">
      <c r="A833073" s="7"/>
    </row>
    <row r="833074" spans="1:1">
      <c r="A833074" s="7"/>
    </row>
    <row r="833075" spans="1:1">
      <c r="A833075" s="7"/>
    </row>
    <row r="833076" spans="1:1">
      <c r="A833076" s="7"/>
    </row>
    <row r="833077" spans="1:1">
      <c r="A833077" s="7"/>
    </row>
    <row r="833078" spans="1:1">
      <c r="A833078" s="7"/>
    </row>
    <row r="833079" spans="1:1">
      <c r="A833079" s="7"/>
    </row>
    <row r="833080" spans="1:1">
      <c r="A833080" s="7"/>
    </row>
    <row r="833081" spans="1:1">
      <c r="A833081" s="7"/>
    </row>
    <row r="833082" spans="1:1">
      <c r="A833082" s="7"/>
    </row>
    <row r="833083" spans="1:1">
      <c r="A833083" s="7"/>
    </row>
    <row r="833084" spans="1:1">
      <c r="A833084" s="7"/>
    </row>
    <row r="833085" spans="1:1">
      <c r="A833085" s="7"/>
    </row>
    <row r="833086" spans="1:1">
      <c r="A833086" s="7"/>
    </row>
    <row r="833087" spans="1:1">
      <c r="A833087" s="7"/>
    </row>
    <row r="833088" spans="1:1">
      <c r="A833088" s="7"/>
    </row>
    <row r="833089" spans="1:1">
      <c r="A833089" s="7"/>
    </row>
    <row r="833090" spans="1:1">
      <c r="A833090" s="7"/>
    </row>
    <row r="833091" spans="1:1">
      <c r="A833091" s="7"/>
    </row>
    <row r="833092" spans="1:1">
      <c r="A833092" s="7"/>
    </row>
    <row r="833093" spans="1:1">
      <c r="A833093" s="7"/>
    </row>
    <row r="833094" spans="1:1">
      <c r="A833094" s="7"/>
    </row>
    <row r="833095" spans="1:1">
      <c r="A833095" s="7"/>
    </row>
    <row r="833096" spans="1:1">
      <c r="A833096" s="7"/>
    </row>
    <row r="833097" spans="1:1">
      <c r="A833097" s="7"/>
    </row>
    <row r="833098" spans="1:1">
      <c r="A833098" s="7"/>
    </row>
    <row r="833099" spans="1:1">
      <c r="A833099" s="7"/>
    </row>
    <row r="833100" spans="1:1">
      <c r="A833100" s="7"/>
    </row>
    <row r="833101" spans="1:1">
      <c r="A833101" s="7"/>
    </row>
    <row r="833102" spans="1:1">
      <c r="A833102" s="7"/>
    </row>
    <row r="833103" spans="1:1">
      <c r="A833103" s="7"/>
    </row>
    <row r="833104" spans="1:1">
      <c r="A833104" s="7"/>
    </row>
    <row r="833105" spans="1:1">
      <c r="A833105" s="7"/>
    </row>
    <row r="833106" spans="1:1">
      <c r="A833106" s="7"/>
    </row>
    <row r="833107" spans="1:1">
      <c r="A833107" s="7"/>
    </row>
    <row r="833108" spans="1:1">
      <c r="A833108" s="7"/>
    </row>
    <row r="833109" spans="1:1">
      <c r="A833109" s="7"/>
    </row>
    <row r="833110" spans="1:1">
      <c r="A833110" s="7"/>
    </row>
    <row r="833111" spans="1:1">
      <c r="A833111" s="7"/>
    </row>
    <row r="833112" spans="1:1">
      <c r="A833112" s="7"/>
    </row>
    <row r="833113" spans="1:1">
      <c r="A833113" s="7"/>
    </row>
    <row r="833114" spans="1:1">
      <c r="A833114" s="7"/>
    </row>
    <row r="833115" spans="1:1">
      <c r="A833115" s="7"/>
    </row>
    <row r="833116" spans="1:1">
      <c r="A833116" s="7"/>
    </row>
    <row r="833117" spans="1:1">
      <c r="A833117" s="7"/>
    </row>
    <row r="833118" spans="1:1">
      <c r="A833118" s="7"/>
    </row>
    <row r="833119" spans="1:1">
      <c r="A833119" s="7"/>
    </row>
    <row r="833120" spans="1:1">
      <c r="A833120" s="7"/>
    </row>
    <row r="833121" spans="1:1">
      <c r="A833121" s="7"/>
    </row>
    <row r="833122" spans="1:1">
      <c r="A833122" s="7"/>
    </row>
    <row r="833123" spans="1:1">
      <c r="A833123" s="7"/>
    </row>
    <row r="833124" spans="1:1">
      <c r="A833124" s="7"/>
    </row>
    <row r="833125" spans="1:1">
      <c r="A833125" s="7"/>
    </row>
    <row r="833126" spans="1:1">
      <c r="A833126" s="7"/>
    </row>
    <row r="833127" spans="1:1">
      <c r="A833127" s="7"/>
    </row>
    <row r="833128" spans="1:1">
      <c r="A833128" s="7"/>
    </row>
    <row r="833129" spans="1:1">
      <c r="A833129" s="7"/>
    </row>
    <row r="833130" spans="1:1">
      <c r="A833130" s="7"/>
    </row>
    <row r="833131" spans="1:1">
      <c r="A833131" s="7"/>
    </row>
    <row r="833132" spans="1:1">
      <c r="A833132" s="7"/>
    </row>
    <row r="833133" spans="1:1">
      <c r="A833133" s="7"/>
    </row>
    <row r="833134" spans="1:1">
      <c r="A833134" s="7"/>
    </row>
    <row r="833135" spans="1:1">
      <c r="A833135" s="7"/>
    </row>
    <row r="833136" spans="1:1">
      <c r="A833136" s="7"/>
    </row>
    <row r="833137" spans="1:1">
      <c r="A833137" s="7"/>
    </row>
    <row r="833138" spans="1:1">
      <c r="A833138" s="7"/>
    </row>
    <row r="833139" spans="1:1">
      <c r="A833139" s="7"/>
    </row>
    <row r="833140" spans="1:1">
      <c r="A833140" s="7"/>
    </row>
    <row r="833141" spans="1:1">
      <c r="A833141" s="7"/>
    </row>
    <row r="833142" spans="1:1">
      <c r="A833142" s="7"/>
    </row>
    <row r="833143" spans="1:1">
      <c r="A833143" s="7"/>
    </row>
    <row r="833144" spans="1:1">
      <c r="A833144" s="7"/>
    </row>
    <row r="833145" spans="1:1">
      <c r="A833145" s="7"/>
    </row>
    <row r="833146" spans="1:1">
      <c r="A833146" s="7"/>
    </row>
    <row r="833147" spans="1:1">
      <c r="A833147" s="7"/>
    </row>
    <row r="833148" spans="1:1">
      <c r="A833148" s="7"/>
    </row>
    <row r="833149" spans="1:1">
      <c r="A833149" s="7"/>
    </row>
    <row r="833150" spans="1:1">
      <c r="A833150" s="7"/>
    </row>
    <row r="833151" spans="1:1">
      <c r="A833151" s="7"/>
    </row>
    <row r="833152" spans="1:1">
      <c r="A833152" s="7"/>
    </row>
    <row r="833153" spans="1:1">
      <c r="A833153" s="7"/>
    </row>
    <row r="833154" spans="1:1">
      <c r="A833154" s="7"/>
    </row>
    <row r="833155" spans="1:1">
      <c r="A833155" s="7"/>
    </row>
    <row r="833156" spans="1:1">
      <c r="A833156" s="7"/>
    </row>
    <row r="833157" spans="1:1">
      <c r="A833157" s="7"/>
    </row>
    <row r="833158" spans="1:1">
      <c r="A833158" s="7"/>
    </row>
    <row r="833159" spans="1:1">
      <c r="A833159" s="7"/>
    </row>
    <row r="833160" spans="1:1">
      <c r="A833160" s="7"/>
    </row>
    <row r="833161" spans="1:1">
      <c r="A833161" s="7"/>
    </row>
    <row r="833162" spans="1:1">
      <c r="A833162" s="7"/>
    </row>
    <row r="833163" spans="1:1">
      <c r="A833163" s="7"/>
    </row>
    <row r="833164" spans="1:1">
      <c r="A833164" s="7"/>
    </row>
    <row r="833165" spans="1:1">
      <c r="A833165" s="7"/>
    </row>
    <row r="833166" spans="1:1">
      <c r="A833166" s="7"/>
    </row>
    <row r="833167" spans="1:1">
      <c r="A833167" s="7"/>
    </row>
    <row r="833168" spans="1:1">
      <c r="A833168" s="7"/>
    </row>
    <row r="833169" spans="1:1">
      <c r="A833169" s="7"/>
    </row>
    <row r="833170" spans="1:1">
      <c r="A833170" s="7"/>
    </row>
    <row r="833171" spans="1:1">
      <c r="A833171" s="7"/>
    </row>
    <row r="833172" spans="1:1">
      <c r="A833172" s="7"/>
    </row>
    <row r="833173" spans="1:1">
      <c r="A833173" s="7"/>
    </row>
    <row r="833174" spans="1:1">
      <c r="A833174" s="7"/>
    </row>
    <row r="833175" spans="1:1">
      <c r="A833175" s="7"/>
    </row>
    <row r="833176" spans="1:1">
      <c r="A833176" s="7"/>
    </row>
    <row r="833177" spans="1:1">
      <c r="A833177" s="7"/>
    </row>
    <row r="833178" spans="1:1">
      <c r="A833178" s="7"/>
    </row>
    <row r="833179" spans="1:1">
      <c r="A833179" s="7"/>
    </row>
    <row r="833180" spans="1:1">
      <c r="A833180" s="7"/>
    </row>
    <row r="833181" spans="1:1">
      <c r="A833181" s="7"/>
    </row>
    <row r="833182" spans="1:1">
      <c r="A833182" s="7"/>
    </row>
    <row r="833183" spans="1:1">
      <c r="A833183" s="7"/>
    </row>
    <row r="833184" spans="1:1">
      <c r="A833184" s="7"/>
    </row>
    <row r="833185" spans="1:1">
      <c r="A833185" s="7"/>
    </row>
    <row r="833186" spans="1:1">
      <c r="A833186" s="7"/>
    </row>
    <row r="833187" spans="1:1">
      <c r="A833187" s="7"/>
    </row>
    <row r="833188" spans="1:1">
      <c r="A833188" s="7"/>
    </row>
    <row r="833189" spans="1:1">
      <c r="A833189" s="7"/>
    </row>
    <row r="833190" spans="1:1">
      <c r="A833190" s="7"/>
    </row>
    <row r="833191" spans="1:1">
      <c r="A833191" s="7"/>
    </row>
    <row r="833192" spans="1:1">
      <c r="A833192" s="7"/>
    </row>
    <row r="833193" spans="1:1">
      <c r="A833193" s="7"/>
    </row>
    <row r="833194" spans="1:1">
      <c r="A833194" s="7"/>
    </row>
    <row r="833195" spans="1:1">
      <c r="A833195" s="7"/>
    </row>
    <row r="833196" spans="1:1">
      <c r="A833196" s="7"/>
    </row>
    <row r="833197" spans="1:1">
      <c r="A833197" s="7"/>
    </row>
    <row r="833198" spans="1:1">
      <c r="A833198" s="7"/>
    </row>
    <row r="833199" spans="1:1">
      <c r="A833199" s="7"/>
    </row>
    <row r="833200" spans="1:1">
      <c r="A833200" s="7"/>
    </row>
    <row r="833201" spans="1:1">
      <c r="A833201" s="7"/>
    </row>
    <row r="833202" spans="1:1">
      <c r="A833202" s="7"/>
    </row>
    <row r="833203" spans="1:1">
      <c r="A833203" s="7"/>
    </row>
    <row r="833204" spans="1:1">
      <c r="A833204" s="7"/>
    </row>
    <row r="833205" spans="1:1">
      <c r="A833205" s="7"/>
    </row>
    <row r="833206" spans="1:1">
      <c r="A833206" s="7"/>
    </row>
    <row r="833207" spans="1:1">
      <c r="A833207" s="7"/>
    </row>
    <row r="833208" spans="1:1">
      <c r="A833208" s="7"/>
    </row>
    <row r="833209" spans="1:1">
      <c r="A833209" s="7"/>
    </row>
    <row r="833210" spans="1:1">
      <c r="A833210" s="7"/>
    </row>
    <row r="833211" spans="1:1">
      <c r="A833211" s="7"/>
    </row>
    <row r="833212" spans="1:1">
      <c r="A833212" s="7"/>
    </row>
    <row r="833213" spans="1:1">
      <c r="A833213" s="7"/>
    </row>
    <row r="833214" spans="1:1">
      <c r="A833214" s="7"/>
    </row>
    <row r="833215" spans="1:1">
      <c r="A833215" s="7"/>
    </row>
    <row r="833216" spans="1:1">
      <c r="A833216" s="7"/>
    </row>
    <row r="833217" spans="1:1">
      <c r="A833217" s="7"/>
    </row>
    <row r="833218" spans="1:1">
      <c r="A833218" s="7"/>
    </row>
    <row r="833219" spans="1:1">
      <c r="A833219" s="7"/>
    </row>
    <row r="833220" spans="1:1">
      <c r="A833220" s="7"/>
    </row>
    <row r="833221" spans="1:1">
      <c r="A833221" s="7"/>
    </row>
    <row r="833222" spans="1:1">
      <c r="A833222" s="7"/>
    </row>
    <row r="833223" spans="1:1">
      <c r="A833223" s="7"/>
    </row>
    <row r="833224" spans="1:1">
      <c r="A833224" s="7"/>
    </row>
    <row r="833225" spans="1:1">
      <c r="A833225" s="7"/>
    </row>
    <row r="833226" spans="1:1">
      <c r="A833226" s="7"/>
    </row>
    <row r="833227" spans="1:1">
      <c r="A833227" s="7"/>
    </row>
    <row r="833228" spans="1:1">
      <c r="A833228" s="7"/>
    </row>
    <row r="833229" spans="1:1">
      <c r="A833229" s="7"/>
    </row>
    <row r="833230" spans="1:1">
      <c r="A833230" s="7"/>
    </row>
    <row r="833231" spans="1:1">
      <c r="A833231" s="7"/>
    </row>
    <row r="833232" spans="1:1">
      <c r="A833232" s="7"/>
    </row>
    <row r="833233" spans="1:1">
      <c r="A833233" s="7"/>
    </row>
    <row r="833234" spans="1:1">
      <c r="A833234" s="7"/>
    </row>
    <row r="833235" spans="1:1">
      <c r="A833235" s="7"/>
    </row>
    <row r="833236" spans="1:1">
      <c r="A833236" s="7"/>
    </row>
    <row r="833237" spans="1:1">
      <c r="A833237" s="7"/>
    </row>
    <row r="833238" spans="1:1">
      <c r="A833238" s="7"/>
    </row>
    <row r="833239" spans="1:1">
      <c r="A833239" s="7"/>
    </row>
    <row r="833240" spans="1:1">
      <c r="A833240" s="7"/>
    </row>
    <row r="833241" spans="1:1">
      <c r="A833241" s="7"/>
    </row>
    <row r="833242" spans="1:1">
      <c r="A833242" s="7"/>
    </row>
    <row r="833243" spans="1:1">
      <c r="A833243" s="7"/>
    </row>
    <row r="833244" spans="1:1">
      <c r="A833244" s="7"/>
    </row>
    <row r="833245" spans="1:1">
      <c r="A833245" s="7"/>
    </row>
    <row r="833246" spans="1:1">
      <c r="A833246" s="7"/>
    </row>
    <row r="833247" spans="1:1">
      <c r="A833247" s="7"/>
    </row>
    <row r="833248" spans="1:1">
      <c r="A833248" s="7"/>
    </row>
    <row r="833249" spans="1:1">
      <c r="A833249" s="7"/>
    </row>
    <row r="833250" spans="1:1">
      <c r="A833250" s="7"/>
    </row>
    <row r="833251" spans="1:1">
      <c r="A833251" s="7"/>
    </row>
    <row r="833252" spans="1:1">
      <c r="A833252" s="7"/>
    </row>
    <row r="833253" spans="1:1">
      <c r="A833253" s="7"/>
    </row>
    <row r="833254" spans="1:1">
      <c r="A833254" s="7"/>
    </row>
    <row r="833255" spans="1:1">
      <c r="A833255" s="7"/>
    </row>
    <row r="833256" spans="1:1">
      <c r="A833256" s="7"/>
    </row>
    <row r="833257" spans="1:1">
      <c r="A833257" s="7"/>
    </row>
    <row r="833258" spans="1:1">
      <c r="A833258" s="7"/>
    </row>
    <row r="833259" spans="1:1">
      <c r="A833259" s="7"/>
    </row>
    <row r="833260" spans="1:1">
      <c r="A833260" s="7"/>
    </row>
    <row r="833261" spans="1:1">
      <c r="A833261" s="7"/>
    </row>
    <row r="833262" spans="1:1">
      <c r="A833262" s="7"/>
    </row>
    <row r="833263" spans="1:1">
      <c r="A833263" s="7"/>
    </row>
    <row r="833264" spans="1:1">
      <c r="A833264" s="7"/>
    </row>
    <row r="833265" spans="1:1">
      <c r="A833265" s="7"/>
    </row>
    <row r="833266" spans="1:1">
      <c r="A833266" s="7"/>
    </row>
    <row r="833267" spans="1:1">
      <c r="A833267" s="7"/>
    </row>
    <row r="833268" spans="1:1">
      <c r="A833268" s="7"/>
    </row>
    <row r="833269" spans="1:1">
      <c r="A833269" s="7"/>
    </row>
    <row r="833270" spans="1:1">
      <c r="A833270" s="7"/>
    </row>
    <row r="833271" spans="1:1">
      <c r="A833271" s="7"/>
    </row>
    <row r="833272" spans="1:1">
      <c r="A833272" s="7"/>
    </row>
    <row r="833273" spans="1:1">
      <c r="A833273" s="7"/>
    </row>
    <row r="833274" spans="1:1">
      <c r="A833274" s="7"/>
    </row>
    <row r="833275" spans="1:1">
      <c r="A833275" s="7"/>
    </row>
    <row r="833276" spans="1:1">
      <c r="A833276" s="7"/>
    </row>
    <row r="833277" spans="1:1">
      <c r="A833277" s="7"/>
    </row>
    <row r="833278" spans="1:1">
      <c r="A833278" s="7"/>
    </row>
    <row r="833279" spans="1:1">
      <c r="A833279" s="7"/>
    </row>
    <row r="833280" spans="1:1">
      <c r="A833280" s="7"/>
    </row>
    <row r="833281" spans="1:1">
      <c r="A833281" s="7"/>
    </row>
    <row r="833282" spans="1:1">
      <c r="A833282" s="7"/>
    </row>
    <row r="833283" spans="1:1">
      <c r="A833283" s="7"/>
    </row>
    <row r="833284" spans="1:1">
      <c r="A833284" s="7"/>
    </row>
    <row r="833285" spans="1:1">
      <c r="A833285" s="7"/>
    </row>
    <row r="833286" spans="1:1">
      <c r="A833286" s="7"/>
    </row>
    <row r="833287" spans="1:1">
      <c r="A833287" s="7"/>
    </row>
    <row r="833288" spans="1:1">
      <c r="A833288" s="7"/>
    </row>
    <row r="833289" spans="1:1">
      <c r="A833289" s="7"/>
    </row>
    <row r="833290" spans="1:1">
      <c r="A833290" s="7"/>
    </row>
    <row r="833291" spans="1:1">
      <c r="A833291" s="7"/>
    </row>
    <row r="833292" spans="1:1">
      <c r="A833292" s="7"/>
    </row>
    <row r="833293" spans="1:1">
      <c r="A833293" s="7"/>
    </row>
    <row r="833294" spans="1:1">
      <c r="A833294" s="7"/>
    </row>
    <row r="833295" spans="1:1">
      <c r="A833295" s="7"/>
    </row>
    <row r="833296" spans="1:1">
      <c r="A833296" s="7"/>
    </row>
    <row r="833297" spans="1:1">
      <c r="A833297" s="7"/>
    </row>
    <row r="833298" spans="1:1">
      <c r="A833298" s="7"/>
    </row>
    <row r="833299" spans="1:1">
      <c r="A833299" s="7"/>
    </row>
    <row r="833300" spans="1:1">
      <c r="A833300" s="7"/>
    </row>
    <row r="833301" spans="1:1">
      <c r="A833301" s="7"/>
    </row>
    <row r="833302" spans="1:1">
      <c r="A833302" s="7"/>
    </row>
    <row r="833303" spans="1:1">
      <c r="A833303" s="7"/>
    </row>
    <row r="833304" spans="1:1">
      <c r="A833304" s="7"/>
    </row>
    <row r="833305" spans="1:1">
      <c r="A833305" s="7"/>
    </row>
    <row r="833306" spans="1:1">
      <c r="A833306" s="7"/>
    </row>
    <row r="833307" spans="1:1">
      <c r="A833307" s="7"/>
    </row>
    <row r="833308" spans="1:1">
      <c r="A833308" s="7"/>
    </row>
    <row r="833309" spans="1:1">
      <c r="A833309" s="7"/>
    </row>
    <row r="833310" spans="1:1">
      <c r="A833310" s="7"/>
    </row>
    <row r="833311" spans="1:1">
      <c r="A833311" s="7"/>
    </row>
    <row r="833312" spans="1:1">
      <c r="A833312" s="7"/>
    </row>
    <row r="833313" spans="1:1">
      <c r="A833313" s="7"/>
    </row>
    <row r="833314" spans="1:1">
      <c r="A833314" s="7"/>
    </row>
    <row r="833315" spans="1:1">
      <c r="A833315" s="7"/>
    </row>
    <row r="833316" spans="1:1">
      <c r="A833316" s="7"/>
    </row>
    <row r="833317" spans="1:1">
      <c r="A833317" s="7"/>
    </row>
    <row r="833318" spans="1:1">
      <c r="A833318" s="7"/>
    </row>
    <row r="833319" spans="1:1">
      <c r="A833319" s="7"/>
    </row>
    <row r="833320" spans="1:1">
      <c r="A833320" s="7"/>
    </row>
    <row r="833321" spans="1:1">
      <c r="A833321" s="7"/>
    </row>
    <row r="833322" spans="1:1">
      <c r="A833322" s="7"/>
    </row>
    <row r="833323" spans="1:1">
      <c r="A833323" s="7"/>
    </row>
    <row r="833324" spans="1:1">
      <c r="A833324" s="7"/>
    </row>
    <row r="833325" spans="1:1">
      <c r="A833325" s="7"/>
    </row>
    <row r="833326" spans="1:1">
      <c r="A833326" s="7"/>
    </row>
    <row r="833327" spans="1:1">
      <c r="A833327" s="7"/>
    </row>
    <row r="833328" spans="1:1">
      <c r="A833328" s="7"/>
    </row>
    <row r="833329" spans="1:1">
      <c r="A833329" s="7"/>
    </row>
    <row r="833330" spans="1:1">
      <c r="A833330" s="7"/>
    </row>
    <row r="833331" spans="1:1">
      <c r="A833331" s="7"/>
    </row>
    <row r="833332" spans="1:1">
      <c r="A833332" s="7"/>
    </row>
    <row r="833333" spans="1:1">
      <c r="A833333" s="7"/>
    </row>
    <row r="833334" spans="1:1">
      <c r="A833334" s="7"/>
    </row>
    <row r="833335" spans="1:1">
      <c r="A833335" s="7"/>
    </row>
    <row r="833336" spans="1:1">
      <c r="A833336" s="7"/>
    </row>
    <row r="833337" spans="1:1">
      <c r="A833337" s="7"/>
    </row>
    <row r="833338" spans="1:1">
      <c r="A833338" s="7"/>
    </row>
    <row r="833339" spans="1:1">
      <c r="A833339" s="7"/>
    </row>
    <row r="833340" spans="1:1">
      <c r="A833340" s="7"/>
    </row>
    <row r="833341" spans="1:1">
      <c r="A833341" s="7"/>
    </row>
    <row r="833342" spans="1:1">
      <c r="A833342" s="7"/>
    </row>
    <row r="833343" spans="1:1">
      <c r="A833343" s="7"/>
    </row>
    <row r="833344" spans="1:1">
      <c r="A833344" s="7"/>
    </row>
    <row r="833345" spans="1:1">
      <c r="A833345" s="7"/>
    </row>
    <row r="833346" spans="1:1">
      <c r="A833346" s="7"/>
    </row>
    <row r="833347" spans="1:1">
      <c r="A833347" s="7"/>
    </row>
    <row r="833348" spans="1:1">
      <c r="A833348" s="7"/>
    </row>
    <row r="833349" spans="1:1">
      <c r="A833349" s="7"/>
    </row>
    <row r="833350" spans="1:1">
      <c r="A833350" s="7"/>
    </row>
    <row r="833351" spans="1:1">
      <c r="A833351" s="7"/>
    </row>
    <row r="833352" spans="1:1">
      <c r="A833352" s="7"/>
    </row>
    <row r="833353" spans="1:1">
      <c r="A833353" s="7"/>
    </row>
    <row r="833354" spans="1:1">
      <c r="A833354" s="7"/>
    </row>
    <row r="833355" spans="1:1">
      <c r="A833355" s="7"/>
    </row>
    <row r="833356" spans="1:1">
      <c r="A833356" s="7"/>
    </row>
    <row r="833357" spans="1:1">
      <c r="A833357" s="7"/>
    </row>
    <row r="833358" spans="1:1">
      <c r="A833358" s="7"/>
    </row>
    <row r="833359" spans="1:1">
      <c r="A833359" s="7"/>
    </row>
    <row r="833360" spans="1:1">
      <c r="A833360" s="7"/>
    </row>
    <row r="833361" spans="1:1">
      <c r="A833361" s="7"/>
    </row>
    <row r="833362" spans="1:1">
      <c r="A833362" s="7"/>
    </row>
    <row r="833363" spans="1:1">
      <c r="A833363" s="7"/>
    </row>
    <row r="833364" spans="1:1">
      <c r="A833364" s="7"/>
    </row>
    <row r="833365" spans="1:1">
      <c r="A833365" s="7"/>
    </row>
    <row r="833366" spans="1:1">
      <c r="A833366" s="7"/>
    </row>
    <row r="833367" spans="1:1">
      <c r="A833367" s="7"/>
    </row>
    <row r="833368" spans="1:1">
      <c r="A833368" s="7"/>
    </row>
    <row r="833369" spans="1:1">
      <c r="A833369" s="7"/>
    </row>
    <row r="833370" spans="1:1">
      <c r="A833370" s="7"/>
    </row>
    <row r="833371" spans="1:1">
      <c r="A833371" s="7"/>
    </row>
    <row r="833372" spans="1:1">
      <c r="A833372" s="7"/>
    </row>
    <row r="833373" spans="1:1">
      <c r="A833373" s="7"/>
    </row>
    <row r="833374" spans="1:1">
      <c r="A833374" s="7"/>
    </row>
    <row r="833375" spans="1:1">
      <c r="A833375" s="7"/>
    </row>
    <row r="833376" spans="1:1">
      <c r="A833376" s="7"/>
    </row>
    <row r="833377" spans="1:1">
      <c r="A833377" s="7"/>
    </row>
    <row r="833378" spans="1:1">
      <c r="A833378" s="7"/>
    </row>
    <row r="833379" spans="1:1">
      <c r="A833379" s="7"/>
    </row>
    <row r="833380" spans="1:1">
      <c r="A833380" s="7"/>
    </row>
    <row r="833381" spans="1:1">
      <c r="A833381" s="7"/>
    </row>
    <row r="833382" spans="1:1">
      <c r="A833382" s="7"/>
    </row>
    <row r="833383" spans="1:1">
      <c r="A833383" s="7"/>
    </row>
    <row r="833384" spans="1:1">
      <c r="A833384" s="7"/>
    </row>
    <row r="833385" spans="1:1">
      <c r="A833385" s="7"/>
    </row>
    <row r="833386" spans="1:1">
      <c r="A833386" s="7"/>
    </row>
    <row r="833387" spans="1:1">
      <c r="A833387" s="7"/>
    </row>
    <row r="833388" spans="1:1">
      <c r="A833388" s="7"/>
    </row>
    <row r="833389" spans="1:1">
      <c r="A833389" s="7"/>
    </row>
    <row r="833390" spans="1:1">
      <c r="A833390" s="7"/>
    </row>
    <row r="833391" spans="1:1">
      <c r="A833391" s="7"/>
    </row>
    <row r="833392" spans="1:1">
      <c r="A833392" s="7"/>
    </row>
    <row r="833393" spans="1:1">
      <c r="A833393" s="7"/>
    </row>
    <row r="833394" spans="1:1">
      <c r="A833394" s="7"/>
    </row>
    <row r="833395" spans="1:1">
      <c r="A833395" s="7"/>
    </row>
    <row r="833396" spans="1:1">
      <c r="A833396" s="7"/>
    </row>
    <row r="833397" spans="1:1">
      <c r="A833397" s="7"/>
    </row>
    <row r="833398" spans="1:1">
      <c r="A833398" s="7"/>
    </row>
    <row r="833399" spans="1:1">
      <c r="A833399" s="7"/>
    </row>
    <row r="833400" spans="1:1">
      <c r="A833400" s="7"/>
    </row>
    <row r="833401" spans="1:1">
      <c r="A833401" s="7"/>
    </row>
    <row r="833402" spans="1:1">
      <c r="A833402" s="7"/>
    </row>
    <row r="833403" spans="1:1">
      <c r="A833403" s="7"/>
    </row>
    <row r="833404" spans="1:1">
      <c r="A833404" s="7"/>
    </row>
    <row r="833405" spans="1:1">
      <c r="A833405" s="7"/>
    </row>
    <row r="833406" spans="1:1">
      <c r="A833406" s="7"/>
    </row>
    <row r="833407" spans="1:1">
      <c r="A833407" s="7"/>
    </row>
    <row r="833408" spans="1:1">
      <c r="A833408" s="7"/>
    </row>
    <row r="833409" spans="1:1">
      <c r="A833409" s="7"/>
    </row>
    <row r="833410" spans="1:1">
      <c r="A833410" s="7"/>
    </row>
    <row r="833411" spans="1:1">
      <c r="A833411" s="7"/>
    </row>
    <row r="833412" spans="1:1">
      <c r="A833412" s="7"/>
    </row>
    <row r="833413" spans="1:1">
      <c r="A833413" s="7"/>
    </row>
    <row r="833414" spans="1:1">
      <c r="A833414" s="7"/>
    </row>
    <row r="833415" spans="1:1">
      <c r="A833415" s="7"/>
    </row>
    <row r="833416" spans="1:1">
      <c r="A833416" s="7"/>
    </row>
    <row r="833417" spans="1:1">
      <c r="A833417" s="7"/>
    </row>
    <row r="833418" spans="1:1">
      <c r="A833418" s="7"/>
    </row>
    <row r="833419" spans="1:1">
      <c r="A833419" s="7"/>
    </row>
    <row r="833420" spans="1:1">
      <c r="A833420" s="7"/>
    </row>
    <row r="833421" spans="1:1">
      <c r="A833421" s="7"/>
    </row>
    <row r="833422" spans="1:1">
      <c r="A833422" s="7"/>
    </row>
    <row r="833423" spans="1:1">
      <c r="A833423" s="7"/>
    </row>
    <row r="833424" spans="1:1">
      <c r="A833424" s="7"/>
    </row>
    <row r="833425" spans="1:1">
      <c r="A833425" s="7"/>
    </row>
    <row r="833426" spans="1:1">
      <c r="A833426" s="7"/>
    </row>
    <row r="833427" spans="1:1">
      <c r="A833427" s="7"/>
    </row>
    <row r="833428" spans="1:1">
      <c r="A833428" s="7"/>
    </row>
    <row r="833429" spans="1:1">
      <c r="A833429" s="7"/>
    </row>
    <row r="833430" spans="1:1">
      <c r="A833430" s="7"/>
    </row>
    <row r="833431" spans="1:1">
      <c r="A833431" s="7"/>
    </row>
    <row r="833432" spans="1:1">
      <c r="A833432" s="7"/>
    </row>
    <row r="833433" spans="1:1">
      <c r="A833433" s="7"/>
    </row>
    <row r="833434" spans="1:1">
      <c r="A833434" s="7"/>
    </row>
    <row r="833435" spans="1:1">
      <c r="A833435" s="7"/>
    </row>
    <row r="833436" spans="1:1">
      <c r="A833436" s="7"/>
    </row>
    <row r="833437" spans="1:1">
      <c r="A833437" s="7"/>
    </row>
    <row r="833438" spans="1:1">
      <c r="A833438" s="7"/>
    </row>
    <row r="833439" spans="1:1">
      <c r="A833439" s="7"/>
    </row>
    <row r="833440" spans="1:1">
      <c r="A833440" s="7"/>
    </row>
    <row r="833441" spans="1:1">
      <c r="A833441" s="7"/>
    </row>
    <row r="833442" spans="1:1">
      <c r="A833442" s="7"/>
    </row>
    <row r="833443" spans="1:1">
      <c r="A833443" s="7"/>
    </row>
    <row r="833444" spans="1:1">
      <c r="A833444" s="7"/>
    </row>
    <row r="833445" spans="1:1">
      <c r="A833445" s="7"/>
    </row>
    <row r="833446" spans="1:1">
      <c r="A833446" s="7"/>
    </row>
    <row r="833447" spans="1:1">
      <c r="A833447" s="7"/>
    </row>
    <row r="833448" spans="1:1">
      <c r="A833448" s="7"/>
    </row>
    <row r="833449" spans="1:1">
      <c r="A833449" s="7"/>
    </row>
    <row r="833450" spans="1:1">
      <c r="A833450" s="7"/>
    </row>
    <row r="833451" spans="1:1">
      <c r="A833451" s="7"/>
    </row>
    <row r="833452" spans="1:1">
      <c r="A833452" s="7"/>
    </row>
    <row r="833453" spans="1:1">
      <c r="A833453" s="7"/>
    </row>
    <row r="833454" spans="1:1">
      <c r="A833454" s="7"/>
    </row>
    <row r="833455" spans="1:1">
      <c r="A833455" s="7"/>
    </row>
    <row r="833456" spans="1:1">
      <c r="A833456" s="7"/>
    </row>
    <row r="833457" spans="1:1">
      <c r="A833457" s="7"/>
    </row>
    <row r="833458" spans="1:1">
      <c r="A833458" s="7"/>
    </row>
    <row r="833459" spans="1:1">
      <c r="A833459" s="7"/>
    </row>
    <row r="833460" spans="1:1">
      <c r="A833460" s="7"/>
    </row>
    <row r="833461" spans="1:1">
      <c r="A833461" s="7"/>
    </row>
    <row r="833462" spans="1:1">
      <c r="A833462" s="7"/>
    </row>
    <row r="833463" spans="1:1">
      <c r="A833463" s="7"/>
    </row>
    <row r="833464" spans="1:1">
      <c r="A833464" s="7"/>
    </row>
    <row r="833465" spans="1:1">
      <c r="A833465" s="7"/>
    </row>
    <row r="833466" spans="1:1">
      <c r="A833466" s="7"/>
    </row>
    <row r="833467" spans="1:1">
      <c r="A833467" s="7"/>
    </row>
    <row r="833468" spans="1:1">
      <c r="A833468" s="7"/>
    </row>
    <row r="833469" spans="1:1">
      <c r="A833469" s="7"/>
    </row>
    <row r="833470" spans="1:1">
      <c r="A833470" s="7"/>
    </row>
    <row r="833471" spans="1:1">
      <c r="A833471" s="7"/>
    </row>
    <row r="833472" spans="1:1">
      <c r="A833472" s="7"/>
    </row>
    <row r="833473" spans="1:1">
      <c r="A833473" s="7"/>
    </row>
    <row r="833474" spans="1:1">
      <c r="A833474" s="7"/>
    </row>
    <row r="833475" spans="1:1">
      <c r="A833475" s="7"/>
    </row>
    <row r="833476" spans="1:1">
      <c r="A833476" s="7"/>
    </row>
    <row r="833477" spans="1:1">
      <c r="A833477" s="7"/>
    </row>
    <row r="833478" spans="1:1">
      <c r="A833478" s="7"/>
    </row>
    <row r="833479" spans="1:1">
      <c r="A833479" s="7"/>
    </row>
    <row r="833480" spans="1:1">
      <c r="A833480" s="7"/>
    </row>
    <row r="833481" spans="1:1">
      <c r="A833481" s="7"/>
    </row>
    <row r="833482" spans="1:1">
      <c r="A833482" s="7"/>
    </row>
    <row r="833483" spans="1:1">
      <c r="A833483" s="7"/>
    </row>
    <row r="833484" spans="1:1">
      <c r="A833484" s="7"/>
    </row>
    <row r="833485" spans="1:1">
      <c r="A833485" s="7"/>
    </row>
    <row r="833486" spans="1:1">
      <c r="A833486" s="7"/>
    </row>
    <row r="833487" spans="1:1">
      <c r="A833487" s="7"/>
    </row>
    <row r="833488" spans="1:1">
      <c r="A833488" s="7"/>
    </row>
    <row r="833489" spans="1:1">
      <c r="A833489" s="7"/>
    </row>
    <row r="833490" spans="1:1">
      <c r="A833490" s="7"/>
    </row>
    <row r="833491" spans="1:1">
      <c r="A833491" s="7"/>
    </row>
    <row r="833492" spans="1:1">
      <c r="A833492" s="7"/>
    </row>
    <row r="833493" spans="1:1">
      <c r="A833493" s="7"/>
    </row>
    <row r="833494" spans="1:1">
      <c r="A833494" s="7"/>
    </row>
    <row r="833495" spans="1:1">
      <c r="A833495" s="7"/>
    </row>
    <row r="833496" spans="1:1">
      <c r="A833496" s="7"/>
    </row>
    <row r="833497" spans="1:1">
      <c r="A833497" s="7"/>
    </row>
    <row r="833498" spans="1:1">
      <c r="A833498" s="7"/>
    </row>
    <row r="833499" spans="1:1">
      <c r="A833499" s="7"/>
    </row>
    <row r="833500" spans="1:1">
      <c r="A833500" s="7"/>
    </row>
    <row r="833501" spans="1:1">
      <c r="A833501" s="7"/>
    </row>
    <row r="833502" spans="1:1">
      <c r="A833502" s="7"/>
    </row>
    <row r="833503" spans="1:1">
      <c r="A833503" s="7"/>
    </row>
    <row r="833504" spans="1:1">
      <c r="A833504" s="7"/>
    </row>
    <row r="833505" spans="1:1">
      <c r="A833505" s="7"/>
    </row>
    <row r="833506" spans="1:1">
      <c r="A833506" s="7"/>
    </row>
    <row r="833507" spans="1:1">
      <c r="A833507" s="7"/>
    </row>
    <row r="833508" spans="1:1">
      <c r="A833508" s="7"/>
    </row>
    <row r="833509" spans="1:1">
      <c r="A833509" s="7"/>
    </row>
    <row r="833510" spans="1:1">
      <c r="A833510" s="7"/>
    </row>
    <row r="833511" spans="1:1">
      <c r="A833511" s="7"/>
    </row>
    <row r="833512" spans="1:1">
      <c r="A833512" s="7"/>
    </row>
    <row r="833513" spans="1:1">
      <c r="A833513" s="7"/>
    </row>
    <row r="833514" spans="1:1">
      <c r="A833514" s="7"/>
    </row>
    <row r="833515" spans="1:1">
      <c r="A833515" s="7"/>
    </row>
    <row r="833516" spans="1:1">
      <c r="A833516" s="7"/>
    </row>
    <row r="833517" spans="1:1">
      <c r="A833517" s="7"/>
    </row>
    <row r="833518" spans="1:1">
      <c r="A833518" s="7"/>
    </row>
    <row r="833519" spans="1:1">
      <c r="A833519" s="7"/>
    </row>
    <row r="833520" spans="1:1">
      <c r="A833520" s="7"/>
    </row>
    <row r="833521" spans="1:1">
      <c r="A833521" s="7"/>
    </row>
    <row r="833522" spans="1:1">
      <c r="A833522" s="7"/>
    </row>
    <row r="833523" spans="1:1">
      <c r="A833523" s="7"/>
    </row>
    <row r="833524" spans="1:1">
      <c r="A833524" s="7"/>
    </row>
    <row r="833525" spans="1:1">
      <c r="A833525" s="7"/>
    </row>
    <row r="833526" spans="1:1">
      <c r="A833526" s="7"/>
    </row>
    <row r="833527" spans="1:1">
      <c r="A833527" s="7"/>
    </row>
    <row r="833528" spans="1:1">
      <c r="A833528" s="7"/>
    </row>
    <row r="833529" spans="1:1">
      <c r="A833529" s="7"/>
    </row>
    <row r="833530" spans="1:1">
      <c r="A833530" s="7"/>
    </row>
    <row r="833531" spans="1:1">
      <c r="A833531" s="7"/>
    </row>
    <row r="833532" spans="1:1">
      <c r="A833532" s="7"/>
    </row>
    <row r="833533" spans="1:1">
      <c r="A833533" s="7"/>
    </row>
    <row r="833534" spans="1:1">
      <c r="A833534" s="7"/>
    </row>
    <row r="833535" spans="1:1">
      <c r="A833535" s="7"/>
    </row>
    <row r="833536" spans="1:1">
      <c r="A833536" s="7"/>
    </row>
    <row r="833537" spans="1:1">
      <c r="A833537" s="7"/>
    </row>
    <row r="833538" spans="1:1">
      <c r="A833538" s="7"/>
    </row>
    <row r="833539" spans="1:1">
      <c r="A833539" s="7"/>
    </row>
    <row r="833540" spans="1:1">
      <c r="A833540" s="7"/>
    </row>
    <row r="833541" spans="1:1">
      <c r="A833541" s="7"/>
    </row>
    <row r="833542" spans="1:1">
      <c r="A833542" s="7"/>
    </row>
    <row r="833543" spans="1:1">
      <c r="A833543" s="7"/>
    </row>
    <row r="833544" spans="1:1">
      <c r="A833544" s="7"/>
    </row>
    <row r="833545" spans="1:1">
      <c r="A833545" s="7"/>
    </row>
    <row r="833546" spans="1:1">
      <c r="A833546" s="7"/>
    </row>
    <row r="833547" spans="1:1">
      <c r="A833547" s="7"/>
    </row>
    <row r="833548" spans="1:1">
      <c r="A833548" s="7"/>
    </row>
    <row r="833549" spans="1:1">
      <c r="A833549" s="7"/>
    </row>
    <row r="833550" spans="1:1">
      <c r="A833550" s="7"/>
    </row>
    <row r="833551" spans="1:1">
      <c r="A833551" s="7"/>
    </row>
    <row r="833552" spans="1:1">
      <c r="A833552" s="7"/>
    </row>
    <row r="833553" spans="1:1">
      <c r="A833553" s="7"/>
    </row>
    <row r="833554" spans="1:1">
      <c r="A833554" s="7"/>
    </row>
    <row r="833555" spans="1:1">
      <c r="A833555" s="7"/>
    </row>
    <row r="833556" spans="1:1">
      <c r="A833556" s="7"/>
    </row>
    <row r="833557" spans="1:1">
      <c r="A833557" s="7"/>
    </row>
    <row r="833558" spans="1:1">
      <c r="A833558" s="7"/>
    </row>
    <row r="833559" spans="1:1">
      <c r="A833559" s="7"/>
    </row>
    <row r="833560" spans="1:1">
      <c r="A833560" s="7"/>
    </row>
    <row r="833561" spans="1:1">
      <c r="A833561" s="7"/>
    </row>
    <row r="833562" spans="1:1">
      <c r="A833562" s="7"/>
    </row>
    <row r="833563" spans="1:1">
      <c r="A833563" s="7"/>
    </row>
    <row r="833564" spans="1:1">
      <c r="A833564" s="7"/>
    </row>
    <row r="833565" spans="1:1">
      <c r="A833565" s="7"/>
    </row>
    <row r="833566" spans="1:1">
      <c r="A833566" s="7"/>
    </row>
    <row r="833567" spans="1:1">
      <c r="A833567" s="7"/>
    </row>
    <row r="833568" spans="1:1">
      <c r="A833568" s="7"/>
    </row>
    <row r="833569" spans="1:1">
      <c r="A833569" s="7"/>
    </row>
    <row r="833570" spans="1:1">
      <c r="A833570" s="7"/>
    </row>
    <row r="833571" spans="1:1">
      <c r="A833571" s="7"/>
    </row>
    <row r="833572" spans="1:1">
      <c r="A833572" s="7"/>
    </row>
    <row r="833573" spans="1:1">
      <c r="A833573" s="7"/>
    </row>
    <row r="833574" spans="1:1">
      <c r="A833574" s="7"/>
    </row>
    <row r="833575" spans="1:1">
      <c r="A833575" s="7"/>
    </row>
    <row r="833576" spans="1:1">
      <c r="A833576" s="7"/>
    </row>
    <row r="833577" spans="1:1">
      <c r="A833577" s="7"/>
    </row>
    <row r="833578" spans="1:1">
      <c r="A833578" s="7"/>
    </row>
    <row r="833579" spans="1:1">
      <c r="A833579" s="7"/>
    </row>
    <row r="833580" spans="1:1">
      <c r="A833580" s="7"/>
    </row>
    <row r="833581" spans="1:1">
      <c r="A833581" s="7"/>
    </row>
    <row r="833582" spans="1:1">
      <c r="A833582" s="7"/>
    </row>
    <row r="833583" spans="1:1">
      <c r="A833583" s="7"/>
    </row>
    <row r="833584" spans="1:1">
      <c r="A833584" s="7"/>
    </row>
    <row r="833585" spans="1:1">
      <c r="A833585" s="7"/>
    </row>
    <row r="833586" spans="1:1">
      <c r="A833586" s="7"/>
    </row>
    <row r="833587" spans="1:1">
      <c r="A833587" s="7"/>
    </row>
    <row r="833588" spans="1:1">
      <c r="A833588" s="7"/>
    </row>
    <row r="833589" spans="1:1">
      <c r="A833589" s="7"/>
    </row>
    <row r="833590" spans="1:1">
      <c r="A833590" s="7"/>
    </row>
    <row r="833591" spans="1:1">
      <c r="A833591" s="7"/>
    </row>
    <row r="833592" spans="1:1">
      <c r="A833592" s="7"/>
    </row>
    <row r="833593" spans="1:1">
      <c r="A833593" s="7"/>
    </row>
    <row r="833594" spans="1:1">
      <c r="A833594" s="7"/>
    </row>
    <row r="833595" spans="1:1">
      <c r="A833595" s="7"/>
    </row>
    <row r="833596" spans="1:1">
      <c r="A833596" s="7"/>
    </row>
    <row r="833597" spans="1:1">
      <c r="A833597" s="7"/>
    </row>
    <row r="833598" spans="1:1">
      <c r="A833598" s="7"/>
    </row>
    <row r="833599" spans="1:1">
      <c r="A833599" s="7"/>
    </row>
    <row r="833600" spans="1:1">
      <c r="A833600" s="7"/>
    </row>
    <row r="833601" spans="1:1">
      <c r="A833601" s="7"/>
    </row>
    <row r="833602" spans="1:1">
      <c r="A833602" s="7"/>
    </row>
    <row r="833603" spans="1:1">
      <c r="A833603" s="7"/>
    </row>
    <row r="833604" spans="1:1">
      <c r="A833604" s="7"/>
    </row>
    <row r="833605" spans="1:1">
      <c r="A833605" s="7"/>
    </row>
    <row r="833606" spans="1:1">
      <c r="A833606" s="7"/>
    </row>
    <row r="833607" spans="1:1">
      <c r="A833607" s="7"/>
    </row>
    <row r="833608" spans="1:1">
      <c r="A833608" s="7"/>
    </row>
    <row r="833609" spans="1:1">
      <c r="A833609" s="7"/>
    </row>
    <row r="833610" spans="1:1">
      <c r="A833610" s="7"/>
    </row>
    <row r="833611" spans="1:1">
      <c r="A833611" s="7"/>
    </row>
    <row r="833612" spans="1:1">
      <c r="A833612" s="7"/>
    </row>
    <row r="833613" spans="1:1">
      <c r="A833613" s="7"/>
    </row>
    <row r="833614" spans="1:1">
      <c r="A833614" s="7"/>
    </row>
    <row r="833615" spans="1:1">
      <c r="A833615" s="7"/>
    </row>
    <row r="833616" spans="1:1">
      <c r="A833616" s="7"/>
    </row>
    <row r="833617" spans="1:1">
      <c r="A833617" s="7"/>
    </row>
    <row r="833618" spans="1:1">
      <c r="A833618" s="7"/>
    </row>
    <row r="833619" spans="1:1">
      <c r="A833619" s="7"/>
    </row>
    <row r="833620" spans="1:1">
      <c r="A833620" s="7"/>
    </row>
    <row r="833621" spans="1:1">
      <c r="A833621" s="7"/>
    </row>
    <row r="833622" spans="1:1">
      <c r="A833622" s="7"/>
    </row>
    <row r="833623" spans="1:1">
      <c r="A833623" s="7"/>
    </row>
    <row r="833624" spans="1:1">
      <c r="A833624" s="7"/>
    </row>
    <row r="833625" spans="1:1">
      <c r="A833625" s="7"/>
    </row>
    <row r="833626" spans="1:1">
      <c r="A833626" s="7"/>
    </row>
    <row r="833627" spans="1:1">
      <c r="A833627" s="7"/>
    </row>
    <row r="833628" spans="1:1">
      <c r="A833628" s="7"/>
    </row>
    <row r="833629" spans="1:1">
      <c r="A833629" s="7"/>
    </row>
    <row r="833630" spans="1:1">
      <c r="A833630" s="7"/>
    </row>
    <row r="833631" spans="1:1">
      <c r="A833631" s="7"/>
    </row>
    <row r="833632" spans="1:1">
      <c r="A833632" s="7"/>
    </row>
    <row r="833633" spans="1:1">
      <c r="A833633" s="7"/>
    </row>
    <row r="833634" spans="1:1">
      <c r="A833634" s="7"/>
    </row>
    <row r="833635" spans="1:1">
      <c r="A833635" s="7"/>
    </row>
    <row r="833636" spans="1:1">
      <c r="A833636" s="7"/>
    </row>
    <row r="833637" spans="1:1">
      <c r="A833637" s="7"/>
    </row>
    <row r="833638" spans="1:1">
      <c r="A833638" s="7"/>
    </row>
    <row r="833639" spans="1:1">
      <c r="A833639" s="7"/>
    </row>
    <row r="833640" spans="1:1">
      <c r="A833640" s="7"/>
    </row>
    <row r="833641" spans="1:1">
      <c r="A833641" s="7"/>
    </row>
    <row r="833642" spans="1:1">
      <c r="A833642" s="7"/>
    </row>
    <row r="833643" spans="1:1">
      <c r="A833643" s="7"/>
    </row>
    <row r="833644" spans="1:1">
      <c r="A833644" s="7"/>
    </row>
    <row r="833645" spans="1:1">
      <c r="A833645" s="7"/>
    </row>
    <row r="833646" spans="1:1">
      <c r="A833646" s="7"/>
    </row>
    <row r="833647" spans="1:1">
      <c r="A833647" s="7"/>
    </row>
    <row r="833648" spans="1:1">
      <c r="A833648" s="7"/>
    </row>
    <row r="833649" spans="1:1">
      <c r="A833649" s="7"/>
    </row>
    <row r="833650" spans="1:1">
      <c r="A833650" s="7"/>
    </row>
    <row r="833651" spans="1:1">
      <c r="A833651" s="7"/>
    </row>
    <row r="833652" spans="1:1">
      <c r="A833652" s="7"/>
    </row>
    <row r="833653" spans="1:1">
      <c r="A833653" s="7"/>
    </row>
    <row r="833654" spans="1:1">
      <c r="A833654" s="7"/>
    </row>
    <row r="833655" spans="1:1">
      <c r="A833655" s="7"/>
    </row>
    <row r="833656" spans="1:1">
      <c r="A833656" s="7"/>
    </row>
    <row r="833657" spans="1:1">
      <c r="A833657" s="7"/>
    </row>
    <row r="833658" spans="1:1">
      <c r="A833658" s="7"/>
    </row>
    <row r="833659" spans="1:1">
      <c r="A833659" s="7"/>
    </row>
    <row r="833660" spans="1:1">
      <c r="A833660" s="7"/>
    </row>
    <row r="833661" spans="1:1">
      <c r="A833661" s="7"/>
    </row>
    <row r="833662" spans="1:1">
      <c r="A833662" s="7"/>
    </row>
    <row r="833663" spans="1:1">
      <c r="A833663" s="7"/>
    </row>
    <row r="833664" spans="1:1">
      <c r="A833664" s="7"/>
    </row>
    <row r="833665" spans="1:1">
      <c r="A833665" s="7"/>
    </row>
    <row r="833666" spans="1:1">
      <c r="A833666" s="7"/>
    </row>
    <row r="833667" spans="1:1">
      <c r="A833667" s="7"/>
    </row>
    <row r="833668" spans="1:1">
      <c r="A833668" s="7"/>
    </row>
    <row r="833669" spans="1:1">
      <c r="A833669" s="7"/>
    </row>
    <row r="833670" spans="1:1">
      <c r="A833670" s="7"/>
    </row>
    <row r="833671" spans="1:1">
      <c r="A833671" s="7"/>
    </row>
    <row r="833672" spans="1:1">
      <c r="A833672" s="7"/>
    </row>
    <row r="833673" spans="1:1">
      <c r="A833673" s="7"/>
    </row>
    <row r="833674" spans="1:1">
      <c r="A833674" s="7"/>
    </row>
    <row r="833675" spans="1:1">
      <c r="A833675" s="7"/>
    </row>
    <row r="833676" spans="1:1">
      <c r="A833676" s="7"/>
    </row>
    <row r="833677" spans="1:1">
      <c r="A833677" s="7"/>
    </row>
    <row r="833678" spans="1:1">
      <c r="A833678" s="7"/>
    </row>
    <row r="833679" spans="1:1">
      <c r="A833679" s="7"/>
    </row>
    <row r="833680" spans="1:1">
      <c r="A833680" s="7"/>
    </row>
    <row r="833681" spans="1:1">
      <c r="A833681" s="7"/>
    </row>
    <row r="833682" spans="1:1">
      <c r="A833682" s="7"/>
    </row>
    <row r="833683" spans="1:1">
      <c r="A833683" s="7"/>
    </row>
    <row r="833684" spans="1:1">
      <c r="A833684" s="7"/>
    </row>
    <row r="833685" spans="1:1">
      <c r="A833685" s="7"/>
    </row>
    <row r="833686" spans="1:1">
      <c r="A833686" s="7"/>
    </row>
    <row r="833687" spans="1:1">
      <c r="A833687" s="7"/>
    </row>
    <row r="833688" spans="1:1">
      <c r="A833688" s="7"/>
    </row>
    <row r="833689" spans="1:1">
      <c r="A833689" s="7"/>
    </row>
    <row r="833690" spans="1:1">
      <c r="A833690" s="7"/>
    </row>
    <row r="833691" spans="1:1">
      <c r="A833691" s="7"/>
    </row>
    <row r="833692" spans="1:1">
      <c r="A833692" s="7"/>
    </row>
    <row r="833693" spans="1:1">
      <c r="A833693" s="7"/>
    </row>
    <row r="833694" spans="1:1">
      <c r="A833694" s="7"/>
    </row>
    <row r="833695" spans="1:1">
      <c r="A833695" s="7"/>
    </row>
    <row r="833696" spans="1:1">
      <c r="A833696" s="7"/>
    </row>
    <row r="833697" spans="1:1">
      <c r="A833697" s="7"/>
    </row>
    <row r="833698" spans="1:1">
      <c r="A833698" s="7"/>
    </row>
    <row r="833699" spans="1:1">
      <c r="A833699" s="7"/>
    </row>
    <row r="833700" spans="1:1">
      <c r="A833700" s="7"/>
    </row>
    <row r="833701" spans="1:1">
      <c r="A833701" s="7"/>
    </row>
    <row r="833702" spans="1:1">
      <c r="A833702" s="7"/>
    </row>
    <row r="833703" spans="1:1">
      <c r="A833703" s="7"/>
    </row>
    <row r="833704" spans="1:1">
      <c r="A833704" s="7"/>
    </row>
    <row r="833705" spans="1:1">
      <c r="A833705" s="7"/>
    </row>
    <row r="833706" spans="1:1">
      <c r="A833706" s="7"/>
    </row>
    <row r="833707" spans="1:1">
      <c r="A833707" s="7"/>
    </row>
    <row r="833708" spans="1:1">
      <c r="A833708" s="7"/>
    </row>
    <row r="833709" spans="1:1">
      <c r="A833709" s="7"/>
    </row>
    <row r="833710" spans="1:1">
      <c r="A833710" s="7"/>
    </row>
    <row r="833711" spans="1:1">
      <c r="A833711" s="7"/>
    </row>
    <row r="833712" spans="1:1">
      <c r="A833712" s="7"/>
    </row>
    <row r="833713" spans="1:1">
      <c r="A833713" s="7"/>
    </row>
    <row r="833714" spans="1:1">
      <c r="A833714" s="7"/>
    </row>
    <row r="833715" spans="1:1">
      <c r="A833715" s="7"/>
    </row>
    <row r="833716" spans="1:1">
      <c r="A833716" s="7"/>
    </row>
    <row r="833717" spans="1:1">
      <c r="A833717" s="7"/>
    </row>
    <row r="833718" spans="1:1">
      <c r="A833718" s="7"/>
    </row>
    <row r="833719" spans="1:1">
      <c r="A833719" s="7"/>
    </row>
    <row r="833720" spans="1:1">
      <c r="A833720" s="7"/>
    </row>
    <row r="833721" spans="1:1">
      <c r="A833721" s="7"/>
    </row>
    <row r="833722" spans="1:1">
      <c r="A833722" s="7"/>
    </row>
    <row r="833723" spans="1:1">
      <c r="A833723" s="7"/>
    </row>
    <row r="833724" spans="1:1">
      <c r="A833724" s="7"/>
    </row>
    <row r="833725" spans="1:1">
      <c r="A833725" s="7"/>
    </row>
    <row r="833726" spans="1:1">
      <c r="A833726" s="7"/>
    </row>
    <row r="833727" spans="1:1">
      <c r="A833727" s="7"/>
    </row>
    <row r="833728" spans="1:1">
      <c r="A833728" s="7"/>
    </row>
    <row r="833729" spans="1:1">
      <c r="A833729" s="7"/>
    </row>
    <row r="833730" spans="1:1">
      <c r="A833730" s="7"/>
    </row>
    <row r="833731" spans="1:1">
      <c r="A833731" s="7"/>
    </row>
    <row r="833732" spans="1:1">
      <c r="A833732" s="7"/>
    </row>
    <row r="833733" spans="1:1">
      <c r="A833733" s="7"/>
    </row>
    <row r="833734" spans="1:1">
      <c r="A833734" s="7"/>
    </row>
    <row r="833735" spans="1:1">
      <c r="A833735" s="7"/>
    </row>
    <row r="833736" spans="1:1">
      <c r="A833736" s="7"/>
    </row>
    <row r="833737" spans="1:1">
      <c r="A833737" s="7"/>
    </row>
    <row r="833738" spans="1:1">
      <c r="A833738" s="7"/>
    </row>
    <row r="833739" spans="1:1">
      <c r="A833739" s="7"/>
    </row>
    <row r="833740" spans="1:1">
      <c r="A833740" s="7"/>
    </row>
    <row r="833741" spans="1:1">
      <c r="A833741" s="7"/>
    </row>
    <row r="833742" spans="1:1">
      <c r="A833742" s="7"/>
    </row>
    <row r="833743" spans="1:1">
      <c r="A833743" s="7"/>
    </row>
    <row r="833744" spans="1:1">
      <c r="A833744" s="7"/>
    </row>
    <row r="833745" spans="1:1">
      <c r="A833745" s="7"/>
    </row>
    <row r="833746" spans="1:1">
      <c r="A833746" s="7"/>
    </row>
    <row r="833747" spans="1:1">
      <c r="A833747" s="7"/>
    </row>
    <row r="833748" spans="1:1">
      <c r="A833748" s="7"/>
    </row>
    <row r="833749" spans="1:1">
      <c r="A833749" s="7"/>
    </row>
    <row r="833750" spans="1:1">
      <c r="A833750" s="7"/>
    </row>
    <row r="833751" spans="1:1">
      <c r="A833751" s="7"/>
    </row>
    <row r="833752" spans="1:1">
      <c r="A833752" s="7"/>
    </row>
    <row r="833753" spans="1:1">
      <c r="A833753" s="7"/>
    </row>
    <row r="833754" spans="1:1">
      <c r="A833754" s="7"/>
    </row>
    <row r="833755" spans="1:1">
      <c r="A833755" s="7"/>
    </row>
    <row r="833756" spans="1:1">
      <c r="A833756" s="7"/>
    </row>
    <row r="833757" spans="1:1">
      <c r="A833757" s="7"/>
    </row>
    <row r="833758" spans="1:1">
      <c r="A833758" s="7"/>
    </row>
    <row r="833759" spans="1:1">
      <c r="A833759" s="7"/>
    </row>
    <row r="833760" spans="1:1">
      <c r="A833760" s="7"/>
    </row>
    <row r="833761" spans="1:1">
      <c r="A833761" s="7"/>
    </row>
    <row r="833762" spans="1:1">
      <c r="A833762" s="7"/>
    </row>
    <row r="833763" spans="1:1">
      <c r="A833763" s="7"/>
    </row>
    <row r="833764" spans="1:1">
      <c r="A833764" s="7"/>
    </row>
    <row r="833765" spans="1:1">
      <c r="A833765" s="7"/>
    </row>
    <row r="833766" spans="1:1">
      <c r="A833766" s="7"/>
    </row>
    <row r="833767" spans="1:1">
      <c r="A833767" s="7"/>
    </row>
    <row r="833768" spans="1:1">
      <c r="A833768" s="7"/>
    </row>
    <row r="833769" spans="1:1">
      <c r="A833769" s="7"/>
    </row>
    <row r="833770" spans="1:1">
      <c r="A833770" s="7"/>
    </row>
    <row r="833771" spans="1:1">
      <c r="A833771" s="7"/>
    </row>
    <row r="833772" spans="1:1">
      <c r="A833772" s="7"/>
    </row>
    <row r="833773" spans="1:1">
      <c r="A833773" s="7"/>
    </row>
    <row r="833774" spans="1:1">
      <c r="A833774" s="7"/>
    </row>
    <row r="833775" spans="1:1">
      <c r="A833775" s="7"/>
    </row>
    <row r="833776" spans="1:1">
      <c r="A833776" s="7"/>
    </row>
    <row r="833777" spans="1:1">
      <c r="A833777" s="7"/>
    </row>
    <row r="833778" spans="1:1">
      <c r="A833778" s="7"/>
    </row>
    <row r="833779" spans="1:1">
      <c r="A833779" s="7"/>
    </row>
    <row r="833780" spans="1:1">
      <c r="A833780" s="7"/>
    </row>
    <row r="833781" spans="1:1">
      <c r="A833781" s="7"/>
    </row>
    <row r="833782" spans="1:1">
      <c r="A833782" s="7"/>
    </row>
    <row r="833783" spans="1:1">
      <c r="A833783" s="7"/>
    </row>
    <row r="833784" spans="1:1">
      <c r="A833784" s="7"/>
    </row>
    <row r="833785" spans="1:1">
      <c r="A833785" s="7"/>
    </row>
    <row r="833786" spans="1:1">
      <c r="A833786" s="7"/>
    </row>
    <row r="833787" spans="1:1">
      <c r="A833787" s="7"/>
    </row>
    <row r="833788" spans="1:1">
      <c r="A833788" s="7"/>
    </row>
    <row r="833789" spans="1:1">
      <c r="A833789" s="7"/>
    </row>
    <row r="833790" spans="1:1">
      <c r="A833790" s="7"/>
    </row>
    <row r="833791" spans="1:1">
      <c r="A833791" s="7"/>
    </row>
    <row r="833792" spans="1:1">
      <c r="A833792" s="7"/>
    </row>
    <row r="833793" spans="1:1">
      <c r="A833793" s="7"/>
    </row>
    <row r="833794" spans="1:1">
      <c r="A833794" s="7"/>
    </row>
    <row r="833795" spans="1:1">
      <c r="A833795" s="7"/>
    </row>
    <row r="833796" spans="1:1">
      <c r="A833796" s="7"/>
    </row>
    <row r="833797" spans="1:1">
      <c r="A833797" s="7"/>
    </row>
    <row r="833798" spans="1:1">
      <c r="A833798" s="7"/>
    </row>
    <row r="833799" spans="1:1">
      <c r="A833799" s="7"/>
    </row>
    <row r="833800" spans="1:1">
      <c r="A833800" s="7"/>
    </row>
    <row r="833801" spans="1:1">
      <c r="A833801" s="7"/>
    </row>
    <row r="833802" spans="1:1">
      <c r="A833802" s="7"/>
    </row>
    <row r="833803" spans="1:1">
      <c r="A833803" s="7"/>
    </row>
    <row r="833804" spans="1:1">
      <c r="A833804" s="7"/>
    </row>
    <row r="833805" spans="1:1">
      <c r="A833805" s="7"/>
    </row>
    <row r="833806" spans="1:1">
      <c r="A833806" s="7"/>
    </row>
    <row r="833807" spans="1:1">
      <c r="A833807" s="7"/>
    </row>
    <row r="833808" spans="1:1">
      <c r="A833808" s="7"/>
    </row>
    <row r="833809" spans="1:1">
      <c r="A833809" s="7"/>
    </row>
    <row r="833810" spans="1:1">
      <c r="A833810" s="7"/>
    </row>
    <row r="833811" spans="1:1">
      <c r="A833811" s="7"/>
    </row>
    <row r="833812" spans="1:1">
      <c r="A833812" s="7"/>
    </row>
    <row r="833813" spans="1:1">
      <c r="A833813" s="7"/>
    </row>
    <row r="833814" spans="1:1">
      <c r="A833814" s="7"/>
    </row>
    <row r="833815" spans="1:1">
      <c r="A833815" s="7"/>
    </row>
    <row r="833816" spans="1:1">
      <c r="A833816" s="7"/>
    </row>
    <row r="833817" spans="1:1">
      <c r="A833817" s="7"/>
    </row>
    <row r="833818" spans="1:1">
      <c r="A833818" s="7"/>
    </row>
    <row r="833819" spans="1:1">
      <c r="A833819" s="7"/>
    </row>
    <row r="833820" spans="1:1">
      <c r="A833820" s="7"/>
    </row>
    <row r="833821" spans="1:1">
      <c r="A833821" s="7"/>
    </row>
    <row r="833822" spans="1:1">
      <c r="A833822" s="7"/>
    </row>
    <row r="833823" spans="1:1">
      <c r="A833823" s="7"/>
    </row>
    <row r="833824" spans="1:1">
      <c r="A833824" s="7"/>
    </row>
    <row r="833825" spans="1:1">
      <c r="A833825" s="7"/>
    </row>
    <row r="833826" spans="1:1">
      <c r="A833826" s="7"/>
    </row>
    <row r="833827" spans="1:1">
      <c r="A833827" s="7"/>
    </row>
    <row r="833828" spans="1:1">
      <c r="A833828" s="7"/>
    </row>
    <row r="833829" spans="1:1">
      <c r="A833829" s="7"/>
    </row>
    <row r="833830" spans="1:1">
      <c r="A833830" s="7"/>
    </row>
    <row r="833831" spans="1:1">
      <c r="A833831" s="7"/>
    </row>
    <row r="833832" spans="1:1">
      <c r="A833832" s="7"/>
    </row>
    <row r="833833" spans="1:1">
      <c r="A833833" s="7"/>
    </row>
    <row r="833834" spans="1:1">
      <c r="A833834" s="7"/>
    </row>
    <row r="833835" spans="1:1">
      <c r="A833835" s="7"/>
    </row>
    <row r="833836" spans="1:1">
      <c r="A833836" s="7"/>
    </row>
    <row r="833837" spans="1:1">
      <c r="A833837" s="7"/>
    </row>
    <row r="833838" spans="1:1">
      <c r="A833838" s="7"/>
    </row>
    <row r="833839" spans="1:1">
      <c r="A833839" s="7"/>
    </row>
    <row r="833840" spans="1:1">
      <c r="A833840" s="7"/>
    </row>
    <row r="833841" spans="1:1">
      <c r="A833841" s="7"/>
    </row>
    <row r="833842" spans="1:1">
      <c r="A833842" s="7"/>
    </row>
    <row r="833843" spans="1:1">
      <c r="A833843" s="7"/>
    </row>
    <row r="833844" spans="1:1">
      <c r="A833844" s="7"/>
    </row>
    <row r="833845" spans="1:1">
      <c r="A833845" s="7"/>
    </row>
    <row r="833846" spans="1:1">
      <c r="A833846" s="7"/>
    </row>
    <row r="833847" spans="1:1">
      <c r="A833847" s="7"/>
    </row>
    <row r="833848" spans="1:1">
      <c r="A833848" s="7"/>
    </row>
    <row r="833849" spans="1:1">
      <c r="A833849" s="7"/>
    </row>
    <row r="833850" spans="1:1">
      <c r="A833850" s="7"/>
    </row>
    <row r="833851" spans="1:1">
      <c r="A833851" s="7"/>
    </row>
    <row r="833852" spans="1:1">
      <c r="A833852" s="7"/>
    </row>
    <row r="833853" spans="1:1">
      <c r="A833853" s="7"/>
    </row>
    <row r="833854" spans="1:1">
      <c r="A833854" s="7"/>
    </row>
    <row r="833855" spans="1:1">
      <c r="A833855" s="7"/>
    </row>
    <row r="833856" spans="1:1">
      <c r="A833856" s="7"/>
    </row>
    <row r="833857" spans="1:1">
      <c r="A833857" s="7"/>
    </row>
    <row r="833858" spans="1:1">
      <c r="A833858" s="7"/>
    </row>
    <row r="833859" spans="1:1">
      <c r="A833859" s="7"/>
    </row>
    <row r="833860" spans="1:1">
      <c r="A833860" s="7"/>
    </row>
    <row r="833861" spans="1:1">
      <c r="A833861" s="7"/>
    </row>
    <row r="833862" spans="1:1">
      <c r="A833862" s="7"/>
    </row>
    <row r="833863" spans="1:1">
      <c r="A833863" s="7"/>
    </row>
    <row r="833864" spans="1:1">
      <c r="A833864" s="7"/>
    </row>
    <row r="833865" spans="1:1">
      <c r="A833865" s="7"/>
    </row>
    <row r="833866" spans="1:1">
      <c r="A833866" s="7"/>
    </row>
    <row r="833867" spans="1:1">
      <c r="A833867" s="7"/>
    </row>
    <row r="833868" spans="1:1">
      <c r="A833868" s="7"/>
    </row>
    <row r="833869" spans="1:1">
      <c r="A833869" s="7"/>
    </row>
    <row r="833870" spans="1:1">
      <c r="A833870" s="7"/>
    </row>
    <row r="833871" spans="1:1">
      <c r="A833871" s="7"/>
    </row>
    <row r="833872" spans="1:1">
      <c r="A833872" s="7"/>
    </row>
    <row r="833873" spans="1:1">
      <c r="A833873" s="7"/>
    </row>
    <row r="833874" spans="1:1">
      <c r="A833874" s="7"/>
    </row>
    <row r="833875" spans="1:1">
      <c r="A833875" s="7"/>
    </row>
    <row r="833876" spans="1:1">
      <c r="A833876" s="7"/>
    </row>
    <row r="833877" spans="1:1">
      <c r="A833877" s="7"/>
    </row>
    <row r="833878" spans="1:1">
      <c r="A833878" s="7"/>
    </row>
    <row r="833879" spans="1:1">
      <c r="A833879" s="7"/>
    </row>
    <row r="833880" spans="1:1">
      <c r="A833880" s="7"/>
    </row>
    <row r="833881" spans="1:1">
      <c r="A833881" s="7"/>
    </row>
    <row r="833882" spans="1:1">
      <c r="A833882" s="7"/>
    </row>
    <row r="833883" spans="1:1">
      <c r="A833883" s="7"/>
    </row>
    <row r="833884" spans="1:1">
      <c r="A833884" s="7"/>
    </row>
    <row r="833885" spans="1:1">
      <c r="A833885" s="7"/>
    </row>
    <row r="833886" spans="1:1">
      <c r="A833886" s="7"/>
    </row>
    <row r="833887" spans="1:1">
      <c r="A833887" s="7"/>
    </row>
    <row r="833888" spans="1:1">
      <c r="A833888" s="7"/>
    </row>
    <row r="833889" spans="1:1">
      <c r="A833889" s="7"/>
    </row>
    <row r="833890" spans="1:1">
      <c r="A833890" s="7"/>
    </row>
    <row r="833891" spans="1:1">
      <c r="A833891" s="7"/>
    </row>
    <row r="833892" spans="1:1">
      <c r="A833892" s="7"/>
    </row>
    <row r="833893" spans="1:1">
      <c r="A833893" s="7"/>
    </row>
    <row r="833894" spans="1:1">
      <c r="A833894" s="7"/>
    </row>
    <row r="833895" spans="1:1">
      <c r="A833895" s="7"/>
    </row>
    <row r="833896" spans="1:1">
      <c r="A833896" s="7"/>
    </row>
    <row r="833897" spans="1:1">
      <c r="A833897" s="7"/>
    </row>
    <row r="833898" spans="1:1">
      <c r="A833898" s="7"/>
    </row>
    <row r="833899" spans="1:1">
      <c r="A833899" s="7"/>
    </row>
    <row r="833900" spans="1:1">
      <c r="A833900" s="7"/>
    </row>
    <row r="833901" spans="1:1">
      <c r="A833901" s="7"/>
    </row>
    <row r="833902" spans="1:1">
      <c r="A833902" s="7"/>
    </row>
    <row r="833903" spans="1:1">
      <c r="A833903" s="7"/>
    </row>
    <row r="833904" spans="1:1">
      <c r="A833904" s="7"/>
    </row>
    <row r="833905" spans="1:1">
      <c r="A833905" s="7"/>
    </row>
    <row r="833906" spans="1:1">
      <c r="A833906" s="7"/>
    </row>
    <row r="833907" spans="1:1">
      <c r="A833907" s="7"/>
    </row>
    <row r="833908" spans="1:1">
      <c r="A833908" s="7"/>
    </row>
    <row r="833909" spans="1:1">
      <c r="A833909" s="7"/>
    </row>
    <row r="833910" spans="1:1">
      <c r="A833910" s="7"/>
    </row>
    <row r="833911" spans="1:1">
      <c r="A833911" s="7"/>
    </row>
    <row r="833912" spans="1:1">
      <c r="A833912" s="7"/>
    </row>
    <row r="833913" spans="1:1">
      <c r="A833913" s="7"/>
    </row>
    <row r="833914" spans="1:1">
      <c r="A833914" s="7"/>
    </row>
    <row r="833915" spans="1:1">
      <c r="A833915" s="7"/>
    </row>
    <row r="833916" spans="1:1">
      <c r="A833916" s="7"/>
    </row>
    <row r="833917" spans="1:1">
      <c r="A833917" s="7"/>
    </row>
    <row r="833918" spans="1:1">
      <c r="A833918" s="7"/>
    </row>
    <row r="833919" spans="1:1">
      <c r="A833919" s="7"/>
    </row>
    <row r="833920" spans="1:1">
      <c r="A833920" s="7"/>
    </row>
    <row r="833921" spans="1:1">
      <c r="A833921" s="7"/>
    </row>
    <row r="833922" spans="1:1">
      <c r="A833922" s="7"/>
    </row>
    <row r="833923" spans="1:1">
      <c r="A833923" s="7"/>
    </row>
    <row r="833924" spans="1:1">
      <c r="A833924" s="7"/>
    </row>
    <row r="833925" spans="1:1">
      <c r="A833925" s="7"/>
    </row>
    <row r="833926" spans="1:1">
      <c r="A833926" s="7"/>
    </row>
    <row r="833927" spans="1:1">
      <c r="A833927" s="7"/>
    </row>
    <row r="833928" spans="1:1">
      <c r="A833928" s="7"/>
    </row>
    <row r="833929" spans="1:1">
      <c r="A833929" s="7"/>
    </row>
    <row r="833930" spans="1:1">
      <c r="A833930" s="7"/>
    </row>
    <row r="833931" spans="1:1">
      <c r="A833931" s="7"/>
    </row>
    <row r="833932" spans="1:1">
      <c r="A833932" s="7"/>
    </row>
    <row r="833933" spans="1:1">
      <c r="A833933" s="7"/>
    </row>
    <row r="833934" spans="1:1">
      <c r="A833934" s="7"/>
    </row>
    <row r="833935" spans="1:1">
      <c r="A833935" s="7"/>
    </row>
    <row r="833936" spans="1:1">
      <c r="A833936" s="7"/>
    </row>
    <row r="833937" spans="1:1">
      <c r="A833937" s="7"/>
    </row>
    <row r="833938" spans="1:1">
      <c r="A833938" s="7"/>
    </row>
    <row r="833939" spans="1:1">
      <c r="A833939" s="7"/>
    </row>
    <row r="833940" spans="1:1">
      <c r="A833940" s="7"/>
    </row>
    <row r="833941" spans="1:1">
      <c r="A833941" s="7"/>
    </row>
    <row r="833942" spans="1:1">
      <c r="A833942" s="7"/>
    </row>
    <row r="833943" spans="1:1">
      <c r="A833943" s="7"/>
    </row>
    <row r="833944" spans="1:1">
      <c r="A833944" s="7"/>
    </row>
    <row r="833945" spans="1:1">
      <c r="A833945" s="7"/>
    </row>
    <row r="833946" spans="1:1">
      <c r="A833946" s="7"/>
    </row>
    <row r="833947" spans="1:1">
      <c r="A833947" s="7"/>
    </row>
    <row r="833948" spans="1:1">
      <c r="A833948" s="7"/>
    </row>
    <row r="833949" spans="1:1">
      <c r="A833949" s="7"/>
    </row>
    <row r="833950" spans="1:1">
      <c r="A833950" s="7"/>
    </row>
    <row r="833951" spans="1:1">
      <c r="A833951" s="7"/>
    </row>
    <row r="833952" spans="1:1">
      <c r="A833952" s="7"/>
    </row>
    <row r="833953" spans="1:1">
      <c r="A833953" s="7"/>
    </row>
    <row r="833954" spans="1:1">
      <c r="A833954" s="7"/>
    </row>
    <row r="833955" spans="1:1">
      <c r="A833955" s="7"/>
    </row>
    <row r="833956" spans="1:1">
      <c r="A833956" s="7"/>
    </row>
    <row r="833957" spans="1:1">
      <c r="A833957" s="7"/>
    </row>
    <row r="833958" spans="1:1">
      <c r="A833958" s="7"/>
    </row>
    <row r="833959" spans="1:1">
      <c r="A833959" s="7"/>
    </row>
    <row r="833960" spans="1:1">
      <c r="A833960" s="7"/>
    </row>
    <row r="833961" spans="1:1">
      <c r="A833961" s="7"/>
    </row>
    <row r="833962" spans="1:1">
      <c r="A833962" s="7"/>
    </row>
    <row r="833963" spans="1:1">
      <c r="A833963" s="7"/>
    </row>
    <row r="833964" spans="1:1">
      <c r="A833964" s="7"/>
    </row>
    <row r="833965" spans="1:1">
      <c r="A833965" s="7"/>
    </row>
    <row r="833966" spans="1:1">
      <c r="A833966" s="7"/>
    </row>
    <row r="833967" spans="1:1">
      <c r="A833967" s="7"/>
    </row>
    <row r="833968" spans="1:1">
      <c r="A833968" s="7"/>
    </row>
    <row r="833969" spans="1:1">
      <c r="A833969" s="7"/>
    </row>
    <row r="833970" spans="1:1">
      <c r="A833970" s="7"/>
    </row>
    <row r="833971" spans="1:1">
      <c r="A833971" s="7"/>
    </row>
    <row r="833972" spans="1:1">
      <c r="A833972" s="7"/>
    </row>
    <row r="833973" spans="1:1">
      <c r="A833973" s="7"/>
    </row>
    <row r="833974" spans="1:1">
      <c r="A833974" s="7"/>
    </row>
    <row r="833975" spans="1:1">
      <c r="A833975" s="7"/>
    </row>
    <row r="833976" spans="1:1">
      <c r="A833976" s="7"/>
    </row>
    <row r="833977" spans="1:1">
      <c r="A833977" s="7"/>
    </row>
    <row r="833978" spans="1:1">
      <c r="A833978" s="7"/>
    </row>
    <row r="833979" spans="1:1">
      <c r="A833979" s="7"/>
    </row>
    <row r="833980" spans="1:1">
      <c r="A833980" s="7"/>
    </row>
    <row r="833981" spans="1:1">
      <c r="A833981" s="7"/>
    </row>
    <row r="833982" spans="1:1">
      <c r="A833982" s="7"/>
    </row>
    <row r="833983" spans="1:1">
      <c r="A833983" s="7"/>
    </row>
    <row r="833984" spans="1:1">
      <c r="A833984" s="7"/>
    </row>
    <row r="833985" spans="1:1">
      <c r="A833985" s="7"/>
    </row>
    <row r="833986" spans="1:1">
      <c r="A833986" s="7"/>
    </row>
    <row r="833987" spans="1:1">
      <c r="A833987" s="7"/>
    </row>
    <row r="833988" spans="1:1">
      <c r="A833988" s="7"/>
    </row>
    <row r="833989" spans="1:1">
      <c r="A833989" s="7"/>
    </row>
    <row r="833990" spans="1:1">
      <c r="A833990" s="7"/>
    </row>
    <row r="833991" spans="1:1">
      <c r="A833991" s="7"/>
    </row>
    <row r="833992" spans="1:1">
      <c r="A833992" s="7"/>
    </row>
    <row r="833993" spans="1:1">
      <c r="A833993" s="7"/>
    </row>
    <row r="833994" spans="1:1">
      <c r="A833994" s="7"/>
    </row>
    <row r="833995" spans="1:1">
      <c r="A833995" s="7"/>
    </row>
    <row r="833996" spans="1:1">
      <c r="A833996" s="7"/>
    </row>
    <row r="833997" spans="1:1">
      <c r="A833997" s="7"/>
    </row>
    <row r="833998" spans="1:1">
      <c r="A833998" s="7"/>
    </row>
    <row r="833999" spans="1:1">
      <c r="A833999" s="7"/>
    </row>
    <row r="834000" spans="1:1">
      <c r="A834000" s="7"/>
    </row>
    <row r="834001" spans="1:1">
      <c r="A834001" s="7"/>
    </row>
    <row r="834002" spans="1:1">
      <c r="A834002" s="7"/>
    </row>
    <row r="834003" spans="1:1">
      <c r="A834003" s="7"/>
    </row>
    <row r="834004" spans="1:1">
      <c r="A834004" s="7"/>
    </row>
    <row r="834005" spans="1:1">
      <c r="A834005" s="7"/>
    </row>
    <row r="834006" spans="1:1">
      <c r="A834006" s="7"/>
    </row>
    <row r="834007" spans="1:1">
      <c r="A834007" s="7"/>
    </row>
    <row r="834008" spans="1:1">
      <c r="A834008" s="7"/>
    </row>
    <row r="834009" spans="1:1">
      <c r="A834009" s="7"/>
    </row>
    <row r="834010" spans="1:1">
      <c r="A834010" s="7"/>
    </row>
    <row r="834011" spans="1:1">
      <c r="A834011" s="7"/>
    </row>
    <row r="834012" spans="1:1">
      <c r="A834012" s="7"/>
    </row>
    <row r="834013" spans="1:1">
      <c r="A834013" s="7"/>
    </row>
    <row r="834014" spans="1:1">
      <c r="A834014" s="7"/>
    </row>
    <row r="834015" spans="1:1">
      <c r="A834015" s="7"/>
    </row>
    <row r="834016" spans="1:1">
      <c r="A834016" s="7"/>
    </row>
    <row r="834017" spans="1:1">
      <c r="A834017" s="7"/>
    </row>
    <row r="834018" spans="1:1">
      <c r="A834018" s="7"/>
    </row>
    <row r="834019" spans="1:1">
      <c r="A834019" s="7"/>
    </row>
    <row r="834020" spans="1:1">
      <c r="A834020" s="7"/>
    </row>
    <row r="834021" spans="1:1">
      <c r="A834021" s="7"/>
    </row>
    <row r="834022" spans="1:1">
      <c r="A834022" s="7"/>
    </row>
    <row r="834023" spans="1:1">
      <c r="A834023" s="7"/>
    </row>
    <row r="834024" spans="1:1">
      <c r="A834024" s="7"/>
    </row>
    <row r="834025" spans="1:1">
      <c r="A834025" s="7"/>
    </row>
    <row r="834026" spans="1:1">
      <c r="A834026" s="7"/>
    </row>
    <row r="834027" spans="1:1">
      <c r="A834027" s="7"/>
    </row>
    <row r="834028" spans="1:1">
      <c r="A834028" s="7"/>
    </row>
    <row r="834029" spans="1:1">
      <c r="A834029" s="7"/>
    </row>
    <row r="834030" spans="1:1">
      <c r="A834030" s="7"/>
    </row>
    <row r="834031" spans="1:1">
      <c r="A834031" s="7"/>
    </row>
    <row r="834032" spans="1:1">
      <c r="A834032" s="7"/>
    </row>
    <row r="834033" spans="1:1">
      <c r="A834033" s="7"/>
    </row>
    <row r="834034" spans="1:1">
      <c r="A834034" s="7"/>
    </row>
    <row r="834035" spans="1:1">
      <c r="A834035" s="7"/>
    </row>
    <row r="834036" spans="1:1">
      <c r="A834036" s="7"/>
    </row>
    <row r="834037" spans="1:1">
      <c r="A834037" s="7"/>
    </row>
    <row r="834038" spans="1:1">
      <c r="A834038" s="7"/>
    </row>
    <row r="834039" spans="1:1">
      <c r="A834039" s="7"/>
    </row>
    <row r="834040" spans="1:1">
      <c r="A834040" s="7"/>
    </row>
    <row r="834041" spans="1:1">
      <c r="A834041" s="7"/>
    </row>
    <row r="834042" spans="1:1">
      <c r="A834042" s="7"/>
    </row>
    <row r="834043" spans="1:1">
      <c r="A834043" s="7"/>
    </row>
    <row r="834044" spans="1:1">
      <c r="A834044" s="7"/>
    </row>
    <row r="834045" spans="1:1">
      <c r="A834045" s="7"/>
    </row>
    <row r="834046" spans="1:1">
      <c r="A834046" s="7"/>
    </row>
    <row r="834047" spans="1:1">
      <c r="A834047" s="7"/>
    </row>
    <row r="834048" spans="1:1">
      <c r="A834048" s="7"/>
    </row>
    <row r="834049" spans="1:1">
      <c r="A834049" s="7"/>
    </row>
    <row r="834050" spans="1:1">
      <c r="A834050" s="7"/>
    </row>
    <row r="834051" spans="1:1">
      <c r="A834051" s="7"/>
    </row>
    <row r="834052" spans="1:1">
      <c r="A834052" s="7"/>
    </row>
    <row r="834053" spans="1:1">
      <c r="A834053" s="7"/>
    </row>
    <row r="834054" spans="1:1">
      <c r="A834054" s="7"/>
    </row>
    <row r="834055" spans="1:1">
      <c r="A834055" s="7"/>
    </row>
    <row r="834056" spans="1:1">
      <c r="A834056" s="7"/>
    </row>
    <row r="834057" spans="1:1">
      <c r="A834057" s="7"/>
    </row>
    <row r="834058" spans="1:1">
      <c r="A834058" s="7"/>
    </row>
    <row r="834059" spans="1:1">
      <c r="A834059" s="7"/>
    </row>
    <row r="834060" spans="1:1">
      <c r="A834060" s="7"/>
    </row>
    <row r="834061" spans="1:1">
      <c r="A834061" s="7"/>
    </row>
    <row r="834062" spans="1:1">
      <c r="A834062" s="7"/>
    </row>
    <row r="834063" spans="1:1">
      <c r="A834063" s="7"/>
    </row>
    <row r="834064" spans="1:1">
      <c r="A834064" s="7"/>
    </row>
    <row r="834065" spans="1:1">
      <c r="A834065" s="7"/>
    </row>
    <row r="834066" spans="1:1">
      <c r="A834066" s="7"/>
    </row>
    <row r="834067" spans="1:1">
      <c r="A834067" s="7"/>
    </row>
    <row r="834068" spans="1:1">
      <c r="A834068" s="7"/>
    </row>
    <row r="834069" spans="1:1">
      <c r="A834069" s="7"/>
    </row>
    <row r="834070" spans="1:1">
      <c r="A834070" s="7"/>
    </row>
    <row r="834071" spans="1:1">
      <c r="A834071" s="7"/>
    </row>
    <row r="834072" spans="1:1">
      <c r="A834072" s="7"/>
    </row>
    <row r="834073" spans="1:1">
      <c r="A834073" s="7"/>
    </row>
    <row r="834074" spans="1:1">
      <c r="A834074" s="7"/>
    </row>
    <row r="834075" spans="1:1">
      <c r="A834075" s="7"/>
    </row>
    <row r="834076" spans="1:1">
      <c r="A834076" s="7"/>
    </row>
    <row r="834077" spans="1:1">
      <c r="A834077" s="7"/>
    </row>
    <row r="834078" spans="1:1">
      <c r="A834078" s="7"/>
    </row>
    <row r="834079" spans="1:1">
      <c r="A834079" s="7"/>
    </row>
    <row r="834080" spans="1:1">
      <c r="A834080" s="7"/>
    </row>
    <row r="834081" spans="1:1">
      <c r="A834081" s="7"/>
    </row>
    <row r="834082" spans="1:1">
      <c r="A834082" s="7"/>
    </row>
    <row r="834083" spans="1:1">
      <c r="A834083" s="7"/>
    </row>
    <row r="834084" spans="1:1">
      <c r="A834084" s="7"/>
    </row>
    <row r="834085" spans="1:1">
      <c r="A834085" s="7"/>
    </row>
    <row r="834086" spans="1:1">
      <c r="A834086" s="7"/>
    </row>
    <row r="834087" spans="1:1">
      <c r="A834087" s="7"/>
    </row>
    <row r="834088" spans="1:1">
      <c r="A834088" s="7"/>
    </row>
    <row r="834089" spans="1:1">
      <c r="A834089" s="7"/>
    </row>
    <row r="834090" spans="1:1">
      <c r="A834090" s="7"/>
    </row>
    <row r="834091" spans="1:1">
      <c r="A834091" s="7"/>
    </row>
    <row r="834092" spans="1:1">
      <c r="A834092" s="7"/>
    </row>
    <row r="834093" spans="1:1">
      <c r="A834093" s="7"/>
    </row>
    <row r="834094" spans="1:1">
      <c r="A834094" s="7"/>
    </row>
    <row r="834095" spans="1:1">
      <c r="A834095" s="7"/>
    </row>
    <row r="834096" spans="1:1">
      <c r="A834096" s="7"/>
    </row>
    <row r="834097" spans="1:1">
      <c r="A834097" s="7"/>
    </row>
    <row r="834098" spans="1:1">
      <c r="A834098" s="7"/>
    </row>
    <row r="834099" spans="1:1">
      <c r="A834099" s="7"/>
    </row>
    <row r="834100" spans="1:1">
      <c r="A834100" s="7"/>
    </row>
    <row r="834101" spans="1:1">
      <c r="A834101" s="7"/>
    </row>
    <row r="834102" spans="1:1">
      <c r="A834102" s="7"/>
    </row>
    <row r="834103" spans="1:1">
      <c r="A834103" s="7"/>
    </row>
    <row r="834104" spans="1:1">
      <c r="A834104" s="7"/>
    </row>
    <row r="834105" spans="1:1">
      <c r="A834105" s="7"/>
    </row>
    <row r="834106" spans="1:1">
      <c r="A834106" s="7"/>
    </row>
    <row r="834107" spans="1:1">
      <c r="A834107" s="7"/>
    </row>
    <row r="834108" spans="1:1">
      <c r="A834108" s="7"/>
    </row>
    <row r="834109" spans="1:1">
      <c r="A834109" s="7"/>
    </row>
    <row r="834110" spans="1:1">
      <c r="A834110" s="7"/>
    </row>
    <row r="834111" spans="1:1">
      <c r="A834111" s="7"/>
    </row>
    <row r="834112" spans="1:1">
      <c r="A834112" s="7"/>
    </row>
    <row r="834113" spans="1:1">
      <c r="A834113" s="7"/>
    </row>
    <row r="834114" spans="1:1">
      <c r="A834114" s="7"/>
    </row>
    <row r="834115" spans="1:1">
      <c r="A834115" s="7"/>
    </row>
    <row r="834116" spans="1:1">
      <c r="A834116" s="7"/>
    </row>
    <row r="834117" spans="1:1">
      <c r="A834117" s="7"/>
    </row>
    <row r="834118" spans="1:1">
      <c r="A834118" s="7"/>
    </row>
    <row r="834119" spans="1:1">
      <c r="A834119" s="7"/>
    </row>
    <row r="834120" spans="1:1">
      <c r="A834120" s="7"/>
    </row>
    <row r="834121" spans="1:1">
      <c r="A834121" s="7"/>
    </row>
    <row r="834122" spans="1:1">
      <c r="A834122" s="7"/>
    </row>
    <row r="834123" spans="1:1">
      <c r="A834123" s="7"/>
    </row>
    <row r="834124" spans="1:1">
      <c r="A834124" s="7"/>
    </row>
    <row r="834125" spans="1:1">
      <c r="A834125" s="7"/>
    </row>
    <row r="834126" spans="1:1">
      <c r="A834126" s="7"/>
    </row>
    <row r="834127" spans="1:1">
      <c r="A834127" s="7"/>
    </row>
    <row r="834128" spans="1:1">
      <c r="A834128" s="7"/>
    </row>
    <row r="834129" spans="1:1">
      <c r="A834129" s="7"/>
    </row>
    <row r="834130" spans="1:1">
      <c r="A834130" s="7"/>
    </row>
    <row r="834131" spans="1:1">
      <c r="A834131" s="7"/>
    </row>
    <row r="834132" spans="1:1">
      <c r="A834132" s="7"/>
    </row>
    <row r="834133" spans="1:1">
      <c r="A834133" s="7"/>
    </row>
    <row r="834134" spans="1:1">
      <c r="A834134" s="7"/>
    </row>
    <row r="834135" spans="1:1">
      <c r="A834135" s="7"/>
    </row>
    <row r="834136" spans="1:1">
      <c r="A834136" s="7"/>
    </row>
    <row r="834137" spans="1:1">
      <c r="A834137" s="7"/>
    </row>
    <row r="834138" spans="1:1">
      <c r="A834138" s="7"/>
    </row>
    <row r="834139" spans="1:1">
      <c r="A834139" s="7"/>
    </row>
    <row r="834140" spans="1:1">
      <c r="A834140" s="7"/>
    </row>
    <row r="834141" spans="1:1">
      <c r="A834141" s="7"/>
    </row>
    <row r="834142" spans="1:1">
      <c r="A834142" s="7"/>
    </row>
    <row r="834143" spans="1:1">
      <c r="A834143" s="7"/>
    </row>
    <row r="834144" spans="1:1">
      <c r="A834144" s="7"/>
    </row>
    <row r="834145" spans="1:1">
      <c r="A834145" s="7"/>
    </row>
    <row r="834146" spans="1:1">
      <c r="A834146" s="7"/>
    </row>
    <row r="834147" spans="1:1">
      <c r="A834147" s="7"/>
    </row>
    <row r="834148" spans="1:1">
      <c r="A834148" s="7"/>
    </row>
    <row r="834149" spans="1:1">
      <c r="A834149" s="7"/>
    </row>
    <row r="834150" spans="1:1">
      <c r="A834150" s="7"/>
    </row>
    <row r="834151" spans="1:1">
      <c r="A834151" s="7"/>
    </row>
    <row r="834152" spans="1:1">
      <c r="A834152" s="7"/>
    </row>
    <row r="834153" spans="1:1">
      <c r="A834153" s="7"/>
    </row>
    <row r="834154" spans="1:1">
      <c r="A834154" s="7"/>
    </row>
    <row r="834155" spans="1:1">
      <c r="A834155" s="7"/>
    </row>
    <row r="834156" spans="1:1">
      <c r="A834156" s="7"/>
    </row>
    <row r="834157" spans="1:1">
      <c r="A834157" s="7"/>
    </row>
    <row r="834158" spans="1:1">
      <c r="A834158" s="7"/>
    </row>
    <row r="834159" spans="1:1">
      <c r="A834159" s="7"/>
    </row>
    <row r="834160" spans="1:1">
      <c r="A834160" s="7"/>
    </row>
    <row r="834161" spans="1:1">
      <c r="A834161" s="7"/>
    </row>
    <row r="834162" spans="1:1">
      <c r="A834162" s="7"/>
    </row>
    <row r="834163" spans="1:1">
      <c r="A834163" s="7"/>
    </row>
    <row r="834164" spans="1:1">
      <c r="A834164" s="7"/>
    </row>
    <row r="834165" spans="1:1">
      <c r="A834165" s="7"/>
    </row>
    <row r="834166" spans="1:1">
      <c r="A834166" s="7"/>
    </row>
    <row r="834167" spans="1:1">
      <c r="A834167" s="7"/>
    </row>
    <row r="834168" spans="1:1">
      <c r="A834168" s="7"/>
    </row>
    <row r="834169" spans="1:1">
      <c r="A834169" s="7"/>
    </row>
    <row r="834170" spans="1:1">
      <c r="A834170" s="7"/>
    </row>
    <row r="834171" spans="1:1">
      <c r="A834171" s="7"/>
    </row>
    <row r="834172" spans="1:1">
      <c r="A834172" s="7"/>
    </row>
    <row r="834173" spans="1:1">
      <c r="A834173" s="7"/>
    </row>
    <row r="834174" spans="1:1">
      <c r="A834174" s="7"/>
    </row>
    <row r="834175" spans="1:1">
      <c r="A834175" s="7"/>
    </row>
    <row r="834176" spans="1:1">
      <c r="A834176" s="7"/>
    </row>
    <row r="834177" spans="1:1">
      <c r="A834177" s="7"/>
    </row>
    <row r="834178" spans="1:1">
      <c r="A834178" s="7"/>
    </row>
    <row r="834179" spans="1:1">
      <c r="A834179" s="7"/>
    </row>
    <row r="834180" spans="1:1">
      <c r="A834180" s="7"/>
    </row>
    <row r="834181" spans="1:1">
      <c r="A834181" s="7"/>
    </row>
    <row r="834182" spans="1:1">
      <c r="A834182" s="7"/>
    </row>
    <row r="834183" spans="1:1">
      <c r="A834183" s="7"/>
    </row>
    <row r="834184" spans="1:1">
      <c r="A834184" s="7"/>
    </row>
    <row r="834185" spans="1:1">
      <c r="A834185" s="7"/>
    </row>
    <row r="834186" spans="1:1">
      <c r="A834186" s="7"/>
    </row>
    <row r="834187" spans="1:1">
      <c r="A834187" s="7"/>
    </row>
    <row r="834188" spans="1:1">
      <c r="A834188" s="7"/>
    </row>
    <row r="834189" spans="1:1">
      <c r="A834189" s="7"/>
    </row>
    <row r="834190" spans="1:1">
      <c r="A834190" s="7"/>
    </row>
    <row r="834191" spans="1:1">
      <c r="A834191" s="7"/>
    </row>
    <row r="834192" spans="1:1">
      <c r="A834192" s="7"/>
    </row>
    <row r="834193" spans="1:1">
      <c r="A834193" s="7"/>
    </row>
    <row r="834194" spans="1:1">
      <c r="A834194" s="7"/>
    </row>
    <row r="834195" spans="1:1">
      <c r="A834195" s="7"/>
    </row>
    <row r="834196" spans="1:1">
      <c r="A834196" s="7"/>
    </row>
    <row r="834197" spans="1:1">
      <c r="A834197" s="7"/>
    </row>
    <row r="834198" spans="1:1">
      <c r="A834198" s="7"/>
    </row>
    <row r="834199" spans="1:1">
      <c r="A834199" s="7"/>
    </row>
    <row r="834200" spans="1:1">
      <c r="A834200" s="7"/>
    </row>
    <row r="834201" spans="1:1">
      <c r="A834201" s="7"/>
    </row>
    <row r="834202" spans="1:1">
      <c r="A834202" s="7"/>
    </row>
    <row r="834203" spans="1:1">
      <c r="A834203" s="7"/>
    </row>
    <row r="834204" spans="1:1">
      <c r="A834204" s="7"/>
    </row>
    <row r="834205" spans="1:1">
      <c r="A834205" s="7"/>
    </row>
    <row r="834206" spans="1:1">
      <c r="A834206" s="7"/>
    </row>
    <row r="834207" spans="1:1">
      <c r="A834207" s="7"/>
    </row>
    <row r="834208" spans="1:1">
      <c r="A834208" s="7"/>
    </row>
    <row r="834209" spans="1:1">
      <c r="A834209" s="7"/>
    </row>
    <row r="834210" spans="1:1">
      <c r="A834210" s="7"/>
    </row>
    <row r="834211" spans="1:1">
      <c r="A834211" s="7"/>
    </row>
    <row r="834212" spans="1:1">
      <c r="A834212" s="7"/>
    </row>
    <row r="834213" spans="1:1">
      <c r="A834213" s="7"/>
    </row>
    <row r="834214" spans="1:1">
      <c r="A834214" s="7"/>
    </row>
    <row r="834215" spans="1:1">
      <c r="A834215" s="7"/>
    </row>
    <row r="834216" spans="1:1">
      <c r="A834216" s="7"/>
    </row>
    <row r="834217" spans="1:1">
      <c r="A834217" s="7"/>
    </row>
    <row r="834218" spans="1:1">
      <c r="A834218" s="7"/>
    </row>
    <row r="834219" spans="1:1">
      <c r="A834219" s="7"/>
    </row>
    <row r="834220" spans="1:1">
      <c r="A834220" s="7"/>
    </row>
    <row r="834221" spans="1:1">
      <c r="A834221" s="7"/>
    </row>
    <row r="834222" spans="1:1">
      <c r="A834222" s="7"/>
    </row>
    <row r="834223" spans="1:1">
      <c r="A834223" s="7"/>
    </row>
    <row r="834224" spans="1:1">
      <c r="A834224" s="7"/>
    </row>
    <row r="834225" spans="1:1">
      <c r="A834225" s="7"/>
    </row>
    <row r="834226" spans="1:1">
      <c r="A834226" s="7"/>
    </row>
    <row r="834227" spans="1:1">
      <c r="A834227" s="7"/>
    </row>
    <row r="834228" spans="1:1">
      <c r="A834228" s="7"/>
    </row>
    <row r="834229" spans="1:1">
      <c r="A834229" s="7"/>
    </row>
    <row r="834230" spans="1:1">
      <c r="A834230" s="7"/>
    </row>
    <row r="834231" spans="1:1">
      <c r="A834231" s="7"/>
    </row>
    <row r="834232" spans="1:1">
      <c r="A834232" s="7"/>
    </row>
    <row r="834233" spans="1:1">
      <c r="A834233" s="7"/>
    </row>
    <row r="834234" spans="1:1">
      <c r="A834234" s="7"/>
    </row>
    <row r="834235" spans="1:1">
      <c r="A834235" s="7"/>
    </row>
    <row r="834236" spans="1:1">
      <c r="A834236" s="7"/>
    </row>
    <row r="834237" spans="1:1">
      <c r="A834237" s="7"/>
    </row>
    <row r="834238" spans="1:1">
      <c r="A834238" s="7"/>
    </row>
    <row r="834239" spans="1:1">
      <c r="A834239" s="7"/>
    </row>
    <row r="834240" spans="1:1">
      <c r="A834240" s="7"/>
    </row>
    <row r="834241" spans="1:1">
      <c r="A834241" s="7"/>
    </row>
    <row r="834242" spans="1:1">
      <c r="A834242" s="7"/>
    </row>
    <row r="834243" spans="1:1">
      <c r="A834243" s="7"/>
    </row>
    <row r="834244" spans="1:1">
      <c r="A834244" s="7"/>
    </row>
    <row r="834245" spans="1:1">
      <c r="A834245" s="7"/>
    </row>
    <row r="834246" spans="1:1">
      <c r="A834246" s="7"/>
    </row>
    <row r="834247" spans="1:1">
      <c r="A834247" s="7"/>
    </row>
    <row r="834248" spans="1:1">
      <c r="A834248" s="7"/>
    </row>
    <row r="834249" spans="1:1">
      <c r="A834249" s="7"/>
    </row>
    <row r="834250" spans="1:1">
      <c r="A834250" s="7"/>
    </row>
    <row r="834251" spans="1:1">
      <c r="A834251" s="7"/>
    </row>
    <row r="834252" spans="1:1">
      <c r="A834252" s="7"/>
    </row>
    <row r="834253" spans="1:1">
      <c r="A834253" s="7"/>
    </row>
    <row r="834254" spans="1:1">
      <c r="A834254" s="7"/>
    </row>
    <row r="834255" spans="1:1">
      <c r="A834255" s="7"/>
    </row>
    <row r="834256" spans="1:1">
      <c r="A834256" s="7"/>
    </row>
    <row r="834257" spans="1:1">
      <c r="A834257" s="7"/>
    </row>
    <row r="834258" spans="1:1">
      <c r="A834258" s="7"/>
    </row>
    <row r="834259" spans="1:1">
      <c r="A834259" s="7"/>
    </row>
    <row r="834260" spans="1:1">
      <c r="A834260" s="7"/>
    </row>
    <row r="834261" spans="1:1">
      <c r="A834261" s="7"/>
    </row>
    <row r="834262" spans="1:1">
      <c r="A834262" s="7"/>
    </row>
    <row r="834263" spans="1:1">
      <c r="A834263" s="7"/>
    </row>
    <row r="834264" spans="1:1">
      <c r="A834264" s="7"/>
    </row>
    <row r="834265" spans="1:1">
      <c r="A834265" s="7"/>
    </row>
    <row r="834266" spans="1:1">
      <c r="A834266" s="7"/>
    </row>
    <row r="834267" spans="1:1">
      <c r="A834267" s="7"/>
    </row>
    <row r="834268" spans="1:1">
      <c r="A834268" s="7"/>
    </row>
    <row r="834269" spans="1:1">
      <c r="A834269" s="7"/>
    </row>
    <row r="834270" spans="1:1">
      <c r="A834270" s="7"/>
    </row>
    <row r="834271" spans="1:1">
      <c r="A834271" s="7"/>
    </row>
    <row r="834272" spans="1:1">
      <c r="A834272" s="7"/>
    </row>
    <row r="834273" spans="1:1">
      <c r="A834273" s="7"/>
    </row>
    <row r="834274" spans="1:1">
      <c r="A834274" s="7"/>
    </row>
    <row r="834275" spans="1:1">
      <c r="A834275" s="7"/>
    </row>
    <row r="834276" spans="1:1">
      <c r="A834276" s="7"/>
    </row>
    <row r="834277" spans="1:1">
      <c r="A834277" s="7"/>
    </row>
    <row r="834278" spans="1:1">
      <c r="A834278" s="7"/>
    </row>
    <row r="834279" spans="1:1">
      <c r="A834279" s="7"/>
    </row>
    <row r="834280" spans="1:1">
      <c r="A834280" s="7"/>
    </row>
    <row r="834281" spans="1:1">
      <c r="A834281" s="7"/>
    </row>
    <row r="834282" spans="1:1">
      <c r="A834282" s="7"/>
    </row>
    <row r="834283" spans="1:1">
      <c r="A834283" s="7"/>
    </row>
    <row r="834284" spans="1:1">
      <c r="A834284" s="7"/>
    </row>
    <row r="834285" spans="1:1">
      <c r="A834285" s="7"/>
    </row>
    <row r="834286" spans="1:1">
      <c r="A834286" s="7"/>
    </row>
    <row r="834287" spans="1:1">
      <c r="A834287" s="7"/>
    </row>
    <row r="834288" spans="1:1">
      <c r="A834288" s="7"/>
    </row>
    <row r="834289" spans="1:1">
      <c r="A834289" s="7"/>
    </row>
    <row r="834290" spans="1:1">
      <c r="A834290" s="7"/>
    </row>
    <row r="834291" spans="1:1">
      <c r="A834291" s="7"/>
    </row>
    <row r="834292" spans="1:1">
      <c r="A834292" s="7"/>
    </row>
    <row r="834293" spans="1:1">
      <c r="A834293" s="7"/>
    </row>
    <row r="834294" spans="1:1">
      <c r="A834294" s="7"/>
    </row>
    <row r="834295" spans="1:1">
      <c r="A834295" s="7"/>
    </row>
    <row r="834296" spans="1:1">
      <c r="A834296" s="7"/>
    </row>
    <row r="834297" spans="1:1">
      <c r="A834297" s="7"/>
    </row>
    <row r="834298" spans="1:1">
      <c r="A834298" s="7"/>
    </row>
    <row r="834299" spans="1:1">
      <c r="A834299" s="7"/>
    </row>
    <row r="834300" spans="1:1">
      <c r="A834300" s="7"/>
    </row>
    <row r="834301" spans="1:1">
      <c r="A834301" s="7"/>
    </row>
    <row r="834302" spans="1:1">
      <c r="A834302" s="7"/>
    </row>
    <row r="834303" spans="1:1">
      <c r="A834303" s="7"/>
    </row>
    <row r="834304" spans="1:1">
      <c r="A834304" s="7"/>
    </row>
    <row r="834305" spans="1:1">
      <c r="A834305" s="7"/>
    </row>
    <row r="834306" spans="1:1">
      <c r="A834306" s="7"/>
    </row>
    <row r="834307" spans="1:1">
      <c r="A834307" s="7"/>
    </row>
    <row r="834308" spans="1:1">
      <c r="A834308" s="7"/>
    </row>
    <row r="834309" spans="1:1">
      <c r="A834309" s="7"/>
    </row>
    <row r="834310" spans="1:1">
      <c r="A834310" s="7"/>
    </row>
    <row r="834311" spans="1:1">
      <c r="A834311" s="7"/>
    </row>
    <row r="834312" spans="1:1">
      <c r="A834312" s="7"/>
    </row>
    <row r="834313" spans="1:1">
      <c r="A834313" s="7"/>
    </row>
    <row r="834314" spans="1:1">
      <c r="A834314" s="7"/>
    </row>
    <row r="834315" spans="1:1">
      <c r="A834315" s="7"/>
    </row>
    <row r="834316" spans="1:1">
      <c r="A834316" s="7"/>
    </row>
    <row r="834317" spans="1:1">
      <c r="A834317" s="7"/>
    </row>
    <row r="834318" spans="1:1">
      <c r="A834318" s="7"/>
    </row>
    <row r="834319" spans="1:1">
      <c r="A834319" s="7"/>
    </row>
    <row r="834320" spans="1:1">
      <c r="A834320" s="7"/>
    </row>
    <row r="834321" spans="1:1">
      <c r="A834321" s="7"/>
    </row>
    <row r="834322" spans="1:1">
      <c r="A834322" s="7"/>
    </row>
    <row r="834323" spans="1:1">
      <c r="A834323" s="7"/>
    </row>
    <row r="834324" spans="1:1">
      <c r="A834324" s="7"/>
    </row>
    <row r="834325" spans="1:1">
      <c r="A834325" s="7"/>
    </row>
    <row r="834326" spans="1:1">
      <c r="A834326" s="7"/>
    </row>
    <row r="834327" spans="1:1">
      <c r="A834327" s="7"/>
    </row>
    <row r="834328" spans="1:1">
      <c r="A834328" s="7"/>
    </row>
    <row r="834329" spans="1:1">
      <c r="A834329" s="7"/>
    </row>
    <row r="834330" spans="1:1">
      <c r="A834330" s="7"/>
    </row>
    <row r="834331" spans="1:1">
      <c r="A834331" s="7"/>
    </row>
    <row r="834332" spans="1:1">
      <c r="A834332" s="7"/>
    </row>
    <row r="834333" spans="1:1">
      <c r="A834333" s="7"/>
    </row>
    <row r="834334" spans="1:1">
      <c r="A834334" s="7"/>
    </row>
    <row r="834335" spans="1:1">
      <c r="A834335" s="7"/>
    </row>
    <row r="834336" spans="1:1">
      <c r="A834336" s="7"/>
    </row>
    <row r="834337" spans="1:1">
      <c r="A834337" s="7"/>
    </row>
    <row r="834338" spans="1:1">
      <c r="A834338" s="7"/>
    </row>
    <row r="834339" spans="1:1">
      <c r="A834339" s="7"/>
    </row>
    <row r="834340" spans="1:1">
      <c r="A834340" s="7"/>
    </row>
    <row r="834341" spans="1:1">
      <c r="A834341" s="7"/>
    </row>
    <row r="834342" spans="1:1">
      <c r="A834342" s="7"/>
    </row>
    <row r="834343" spans="1:1">
      <c r="A834343" s="7"/>
    </row>
    <row r="834344" spans="1:1">
      <c r="A834344" s="7"/>
    </row>
    <row r="834345" spans="1:1">
      <c r="A834345" s="7"/>
    </row>
    <row r="834346" spans="1:1">
      <c r="A834346" s="7"/>
    </row>
    <row r="834347" spans="1:1">
      <c r="A834347" s="7"/>
    </row>
    <row r="834348" spans="1:1">
      <c r="A834348" s="7"/>
    </row>
    <row r="834349" spans="1:1">
      <c r="A834349" s="7"/>
    </row>
    <row r="834350" spans="1:1">
      <c r="A834350" s="7"/>
    </row>
    <row r="834351" spans="1:1">
      <c r="A834351" s="7"/>
    </row>
    <row r="834352" spans="1:1">
      <c r="A834352" s="7"/>
    </row>
    <row r="834353" spans="1:1">
      <c r="A834353" s="7"/>
    </row>
    <row r="834354" spans="1:1">
      <c r="A834354" s="7"/>
    </row>
    <row r="834355" spans="1:1">
      <c r="A834355" s="7"/>
    </row>
    <row r="834356" spans="1:1">
      <c r="A834356" s="7"/>
    </row>
    <row r="834357" spans="1:1">
      <c r="A834357" s="7"/>
    </row>
    <row r="834358" spans="1:1">
      <c r="A834358" s="7"/>
    </row>
    <row r="834359" spans="1:1">
      <c r="A834359" s="7"/>
    </row>
    <row r="834360" spans="1:1">
      <c r="A834360" s="7"/>
    </row>
    <row r="834361" spans="1:1">
      <c r="A834361" s="7"/>
    </row>
    <row r="834362" spans="1:1">
      <c r="A834362" s="7"/>
    </row>
    <row r="834363" spans="1:1">
      <c r="A834363" s="7"/>
    </row>
    <row r="834364" spans="1:1">
      <c r="A834364" s="7"/>
    </row>
    <row r="834365" spans="1:1">
      <c r="A834365" s="7"/>
    </row>
    <row r="834366" spans="1:1">
      <c r="A834366" s="7"/>
    </row>
    <row r="834367" spans="1:1">
      <c r="A834367" s="7"/>
    </row>
    <row r="834368" spans="1:1">
      <c r="A834368" s="7"/>
    </row>
    <row r="834369" spans="1:1">
      <c r="A834369" s="7"/>
    </row>
    <row r="834370" spans="1:1">
      <c r="A834370" s="7"/>
    </row>
    <row r="834371" spans="1:1">
      <c r="A834371" s="7"/>
    </row>
    <row r="834372" spans="1:1">
      <c r="A834372" s="7"/>
    </row>
    <row r="834373" spans="1:1">
      <c r="A834373" s="7"/>
    </row>
    <row r="834374" spans="1:1">
      <c r="A834374" s="7"/>
    </row>
    <row r="834375" spans="1:1">
      <c r="A834375" s="7"/>
    </row>
    <row r="834376" spans="1:1">
      <c r="A834376" s="7"/>
    </row>
    <row r="834377" spans="1:1">
      <c r="A834377" s="7"/>
    </row>
    <row r="834378" spans="1:1">
      <c r="A834378" s="7"/>
    </row>
    <row r="834379" spans="1:1">
      <c r="A834379" s="7"/>
    </row>
    <row r="834380" spans="1:1">
      <c r="A834380" s="7"/>
    </row>
    <row r="834381" spans="1:1">
      <c r="A834381" s="7"/>
    </row>
    <row r="834382" spans="1:1">
      <c r="A834382" s="7"/>
    </row>
    <row r="834383" spans="1:1">
      <c r="A834383" s="7"/>
    </row>
    <row r="834384" spans="1:1">
      <c r="A834384" s="7"/>
    </row>
    <row r="834385" spans="1:1">
      <c r="A834385" s="7"/>
    </row>
    <row r="834386" spans="1:1">
      <c r="A834386" s="7"/>
    </row>
    <row r="834387" spans="1:1">
      <c r="A834387" s="7"/>
    </row>
    <row r="834388" spans="1:1">
      <c r="A834388" s="7"/>
    </row>
    <row r="834389" spans="1:1">
      <c r="A834389" s="7"/>
    </row>
    <row r="834390" spans="1:1">
      <c r="A834390" s="7"/>
    </row>
    <row r="834391" spans="1:1">
      <c r="A834391" s="7"/>
    </row>
    <row r="834392" spans="1:1">
      <c r="A834392" s="7"/>
    </row>
    <row r="834393" spans="1:1">
      <c r="A834393" s="7"/>
    </row>
    <row r="834394" spans="1:1">
      <c r="A834394" s="7"/>
    </row>
    <row r="834395" spans="1:1">
      <c r="A834395" s="7"/>
    </row>
    <row r="834396" spans="1:1">
      <c r="A834396" s="7"/>
    </row>
    <row r="834397" spans="1:1">
      <c r="A834397" s="7"/>
    </row>
    <row r="834398" spans="1:1">
      <c r="A834398" s="7"/>
    </row>
    <row r="834399" spans="1:1">
      <c r="A834399" s="7"/>
    </row>
    <row r="834400" spans="1:1">
      <c r="A834400" s="7"/>
    </row>
    <row r="834401" spans="1:1">
      <c r="A834401" s="7"/>
    </row>
    <row r="834402" spans="1:1">
      <c r="A834402" s="7"/>
    </row>
    <row r="834403" spans="1:1">
      <c r="A834403" s="7"/>
    </row>
    <row r="834404" spans="1:1">
      <c r="A834404" s="7"/>
    </row>
    <row r="834405" spans="1:1">
      <c r="A834405" s="7"/>
    </row>
    <row r="834406" spans="1:1">
      <c r="A834406" s="7"/>
    </row>
    <row r="834407" spans="1:1">
      <c r="A834407" s="7"/>
    </row>
    <row r="834408" spans="1:1">
      <c r="A834408" s="7"/>
    </row>
    <row r="834409" spans="1:1">
      <c r="A834409" s="7"/>
    </row>
    <row r="834410" spans="1:1">
      <c r="A834410" s="7"/>
    </row>
    <row r="834411" spans="1:1">
      <c r="A834411" s="7"/>
    </row>
    <row r="834412" spans="1:1">
      <c r="A834412" s="7"/>
    </row>
    <row r="834413" spans="1:1">
      <c r="A834413" s="7"/>
    </row>
    <row r="834414" spans="1:1">
      <c r="A834414" s="7"/>
    </row>
    <row r="834415" spans="1:1">
      <c r="A834415" s="7"/>
    </row>
    <row r="834416" spans="1:1">
      <c r="A834416" s="7"/>
    </row>
    <row r="834417" spans="1:1">
      <c r="A834417" s="7"/>
    </row>
    <row r="834418" spans="1:1">
      <c r="A834418" s="7"/>
    </row>
    <row r="834419" spans="1:1">
      <c r="A834419" s="7"/>
    </row>
    <row r="834420" spans="1:1">
      <c r="A834420" s="7"/>
    </row>
    <row r="834421" spans="1:1">
      <c r="A834421" s="7"/>
    </row>
    <row r="834422" spans="1:1">
      <c r="A834422" s="7"/>
    </row>
    <row r="834423" spans="1:1">
      <c r="A834423" s="7"/>
    </row>
    <row r="834424" spans="1:1">
      <c r="A834424" s="7"/>
    </row>
    <row r="834425" spans="1:1">
      <c r="A834425" s="7"/>
    </row>
    <row r="834426" spans="1:1">
      <c r="A834426" s="7"/>
    </row>
    <row r="834427" spans="1:1">
      <c r="A834427" s="7"/>
    </row>
    <row r="834428" spans="1:1">
      <c r="A834428" s="7"/>
    </row>
    <row r="834429" spans="1:1">
      <c r="A834429" s="7"/>
    </row>
    <row r="834430" spans="1:1">
      <c r="A834430" s="7"/>
    </row>
    <row r="834431" spans="1:1">
      <c r="A834431" s="7"/>
    </row>
    <row r="834432" spans="1:1">
      <c r="A834432" s="7"/>
    </row>
    <row r="834433" spans="1:1">
      <c r="A834433" s="7"/>
    </row>
    <row r="834434" spans="1:1">
      <c r="A834434" s="7"/>
    </row>
    <row r="834435" spans="1:1">
      <c r="A834435" s="7"/>
    </row>
    <row r="834436" spans="1:1">
      <c r="A834436" s="7"/>
    </row>
    <row r="834437" spans="1:1">
      <c r="A834437" s="7"/>
    </row>
    <row r="834438" spans="1:1">
      <c r="A834438" s="7"/>
    </row>
    <row r="834439" spans="1:1">
      <c r="A834439" s="7"/>
    </row>
    <row r="834440" spans="1:1">
      <c r="A834440" s="7"/>
    </row>
    <row r="834441" spans="1:1">
      <c r="A834441" s="7"/>
    </row>
    <row r="834442" spans="1:1">
      <c r="A834442" s="7"/>
    </row>
    <row r="834443" spans="1:1">
      <c r="A834443" s="7"/>
    </row>
    <row r="834444" spans="1:1">
      <c r="A834444" s="7"/>
    </row>
    <row r="834445" spans="1:1">
      <c r="A834445" s="7"/>
    </row>
    <row r="834446" spans="1:1">
      <c r="A834446" s="7"/>
    </row>
    <row r="834447" spans="1:1">
      <c r="A834447" s="7"/>
    </row>
    <row r="834448" spans="1:1">
      <c r="A834448" s="7"/>
    </row>
    <row r="834449" spans="1:1">
      <c r="A834449" s="7"/>
    </row>
    <row r="834450" spans="1:1">
      <c r="A834450" s="7"/>
    </row>
    <row r="834451" spans="1:1">
      <c r="A834451" s="7"/>
    </row>
    <row r="834452" spans="1:1">
      <c r="A834452" s="7"/>
    </row>
    <row r="834453" spans="1:1">
      <c r="A834453" s="7"/>
    </row>
    <row r="834454" spans="1:1">
      <c r="A834454" s="7"/>
    </row>
    <row r="834455" spans="1:1">
      <c r="A834455" s="7"/>
    </row>
    <row r="834456" spans="1:1">
      <c r="A834456" s="7"/>
    </row>
    <row r="834457" spans="1:1">
      <c r="A834457" s="7"/>
    </row>
    <row r="834458" spans="1:1">
      <c r="A834458" s="7"/>
    </row>
    <row r="834459" spans="1:1">
      <c r="A834459" s="7"/>
    </row>
    <row r="834460" spans="1:1">
      <c r="A834460" s="7"/>
    </row>
    <row r="834461" spans="1:1">
      <c r="A834461" s="7"/>
    </row>
    <row r="834462" spans="1:1">
      <c r="A834462" s="7"/>
    </row>
    <row r="834463" spans="1:1">
      <c r="A834463" s="7"/>
    </row>
    <row r="834464" spans="1:1">
      <c r="A834464" s="7"/>
    </row>
    <row r="834465" spans="1:1">
      <c r="A834465" s="7"/>
    </row>
    <row r="834466" spans="1:1">
      <c r="A834466" s="7"/>
    </row>
    <row r="834467" spans="1:1">
      <c r="A834467" s="7"/>
    </row>
    <row r="834468" spans="1:1">
      <c r="A834468" s="7"/>
    </row>
    <row r="834469" spans="1:1">
      <c r="A834469" s="7"/>
    </row>
    <row r="834470" spans="1:1">
      <c r="A834470" s="7"/>
    </row>
    <row r="834471" spans="1:1">
      <c r="A834471" s="7"/>
    </row>
    <row r="834472" spans="1:1">
      <c r="A834472" s="7"/>
    </row>
    <row r="834473" spans="1:1">
      <c r="A834473" s="7"/>
    </row>
    <row r="834474" spans="1:1">
      <c r="A834474" s="7"/>
    </row>
    <row r="834475" spans="1:1">
      <c r="A834475" s="7"/>
    </row>
    <row r="834476" spans="1:1">
      <c r="A834476" s="7"/>
    </row>
    <row r="834477" spans="1:1">
      <c r="A834477" s="7"/>
    </row>
    <row r="834478" spans="1:1">
      <c r="A834478" s="7"/>
    </row>
    <row r="834479" spans="1:1">
      <c r="A834479" s="7"/>
    </row>
    <row r="834480" spans="1:1">
      <c r="A834480" s="7"/>
    </row>
    <row r="834481" spans="1:1">
      <c r="A834481" s="7"/>
    </row>
    <row r="834482" spans="1:1">
      <c r="A834482" s="7"/>
    </row>
    <row r="834483" spans="1:1">
      <c r="A834483" s="7"/>
    </row>
    <row r="834484" spans="1:1">
      <c r="A834484" s="7"/>
    </row>
    <row r="834485" spans="1:1">
      <c r="A834485" s="7"/>
    </row>
    <row r="834486" spans="1:1">
      <c r="A834486" s="7"/>
    </row>
    <row r="834487" spans="1:1">
      <c r="A834487" s="7"/>
    </row>
    <row r="834488" spans="1:1">
      <c r="A834488" s="7"/>
    </row>
    <row r="834489" spans="1:1">
      <c r="A834489" s="7"/>
    </row>
    <row r="834490" spans="1:1">
      <c r="A834490" s="7"/>
    </row>
    <row r="834491" spans="1:1">
      <c r="A834491" s="7"/>
    </row>
    <row r="834492" spans="1:1">
      <c r="A834492" s="7"/>
    </row>
    <row r="834493" spans="1:1">
      <c r="A834493" s="7"/>
    </row>
    <row r="834494" spans="1:1">
      <c r="A834494" s="7"/>
    </row>
    <row r="834495" spans="1:1">
      <c r="A834495" s="7"/>
    </row>
    <row r="834496" spans="1:1">
      <c r="A834496" s="7"/>
    </row>
    <row r="834497" spans="1:1">
      <c r="A834497" s="7"/>
    </row>
    <row r="834498" spans="1:1">
      <c r="A834498" s="7"/>
    </row>
    <row r="834499" spans="1:1">
      <c r="A834499" s="7"/>
    </row>
    <row r="834500" spans="1:1">
      <c r="A834500" s="7"/>
    </row>
    <row r="834501" spans="1:1">
      <c r="A834501" s="7"/>
    </row>
    <row r="834502" spans="1:1">
      <c r="A834502" s="7"/>
    </row>
    <row r="834503" spans="1:1">
      <c r="A834503" s="7"/>
    </row>
    <row r="834504" spans="1:1">
      <c r="A834504" s="7"/>
    </row>
    <row r="834505" spans="1:1">
      <c r="A834505" s="7"/>
    </row>
    <row r="834506" spans="1:1">
      <c r="A834506" s="7"/>
    </row>
    <row r="834507" spans="1:1">
      <c r="A834507" s="7"/>
    </row>
    <row r="834508" spans="1:1">
      <c r="A834508" s="7"/>
    </row>
    <row r="834509" spans="1:1">
      <c r="A834509" s="7"/>
    </row>
    <row r="834510" spans="1:1">
      <c r="A834510" s="7"/>
    </row>
    <row r="834511" spans="1:1">
      <c r="A834511" s="7"/>
    </row>
    <row r="834512" spans="1:1">
      <c r="A834512" s="7"/>
    </row>
    <row r="834513" spans="1:1">
      <c r="A834513" s="7"/>
    </row>
    <row r="834514" spans="1:1">
      <c r="A834514" s="7"/>
    </row>
    <row r="834515" spans="1:1">
      <c r="A834515" s="7"/>
    </row>
    <row r="834516" spans="1:1">
      <c r="A834516" s="7"/>
    </row>
    <row r="834517" spans="1:1">
      <c r="A834517" s="7"/>
    </row>
    <row r="834518" spans="1:1">
      <c r="A834518" s="7"/>
    </row>
    <row r="834519" spans="1:1">
      <c r="A834519" s="7"/>
    </row>
    <row r="834520" spans="1:1">
      <c r="A834520" s="7"/>
    </row>
    <row r="834521" spans="1:1">
      <c r="A834521" s="7"/>
    </row>
    <row r="834522" spans="1:1">
      <c r="A834522" s="7"/>
    </row>
    <row r="834523" spans="1:1">
      <c r="A834523" s="7"/>
    </row>
    <row r="834524" spans="1:1">
      <c r="A834524" s="7"/>
    </row>
    <row r="834525" spans="1:1">
      <c r="A834525" s="7"/>
    </row>
    <row r="834526" spans="1:1">
      <c r="A834526" s="7"/>
    </row>
    <row r="834527" spans="1:1">
      <c r="A834527" s="7"/>
    </row>
    <row r="834528" spans="1:1">
      <c r="A834528" s="7"/>
    </row>
    <row r="834529" spans="1:1">
      <c r="A834529" s="7"/>
    </row>
    <row r="834530" spans="1:1">
      <c r="A834530" s="7"/>
    </row>
    <row r="834531" spans="1:1">
      <c r="A834531" s="7"/>
    </row>
    <row r="834532" spans="1:1">
      <c r="A834532" s="7"/>
    </row>
    <row r="834533" spans="1:1">
      <c r="A834533" s="7"/>
    </row>
    <row r="834534" spans="1:1">
      <c r="A834534" s="7"/>
    </row>
    <row r="834535" spans="1:1">
      <c r="A834535" s="7"/>
    </row>
    <row r="834536" spans="1:1">
      <c r="A834536" s="7"/>
    </row>
    <row r="834537" spans="1:1">
      <c r="A834537" s="7"/>
    </row>
    <row r="834538" spans="1:1">
      <c r="A834538" s="7"/>
    </row>
    <row r="834539" spans="1:1">
      <c r="A834539" s="7"/>
    </row>
    <row r="834540" spans="1:1">
      <c r="A834540" s="7"/>
    </row>
    <row r="834541" spans="1:1">
      <c r="A834541" s="7"/>
    </row>
    <row r="834542" spans="1:1">
      <c r="A834542" s="7"/>
    </row>
    <row r="834543" spans="1:1">
      <c r="A834543" s="7"/>
    </row>
    <row r="834544" spans="1:1">
      <c r="A834544" s="7"/>
    </row>
    <row r="834545" spans="1:1">
      <c r="A834545" s="7"/>
    </row>
    <row r="834546" spans="1:1">
      <c r="A834546" s="7"/>
    </row>
    <row r="834547" spans="1:1">
      <c r="A834547" s="7"/>
    </row>
    <row r="834548" spans="1:1">
      <c r="A834548" s="7"/>
    </row>
    <row r="834549" spans="1:1">
      <c r="A834549" s="7"/>
    </row>
    <row r="834550" spans="1:1">
      <c r="A834550" s="7"/>
    </row>
    <row r="834551" spans="1:1">
      <c r="A834551" s="7"/>
    </row>
    <row r="834552" spans="1:1">
      <c r="A834552" s="7"/>
    </row>
    <row r="834553" spans="1:1">
      <c r="A834553" s="7"/>
    </row>
    <row r="834554" spans="1:1">
      <c r="A834554" s="7"/>
    </row>
    <row r="834555" spans="1:1">
      <c r="A834555" s="7"/>
    </row>
    <row r="834556" spans="1:1">
      <c r="A834556" s="7"/>
    </row>
    <row r="834557" spans="1:1">
      <c r="A834557" s="7"/>
    </row>
    <row r="834558" spans="1:1">
      <c r="A834558" s="7"/>
    </row>
    <row r="834559" spans="1:1">
      <c r="A834559" s="7"/>
    </row>
    <row r="834560" spans="1:1">
      <c r="A834560" s="7"/>
    </row>
    <row r="834561" spans="1:1">
      <c r="A834561" s="7"/>
    </row>
    <row r="834562" spans="1:1">
      <c r="A834562" s="7"/>
    </row>
    <row r="834563" spans="1:1">
      <c r="A834563" s="7"/>
    </row>
    <row r="834564" spans="1:1">
      <c r="A834564" s="7"/>
    </row>
    <row r="834565" spans="1:1">
      <c r="A834565" s="7"/>
    </row>
    <row r="834566" spans="1:1">
      <c r="A834566" s="7"/>
    </row>
    <row r="834567" spans="1:1">
      <c r="A834567" s="7"/>
    </row>
    <row r="834568" spans="1:1">
      <c r="A834568" s="7"/>
    </row>
    <row r="834569" spans="1:1">
      <c r="A834569" s="7"/>
    </row>
    <row r="834570" spans="1:1">
      <c r="A834570" s="7"/>
    </row>
    <row r="834571" spans="1:1">
      <c r="A834571" s="7"/>
    </row>
    <row r="834572" spans="1:1">
      <c r="A834572" s="7"/>
    </row>
    <row r="834573" spans="1:1">
      <c r="A834573" s="7"/>
    </row>
    <row r="834574" spans="1:1">
      <c r="A834574" s="7"/>
    </row>
    <row r="834575" spans="1:1">
      <c r="A834575" s="7"/>
    </row>
    <row r="834576" spans="1:1">
      <c r="A834576" s="7"/>
    </row>
    <row r="834577" spans="1:1">
      <c r="A834577" s="7"/>
    </row>
    <row r="834578" spans="1:1">
      <c r="A834578" s="7"/>
    </row>
    <row r="834579" spans="1:1">
      <c r="A834579" s="7"/>
    </row>
    <row r="834580" spans="1:1">
      <c r="A834580" s="7"/>
    </row>
    <row r="834581" spans="1:1">
      <c r="A834581" s="7"/>
    </row>
    <row r="834582" spans="1:1">
      <c r="A834582" s="7"/>
    </row>
    <row r="834583" spans="1:1">
      <c r="A834583" s="7"/>
    </row>
    <row r="834584" spans="1:1">
      <c r="A834584" s="7"/>
    </row>
    <row r="834585" spans="1:1">
      <c r="A834585" s="7"/>
    </row>
    <row r="834586" spans="1:1">
      <c r="A834586" s="7"/>
    </row>
    <row r="834587" spans="1:1">
      <c r="A834587" s="7"/>
    </row>
    <row r="834588" spans="1:1">
      <c r="A834588" s="7"/>
    </row>
    <row r="834589" spans="1:1">
      <c r="A834589" s="7"/>
    </row>
    <row r="834590" spans="1:1">
      <c r="A834590" s="7"/>
    </row>
    <row r="834591" spans="1:1">
      <c r="A834591" s="7"/>
    </row>
    <row r="834592" spans="1:1">
      <c r="A834592" s="7"/>
    </row>
    <row r="834593" spans="1:1">
      <c r="A834593" s="7"/>
    </row>
    <row r="834594" spans="1:1">
      <c r="A834594" s="7"/>
    </row>
    <row r="834595" spans="1:1">
      <c r="A834595" s="7"/>
    </row>
    <row r="834596" spans="1:1">
      <c r="A834596" s="7"/>
    </row>
    <row r="834597" spans="1:1">
      <c r="A834597" s="7"/>
    </row>
    <row r="834598" spans="1:1">
      <c r="A834598" s="7"/>
    </row>
    <row r="834599" spans="1:1">
      <c r="A834599" s="7"/>
    </row>
    <row r="834600" spans="1:1">
      <c r="A834600" s="7"/>
    </row>
    <row r="834601" spans="1:1">
      <c r="A834601" s="7"/>
    </row>
    <row r="834602" spans="1:1">
      <c r="A834602" s="7"/>
    </row>
    <row r="834603" spans="1:1">
      <c r="A834603" s="7"/>
    </row>
    <row r="834604" spans="1:1">
      <c r="A834604" s="7"/>
    </row>
    <row r="834605" spans="1:1">
      <c r="A834605" s="7"/>
    </row>
    <row r="834606" spans="1:1">
      <c r="A834606" s="7"/>
    </row>
    <row r="834607" spans="1:1">
      <c r="A834607" s="7"/>
    </row>
    <row r="834608" spans="1:1">
      <c r="A834608" s="7"/>
    </row>
    <row r="834609" spans="1:1">
      <c r="A834609" s="7"/>
    </row>
    <row r="834610" spans="1:1">
      <c r="A834610" s="7"/>
    </row>
    <row r="834611" spans="1:1">
      <c r="A834611" s="7"/>
    </row>
    <row r="834612" spans="1:1">
      <c r="A834612" s="7"/>
    </row>
    <row r="834613" spans="1:1">
      <c r="A834613" s="7"/>
    </row>
    <row r="834614" spans="1:1">
      <c r="A834614" s="7"/>
    </row>
    <row r="834615" spans="1:1">
      <c r="A834615" s="7"/>
    </row>
    <row r="834616" spans="1:1">
      <c r="A834616" s="7"/>
    </row>
    <row r="834617" spans="1:1">
      <c r="A834617" s="7"/>
    </row>
    <row r="834618" spans="1:1">
      <c r="A834618" s="7"/>
    </row>
    <row r="834619" spans="1:1">
      <c r="A834619" s="7"/>
    </row>
    <row r="834620" spans="1:1">
      <c r="A834620" s="7"/>
    </row>
    <row r="834621" spans="1:1">
      <c r="A834621" s="7"/>
    </row>
    <row r="834622" spans="1:1">
      <c r="A834622" s="7"/>
    </row>
    <row r="834623" spans="1:1">
      <c r="A834623" s="7"/>
    </row>
    <row r="834624" spans="1:1">
      <c r="A834624" s="7"/>
    </row>
    <row r="834625" spans="1:1">
      <c r="A834625" s="7"/>
    </row>
    <row r="834626" spans="1:1">
      <c r="A834626" s="7"/>
    </row>
    <row r="834627" spans="1:1">
      <c r="A834627" s="7"/>
    </row>
    <row r="834628" spans="1:1">
      <c r="A834628" s="7"/>
    </row>
    <row r="834629" spans="1:1">
      <c r="A834629" s="7"/>
    </row>
    <row r="834630" spans="1:1">
      <c r="A834630" s="7"/>
    </row>
    <row r="834631" spans="1:1">
      <c r="A834631" s="7"/>
    </row>
    <row r="834632" spans="1:1">
      <c r="A834632" s="7"/>
    </row>
    <row r="834633" spans="1:1">
      <c r="A834633" s="7"/>
    </row>
    <row r="834634" spans="1:1">
      <c r="A834634" s="7"/>
    </row>
    <row r="834635" spans="1:1">
      <c r="A834635" s="7"/>
    </row>
    <row r="834636" spans="1:1">
      <c r="A834636" s="7"/>
    </row>
    <row r="834637" spans="1:1">
      <c r="A834637" s="7"/>
    </row>
    <row r="834638" spans="1:1">
      <c r="A834638" s="7"/>
    </row>
    <row r="834639" spans="1:1">
      <c r="A834639" s="7"/>
    </row>
    <row r="834640" spans="1:1">
      <c r="A834640" s="7"/>
    </row>
    <row r="834641" spans="1:1">
      <c r="A834641" s="7"/>
    </row>
    <row r="834642" spans="1:1">
      <c r="A834642" s="7"/>
    </row>
    <row r="834643" spans="1:1">
      <c r="A834643" s="7"/>
    </row>
    <row r="834644" spans="1:1">
      <c r="A834644" s="7"/>
    </row>
    <row r="834645" spans="1:1">
      <c r="A834645" s="7"/>
    </row>
    <row r="834646" spans="1:1">
      <c r="A834646" s="7"/>
    </row>
    <row r="834647" spans="1:1">
      <c r="A834647" s="7"/>
    </row>
    <row r="834648" spans="1:1">
      <c r="A834648" s="7"/>
    </row>
    <row r="834649" spans="1:1">
      <c r="A834649" s="7"/>
    </row>
    <row r="834650" spans="1:1">
      <c r="A834650" s="7"/>
    </row>
    <row r="834651" spans="1:1">
      <c r="A834651" s="7"/>
    </row>
    <row r="834652" spans="1:1">
      <c r="A834652" s="7"/>
    </row>
    <row r="834653" spans="1:1">
      <c r="A834653" s="7"/>
    </row>
    <row r="834654" spans="1:1">
      <c r="A834654" s="7"/>
    </row>
    <row r="834655" spans="1:1">
      <c r="A834655" s="7"/>
    </row>
    <row r="834656" spans="1:1">
      <c r="A834656" s="7"/>
    </row>
    <row r="834657" spans="1:1">
      <c r="A834657" s="7"/>
    </row>
    <row r="834658" spans="1:1">
      <c r="A834658" s="7"/>
    </row>
    <row r="834659" spans="1:1">
      <c r="A834659" s="7"/>
    </row>
    <row r="834660" spans="1:1">
      <c r="A834660" s="7"/>
    </row>
    <row r="834661" spans="1:1">
      <c r="A834661" s="7"/>
    </row>
    <row r="834662" spans="1:1">
      <c r="A834662" s="7"/>
    </row>
    <row r="834663" spans="1:1">
      <c r="A834663" s="7"/>
    </row>
    <row r="834664" spans="1:1">
      <c r="A834664" s="7"/>
    </row>
    <row r="834665" spans="1:1">
      <c r="A834665" s="7"/>
    </row>
    <row r="834666" spans="1:1">
      <c r="A834666" s="7"/>
    </row>
    <row r="834667" spans="1:1">
      <c r="A834667" s="7"/>
    </row>
    <row r="834668" spans="1:1">
      <c r="A834668" s="7"/>
    </row>
    <row r="834669" spans="1:1">
      <c r="A834669" s="7"/>
    </row>
    <row r="834670" spans="1:1">
      <c r="A834670" s="7"/>
    </row>
    <row r="834671" spans="1:1">
      <c r="A834671" s="7"/>
    </row>
    <row r="834672" spans="1:1">
      <c r="A834672" s="7"/>
    </row>
    <row r="834673" spans="1:1">
      <c r="A834673" s="7"/>
    </row>
    <row r="834674" spans="1:1">
      <c r="A834674" s="7"/>
    </row>
    <row r="834675" spans="1:1">
      <c r="A834675" s="7"/>
    </row>
    <row r="834676" spans="1:1">
      <c r="A834676" s="7"/>
    </row>
    <row r="834677" spans="1:1">
      <c r="A834677" s="7"/>
    </row>
    <row r="834678" spans="1:1">
      <c r="A834678" s="7"/>
    </row>
    <row r="834679" spans="1:1">
      <c r="A834679" s="7"/>
    </row>
    <row r="834680" spans="1:1">
      <c r="A834680" s="7"/>
    </row>
    <row r="834681" spans="1:1">
      <c r="A834681" s="7"/>
    </row>
    <row r="834682" spans="1:1">
      <c r="A834682" s="7"/>
    </row>
    <row r="834683" spans="1:1">
      <c r="A834683" s="7"/>
    </row>
    <row r="834684" spans="1:1">
      <c r="A834684" s="7"/>
    </row>
    <row r="834685" spans="1:1">
      <c r="A834685" s="7"/>
    </row>
    <row r="834686" spans="1:1">
      <c r="A834686" s="7"/>
    </row>
    <row r="834687" spans="1:1">
      <c r="A834687" s="7"/>
    </row>
    <row r="834688" spans="1:1">
      <c r="A834688" s="7"/>
    </row>
    <row r="834689" spans="1:1">
      <c r="A834689" s="7"/>
    </row>
    <row r="834690" spans="1:1">
      <c r="A834690" s="7"/>
    </row>
    <row r="834691" spans="1:1">
      <c r="A834691" s="7"/>
    </row>
    <row r="834692" spans="1:1">
      <c r="A834692" s="7"/>
    </row>
    <row r="834693" spans="1:1">
      <c r="A834693" s="7"/>
    </row>
    <row r="834694" spans="1:1">
      <c r="A834694" s="7"/>
    </row>
    <row r="834695" spans="1:1">
      <c r="A834695" s="7"/>
    </row>
    <row r="834696" spans="1:1">
      <c r="A834696" s="7"/>
    </row>
    <row r="834697" spans="1:1">
      <c r="A834697" s="7"/>
    </row>
    <row r="834698" spans="1:1">
      <c r="A834698" s="7"/>
    </row>
    <row r="834699" spans="1:1">
      <c r="A834699" s="7"/>
    </row>
    <row r="834700" spans="1:1">
      <c r="A834700" s="7"/>
    </row>
    <row r="834701" spans="1:1">
      <c r="A834701" s="7"/>
    </row>
    <row r="834702" spans="1:1">
      <c r="A834702" s="7"/>
    </row>
    <row r="834703" spans="1:1">
      <c r="A834703" s="7"/>
    </row>
    <row r="834704" spans="1:1">
      <c r="A834704" s="7"/>
    </row>
    <row r="834705" spans="1:1">
      <c r="A834705" s="7"/>
    </row>
    <row r="834706" spans="1:1">
      <c r="A834706" s="7"/>
    </row>
    <row r="834707" spans="1:1">
      <c r="A834707" s="7"/>
    </row>
    <row r="834708" spans="1:1">
      <c r="A834708" s="7"/>
    </row>
    <row r="834709" spans="1:1">
      <c r="A834709" s="7"/>
    </row>
    <row r="834710" spans="1:1">
      <c r="A834710" s="7"/>
    </row>
    <row r="834711" spans="1:1">
      <c r="A834711" s="7"/>
    </row>
    <row r="834712" spans="1:1">
      <c r="A834712" s="7"/>
    </row>
    <row r="834713" spans="1:1">
      <c r="A834713" s="7"/>
    </row>
    <row r="834714" spans="1:1">
      <c r="A834714" s="7"/>
    </row>
    <row r="834715" spans="1:1">
      <c r="A834715" s="7"/>
    </row>
    <row r="834716" spans="1:1">
      <c r="A834716" s="7"/>
    </row>
    <row r="834717" spans="1:1">
      <c r="A834717" s="7"/>
    </row>
    <row r="834718" spans="1:1">
      <c r="A834718" s="7"/>
    </row>
    <row r="834719" spans="1:1">
      <c r="A834719" s="7"/>
    </row>
    <row r="834720" spans="1:1">
      <c r="A834720" s="7"/>
    </row>
    <row r="834721" spans="1:1">
      <c r="A834721" s="7"/>
    </row>
    <row r="834722" spans="1:1">
      <c r="A834722" s="7"/>
    </row>
    <row r="834723" spans="1:1">
      <c r="A834723" s="7"/>
    </row>
    <row r="834724" spans="1:1">
      <c r="A834724" s="7"/>
    </row>
    <row r="834725" spans="1:1">
      <c r="A834725" s="7"/>
    </row>
    <row r="834726" spans="1:1">
      <c r="A834726" s="7"/>
    </row>
    <row r="834727" spans="1:1">
      <c r="A834727" s="7"/>
    </row>
    <row r="834728" spans="1:1">
      <c r="A834728" s="7"/>
    </row>
    <row r="834729" spans="1:1">
      <c r="A834729" s="7"/>
    </row>
    <row r="834730" spans="1:1">
      <c r="A834730" s="7"/>
    </row>
    <row r="834731" spans="1:1">
      <c r="A834731" s="7"/>
    </row>
    <row r="834732" spans="1:1">
      <c r="A834732" s="7"/>
    </row>
    <row r="834733" spans="1:1">
      <c r="A834733" s="7"/>
    </row>
    <row r="834734" spans="1:1">
      <c r="A834734" s="7"/>
    </row>
    <row r="834735" spans="1:1">
      <c r="A834735" s="7"/>
    </row>
    <row r="834736" spans="1:1">
      <c r="A834736" s="7"/>
    </row>
    <row r="834737" spans="1:1">
      <c r="A834737" s="7"/>
    </row>
    <row r="834738" spans="1:1">
      <c r="A834738" s="7"/>
    </row>
    <row r="834739" spans="1:1">
      <c r="A834739" s="7"/>
    </row>
    <row r="834740" spans="1:1">
      <c r="A834740" s="7"/>
    </row>
    <row r="834741" spans="1:1">
      <c r="A834741" s="7"/>
    </row>
    <row r="834742" spans="1:1">
      <c r="A834742" s="7"/>
    </row>
    <row r="834743" spans="1:1">
      <c r="A834743" s="7"/>
    </row>
    <row r="834744" spans="1:1">
      <c r="A834744" s="7"/>
    </row>
    <row r="834745" spans="1:1">
      <c r="A834745" s="7"/>
    </row>
    <row r="834746" spans="1:1">
      <c r="A834746" s="7"/>
    </row>
    <row r="834747" spans="1:1">
      <c r="A834747" s="7"/>
    </row>
    <row r="834748" spans="1:1">
      <c r="A834748" s="7"/>
    </row>
    <row r="834749" spans="1:1">
      <c r="A834749" s="7"/>
    </row>
    <row r="834750" spans="1:1">
      <c r="A834750" s="7"/>
    </row>
    <row r="834751" spans="1:1">
      <c r="A834751" s="7"/>
    </row>
    <row r="834752" spans="1:1">
      <c r="A834752" s="7"/>
    </row>
    <row r="834753" spans="1:1">
      <c r="A834753" s="7"/>
    </row>
    <row r="834754" spans="1:1">
      <c r="A834754" s="7"/>
    </row>
    <row r="834755" spans="1:1">
      <c r="A834755" s="7"/>
    </row>
    <row r="834756" spans="1:1">
      <c r="A834756" s="7"/>
    </row>
    <row r="834757" spans="1:1">
      <c r="A834757" s="7"/>
    </row>
    <row r="834758" spans="1:1">
      <c r="A834758" s="7"/>
    </row>
    <row r="834759" spans="1:1">
      <c r="A834759" s="7"/>
    </row>
    <row r="834760" spans="1:1">
      <c r="A834760" s="7"/>
    </row>
    <row r="834761" spans="1:1">
      <c r="A834761" s="7"/>
    </row>
    <row r="834762" spans="1:1">
      <c r="A834762" s="7"/>
    </row>
    <row r="834763" spans="1:1">
      <c r="A834763" s="7"/>
    </row>
    <row r="834764" spans="1:1">
      <c r="A834764" s="7"/>
    </row>
    <row r="834765" spans="1:1">
      <c r="A834765" s="7"/>
    </row>
    <row r="834766" spans="1:1">
      <c r="A834766" s="7"/>
    </row>
    <row r="834767" spans="1:1">
      <c r="A834767" s="7"/>
    </row>
    <row r="834768" spans="1:1">
      <c r="A834768" s="7"/>
    </row>
    <row r="834769" spans="1:1">
      <c r="A834769" s="7"/>
    </row>
    <row r="834770" spans="1:1">
      <c r="A834770" s="7"/>
    </row>
    <row r="834771" spans="1:1">
      <c r="A834771" s="7"/>
    </row>
    <row r="834772" spans="1:1">
      <c r="A834772" s="7"/>
    </row>
    <row r="834773" spans="1:1">
      <c r="A834773" s="7"/>
    </row>
    <row r="834774" spans="1:1">
      <c r="A834774" s="7"/>
    </row>
    <row r="834775" spans="1:1">
      <c r="A834775" s="7"/>
    </row>
    <row r="834776" spans="1:1">
      <c r="A834776" s="7"/>
    </row>
    <row r="834777" spans="1:1">
      <c r="A834777" s="7"/>
    </row>
    <row r="834778" spans="1:1">
      <c r="A834778" s="7"/>
    </row>
    <row r="834779" spans="1:1">
      <c r="A834779" s="7"/>
    </row>
    <row r="834780" spans="1:1">
      <c r="A834780" s="7"/>
    </row>
    <row r="834781" spans="1:1">
      <c r="A834781" s="7"/>
    </row>
    <row r="834782" spans="1:1">
      <c r="A834782" s="7"/>
    </row>
    <row r="834783" spans="1:1">
      <c r="A834783" s="7"/>
    </row>
    <row r="834784" spans="1:1">
      <c r="A834784" s="7"/>
    </row>
    <row r="834785" spans="1:1">
      <c r="A834785" s="7"/>
    </row>
    <row r="834786" spans="1:1">
      <c r="A834786" s="7"/>
    </row>
    <row r="834787" spans="1:1">
      <c r="A834787" s="7"/>
    </row>
    <row r="834788" spans="1:1">
      <c r="A834788" s="7"/>
    </row>
    <row r="834789" spans="1:1">
      <c r="A834789" s="7"/>
    </row>
    <row r="834790" spans="1:1">
      <c r="A834790" s="7"/>
    </row>
    <row r="834791" spans="1:1">
      <c r="A834791" s="7"/>
    </row>
    <row r="834792" spans="1:1">
      <c r="A834792" s="7"/>
    </row>
    <row r="834793" spans="1:1">
      <c r="A834793" s="7"/>
    </row>
    <row r="834794" spans="1:1">
      <c r="A834794" s="7"/>
    </row>
    <row r="834795" spans="1:1">
      <c r="A834795" s="7"/>
    </row>
    <row r="834796" spans="1:1">
      <c r="A834796" s="7"/>
    </row>
    <row r="834797" spans="1:1">
      <c r="A834797" s="7"/>
    </row>
    <row r="834798" spans="1:1">
      <c r="A834798" s="7"/>
    </row>
    <row r="834799" spans="1:1">
      <c r="A834799" s="7"/>
    </row>
    <row r="834800" spans="1:1">
      <c r="A834800" s="7"/>
    </row>
    <row r="834801" spans="1:1">
      <c r="A834801" s="7"/>
    </row>
    <row r="834802" spans="1:1">
      <c r="A834802" s="7"/>
    </row>
    <row r="834803" spans="1:1">
      <c r="A834803" s="7"/>
    </row>
    <row r="834804" spans="1:1">
      <c r="A834804" s="7"/>
    </row>
    <row r="834805" spans="1:1">
      <c r="A834805" s="7"/>
    </row>
    <row r="834806" spans="1:1">
      <c r="A834806" s="7"/>
    </row>
    <row r="834807" spans="1:1">
      <c r="A834807" s="7"/>
    </row>
    <row r="834808" spans="1:1">
      <c r="A834808" s="7"/>
    </row>
    <row r="834809" spans="1:1">
      <c r="A834809" s="7"/>
    </row>
    <row r="834810" spans="1:1">
      <c r="A834810" s="7"/>
    </row>
    <row r="834811" spans="1:1">
      <c r="A834811" s="7"/>
    </row>
    <row r="834812" spans="1:1">
      <c r="A834812" s="7"/>
    </row>
    <row r="834813" spans="1:1">
      <c r="A834813" s="7"/>
    </row>
    <row r="834814" spans="1:1">
      <c r="A834814" s="7"/>
    </row>
    <row r="834815" spans="1:1">
      <c r="A834815" s="7"/>
    </row>
    <row r="834816" spans="1:1">
      <c r="A834816" s="7"/>
    </row>
    <row r="834817" spans="1:1">
      <c r="A834817" s="7"/>
    </row>
    <row r="834818" spans="1:1">
      <c r="A834818" s="7"/>
    </row>
    <row r="834819" spans="1:1">
      <c r="A834819" s="7"/>
    </row>
    <row r="834820" spans="1:1">
      <c r="A834820" s="7"/>
    </row>
    <row r="834821" spans="1:1">
      <c r="A834821" s="7"/>
    </row>
    <row r="834822" spans="1:1">
      <c r="A834822" s="7"/>
    </row>
    <row r="834823" spans="1:1">
      <c r="A834823" s="7"/>
    </row>
    <row r="834824" spans="1:1">
      <c r="A834824" s="7"/>
    </row>
    <row r="834825" spans="1:1">
      <c r="A834825" s="7"/>
    </row>
    <row r="834826" spans="1:1">
      <c r="A834826" s="7"/>
    </row>
    <row r="834827" spans="1:1">
      <c r="A834827" s="7"/>
    </row>
    <row r="834828" spans="1:1">
      <c r="A834828" s="7"/>
    </row>
    <row r="834829" spans="1:1">
      <c r="A834829" s="7"/>
    </row>
    <row r="834830" spans="1:1">
      <c r="A834830" s="7"/>
    </row>
    <row r="834831" spans="1:1">
      <c r="A834831" s="7"/>
    </row>
    <row r="834832" spans="1:1">
      <c r="A834832" s="7"/>
    </row>
    <row r="834833" spans="1:1">
      <c r="A834833" s="7"/>
    </row>
    <row r="834834" spans="1:1">
      <c r="A834834" s="7"/>
    </row>
    <row r="834835" spans="1:1">
      <c r="A834835" s="7"/>
    </row>
    <row r="834836" spans="1:1">
      <c r="A834836" s="7"/>
    </row>
    <row r="834837" spans="1:1">
      <c r="A834837" s="7"/>
    </row>
    <row r="834838" spans="1:1">
      <c r="A834838" s="7"/>
    </row>
    <row r="834839" spans="1:1">
      <c r="A834839" s="7"/>
    </row>
    <row r="834840" spans="1:1">
      <c r="A834840" s="7"/>
    </row>
    <row r="834841" spans="1:1">
      <c r="A834841" s="7"/>
    </row>
    <row r="834842" spans="1:1">
      <c r="A834842" s="7"/>
    </row>
    <row r="834843" spans="1:1">
      <c r="A834843" s="7"/>
    </row>
    <row r="834844" spans="1:1">
      <c r="A834844" s="7"/>
    </row>
    <row r="834845" spans="1:1">
      <c r="A834845" s="7"/>
    </row>
    <row r="834846" spans="1:1">
      <c r="A834846" s="7"/>
    </row>
    <row r="834847" spans="1:1">
      <c r="A834847" s="7"/>
    </row>
    <row r="834848" spans="1:1">
      <c r="A834848" s="7"/>
    </row>
    <row r="834849" spans="1:1">
      <c r="A834849" s="7"/>
    </row>
    <row r="834850" spans="1:1">
      <c r="A834850" s="7"/>
    </row>
    <row r="834851" spans="1:1">
      <c r="A834851" s="7"/>
    </row>
    <row r="834852" spans="1:1">
      <c r="A834852" s="7"/>
    </row>
    <row r="834853" spans="1:1">
      <c r="A834853" s="7"/>
    </row>
    <row r="834854" spans="1:1">
      <c r="A834854" s="7"/>
    </row>
    <row r="834855" spans="1:1">
      <c r="A834855" s="7"/>
    </row>
    <row r="834856" spans="1:1">
      <c r="A834856" s="7"/>
    </row>
    <row r="834857" spans="1:1">
      <c r="A834857" s="7"/>
    </row>
    <row r="834858" spans="1:1">
      <c r="A834858" s="7"/>
    </row>
    <row r="834859" spans="1:1">
      <c r="A834859" s="7"/>
    </row>
    <row r="834860" spans="1:1">
      <c r="A834860" s="7"/>
    </row>
    <row r="834861" spans="1:1">
      <c r="A834861" s="7"/>
    </row>
    <row r="834862" spans="1:1">
      <c r="A834862" s="7"/>
    </row>
    <row r="834863" spans="1:1">
      <c r="A834863" s="7"/>
    </row>
    <row r="834864" spans="1:1">
      <c r="A834864" s="7"/>
    </row>
    <row r="834865" spans="1:1">
      <c r="A834865" s="7"/>
    </row>
    <row r="834866" spans="1:1">
      <c r="A834866" s="7"/>
    </row>
    <row r="834867" spans="1:1">
      <c r="A834867" s="7"/>
    </row>
    <row r="834868" spans="1:1">
      <c r="A834868" s="7"/>
    </row>
    <row r="834869" spans="1:1">
      <c r="A834869" s="7"/>
    </row>
    <row r="834870" spans="1:1">
      <c r="A834870" s="7"/>
    </row>
    <row r="834871" spans="1:1">
      <c r="A834871" s="7"/>
    </row>
    <row r="834872" spans="1:1">
      <c r="A834872" s="7"/>
    </row>
    <row r="834873" spans="1:1">
      <c r="A834873" s="7"/>
    </row>
    <row r="834874" spans="1:1">
      <c r="A834874" s="7"/>
    </row>
    <row r="834875" spans="1:1">
      <c r="A834875" s="7"/>
    </row>
    <row r="834876" spans="1:1">
      <c r="A834876" s="7"/>
    </row>
    <row r="834877" spans="1:1">
      <c r="A834877" s="7"/>
    </row>
    <row r="834878" spans="1:1">
      <c r="A834878" s="7"/>
    </row>
    <row r="834879" spans="1:1">
      <c r="A834879" s="7"/>
    </row>
    <row r="834880" spans="1:1">
      <c r="A834880" s="7"/>
    </row>
    <row r="834881" spans="1:1">
      <c r="A834881" s="7"/>
    </row>
    <row r="834882" spans="1:1">
      <c r="A834882" s="7"/>
    </row>
    <row r="834883" spans="1:1">
      <c r="A834883" s="7"/>
    </row>
    <row r="834884" spans="1:1">
      <c r="A834884" s="7"/>
    </row>
    <row r="834885" spans="1:1">
      <c r="A834885" s="7"/>
    </row>
    <row r="834886" spans="1:1">
      <c r="A834886" s="7"/>
    </row>
    <row r="834887" spans="1:1">
      <c r="A834887" s="7"/>
    </row>
    <row r="834888" spans="1:1">
      <c r="A834888" s="7"/>
    </row>
    <row r="834889" spans="1:1">
      <c r="A834889" s="7"/>
    </row>
    <row r="834890" spans="1:1">
      <c r="A834890" s="7"/>
    </row>
    <row r="834891" spans="1:1">
      <c r="A834891" s="7"/>
    </row>
    <row r="834892" spans="1:1">
      <c r="A834892" s="7"/>
    </row>
    <row r="834893" spans="1:1">
      <c r="A834893" s="7"/>
    </row>
    <row r="834894" spans="1:1">
      <c r="A834894" s="7"/>
    </row>
    <row r="834895" spans="1:1">
      <c r="A834895" s="7"/>
    </row>
    <row r="834896" spans="1:1">
      <c r="A834896" s="7"/>
    </row>
    <row r="834897" spans="1:1">
      <c r="A834897" s="7"/>
    </row>
    <row r="834898" spans="1:1">
      <c r="A834898" s="7"/>
    </row>
    <row r="834899" spans="1:1">
      <c r="A834899" s="7"/>
    </row>
    <row r="834900" spans="1:1">
      <c r="A834900" s="7"/>
    </row>
    <row r="834901" spans="1:1">
      <c r="A834901" s="7"/>
    </row>
    <row r="834902" spans="1:1">
      <c r="A834902" s="7"/>
    </row>
    <row r="834903" spans="1:1">
      <c r="A834903" s="7"/>
    </row>
    <row r="834904" spans="1:1">
      <c r="A834904" s="7"/>
    </row>
    <row r="834905" spans="1:1">
      <c r="A834905" s="7"/>
    </row>
    <row r="834906" spans="1:1">
      <c r="A834906" s="7"/>
    </row>
    <row r="834907" spans="1:1">
      <c r="A834907" s="7"/>
    </row>
    <row r="834908" spans="1:1">
      <c r="A834908" s="7"/>
    </row>
    <row r="834909" spans="1:1">
      <c r="A834909" s="7"/>
    </row>
    <row r="834910" spans="1:1">
      <c r="A834910" s="7"/>
    </row>
    <row r="834911" spans="1:1">
      <c r="A834911" s="7"/>
    </row>
    <row r="834912" spans="1:1">
      <c r="A834912" s="7"/>
    </row>
    <row r="834913" spans="1:1">
      <c r="A834913" s="7"/>
    </row>
    <row r="834914" spans="1:1">
      <c r="A834914" s="7"/>
    </row>
    <row r="834915" spans="1:1">
      <c r="A834915" s="7"/>
    </row>
    <row r="834916" spans="1:1">
      <c r="A834916" s="7"/>
    </row>
    <row r="834917" spans="1:1">
      <c r="A834917" s="7"/>
    </row>
    <row r="834918" spans="1:1">
      <c r="A834918" s="7"/>
    </row>
    <row r="834919" spans="1:1">
      <c r="A834919" s="7"/>
    </row>
    <row r="834920" spans="1:1">
      <c r="A834920" s="7"/>
    </row>
    <row r="834921" spans="1:1">
      <c r="A834921" s="7"/>
    </row>
    <row r="834922" spans="1:1">
      <c r="A834922" s="7"/>
    </row>
    <row r="834923" spans="1:1">
      <c r="A834923" s="7"/>
    </row>
    <row r="834924" spans="1:1">
      <c r="A834924" s="7"/>
    </row>
    <row r="834925" spans="1:1">
      <c r="A834925" s="7"/>
    </row>
    <row r="834926" spans="1:1">
      <c r="A834926" s="7"/>
    </row>
    <row r="834927" spans="1:1">
      <c r="A834927" s="7"/>
    </row>
    <row r="834928" spans="1:1">
      <c r="A834928" s="7"/>
    </row>
    <row r="834929" spans="1:1">
      <c r="A834929" s="7"/>
    </row>
    <row r="834930" spans="1:1">
      <c r="A834930" s="7"/>
    </row>
    <row r="834931" spans="1:1">
      <c r="A834931" s="7"/>
    </row>
    <row r="834932" spans="1:1">
      <c r="A834932" s="7"/>
    </row>
    <row r="834933" spans="1:1">
      <c r="A834933" s="7"/>
    </row>
    <row r="834934" spans="1:1">
      <c r="A834934" s="7"/>
    </row>
    <row r="834935" spans="1:1">
      <c r="A834935" s="7"/>
    </row>
    <row r="834936" spans="1:1">
      <c r="A834936" s="7"/>
    </row>
    <row r="834937" spans="1:1">
      <c r="A834937" s="7"/>
    </row>
    <row r="834938" spans="1:1">
      <c r="A834938" s="7"/>
    </row>
    <row r="834939" spans="1:1">
      <c r="A834939" s="7"/>
    </row>
    <row r="834940" spans="1:1">
      <c r="A834940" s="7"/>
    </row>
    <row r="834941" spans="1:1">
      <c r="A834941" s="7"/>
    </row>
    <row r="834942" spans="1:1">
      <c r="A834942" s="7"/>
    </row>
    <row r="834943" spans="1:1">
      <c r="A834943" s="7"/>
    </row>
    <row r="834944" spans="1:1">
      <c r="A834944" s="7"/>
    </row>
    <row r="834945" spans="1:1">
      <c r="A834945" s="7"/>
    </row>
    <row r="834946" spans="1:1">
      <c r="A834946" s="7"/>
    </row>
    <row r="834947" spans="1:1">
      <c r="A834947" s="7"/>
    </row>
    <row r="834948" spans="1:1">
      <c r="A834948" s="7"/>
    </row>
    <row r="834949" spans="1:1">
      <c r="A834949" s="7"/>
    </row>
    <row r="834950" spans="1:1">
      <c r="A834950" s="7"/>
    </row>
    <row r="834951" spans="1:1">
      <c r="A834951" s="7"/>
    </row>
    <row r="834952" spans="1:1">
      <c r="A834952" s="7"/>
    </row>
    <row r="834953" spans="1:1">
      <c r="A834953" s="7"/>
    </row>
    <row r="834954" spans="1:1">
      <c r="A834954" s="7"/>
    </row>
    <row r="834955" spans="1:1">
      <c r="A834955" s="7"/>
    </row>
    <row r="834956" spans="1:1">
      <c r="A834956" s="7"/>
    </row>
    <row r="834957" spans="1:1">
      <c r="A834957" s="7"/>
    </row>
    <row r="834958" spans="1:1">
      <c r="A834958" s="7"/>
    </row>
    <row r="834959" spans="1:1">
      <c r="A834959" s="7"/>
    </row>
    <row r="834960" spans="1:1">
      <c r="A834960" s="7"/>
    </row>
    <row r="834961" spans="1:1">
      <c r="A834961" s="7"/>
    </row>
    <row r="834962" spans="1:1">
      <c r="A834962" s="7"/>
    </row>
    <row r="834963" spans="1:1">
      <c r="A834963" s="7"/>
    </row>
    <row r="834964" spans="1:1">
      <c r="A834964" s="7"/>
    </row>
    <row r="834965" spans="1:1">
      <c r="A834965" s="7"/>
    </row>
    <row r="834966" spans="1:1">
      <c r="A834966" s="7"/>
    </row>
    <row r="834967" spans="1:1">
      <c r="A834967" s="7"/>
    </row>
    <row r="834968" spans="1:1">
      <c r="A834968" s="7"/>
    </row>
    <row r="834969" spans="1:1">
      <c r="A834969" s="7"/>
    </row>
    <row r="834970" spans="1:1">
      <c r="A834970" s="7"/>
    </row>
    <row r="834971" spans="1:1">
      <c r="A834971" s="7"/>
    </row>
    <row r="834972" spans="1:1">
      <c r="A834972" s="7"/>
    </row>
    <row r="834973" spans="1:1">
      <c r="A834973" s="7"/>
    </row>
    <row r="834974" spans="1:1">
      <c r="A834974" s="7"/>
    </row>
    <row r="834975" spans="1:1">
      <c r="A834975" s="7"/>
    </row>
    <row r="834976" spans="1:1">
      <c r="A834976" s="7"/>
    </row>
    <row r="834977" spans="1:1">
      <c r="A834977" s="7"/>
    </row>
    <row r="834978" spans="1:1">
      <c r="A834978" s="7"/>
    </row>
    <row r="834979" spans="1:1">
      <c r="A834979" s="7"/>
    </row>
    <row r="834980" spans="1:1">
      <c r="A834980" s="7"/>
    </row>
    <row r="834981" spans="1:1">
      <c r="A834981" s="7"/>
    </row>
    <row r="834982" spans="1:1">
      <c r="A834982" s="7"/>
    </row>
    <row r="834983" spans="1:1">
      <c r="A834983" s="7"/>
    </row>
    <row r="834984" spans="1:1">
      <c r="A834984" s="7"/>
    </row>
    <row r="834985" spans="1:1">
      <c r="A834985" s="7"/>
    </row>
    <row r="834986" spans="1:1">
      <c r="A834986" s="7"/>
    </row>
    <row r="834987" spans="1:1">
      <c r="A834987" s="7"/>
    </row>
    <row r="834988" spans="1:1">
      <c r="A834988" s="7"/>
    </row>
    <row r="834989" spans="1:1">
      <c r="A834989" s="7"/>
    </row>
    <row r="834990" spans="1:1">
      <c r="A834990" s="7"/>
    </row>
    <row r="834991" spans="1:1">
      <c r="A834991" s="7"/>
    </row>
    <row r="834992" spans="1:1">
      <c r="A834992" s="7"/>
    </row>
    <row r="834993" spans="1:1">
      <c r="A834993" s="7"/>
    </row>
    <row r="834994" spans="1:1">
      <c r="A834994" s="7"/>
    </row>
    <row r="834995" spans="1:1">
      <c r="A834995" s="7"/>
    </row>
    <row r="834996" spans="1:1">
      <c r="A834996" s="7"/>
    </row>
    <row r="834997" spans="1:1">
      <c r="A834997" s="7"/>
    </row>
    <row r="834998" spans="1:1">
      <c r="A834998" s="7"/>
    </row>
    <row r="834999" spans="1:1">
      <c r="A834999" s="7"/>
    </row>
    <row r="835000" spans="1:1">
      <c r="A835000" s="7"/>
    </row>
    <row r="835001" spans="1:1">
      <c r="A835001" s="7"/>
    </row>
    <row r="835002" spans="1:1">
      <c r="A835002" s="7"/>
    </row>
    <row r="835003" spans="1:1">
      <c r="A835003" s="7"/>
    </row>
    <row r="835004" spans="1:1">
      <c r="A835004" s="7"/>
    </row>
    <row r="835005" spans="1:1">
      <c r="A835005" s="7"/>
    </row>
    <row r="835006" spans="1:1">
      <c r="A835006" s="7"/>
    </row>
    <row r="835007" spans="1:1">
      <c r="A835007" s="7"/>
    </row>
    <row r="835008" spans="1:1">
      <c r="A835008" s="7"/>
    </row>
    <row r="835009" spans="1:1">
      <c r="A835009" s="7"/>
    </row>
    <row r="835010" spans="1:1">
      <c r="A835010" s="7"/>
    </row>
    <row r="835011" spans="1:1">
      <c r="A835011" s="7"/>
    </row>
    <row r="835012" spans="1:1">
      <c r="A835012" s="7"/>
    </row>
    <row r="835013" spans="1:1">
      <c r="A835013" s="7"/>
    </row>
    <row r="835014" spans="1:1">
      <c r="A835014" s="7"/>
    </row>
    <row r="835015" spans="1:1">
      <c r="A835015" s="7"/>
    </row>
    <row r="835016" spans="1:1">
      <c r="A835016" s="7"/>
    </row>
    <row r="835017" spans="1:1">
      <c r="A835017" s="7"/>
    </row>
    <row r="835018" spans="1:1">
      <c r="A835018" s="7"/>
    </row>
    <row r="835019" spans="1:1">
      <c r="A835019" s="7"/>
    </row>
    <row r="835020" spans="1:1">
      <c r="A835020" s="7"/>
    </row>
    <row r="835021" spans="1:1">
      <c r="A835021" s="7"/>
    </row>
    <row r="835022" spans="1:1">
      <c r="A835022" s="7"/>
    </row>
    <row r="835023" spans="1:1">
      <c r="A835023" s="7"/>
    </row>
    <row r="835024" spans="1:1">
      <c r="A835024" s="7"/>
    </row>
    <row r="835025" spans="1:1">
      <c r="A835025" s="7"/>
    </row>
    <row r="835026" spans="1:1">
      <c r="A835026" s="7"/>
    </row>
    <row r="835027" spans="1:1">
      <c r="A835027" s="7"/>
    </row>
    <row r="835028" spans="1:1">
      <c r="A835028" s="7"/>
    </row>
    <row r="835029" spans="1:1">
      <c r="A835029" s="7"/>
    </row>
    <row r="835030" spans="1:1">
      <c r="A835030" s="7"/>
    </row>
    <row r="835031" spans="1:1">
      <c r="A835031" s="7"/>
    </row>
    <row r="835032" spans="1:1">
      <c r="A835032" s="7"/>
    </row>
    <row r="835033" spans="1:1">
      <c r="A835033" s="7"/>
    </row>
    <row r="835034" spans="1:1">
      <c r="A835034" s="7"/>
    </row>
    <row r="835035" spans="1:1">
      <c r="A835035" s="7"/>
    </row>
    <row r="835036" spans="1:1">
      <c r="A835036" s="7"/>
    </row>
    <row r="835037" spans="1:1">
      <c r="A835037" s="7"/>
    </row>
    <row r="835038" spans="1:1">
      <c r="A835038" s="7"/>
    </row>
    <row r="835039" spans="1:1">
      <c r="A835039" s="7"/>
    </row>
    <row r="835040" spans="1:1">
      <c r="A835040" s="7"/>
    </row>
    <row r="835041" spans="1:1">
      <c r="A835041" s="7"/>
    </row>
    <row r="835042" spans="1:1">
      <c r="A835042" s="7"/>
    </row>
    <row r="835043" spans="1:1">
      <c r="A835043" s="7"/>
    </row>
    <row r="835044" spans="1:1">
      <c r="A835044" s="7"/>
    </row>
    <row r="835045" spans="1:1">
      <c r="A835045" s="7"/>
    </row>
    <row r="835046" spans="1:1">
      <c r="A835046" s="7"/>
    </row>
    <row r="835047" spans="1:1">
      <c r="A835047" s="7"/>
    </row>
    <row r="835048" spans="1:1">
      <c r="A835048" s="7"/>
    </row>
    <row r="835049" spans="1:1">
      <c r="A835049" s="7"/>
    </row>
    <row r="835050" spans="1:1">
      <c r="A835050" s="7"/>
    </row>
    <row r="835051" spans="1:1">
      <c r="A835051" s="7"/>
    </row>
    <row r="835052" spans="1:1">
      <c r="A835052" s="7"/>
    </row>
    <row r="835053" spans="1:1">
      <c r="A835053" s="7"/>
    </row>
    <row r="835054" spans="1:1">
      <c r="A835054" s="7"/>
    </row>
    <row r="835055" spans="1:1">
      <c r="A835055" s="7"/>
    </row>
    <row r="835056" spans="1:1">
      <c r="A835056" s="7"/>
    </row>
    <row r="835057" spans="1:1">
      <c r="A835057" s="7"/>
    </row>
    <row r="835058" spans="1:1">
      <c r="A835058" s="7"/>
    </row>
    <row r="835059" spans="1:1">
      <c r="A835059" s="7"/>
    </row>
    <row r="835060" spans="1:1">
      <c r="A835060" s="7"/>
    </row>
    <row r="835061" spans="1:1">
      <c r="A835061" s="7"/>
    </row>
    <row r="835062" spans="1:1">
      <c r="A835062" s="7"/>
    </row>
    <row r="835063" spans="1:1">
      <c r="A835063" s="7"/>
    </row>
    <row r="835064" spans="1:1">
      <c r="A835064" s="7"/>
    </row>
    <row r="835065" spans="1:1">
      <c r="A835065" s="7"/>
    </row>
    <row r="835066" spans="1:1">
      <c r="A835066" s="7"/>
    </row>
    <row r="835067" spans="1:1">
      <c r="A835067" s="7"/>
    </row>
    <row r="835068" spans="1:1">
      <c r="A835068" s="7"/>
    </row>
    <row r="835069" spans="1:1">
      <c r="A835069" s="7"/>
    </row>
    <row r="835070" spans="1:1">
      <c r="A835070" s="7"/>
    </row>
    <row r="835071" spans="1:1">
      <c r="A835071" s="7"/>
    </row>
    <row r="835072" spans="1:1">
      <c r="A835072" s="7"/>
    </row>
    <row r="835073" spans="1:1">
      <c r="A835073" s="7"/>
    </row>
    <row r="835074" spans="1:1">
      <c r="A835074" s="7"/>
    </row>
    <row r="835075" spans="1:1">
      <c r="A835075" s="7"/>
    </row>
    <row r="835076" spans="1:1">
      <c r="A835076" s="7"/>
    </row>
    <row r="835077" spans="1:1">
      <c r="A835077" s="7"/>
    </row>
    <row r="835078" spans="1:1">
      <c r="A835078" s="7"/>
    </row>
    <row r="835079" spans="1:1">
      <c r="A835079" s="7"/>
    </row>
    <row r="835080" spans="1:1">
      <c r="A835080" s="7"/>
    </row>
    <row r="835081" spans="1:1">
      <c r="A835081" s="7"/>
    </row>
    <row r="835082" spans="1:1">
      <c r="A835082" s="7"/>
    </row>
    <row r="835083" spans="1:1">
      <c r="A835083" s="7"/>
    </row>
    <row r="835084" spans="1:1">
      <c r="A835084" s="7"/>
    </row>
    <row r="835085" spans="1:1">
      <c r="A835085" s="7"/>
    </row>
    <row r="835086" spans="1:1">
      <c r="A835086" s="7"/>
    </row>
    <row r="835087" spans="1:1">
      <c r="A835087" s="7"/>
    </row>
    <row r="835088" spans="1:1">
      <c r="A835088" s="7"/>
    </row>
    <row r="835089" spans="1:1">
      <c r="A835089" s="7"/>
    </row>
    <row r="835090" spans="1:1">
      <c r="A835090" s="7"/>
    </row>
    <row r="835091" spans="1:1">
      <c r="A835091" s="7"/>
    </row>
    <row r="835092" spans="1:1">
      <c r="A835092" s="7"/>
    </row>
    <row r="835093" spans="1:1">
      <c r="A835093" s="7"/>
    </row>
    <row r="835094" spans="1:1">
      <c r="A835094" s="7"/>
    </row>
    <row r="835095" spans="1:1">
      <c r="A835095" s="7"/>
    </row>
    <row r="835096" spans="1:1">
      <c r="A835096" s="7"/>
    </row>
    <row r="835097" spans="1:1">
      <c r="A835097" s="7"/>
    </row>
    <row r="835098" spans="1:1">
      <c r="A835098" s="7"/>
    </row>
    <row r="835099" spans="1:1">
      <c r="A835099" s="7"/>
    </row>
    <row r="835100" spans="1:1">
      <c r="A835100" s="7"/>
    </row>
    <row r="835101" spans="1:1">
      <c r="A835101" s="7"/>
    </row>
    <row r="835102" spans="1:1">
      <c r="A835102" s="7"/>
    </row>
    <row r="835103" spans="1:1">
      <c r="A835103" s="7"/>
    </row>
    <row r="835104" spans="1:1">
      <c r="A835104" s="7"/>
    </row>
    <row r="835105" spans="1:1">
      <c r="A835105" s="7"/>
    </row>
    <row r="835106" spans="1:1">
      <c r="A835106" s="7"/>
    </row>
    <row r="835107" spans="1:1">
      <c r="A835107" s="7"/>
    </row>
    <row r="835108" spans="1:1">
      <c r="A835108" s="7"/>
    </row>
    <row r="835109" spans="1:1">
      <c r="A835109" s="7"/>
    </row>
    <row r="835110" spans="1:1">
      <c r="A835110" s="7"/>
    </row>
    <row r="835111" spans="1:1">
      <c r="A835111" s="7"/>
    </row>
    <row r="835112" spans="1:1">
      <c r="A835112" s="7"/>
    </row>
    <row r="835113" spans="1:1">
      <c r="A835113" s="7"/>
    </row>
    <row r="835114" spans="1:1">
      <c r="A835114" s="7"/>
    </row>
    <row r="835115" spans="1:1">
      <c r="A835115" s="7"/>
    </row>
    <row r="835116" spans="1:1">
      <c r="A835116" s="7"/>
    </row>
    <row r="835117" spans="1:1">
      <c r="A835117" s="7"/>
    </row>
    <row r="835118" spans="1:1">
      <c r="A835118" s="7"/>
    </row>
    <row r="835119" spans="1:1">
      <c r="A835119" s="7"/>
    </row>
    <row r="835120" spans="1:1">
      <c r="A835120" s="7"/>
    </row>
    <row r="835121" spans="1:1">
      <c r="A835121" s="7"/>
    </row>
    <row r="835122" spans="1:1">
      <c r="A835122" s="7"/>
    </row>
    <row r="835123" spans="1:1">
      <c r="A835123" s="7"/>
    </row>
    <row r="835124" spans="1:1">
      <c r="A835124" s="7"/>
    </row>
    <row r="835125" spans="1:1">
      <c r="A835125" s="7"/>
    </row>
    <row r="835126" spans="1:1">
      <c r="A835126" s="7"/>
    </row>
    <row r="835127" spans="1:1">
      <c r="A835127" s="7"/>
    </row>
    <row r="835128" spans="1:1">
      <c r="A835128" s="7"/>
    </row>
    <row r="835129" spans="1:1">
      <c r="A835129" s="7"/>
    </row>
    <row r="835130" spans="1:1">
      <c r="A835130" s="7"/>
    </row>
    <row r="835131" spans="1:1">
      <c r="A835131" s="7"/>
    </row>
    <row r="835132" spans="1:1">
      <c r="A835132" s="7"/>
    </row>
    <row r="835133" spans="1:1">
      <c r="A835133" s="7"/>
    </row>
    <row r="835134" spans="1:1">
      <c r="A835134" s="7"/>
    </row>
    <row r="835135" spans="1:1">
      <c r="A835135" s="7"/>
    </row>
    <row r="835136" spans="1:1">
      <c r="A835136" s="7"/>
    </row>
    <row r="835137" spans="1:1">
      <c r="A835137" s="7"/>
    </row>
    <row r="835138" spans="1:1">
      <c r="A835138" s="7"/>
    </row>
    <row r="835139" spans="1:1">
      <c r="A835139" s="7"/>
    </row>
    <row r="835140" spans="1:1">
      <c r="A835140" s="7"/>
    </row>
    <row r="835141" spans="1:1">
      <c r="A835141" s="7"/>
    </row>
    <row r="835142" spans="1:1">
      <c r="A835142" s="7"/>
    </row>
    <row r="835143" spans="1:1">
      <c r="A835143" s="7"/>
    </row>
    <row r="835144" spans="1:1">
      <c r="A835144" s="7"/>
    </row>
    <row r="835145" spans="1:1">
      <c r="A835145" s="7"/>
    </row>
    <row r="835146" spans="1:1">
      <c r="A835146" s="7"/>
    </row>
    <row r="835147" spans="1:1">
      <c r="A835147" s="7"/>
    </row>
    <row r="835148" spans="1:1">
      <c r="A835148" s="7"/>
    </row>
    <row r="835149" spans="1:1">
      <c r="A835149" s="7"/>
    </row>
    <row r="835150" spans="1:1">
      <c r="A835150" s="7"/>
    </row>
    <row r="835151" spans="1:1">
      <c r="A835151" s="7"/>
    </row>
    <row r="835152" spans="1:1">
      <c r="A835152" s="7"/>
    </row>
    <row r="835153" spans="1:1">
      <c r="A835153" s="7"/>
    </row>
    <row r="835154" spans="1:1">
      <c r="A835154" s="7"/>
    </row>
    <row r="835155" spans="1:1">
      <c r="A835155" s="7"/>
    </row>
    <row r="835156" spans="1:1">
      <c r="A835156" s="7"/>
    </row>
    <row r="835157" spans="1:1">
      <c r="A835157" s="7"/>
    </row>
    <row r="835158" spans="1:1">
      <c r="A835158" s="7"/>
    </row>
    <row r="835159" spans="1:1">
      <c r="A835159" s="7"/>
    </row>
    <row r="835160" spans="1:1">
      <c r="A835160" s="7"/>
    </row>
    <row r="835161" spans="1:1">
      <c r="A835161" s="7"/>
    </row>
    <row r="835162" spans="1:1">
      <c r="A835162" s="7"/>
    </row>
    <row r="835163" spans="1:1">
      <c r="A835163" s="7"/>
    </row>
    <row r="835164" spans="1:1">
      <c r="A835164" s="7"/>
    </row>
    <row r="835165" spans="1:1">
      <c r="A835165" s="7"/>
    </row>
    <row r="835166" spans="1:1">
      <c r="A835166" s="7"/>
    </row>
    <row r="835167" spans="1:1">
      <c r="A835167" s="7"/>
    </row>
    <row r="835168" spans="1:1">
      <c r="A835168" s="7"/>
    </row>
    <row r="835169" spans="1:1">
      <c r="A835169" s="7"/>
    </row>
    <row r="835170" spans="1:1">
      <c r="A835170" s="7"/>
    </row>
    <row r="835171" spans="1:1">
      <c r="A835171" s="7"/>
    </row>
    <row r="835172" spans="1:1">
      <c r="A835172" s="7"/>
    </row>
    <row r="835173" spans="1:1">
      <c r="A835173" s="7"/>
    </row>
    <row r="835174" spans="1:1">
      <c r="A835174" s="7"/>
    </row>
    <row r="835175" spans="1:1">
      <c r="A835175" s="7"/>
    </row>
    <row r="835176" spans="1:1">
      <c r="A835176" s="7"/>
    </row>
    <row r="835177" spans="1:1">
      <c r="A835177" s="7"/>
    </row>
    <row r="835178" spans="1:1">
      <c r="A835178" s="7"/>
    </row>
    <row r="835179" spans="1:1">
      <c r="A835179" s="7"/>
    </row>
    <row r="835180" spans="1:1">
      <c r="A835180" s="7"/>
    </row>
    <row r="835181" spans="1:1">
      <c r="A835181" s="7"/>
    </row>
    <row r="835182" spans="1:1">
      <c r="A835182" s="7"/>
    </row>
    <row r="835183" spans="1:1">
      <c r="A835183" s="7"/>
    </row>
    <row r="835184" spans="1:1">
      <c r="A835184" s="7"/>
    </row>
    <row r="835185" spans="1:1">
      <c r="A835185" s="7"/>
    </row>
    <row r="835186" spans="1:1">
      <c r="A835186" s="7"/>
    </row>
    <row r="835187" spans="1:1">
      <c r="A835187" s="7"/>
    </row>
    <row r="835188" spans="1:1">
      <c r="A835188" s="7"/>
    </row>
    <row r="835189" spans="1:1">
      <c r="A835189" s="7"/>
    </row>
    <row r="835190" spans="1:1">
      <c r="A835190" s="7"/>
    </row>
    <row r="835191" spans="1:1">
      <c r="A835191" s="7"/>
    </row>
    <row r="835192" spans="1:1">
      <c r="A835192" s="7"/>
    </row>
    <row r="835193" spans="1:1">
      <c r="A835193" s="7"/>
    </row>
    <row r="835194" spans="1:1">
      <c r="A835194" s="7"/>
    </row>
    <row r="835195" spans="1:1">
      <c r="A835195" s="7"/>
    </row>
    <row r="835196" spans="1:1">
      <c r="A835196" s="7"/>
    </row>
    <row r="835197" spans="1:1">
      <c r="A835197" s="7"/>
    </row>
    <row r="835198" spans="1:1">
      <c r="A835198" s="7"/>
    </row>
    <row r="835199" spans="1:1">
      <c r="A835199" s="7"/>
    </row>
    <row r="835200" spans="1:1">
      <c r="A835200" s="7"/>
    </row>
    <row r="835201" spans="1:1">
      <c r="A835201" s="7"/>
    </row>
    <row r="835202" spans="1:1">
      <c r="A835202" s="7"/>
    </row>
    <row r="835203" spans="1:1">
      <c r="A835203" s="7"/>
    </row>
    <row r="835204" spans="1:1">
      <c r="A835204" s="7"/>
    </row>
    <row r="835205" spans="1:1">
      <c r="A835205" s="7"/>
    </row>
    <row r="835206" spans="1:1">
      <c r="A835206" s="7"/>
    </row>
    <row r="835207" spans="1:1">
      <c r="A835207" s="7"/>
    </row>
    <row r="835208" spans="1:1">
      <c r="A835208" s="7"/>
    </row>
    <row r="835209" spans="1:1">
      <c r="A835209" s="7"/>
    </row>
    <row r="835210" spans="1:1">
      <c r="A835210" s="7"/>
    </row>
    <row r="835211" spans="1:1">
      <c r="A835211" s="7"/>
    </row>
    <row r="835212" spans="1:1">
      <c r="A835212" s="7"/>
    </row>
    <row r="835213" spans="1:1">
      <c r="A835213" s="7"/>
    </row>
    <row r="835214" spans="1:1">
      <c r="A835214" s="7"/>
    </row>
    <row r="835215" spans="1:1">
      <c r="A835215" s="7"/>
    </row>
    <row r="835216" spans="1:1">
      <c r="A835216" s="7"/>
    </row>
    <row r="835217" spans="1:1">
      <c r="A835217" s="7"/>
    </row>
    <row r="835218" spans="1:1">
      <c r="A835218" s="7"/>
    </row>
    <row r="835219" spans="1:1">
      <c r="A835219" s="7"/>
    </row>
    <row r="835220" spans="1:1">
      <c r="A835220" s="7"/>
    </row>
    <row r="835221" spans="1:1">
      <c r="A835221" s="7"/>
    </row>
    <row r="835222" spans="1:1">
      <c r="A835222" s="7"/>
    </row>
    <row r="835223" spans="1:1">
      <c r="A835223" s="7"/>
    </row>
    <row r="835224" spans="1:1">
      <c r="A835224" s="7"/>
    </row>
    <row r="835225" spans="1:1">
      <c r="A835225" s="7"/>
    </row>
    <row r="835226" spans="1:1">
      <c r="A835226" s="7"/>
    </row>
    <row r="835227" spans="1:1">
      <c r="A835227" s="7"/>
    </row>
    <row r="835228" spans="1:1">
      <c r="A835228" s="7"/>
    </row>
    <row r="835229" spans="1:1">
      <c r="A835229" s="7"/>
    </row>
    <row r="835230" spans="1:1">
      <c r="A835230" s="7"/>
    </row>
    <row r="835231" spans="1:1">
      <c r="A835231" s="7"/>
    </row>
    <row r="835232" spans="1:1">
      <c r="A835232" s="7"/>
    </row>
    <row r="835233" spans="1:1">
      <c r="A835233" s="7"/>
    </row>
    <row r="835234" spans="1:1">
      <c r="A835234" s="7"/>
    </row>
    <row r="835235" spans="1:1">
      <c r="A835235" s="7"/>
    </row>
    <row r="835236" spans="1:1">
      <c r="A835236" s="7"/>
    </row>
    <row r="835237" spans="1:1">
      <c r="A835237" s="7"/>
    </row>
    <row r="835238" spans="1:1">
      <c r="A835238" s="7"/>
    </row>
    <row r="835239" spans="1:1">
      <c r="A835239" s="7"/>
    </row>
    <row r="835240" spans="1:1">
      <c r="A835240" s="7"/>
    </row>
    <row r="835241" spans="1:1">
      <c r="A835241" s="7"/>
    </row>
    <row r="835242" spans="1:1">
      <c r="A835242" s="7"/>
    </row>
    <row r="835243" spans="1:1">
      <c r="A835243" s="7"/>
    </row>
    <row r="835244" spans="1:1">
      <c r="A835244" s="7"/>
    </row>
    <row r="835245" spans="1:1">
      <c r="A835245" s="7"/>
    </row>
    <row r="835246" spans="1:1">
      <c r="A835246" s="7"/>
    </row>
    <row r="835247" spans="1:1">
      <c r="A835247" s="7"/>
    </row>
    <row r="835248" spans="1:1">
      <c r="A835248" s="7"/>
    </row>
    <row r="835249" spans="1:1">
      <c r="A835249" s="7"/>
    </row>
    <row r="835250" spans="1:1">
      <c r="A835250" s="7"/>
    </row>
    <row r="835251" spans="1:1">
      <c r="A835251" s="7"/>
    </row>
    <row r="835252" spans="1:1">
      <c r="A835252" s="7"/>
    </row>
    <row r="835253" spans="1:1">
      <c r="A835253" s="7"/>
    </row>
    <row r="835254" spans="1:1">
      <c r="A835254" s="7"/>
    </row>
    <row r="835255" spans="1:1">
      <c r="A835255" s="7"/>
    </row>
    <row r="835256" spans="1:1">
      <c r="A835256" s="7"/>
    </row>
    <row r="835257" spans="1:1">
      <c r="A835257" s="7"/>
    </row>
    <row r="835258" spans="1:1">
      <c r="A835258" s="7"/>
    </row>
    <row r="835259" spans="1:1">
      <c r="A835259" s="7"/>
    </row>
    <row r="835260" spans="1:1">
      <c r="A835260" s="7"/>
    </row>
    <row r="835261" spans="1:1">
      <c r="A835261" s="7"/>
    </row>
    <row r="835262" spans="1:1">
      <c r="A835262" s="7"/>
    </row>
    <row r="835263" spans="1:1">
      <c r="A835263" s="7"/>
    </row>
    <row r="835264" spans="1:1">
      <c r="A835264" s="7"/>
    </row>
    <row r="835265" spans="1:1">
      <c r="A835265" s="7"/>
    </row>
    <row r="835266" spans="1:1">
      <c r="A835266" s="7"/>
    </row>
    <row r="835267" spans="1:1">
      <c r="A835267" s="7"/>
    </row>
    <row r="835268" spans="1:1">
      <c r="A835268" s="7"/>
    </row>
    <row r="835269" spans="1:1">
      <c r="A835269" s="7"/>
    </row>
    <row r="835270" spans="1:1">
      <c r="A835270" s="7"/>
    </row>
    <row r="835271" spans="1:1">
      <c r="A835271" s="7"/>
    </row>
    <row r="835272" spans="1:1">
      <c r="A835272" s="7"/>
    </row>
    <row r="835273" spans="1:1">
      <c r="A835273" s="7"/>
    </row>
    <row r="835274" spans="1:1">
      <c r="A835274" s="7"/>
    </row>
    <row r="835275" spans="1:1">
      <c r="A835275" s="7"/>
    </row>
    <row r="835276" spans="1:1">
      <c r="A835276" s="7"/>
    </row>
    <row r="835277" spans="1:1">
      <c r="A835277" s="7"/>
    </row>
    <row r="835278" spans="1:1">
      <c r="A835278" s="7"/>
    </row>
    <row r="835279" spans="1:1">
      <c r="A835279" s="7"/>
    </row>
    <row r="835280" spans="1:1">
      <c r="A835280" s="7"/>
    </row>
    <row r="835281" spans="1:1">
      <c r="A835281" s="7"/>
    </row>
    <row r="835282" spans="1:1">
      <c r="A835282" s="7"/>
    </row>
    <row r="835283" spans="1:1">
      <c r="A835283" s="7"/>
    </row>
    <row r="835284" spans="1:1">
      <c r="A835284" s="7"/>
    </row>
    <row r="835285" spans="1:1">
      <c r="A835285" s="7"/>
    </row>
    <row r="835286" spans="1:1">
      <c r="A835286" s="7"/>
    </row>
    <row r="835287" spans="1:1">
      <c r="A835287" s="7"/>
    </row>
    <row r="835288" spans="1:1">
      <c r="A835288" s="7"/>
    </row>
    <row r="835289" spans="1:1">
      <c r="A835289" s="7"/>
    </row>
    <row r="835290" spans="1:1">
      <c r="A835290" s="7"/>
    </row>
    <row r="835291" spans="1:1">
      <c r="A835291" s="7"/>
    </row>
    <row r="835292" spans="1:1">
      <c r="A835292" s="7"/>
    </row>
    <row r="835293" spans="1:1">
      <c r="A835293" s="7"/>
    </row>
    <row r="835294" spans="1:1">
      <c r="A835294" s="7"/>
    </row>
    <row r="835295" spans="1:1">
      <c r="A835295" s="7"/>
    </row>
    <row r="835296" spans="1:1">
      <c r="A835296" s="7"/>
    </row>
    <row r="835297" spans="1:1">
      <c r="A835297" s="7"/>
    </row>
    <row r="835298" spans="1:1">
      <c r="A835298" s="7"/>
    </row>
    <row r="835299" spans="1:1">
      <c r="A835299" s="7"/>
    </row>
    <row r="835300" spans="1:1">
      <c r="A835300" s="7"/>
    </row>
    <row r="835301" spans="1:1">
      <c r="A835301" s="7"/>
    </row>
    <row r="835302" spans="1:1">
      <c r="A835302" s="7"/>
    </row>
    <row r="835303" spans="1:1">
      <c r="A835303" s="7"/>
    </row>
    <row r="835304" spans="1:1">
      <c r="A835304" s="7"/>
    </row>
    <row r="835305" spans="1:1">
      <c r="A835305" s="7"/>
    </row>
    <row r="835306" spans="1:1">
      <c r="A835306" s="7"/>
    </row>
    <row r="835307" spans="1:1">
      <c r="A835307" s="7"/>
    </row>
    <row r="835308" spans="1:1">
      <c r="A835308" s="7"/>
    </row>
    <row r="835309" spans="1:1">
      <c r="A835309" s="7"/>
    </row>
    <row r="835310" spans="1:1">
      <c r="A835310" s="7"/>
    </row>
    <row r="835311" spans="1:1">
      <c r="A835311" s="7"/>
    </row>
    <row r="835312" spans="1:1">
      <c r="A835312" s="7"/>
    </row>
    <row r="835313" spans="1:1">
      <c r="A835313" s="7"/>
    </row>
    <row r="835314" spans="1:1">
      <c r="A835314" s="7"/>
    </row>
    <row r="835315" spans="1:1">
      <c r="A835315" s="7"/>
    </row>
    <row r="835316" spans="1:1">
      <c r="A835316" s="7"/>
    </row>
    <row r="835317" spans="1:1">
      <c r="A835317" s="7"/>
    </row>
    <row r="835318" spans="1:1">
      <c r="A835318" s="7"/>
    </row>
    <row r="835319" spans="1:1">
      <c r="A835319" s="7"/>
    </row>
    <row r="835320" spans="1:1">
      <c r="A835320" s="7"/>
    </row>
    <row r="835321" spans="1:1">
      <c r="A835321" s="7"/>
    </row>
    <row r="835322" spans="1:1">
      <c r="A835322" s="7"/>
    </row>
    <row r="835323" spans="1:1">
      <c r="A835323" s="7"/>
    </row>
    <row r="835324" spans="1:1">
      <c r="A835324" s="7"/>
    </row>
    <row r="835325" spans="1:1">
      <c r="A835325" s="7"/>
    </row>
    <row r="835326" spans="1:1">
      <c r="A835326" s="7"/>
    </row>
    <row r="835327" spans="1:1">
      <c r="A835327" s="7"/>
    </row>
    <row r="835328" spans="1:1">
      <c r="A835328" s="7"/>
    </row>
    <row r="835329" spans="1:1">
      <c r="A835329" s="7"/>
    </row>
    <row r="835330" spans="1:1">
      <c r="A835330" s="7"/>
    </row>
    <row r="835331" spans="1:1">
      <c r="A835331" s="7"/>
    </row>
    <row r="835332" spans="1:1">
      <c r="A835332" s="7"/>
    </row>
    <row r="835333" spans="1:1">
      <c r="A835333" s="7"/>
    </row>
    <row r="835334" spans="1:1">
      <c r="A835334" s="7"/>
    </row>
    <row r="835335" spans="1:1">
      <c r="A835335" s="7"/>
    </row>
    <row r="835336" spans="1:1">
      <c r="A835336" s="7"/>
    </row>
    <row r="835337" spans="1:1">
      <c r="A835337" s="7"/>
    </row>
    <row r="835338" spans="1:1">
      <c r="A835338" s="7"/>
    </row>
    <row r="835339" spans="1:1">
      <c r="A835339" s="7"/>
    </row>
    <row r="835340" spans="1:1">
      <c r="A835340" s="7"/>
    </row>
    <row r="835341" spans="1:1">
      <c r="A835341" s="7"/>
    </row>
    <row r="835342" spans="1:1">
      <c r="A835342" s="7"/>
    </row>
    <row r="835343" spans="1:1">
      <c r="A835343" s="7"/>
    </row>
    <row r="835344" spans="1:1">
      <c r="A835344" s="7"/>
    </row>
    <row r="835345" spans="1:1">
      <c r="A835345" s="7"/>
    </row>
    <row r="835346" spans="1:1">
      <c r="A835346" s="7"/>
    </row>
    <row r="835347" spans="1:1">
      <c r="A835347" s="7"/>
    </row>
    <row r="835348" spans="1:1">
      <c r="A835348" s="7"/>
    </row>
    <row r="835349" spans="1:1">
      <c r="A835349" s="7"/>
    </row>
    <row r="835350" spans="1:1">
      <c r="A835350" s="7"/>
    </row>
    <row r="835351" spans="1:1">
      <c r="A835351" s="7"/>
    </row>
    <row r="835352" spans="1:1">
      <c r="A835352" s="7"/>
    </row>
    <row r="835353" spans="1:1">
      <c r="A835353" s="7"/>
    </row>
    <row r="835354" spans="1:1">
      <c r="A835354" s="7"/>
    </row>
    <row r="835355" spans="1:1">
      <c r="A835355" s="7"/>
    </row>
    <row r="835356" spans="1:1">
      <c r="A835356" s="7"/>
    </row>
    <row r="835357" spans="1:1">
      <c r="A835357" s="7"/>
    </row>
    <row r="835358" spans="1:1">
      <c r="A835358" s="7"/>
    </row>
    <row r="835359" spans="1:1">
      <c r="A835359" s="7"/>
    </row>
    <row r="835360" spans="1:1">
      <c r="A835360" s="7"/>
    </row>
    <row r="835361" spans="1:1">
      <c r="A835361" s="7"/>
    </row>
    <row r="835362" spans="1:1">
      <c r="A835362" s="7"/>
    </row>
    <row r="835363" spans="1:1">
      <c r="A835363" s="7"/>
    </row>
    <row r="835364" spans="1:1">
      <c r="A835364" s="7"/>
    </row>
    <row r="835365" spans="1:1">
      <c r="A835365" s="7"/>
    </row>
    <row r="835366" spans="1:1">
      <c r="A835366" s="7"/>
    </row>
    <row r="835367" spans="1:1">
      <c r="A835367" s="7"/>
    </row>
    <row r="835368" spans="1:1">
      <c r="A835368" s="7"/>
    </row>
    <row r="835369" spans="1:1">
      <c r="A835369" s="7"/>
    </row>
    <row r="835370" spans="1:1">
      <c r="A835370" s="7"/>
    </row>
    <row r="835371" spans="1:1">
      <c r="A835371" s="7"/>
    </row>
    <row r="835372" spans="1:1">
      <c r="A835372" s="7"/>
    </row>
    <row r="835373" spans="1:1">
      <c r="A835373" s="7"/>
    </row>
    <row r="835374" spans="1:1">
      <c r="A835374" s="7"/>
    </row>
    <row r="835375" spans="1:1">
      <c r="A835375" s="7"/>
    </row>
    <row r="835376" spans="1:1">
      <c r="A835376" s="7"/>
    </row>
    <row r="835377" spans="1:1">
      <c r="A835377" s="7"/>
    </row>
    <row r="835378" spans="1:1">
      <c r="A835378" s="7"/>
    </row>
    <row r="835379" spans="1:1">
      <c r="A835379" s="7"/>
    </row>
    <row r="835380" spans="1:1">
      <c r="A835380" s="7"/>
    </row>
    <row r="835381" spans="1:1">
      <c r="A835381" s="7"/>
    </row>
    <row r="835382" spans="1:1">
      <c r="A835382" s="7"/>
    </row>
    <row r="835383" spans="1:1">
      <c r="A835383" s="7"/>
    </row>
    <row r="835384" spans="1:1">
      <c r="A835384" s="7"/>
    </row>
    <row r="835385" spans="1:1">
      <c r="A835385" s="7"/>
    </row>
    <row r="835386" spans="1:1">
      <c r="A835386" s="7"/>
    </row>
    <row r="835387" spans="1:1">
      <c r="A835387" s="7"/>
    </row>
    <row r="835388" spans="1:1">
      <c r="A835388" s="7"/>
    </row>
    <row r="835389" spans="1:1">
      <c r="A835389" s="7"/>
    </row>
    <row r="835390" spans="1:1">
      <c r="A835390" s="7"/>
    </row>
    <row r="835391" spans="1:1">
      <c r="A835391" s="7"/>
    </row>
    <row r="835392" spans="1:1">
      <c r="A835392" s="7"/>
    </row>
    <row r="835393" spans="1:1">
      <c r="A835393" s="7"/>
    </row>
    <row r="835394" spans="1:1">
      <c r="A835394" s="7"/>
    </row>
    <row r="835395" spans="1:1">
      <c r="A835395" s="7"/>
    </row>
    <row r="835396" spans="1:1">
      <c r="A835396" s="7"/>
    </row>
    <row r="835397" spans="1:1">
      <c r="A835397" s="7"/>
    </row>
    <row r="835398" spans="1:1">
      <c r="A835398" s="7"/>
    </row>
    <row r="835399" spans="1:1">
      <c r="A835399" s="7"/>
    </row>
    <row r="835400" spans="1:1">
      <c r="A835400" s="7"/>
    </row>
    <row r="835401" spans="1:1">
      <c r="A835401" s="7"/>
    </row>
    <row r="835402" spans="1:1">
      <c r="A835402" s="7"/>
    </row>
    <row r="835403" spans="1:1">
      <c r="A835403" s="7"/>
    </row>
    <row r="835404" spans="1:1">
      <c r="A835404" s="7"/>
    </row>
    <row r="835405" spans="1:1">
      <c r="A835405" s="7"/>
    </row>
    <row r="835406" spans="1:1">
      <c r="A835406" s="7"/>
    </row>
    <row r="835407" spans="1:1">
      <c r="A835407" s="7"/>
    </row>
    <row r="835408" spans="1:1">
      <c r="A835408" s="7"/>
    </row>
    <row r="835409" spans="1:1">
      <c r="A835409" s="7"/>
    </row>
    <row r="835410" spans="1:1">
      <c r="A835410" s="7"/>
    </row>
    <row r="835411" spans="1:1">
      <c r="A835411" s="7"/>
    </row>
    <row r="835412" spans="1:1">
      <c r="A835412" s="7"/>
    </row>
    <row r="835413" spans="1:1">
      <c r="A835413" s="7"/>
    </row>
    <row r="835414" spans="1:1">
      <c r="A835414" s="7"/>
    </row>
    <row r="835415" spans="1:1">
      <c r="A835415" s="7"/>
    </row>
    <row r="835416" spans="1:1">
      <c r="A835416" s="7"/>
    </row>
    <row r="835417" spans="1:1">
      <c r="A835417" s="7"/>
    </row>
    <row r="835418" spans="1:1">
      <c r="A835418" s="7"/>
    </row>
    <row r="835419" spans="1:1">
      <c r="A835419" s="7"/>
    </row>
    <row r="835420" spans="1:1">
      <c r="A835420" s="7"/>
    </row>
    <row r="835421" spans="1:1">
      <c r="A835421" s="7"/>
    </row>
    <row r="835422" spans="1:1">
      <c r="A835422" s="7"/>
    </row>
    <row r="835423" spans="1:1">
      <c r="A835423" s="7"/>
    </row>
    <row r="835424" spans="1:1">
      <c r="A835424" s="7"/>
    </row>
    <row r="835425" spans="1:1">
      <c r="A835425" s="7"/>
    </row>
    <row r="835426" spans="1:1">
      <c r="A835426" s="7"/>
    </row>
    <row r="835427" spans="1:1">
      <c r="A835427" s="7"/>
    </row>
    <row r="835428" spans="1:1">
      <c r="A835428" s="7"/>
    </row>
    <row r="835429" spans="1:1">
      <c r="A835429" s="7"/>
    </row>
    <row r="835430" spans="1:1">
      <c r="A835430" s="7"/>
    </row>
    <row r="835431" spans="1:1">
      <c r="A835431" s="7"/>
    </row>
    <row r="835432" spans="1:1">
      <c r="A835432" s="7"/>
    </row>
    <row r="835433" spans="1:1">
      <c r="A835433" s="7"/>
    </row>
    <row r="835434" spans="1:1">
      <c r="A835434" s="7"/>
    </row>
    <row r="835435" spans="1:1">
      <c r="A835435" s="7"/>
    </row>
    <row r="835436" spans="1:1">
      <c r="A835436" s="7"/>
    </row>
    <row r="835437" spans="1:1">
      <c r="A835437" s="7"/>
    </row>
    <row r="835438" spans="1:1">
      <c r="A835438" s="7"/>
    </row>
    <row r="835439" spans="1:1">
      <c r="A835439" s="7"/>
    </row>
    <row r="835440" spans="1:1">
      <c r="A835440" s="7"/>
    </row>
    <row r="835441" spans="1:1">
      <c r="A835441" s="7"/>
    </row>
    <row r="835442" spans="1:1">
      <c r="A835442" s="7"/>
    </row>
    <row r="835443" spans="1:1">
      <c r="A835443" s="7"/>
    </row>
    <row r="835444" spans="1:1">
      <c r="A835444" s="7"/>
    </row>
    <row r="835445" spans="1:1">
      <c r="A835445" s="7"/>
    </row>
    <row r="835446" spans="1:1">
      <c r="A835446" s="7"/>
    </row>
    <row r="835447" spans="1:1">
      <c r="A835447" s="7"/>
    </row>
    <row r="835448" spans="1:1">
      <c r="A835448" s="7"/>
    </row>
    <row r="835449" spans="1:1">
      <c r="A835449" s="7"/>
    </row>
    <row r="835450" spans="1:1">
      <c r="A835450" s="7"/>
    </row>
    <row r="835451" spans="1:1">
      <c r="A835451" s="7"/>
    </row>
    <row r="835452" spans="1:1">
      <c r="A835452" s="7"/>
    </row>
    <row r="835453" spans="1:1">
      <c r="A835453" s="7"/>
    </row>
    <row r="835454" spans="1:1">
      <c r="A835454" s="7"/>
    </row>
    <row r="835455" spans="1:1">
      <c r="A835455" s="7"/>
    </row>
    <row r="835456" spans="1:1">
      <c r="A835456" s="7"/>
    </row>
    <row r="835457" spans="1:1">
      <c r="A835457" s="7"/>
    </row>
    <row r="835458" spans="1:1">
      <c r="A835458" s="7"/>
    </row>
    <row r="835459" spans="1:1">
      <c r="A835459" s="7"/>
    </row>
    <row r="835460" spans="1:1">
      <c r="A835460" s="7"/>
    </row>
    <row r="835461" spans="1:1">
      <c r="A835461" s="7"/>
    </row>
    <row r="835462" spans="1:1">
      <c r="A835462" s="7"/>
    </row>
    <row r="835463" spans="1:1">
      <c r="A835463" s="7"/>
    </row>
    <row r="835464" spans="1:1">
      <c r="A835464" s="7"/>
    </row>
    <row r="835465" spans="1:1">
      <c r="A835465" s="7"/>
    </row>
    <row r="835466" spans="1:1">
      <c r="A835466" s="7"/>
    </row>
    <row r="835467" spans="1:1">
      <c r="A835467" s="7"/>
    </row>
    <row r="835468" spans="1:1">
      <c r="A835468" s="7"/>
    </row>
    <row r="835469" spans="1:1">
      <c r="A835469" s="7"/>
    </row>
    <row r="835470" spans="1:1">
      <c r="A835470" s="7"/>
    </row>
    <row r="835471" spans="1:1">
      <c r="A835471" s="7"/>
    </row>
    <row r="835472" spans="1:1">
      <c r="A835472" s="7"/>
    </row>
    <row r="835473" spans="1:1">
      <c r="A835473" s="7"/>
    </row>
    <row r="835474" spans="1:1">
      <c r="A835474" s="7"/>
    </row>
    <row r="835475" spans="1:1">
      <c r="A835475" s="7"/>
    </row>
    <row r="835476" spans="1:1">
      <c r="A835476" s="7"/>
    </row>
    <row r="835477" spans="1:1">
      <c r="A835477" s="7"/>
    </row>
    <row r="835478" spans="1:1">
      <c r="A835478" s="7"/>
    </row>
    <row r="835479" spans="1:1">
      <c r="A835479" s="7"/>
    </row>
    <row r="835480" spans="1:1">
      <c r="A835480" s="7"/>
    </row>
    <row r="835481" spans="1:1">
      <c r="A835481" s="7"/>
    </row>
    <row r="835482" spans="1:1">
      <c r="A835482" s="7"/>
    </row>
    <row r="835483" spans="1:1">
      <c r="A835483" s="7"/>
    </row>
    <row r="835484" spans="1:1">
      <c r="A835484" s="7"/>
    </row>
    <row r="835485" spans="1:1">
      <c r="A835485" s="7"/>
    </row>
    <row r="835486" spans="1:1">
      <c r="A835486" s="7"/>
    </row>
    <row r="835487" spans="1:1">
      <c r="A835487" s="7"/>
    </row>
    <row r="835488" spans="1:1">
      <c r="A835488" s="7"/>
    </row>
    <row r="835489" spans="1:1">
      <c r="A835489" s="7"/>
    </row>
    <row r="835490" spans="1:1">
      <c r="A835490" s="7"/>
    </row>
    <row r="835491" spans="1:1">
      <c r="A835491" s="7"/>
    </row>
    <row r="835492" spans="1:1">
      <c r="A835492" s="7"/>
    </row>
    <row r="835493" spans="1:1">
      <c r="A835493" s="7"/>
    </row>
    <row r="835494" spans="1:1">
      <c r="A835494" s="7"/>
    </row>
    <row r="835495" spans="1:1">
      <c r="A835495" s="7"/>
    </row>
    <row r="835496" spans="1:1">
      <c r="A835496" s="7"/>
    </row>
    <row r="835497" spans="1:1">
      <c r="A835497" s="7"/>
    </row>
    <row r="835498" spans="1:1">
      <c r="A835498" s="7"/>
    </row>
    <row r="835499" spans="1:1">
      <c r="A835499" s="7"/>
    </row>
    <row r="835500" spans="1:1">
      <c r="A835500" s="7"/>
    </row>
    <row r="835501" spans="1:1">
      <c r="A835501" s="7"/>
    </row>
    <row r="835502" spans="1:1">
      <c r="A835502" s="7"/>
    </row>
    <row r="835503" spans="1:1">
      <c r="A835503" s="7"/>
    </row>
    <row r="835504" spans="1:1">
      <c r="A835504" s="7"/>
    </row>
    <row r="835505" spans="1:1">
      <c r="A835505" s="7"/>
    </row>
    <row r="835506" spans="1:1">
      <c r="A835506" s="7"/>
    </row>
    <row r="835507" spans="1:1">
      <c r="A835507" s="7"/>
    </row>
    <row r="835508" spans="1:1">
      <c r="A835508" s="7"/>
    </row>
    <row r="835509" spans="1:1">
      <c r="A835509" s="7"/>
    </row>
    <row r="835510" spans="1:1">
      <c r="A835510" s="7"/>
    </row>
    <row r="835511" spans="1:1">
      <c r="A835511" s="7"/>
    </row>
    <row r="835512" spans="1:1">
      <c r="A835512" s="7"/>
    </row>
    <row r="835513" spans="1:1">
      <c r="A835513" s="7"/>
    </row>
    <row r="835514" spans="1:1">
      <c r="A835514" s="7"/>
    </row>
    <row r="835515" spans="1:1">
      <c r="A835515" s="7"/>
    </row>
    <row r="835516" spans="1:1">
      <c r="A835516" s="7"/>
    </row>
    <row r="835517" spans="1:1">
      <c r="A835517" s="7"/>
    </row>
    <row r="835518" spans="1:1">
      <c r="A835518" s="7"/>
    </row>
    <row r="835519" spans="1:1">
      <c r="A835519" s="7"/>
    </row>
    <row r="835520" spans="1:1">
      <c r="A835520" s="7"/>
    </row>
    <row r="835521" spans="1:1">
      <c r="A835521" s="7"/>
    </row>
    <row r="835522" spans="1:1">
      <c r="A835522" s="7"/>
    </row>
    <row r="835523" spans="1:1">
      <c r="A835523" s="7"/>
    </row>
    <row r="835524" spans="1:1">
      <c r="A835524" s="7"/>
    </row>
    <row r="835525" spans="1:1">
      <c r="A835525" s="7"/>
    </row>
    <row r="835526" spans="1:1">
      <c r="A835526" s="7"/>
    </row>
    <row r="835527" spans="1:1">
      <c r="A835527" s="7"/>
    </row>
    <row r="835528" spans="1:1">
      <c r="A835528" s="7"/>
    </row>
    <row r="835529" spans="1:1">
      <c r="A835529" s="7"/>
    </row>
    <row r="835530" spans="1:1">
      <c r="A835530" s="7"/>
    </row>
    <row r="835531" spans="1:1">
      <c r="A835531" s="7"/>
    </row>
    <row r="835532" spans="1:1">
      <c r="A835532" s="7"/>
    </row>
    <row r="835533" spans="1:1">
      <c r="A835533" s="7"/>
    </row>
    <row r="835534" spans="1:1">
      <c r="A835534" s="7"/>
    </row>
    <row r="835535" spans="1:1">
      <c r="A835535" s="7"/>
    </row>
    <row r="835536" spans="1:1">
      <c r="A835536" s="7"/>
    </row>
    <row r="835537" spans="1:1">
      <c r="A835537" s="7"/>
    </row>
    <row r="835538" spans="1:1">
      <c r="A835538" s="7"/>
    </row>
    <row r="835539" spans="1:1">
      <c r="A835539" s="7"/>
    </row>
    <row r="835540" spans="1:1">
      <c r="A835540" s="7"/>
    </row>
    <row r="835541" spans="1:1">
      <c r="A835541" s="7"/>
    </row>
    <row r="835542" spans="1:1">
      <c r="A835542" s="7"/>
    </row>
    <row r="835543" spans="1:1">
      <c r="A835543" s="7"/>
    </row>
    <row r="835544" spans="1:1">
      <c r="A835544" s="7"/>
    </row>
    <row r="835545" spans="1:1">
      <c r="A835545" s="7"/>
    </row>
    <row r="835546" spans="1:1">
      <c r="A835546" s="7"/>
    </row>
    <row r="835547" spans="1:1">
      <c r="A835547" s="7"/>
    </row>
    <row r="835548" spans="1:1">
      <c r="A835548" s="7"/>
    </row>
    <row r="835549" spans="1:1">
      <c r="A835549" s="7"/>
    </row>
    <row r="835550" spans="1:1">
      <c r="A835550" s="7"/>
    </row>
    <row r="835551" spans="1:1">
      <c r="A835551" s="7"/>
    </row>
    <row r="835552" spans="1:1">
      <c r="A835552" s="7"/>
    </row>
    <row r="835553" spans="1:1">
      <c r="A835553" s="7"/>
    </row>
    <row r="835554" spans="1:1">
      <c r="A835554" s="7"/>
    </row>
    <row r="835555" spans="1:1">
      <c r="A835555" s="7"/>
    </row>
    <row r="835556" spans="1:1">
      <c r="A835556" s="7"/>
    </row>
    <row r="835557" spans="1:1">
      <c r="A835557" s="7"/>
    </row>
    <row r="835558" spans="1:1">
      <c r="A835558" s="7"/>
    </row>
    <row r="835559" spans="1:1">
      <c r="A835559" s="7"/>
    </row>
    <row r="835560" spans="1:1">
      <c r="A835560" s="7"/>
    </row>
    <row r="835561" spans="1:1">
      <c r="A835561" s="7"/>
    </row>
    <row r="835562" spans="1:1">
      <c r="A835562" s="7"/>
    </row>
    <row r="835563" spans="1:1">
      <c r="A835563" s="7"/>
    </row>
    <row r="835564" spans="1:1">
      <c r="A835564" s="7"/>
    </row>
    <row r="835565" spans="1:1">
      <c r="A835565" s="7"/>
    </row>
    <row r="835566" spans="1:1">
      <c r="A835566" s="7"/>
    </row>
    <row r="835567" spans="1:1">
      <c r="A835567" s="7"/>
    </row>
    <row r="835568" spans="1:1">
      <c r="A835568" s="7"/>
    </row>
    <row r="835569" spans="1:1">
      <c r="A835569" s="7"/>
    </row>
    <row r="835570" spans="1:1">
      <c r="A835570" s="7"/>
    </row>
    <row r="835571" spans="1:1">
      <c r="A835571" s="7"/>
    </row>
    <row r="835572" spans="1:1">
      <c r="A835572" s="7"/>
    </row>
    <row r="835573" spans="1:1">
      <c r="A835573" s="7"/>
    </row>
    <row r="835574" spans="1:1">
      <c r="A835574" s="7"/>
    </row>
    <row r="835575" spans="1:1">
      <c r="A835575" s="7"/>
    </row>
    <row r="835576" spans="1:1">
      <c r="A835576" s="7"/>
    </row>
    <row r="835577" spans="1:1">
      <c r="A835577" s="7"/>
    </row>
    <row r="835578" spans="1:1">
      <c r="A835578" s="7"/>
    </row>
    <row r="835579" spans="1:1">
      <c r="A835579" s="7"/>
    </row>
    <row r="835580" spans="1:1">
      <c r="A835580" s="7"/>
    </row>
    <row r="835581" spans="1:1">
      <c r="A835581" s="7"/>
    </row>
    <row r="835582" spans="1:1">
      <c r="A835582" s="7"/>
    </row>
    <row r="835583" spans="1:1">
      <c r="A835583" s="7"/>
    </row>
    <row r="835584" spans="1:1">
      <c r="A835584" s="7"/>
    </row>
    <row r="835585" spans="1:1">
      <c r="A835585" s="7"/>
    </row>
    <row r="835586" spans="1:1">
      <c r="A835586" s="7"/>
    </row>
    <row r="835587" spans="1:1">
      <c r="A835587" s="7"/>
    </row>
    <row r="835588" spans="1:1">
      <c r="A835588" s="7"/>
    </row>
    <row r="835589" spans="1:1">
      <c r="A835589" s="7"/>
    </row>
    <row r="835590" spans="1:1">
      <c r="A835590" s="7"/>
    </row>
    <row r="835591" spans="1:1">
      <c r="A835591" s="7"/>
    </row>
    <row r="835592" spans="1:1">
      <c r="A835592" s="7"/>
    </row>
    <row r="835593" spans="1:1">
      <c r="A835593" s="7"/>
    </row>
    <row r="835594" spans="1:1">
      <c r="A835594" s="7"/>
    </row>
    <row r="835595" spans="1:1">
      <c r="A835595" s="7"/>
    </row>
    <row r="835596" spans="1:1">
      <c r="A835596" s="7"/>
    </row>
    <row r="835597" spans="1:1">
      <c r="A835597" s="7"/>
    </row>
    <row r="835598" spans="1:1">
      <c r="A835598" s="7"/>
    </row>
    <row r="835599" spans="1:1">
      <c r="A835599" s="7"/>
    </row>
    <row r="835600" spans="1:1">
      <c r="A835600" s="7"/>
    </row>
    <row r="835601" spans="1:1">
      <c r="A835601" s="7"/>
    </row>
    <row r="835602" spans="1:1">
      <c r="A835602" s="7"/>
    </row>
    <row r="835603" spans="1:1">
      <c r="A835603" s="7"/>
    </row>
    <row r="835604" spans="1:1">
      <c r="A835604" s="7"/>
    </row>
    <row r="835605" spans="1:1">
      <c r="A835605" s="7"/>
    </row>
    <row r="835606" spans="1:1">
      <c r="A835606" s="7"/>
    </row>
    <row r="835607" spans="1:1">
      <c r="A835607" s="7"/>
    </row>
    <row r="835608" spans="1:1">
      <c r="A835608" s="7"/>
    </row>
    <row r="835609" spans="1:1">
      <c r="A835609" s="7"/>
    </row>
    <row r="835610" spans="1:1">
      <c r="A835610" s="7"/>
    </row>
    <row r="835611" spans="1:1">
      <c r="A835611" s="7"/>
    </row>
    <row r="835612" spans="1:1">
      <c r="A835612" s="7"/>
    </row>
    <row r="835613" spans="1:1">
      <c r="A835613" s="7"/>
    </row>
    <row r="835614" spans="1:1">
      <c r="A835614" s="7"/>
    </row>
    <row r="835615" spans="1:1">
      <c r="A835615" s="7"/>
    </row>
    <row r="835616" spans="1:1">
      <c r="A835616" s="7"/>
    </row>
    <row r="835617" spans="1:1">
      <c r="A835617" s="7"/>
    </row>
    <row r="835618" spans="1:1">
      <c r="A835618" s="7"/>
    </row>
    <row r="835619" spans="1:1">
      <c r="A835619" s="7"/>
    </row>
    <row r="835620" spans="1:1">
      <c r="A835620" s="7"/>
    </row>
    <row r="835621" spans="1:1">
      <c r="A835621" s="7"/>
    </row>
    <row r="835622" spans="1:1">
      <c r="A835622" s="7"/>
    </row>
    <row r="835623" spans="1:1">
      <c r="A835623" s="7"/>
    </row>
    <row r="835624" spans="1:1">
      <c r="A835624" s="7"/>
    </row>
    <row r="835625" spans="1:1">
      <c r="A835625" s="7"/>
    </row>
    <row r="835626" spans="1:1">
      <c r="A835626" s="7"/>
    </row>
    <row r="835627" spans="1:1">
      <c r="A835627" s="7"/>
    </row>
    <row r="835628" spans="1:1">
      <c r="A835628" s="7"/>
    </row>
    <row r="835629" spans="1:1">
      <c r="A835629" s="7"/>
    </row>
    <row r="835630" spans="1:1">
      <c r="A835630" s="7"/>
    </row>
    <row r="835631" spans="1:1">
      <c r="A835631" s="7"/>
    </row>
    <row r="835632" spans="1:1">
      <c r="A835632" s="7"/>
    </row>
    <row r="835633" spans="1:1">
      <c r="A835633" s="7"/>
    </row>
    <row r="835634" spans="1:1">
      <c r="A835634" s="7"/>
    </row>
    <row r="835635" spans="1:1">
      <c r="A835635" s="7"/>
    </row>
    <row r="835636" spans="1:1">
      <c r="A835636" s="7"/>
    </row>
    <row r="835637" spans="1:1">
      <c r="A835637" s="7"/>
    </row>
    <row r="835638" spans="1:1">
      <c r="A835638" s="7"/>
    </row>
    <row r="835639" spans="1:1">
      <c r="A835639" s="7"/>
    </row>
    <row r="835640" spans="1:1">
      <c r="A835640" s="7"/>
    </row>
    <row r="835641" spans="1:1">
      <c r="A835641" s="7"/>
    </row>
    <row r="835642" spans="1:1">
      <c r="A835642" s="7"/>
    </row>
    <row r="835643" spans="1:1">
      <c r="A835643" s="7"/>
    </row>
    <row r="835644" spans="1:1">
      <c r="A835644" s="7"/>
    </row>
    <row r="835645" spans="1:1">
      <c r="A835645" s="7"/>
    </row>
    <row r="835646" spans="1:1">
      <c r="A835646" s="7"/>
    </row>
    <row r="835647" spans="1:1">
      <c r="A835647" s="7"/>
    </row>
    <row r="835648" spans="1:1">
      <c r="A835648" s="7"/>
    </row>
    <row r="835649" spans="1:1">
      <c r="A835649" s="7"/>
    </row>
    <row r="835650" spans="1:1">
      <c r="A835650" s="7"/>
    </row>
    <row r="835651" spans="1:1">
      <c r="A835651" s="7"/>
    </row>
    <row r="835652" spans="1:1">
      <c r="A835652" s="7"/>
    </row>
    <row r="835653" spans="1:1">
      <c r="A835653" s="7"/>
    </row>
    <row r="835654" spans="1:1">
      <c r="A835654" s="7"/>
    </row>
    <row r="835655" spans="1:1">
      <c r="A835655" s="7"/>
    </row>
    <row r="835656" spans="1:1">
      <c r="A835656" s="7"/>
    </row>
    <row r="835657" spans="1:1">
      <c r="A835657" s="7"/>
    </row>
    <row r="835658" spans="1:1">
      <c r="A835658" s="7"/>
    </row>
    <row r="835659" spans="1:1">
      <c r="A835659" s="7"/>
    </row>
    <row r="835660" spans="1:1">
      <c r="A835660" s="7"/>
    </row>
    <row r="835661" spans="1:1">
      <c r="A835661" s="7"/>
    </row>
    <row r="835662" spans="1:1">
      <c r="A835662" s="7"/>
    </row>
    <row r="835663" spans="1:1">
      <c r="A835663" s="7"/>
    </row>
    <row r="835664" spans="1:1">
      <c r="A835664" s="7"/>
    </row>
    <row r="835665" spans="1:1">
      <c r="A835665" s="7"/>
    </row>
    <row r="835666" spans="1:1">
      <c r="A835666" s="7"/>
    </row>
    <row r="835667" spans="1:1">
      <c r="A835667" s="7"/>
    </row>
    <row r="835668" spans="1:1">
      <c r="A835668" s="7"/>
    </row>
    <row r="835669" spans="1:1">
      <c r="A835669" s="7"/>
    </row>
    <row r="835670" spans="1:1">
      <c r="A835670" s="7"/>
    </row>
    <row r="835671" spans="1:1">
      <c r="A835671" s="7"/>
    </row>
    <row r="835672" spans="1:1">
      <c r="A835672" s="7"/>
    </row>
    <row r="835673" spans="1:1">
      <c r="A835673" s="7"/>
    </row>
    <row r="835674" spans="1:1">
      <c r="A835674" s="7"/>
    </row>
    <row r="835675" spans="1:1">
      <c r="A835675" s="7"/>
    </row>
    <row r="835676" spans="1:1">
      <c r="A835676" s="7"/>
    </row>
    <row r="835677" spans="1:1">
      <c r="A835677" s="7"/>
    </row>
    <row r="835678" spans="1:1">
      <c r="A835678" s="7"/>
    </row>
    <row r="835679" spans="1:1">
      <c r="A835679" s="7"/>
    </row>
    <row r="835680" spans="1:1">
      <c r="A835680" s="7"/>
    </row>
    <row r="835681" spans="1:1">
      <c r="A835681" s="7"/>
    </row>
    <row r="835682" spans="1:1">
      <c r="A835682" s="7"/>
    </row>
    <row r="835683" spans="1:1">
      <c r="A835683" s="7"/>
    </row>
    <row r="835684" spans="1:1">
      <c r="A835684" s="7"/>
    </row>
    <row r="835685" spans="1:1">
      <c r="A835685" s="7"/>
    </row>
    <row r="835686" spans="1:1">
      <c r="A835686" s="7"/>
    </row>
    <row r="835687" spans="1:1">
      <c r="A835687" s="7"/>
    </row>
    <row r="835688" spans="1:1">
      <c r="A835688" s="7"/>
    </row>
    <row r="835689" spans="1:1">
      <c r="A835689" s="7"/>
    </row>
    <row r="835690" spans="1:1">
      <c r="A835690" s="7"/>
    </row>
    <row r="835691" spans="1:1">
      <c r="A835691" s="7"/>
    </row>
    <row r="835692" spans="1:1">
      <c r="A835692" s="7"/>
    </row>
    <row r="835693" spans="1:1">
      <c r="A835693" s="7"/>
    </row>
    <row r="835694" spans="1:1">
      <c r="A835694" s="7"/>
    </row>
    <row r="835695" spans="1:1">
      <c r="A835695" s="7"/>
    </row>
    <row r="835696" spans="1:1">
      <c r="A835696" s="7"/>
    </row>
    <row r="835697" spans="1:1">
      <c r="A835697" s="7"/>
    </row>
    <row r="835698" spans="1:1">
      <c r="A835698" s="7"/>
    </row>
    <row r="835699" spans="1:1">
      <c r="A835699" s="7"/>
    </row>
    <row r="835700" spans="1:1">
      <c r="A835700" s="7"/>
    </row>
    <row r="835701" spans="1:1">
      <c r="A835701" s="7"/>
    </row>
    <row r="835702" spans="1:1">
      <c r="A835702" s="7"/>
    </row>
    <row r="835703" spans="1:1">
      <c r="A835703" s="7"/>
    </row>
    <row r="835704" spans="1:1">
      <c r="A835704" s="7"/>
    </row>
    <row r="835705" spans="1:1">
      <c r="A835705" s="7"/>
    </row>
    <row r="835706" spans="1:1">
      <c r="A835706" s="7"/>
    </row>
    <row r="835707" spans="1:1">
      <c r="A835707" s="7"/>
    </row>
    <row r="835708" spans="1:1">
      <c r="A835708" s="7"/>
    </row>
    <row r="835709" spans="1:1">
      <c r="A835709" s="7"/>
    </row>
    <row r="835710" spans="1:1">
      <c r="A835710" s="7"/>
    </row>
    <row r="835711" spans="1:1">
      <c r="A835711" s="7"/>
    </row>
    <row r="835712" spans="1:1">
      <c r="A835712" s="7"/>
    </row>
    <row r="835713" spans="1:1">
      <c r="A835713" s="7"/>
    </row>
    <row r="835714" spans="1:1">
      <c r="A835714" s="7"/>
    </row>
    <row r="835715" spans="1:1">
      <c r="A835715" s="7"/>
    </row>
    <row r="835716" spans="1:1">
      <c r="A835716" s="7"/>
    </row>
    <row r="835717" spans="1:1">
      <c r="A835717" s="7"/>
    </row>
    <row r="835718" spans="1:1">
      <c r="A835718" s="7"/>
    </row>
    <row r="835719" spans="1:1">
      <c r="A835719" s="7"/>
    </row>
    <row r="835720" spans="1:1">
      <c r="A835720" s="7"/>
    </row>
    <row r="835721" spans="1:1">
      <c r="A835721" s="7"/>
    </row>
    <row r="835722" spans="1:1">
      <c r="A835722" s="7"/>
    </row>
    <row r="835723" spans="1:1">
      <c r="A835723" s="7"/>
    </row>
    <row r="835724" spans="1:1">
      <c r="A835724" s="7"/>
    </row>
    <row r="835725" spans="1:1">
      <c r="A835725" s="7"/>
    </row>
    <row r="835726" spans="1:1">
      <c r="A835726" s="7"/>
    </row>
    <row r="835727" spans="1:1">
      <c r="A835727" s="7"/>
    </row>
    <row r="835728" spans="1:1">
      <c r="A835728" s="7"/>
    </row>
    <row r="835729" spans="1:1">
      <c r="A835729" s="7"/>
    </row>
    <row r="835730" spans="1:1">
      <c r="A835730" s="7"/>
    </row>
    <row r="835731" spans="1:1">
      <c r="A835731" s="7"/>
    </row>
    <row r="835732" spans="1:1">
      <c r="A835732" s="7"/>
    </row>
    <row r="835733" spans="1:1">
      <c r="A835733" s="7"/>
    </row>
    <row r="835734" spans="1:1">
      <c r="A835734" s="7"/>
    </row>
    <row r="835735" spans="1:1">
      <c r="A835735" s="7"/>
    </row>
    <row r="835736" spans="1:1">
      <c r="A835736" s="7"/>
    </row>
    <row r="835737" spans="1:1">
      <c r="A835737" s="7"/>
    </row>
    <row r="835738" spans="1:1">
      <c r="A835738" s="7"/>
    </row>
    <row r="835739" spans="1:1">
      <c r="A835739" s="7"/>
    </row>
    <row r="835740" spans="1:1">
      <c r="A835740" s="7"/>
    </row>
    <row r="835741" spans="1:1">
      <c r="A835741" s="7"/>
    </row>
    <row r="835742" spans="1:1">
      <c r="A835742" s="7"/>
    </row>
    <row r="835743" spans="1:1">
      <c r="A835743" s="7"/>
    </row>
    <row r="835744" spans="1:1">
      <c r="A835744" s="7"/>
    </row>
    <row r="835745" spans="1:1">
      <c r="A835745" s="7"/>
    </row>
    <row r="835746" spans="1:1">
      <c r="A835746" s="7"/>
    </row>
    <row r="835747" spans="1:1">
      <c r="A835747" s="7"/>
    </row>
    <row r="835748" spans="1:1">
      <c r="A835748" s="7"/>
    </row>
    <row r="835749" spans="1:1">
      <c r="A835749" s="7"/>
    </row>
    <row r="835750" spans="1:1">
      <c r="A835750" s="7"/>
    </row>
    <row r="835751" spans="1:1">
      <c r="A835751" s="7"/>
    </row>
    <row r="835752" spans="1:1">
      <c r="A835752" s="7"/>
    </row>
    <row r="835753" spans="1:1">
      <c r="A835753" s="7"/>
    </row>
    <row r="835754" spans="1:1">
      <c r="A835754" s="7"/>
    </row>
    <row r="835755" spans="1:1">
      <c r="A835755" s="7"/>
    </row>
    <row r="835756" spans="1:1">
      <c r="A835756" s="7"/>
    </row>
    <row r="835757" spans="1:1">
      <c r="A835757" s="7"/>
    </row>
    <row r="835758" spans="1:1">
      <c r="A835758" s="7"/>
    </row>
    <row r="835759" spans="1:1">
      <c r="A835759" s="7"/>
    </row>
    <row r="835760" spans="1:1">
      <c r="A835760" s="7"/>
    </row>
    <row r="835761" spans="1:1">
      <c r="A835761" s="7"/>
    </row>
    <row r="835762" spans="1:1">
      <c r="A835762" s="7"/>
    </row>
    <row r="835763" spans="1:1">
      <c r="A835763" s="7"/>
    </row>
    <row r="835764" spans="1:1">
      <c r="A835764" s="7"/>
    </row>
    <row r="835765" spans="1:1">
      <c r="A835765" s="7"/>
    </row>
    <row r="835766" spans="1:1">
      <c r="A835766" s="7"/>
    </row>
    <row r="835767" spans="1:1">
      <c r="A835767" s="7"/>
    </row>
    <row r="835768" spans="1:1">
      <c r="A835768" s="7"/>
    </row>
    <row r="835769" spans="1:1">
      <c r="A835769" s="7"/>
    </row>
    <row r="835770" spans="1:1">
      <c r="A835770" s="7"/>
    </row>
    <row r="835771" spans="1:1">
      <c r="A835771" s="7"/>
    </row>
    <row r="835772" spans="1:1">
      <c r="A835772" s="7"/>
    </row>
    <row r="835773" spans="1:1">
      <c r="A835773" s="7"/>
    </row>
    <row r="835774" spans="1:1">
      <c r="A835774" s="7"/>
    </row>
    <row r="835775" spans="1:1">
      <c r="A835775" s="7"/>
    </row>
    <row r="835776" spans="1:1">
      <c r="A835776" s="7"/>
    </row>
    <row r="835777" spans="1:1">
      <c r="A835777" s="7"/>
    </row>
    <row r="835778" spans="1:1">
      <c r="A835778" s="7"/>
    </row>
    <row r="835779" spans="1:1">
      <c r="A835779" s="7"/>
    </row>
    <row r="835780" spans="1:1">
      <c r="A835780" s="7"/>
    </row>
    <row r="835781" spans="1:1">
      <c r="A835781" s="7"/>
    </row>
    <row r="835782" spans="1:1">
      <c r="A835782" s="7"/>
    </row>
    <row r="835783" spans="1:1">
      <c r="A835783" s="7"/>
    </row>
    <row r="835784" spans="1:1">
      <c r="A835784" s="7"/>
    </row>
    <row r="835785" spans="1:1">
      <c r="A835785" s="7"/>
    </row>
    <row r="835786" spans="1:1">
      <c r="A835786" s="7"/>
    </row>
    <row r="835787" spans="1:1">
      <c r="A835787" s="7"/>
    </row>
    <row r="835788" spans="1:1">
      <c r="A835788" s="7"/>
    </row>
    <row r="835789" spans="1:1">
      <c r="A835789" s="7"/>
    </row>
    <row r="835790" spans="1:1">
      <c r="A835790" s="7"/>
    </row>
    <row r="835791" spans="1:1">
      <c r="A835791" s="7"/>
    </row>
    <row r="835792" spans="1:1">
      <c r="A835792" s="7"/>
    </row>
    <row r="835793" spans="1:1">
      <c r="A835793" s="7"/>
    </row>
    <row r="835794" spans="1:1">
      <c r="A835794" s="7"/>
    </row>
    <row r="835795" spans="1:1">
      <c r="A835795" s="7"/>
    </row>
    <row r="835796" spans="1:1">
      <c r="A835796" s="7"/>
    </row>
    <row r="835797" spans="1:1">
      <c r="A835797" s="7"/>
    </row>
    <row r="835798" spans="1:1">
      <c r="A835798" s="7"/>
    </row>
    <row r="835799" spans="1:1">
      <c r="A835799" s="7"/>
    </row>
    <row r="835800" spans="1:1">
      <c r="A835800" s="7"/>
    </row>
    <row r="835801" spans="1:1">
      <c r="A835801" s="7"/>
    </row>
    <row r="835802" spans="1:1">
      <c r="A835802" s="7"/>
    </row>
    <row r="835803" spans="1:1">
      <c r="A835803" s="7"/>
    </row>
    <row r="835804" spans="1:1">
      <c r="A835804" s="7"/>
    </row>
    <row r="835805" spans="1:1">
      <c r="A835805" s="7"/>
    </row>
    <row r="835806" spans="1:1">
      <c r="A835806" s="7"/>
    </row>
    <row r="835807" spans="1:1">
      <c r="A835807" s="7"/>
    </row>
    <row r="835808" spans="1:1">
      <c r="A835808" s="7"/>
    </row>
    <row r="835809" spans="1:1">
      <c r="A835809" s="7"/>
    </row>
    <row r="835810" spans="1:1">
      <c r="A835810" s="7"/>
    </row>
    <row r="835811" spans="1:1">
      <c r="A835811" s="7"/>
    </row>
    <row r="835812" spans="1:1">
      <c r="A835812" s="7"/>
    </row>
    <row r="835813" spans="1:1">
      <c r="A835813" s="7"/>
    </row>
    <row r="835814" spans="1:1">
      <c r="A835814" s="7"/>
    </row>
    <row r="835815" spans="1:1">
      <c r="A835815" s="7"/>
    </row>
    <row r="835816" spans="1:1">
      <c r="A835816" s="7"/>
    </row>
    <row r="835817" spans="1:1">
      <c r="A835817" s="7"/>
    </row>
    <row r="835818" spans="1:1">
      <c r="A835818" s="7"/>
    </row>
    <row r="835819" spans="1:1">
      <c r="A835819" s="7"/>
    </row>
    <row r="835820" spans="1:1">
      <c r="A835820" s="7"/>
    </row>
    <row r="835821" spans="1:1">
      <c r="A835821" s="7"/>
    </row>
    <row r="835822" spans="1:1">
      <c r="A835822" s="7"/>
    </row>
    <row r="835823" spans="1:1">
      <c r="A835823" s="7"/>
    </row>
    <row r="835824" spans="1:1">
      <c r="A835824" s="7"/>
    </row>
    <row r="835825" spans="1:1">
      <c r="A835825" s="7"/>
    </row>
    <row r="835826" spans="1:1">
      <c r="A835826" s="7"/>
    </row>
    <row r="835827" spans="1:1">
      <c r="A835827" s="7"/>
    </row>
    <row r="835828" spans="1:1">
      <c r="A835828" s="7"/>
    </row>
    <row r="835829" spans="1:1">
      <c r="A835829" s="7"/>
    </row>
    <row r="835830" spans="1:1">
      <c r="A835830" s="7"/>
    </row>
    <row r="835831" spans="1:1">
      <c r="A835831" s="7"/>
    </row>
    <row r="835832" spans="1:1">
      <c r="A835832" s="7"/>
    </row>
    <row r="835833" spans="1:1">
      <c r="A835833" s="7"/>
    </row>
    <row r="835834" spans="1:1">
      <c r="A835834" s="7"/>
    </row>
    <row r="835835" spans="1:1">
      <c r="A835835" s="7"/>
    </row>
    <row r="835836" spans="1:1">
      <c r="A835836" s="7"/>
    </row>
    <row r="835837" spans="1:1">
      <c r="A835837" s="7"/>
    </row>
    <row r="835838" spans="1:1">
      <c r="A835838" s="7"/>
    </row>
    <row r="835839" spans="1:1">
      <c r="A835839" s="7"/>
    </row>
    <row r="835840" spans="1:1">
      <c r="A835840" s="7"/>
    </row>
    <row r="835841" spans="1:1">
      <c r="A835841" s="7"/>
    </row>
    <row r="835842" spans="1:1">
      <c r="A835842" s="7"/>
    </row>
    <row r="835843" spans="1:1">
      <c r="A835843" s="7"/>
    </row>
    <row r="835844" spans="1:1">
      <c r="A835844" s="7"/>
    </row>
    <row r="835845" spans="1:1">
      <c r="A835845" s="7"/>
    </row>
    <row r="835846" spans="1:1">
      <c r="A835846" s="7"/>
    </row>
    <row r="835847" spans="1:1">
      <c r="A835847" s="7"/>
    </row>
    <row r="835848" spans="1:1">
      <c r="A835848" s="7"/>
    </row>
    <row r="835849" spans="1:1">
      <c r="A835849" s="7"/>
    </row>
    <row r="835850" spans="1:1">
      <c r="A835850" s="7"/>
    </row>
    <row r="835851" spans="1:1">
      <c r="A835851" s="7"/>
    </row>
    <row r="835852" spans="1:1">
      <c r="A835852" s="7"/>
    </row>
    <row r="835853" spans="1:1">
      <c r="A835853" s="7"/>
    </row>
    <row r="835854" spans="1:1">
      <c r="A835854" s="7"/>
    </row>
    <row r="835855" spans="1:1">
      <c r="A835855" s="7"/>
    </row>
    <row r="835856" spans="1:1">
      <c r="A835856" s="7"/>
    </row>
    <row r="835857" spans="1:1">
      <c r="A835857" s="7"/>
    </row>
    <row r="835858" spans="1:1">
      <c r="A835858" s="7"/>
    </row>
    <row r="835859" spans="1:1">
      <c r="A835859" s="7"/>
    </row>
    <row r="835860" spans="1:1">
      <c r="A835860" s="7"/>
    </row>
    <row r="835861" spans="1:1">
      <c r="A835861" s="7"/>
    </row>
    <row r="835862" spans="1:1">
      <c r="A835862" s="7"/>
    </row>
    <row r="835863" spans="1:1">
      <c r="A835863" s="7"/>
    </row>
    <row r="835864" spans="1:1">
      <c r="A835864" s="7"/>
    </row>
    <row r="835865" spans="1:1">
      <c r="A835865" s="7"/>
    </row>
    <row r="835866" spans="1:1">
      <c r="A835866" s="7"/>
    </row>
    <row r="835867" spans="1:1">
      <c r="A835867" s="7"/>
    </row>
    <row r="835868" spans="1:1">
      <c r="A835868" s="7"/>
    </row>
    <row r="835869" spans="1:1">
      <c r="A835869" s="7"/>
    </row>
    <row r="835870" spans="1:1">
      <c r="A835870" s="7"/>
    </row>
    <row r="835871" spans="1:1">
      <c r="A835871" s="7"/>
    </row>
    <row r="835872" spans="1:1">
      <c r="A835872" s="7"/>
    </row>
    <row r="835873" spans="1:1">
      <c r="A835873" s="7"/>
    </row>
    <row r="835874" spans="1:1">
      <c r="A835874" s="7"/>
    </row>
    <row r="835875" spans="1:1">
      <c r="A835875" s="7"/>
    </row>
    <row r="835876" spans="1:1">
      <c r="A835876" s="7"/>
    </row>
    <row r="835877" spans="1:1">
      <c r="A835877" s="7"/>
    </row>
    <row r="835878" spans="1:1">
      <c r="A835878" s="7"/>
    </row>
    <row r="835879" spans="1:1">
      <c r="A835879" s="7"/>
    </row>
    <row r="835880" spans="1:1">
      <c r="A835880" s="7"/>
    </row>
    <row r="835881" spans="1:1">
      <c r="A835881" s="7"/>
    </row>
    <row r="835882" spans="1:1">
      <c r="A835882" s="7"/>
    </row>
    <row r="835883" spans="1:1">
      <c r="A835883" s="7"/>
    </row>
    <row r="835884" spans="1:1">
      <c r="A835884" s="7"/>
    </row>
    <row r="835885" spans="1:1">
      <c r="A835885" s="7"/>
    </row>
    <row r="835886" spans="1:1">
      <c r="A835886" s="7"/>
    </row>
    <row r="835887" spans="1:1">
      <c r="A835887" s="7"/>
    </row>
    <row r="835888" spans="1:1">
      <c r="A835888" s="7"/>
    </row>
    <row r="835889" spans="1:1">
      <c r="A835889" s="7"/>
    </row>
    <row r="835890" spans="1:1">
      <c r="A835890" s="7"/>
    </row>
    <row r="835891" spans="1:1">
      <c r="A835891" s="7"/>
    </row>
    <row r="835892" spans="1:1">
      <c r="A835892" s="7"/>
    </row>
    <row r="835893" spans="1:1">
      <c r="A835893" s="7"/>
    </row>
    <row r="835894" spans="1:1">
      <c r="A835894" s="7"/>
    </row>
    <row r="835895" spans="1:1">
      <c r="A835895" s="7"/>
    </row>
    <row r="835896" spans="1:1">
      <c r="A835896" s="7"/>
    </row>
    <row r="835897" spans="1:1">
      <c r="A835897" s="7"/>
    </row>
    <row r="835898" spans="1:1">
      <c r="A835898" s="7"/>
    </row>
    <row r="835899" spans="1:1">
      <c r="A835899" s="7"/>
    </row>
    <row r="835900" spans="1:1">
      <c r="A835900" s="7"/>
    </row>
    <row r="835901" spans="1:1">
      <c r="A835901" s="7"/>
    </row>
    <row r="835902" spans="1:1">
      <c r="A835902" s="7"/>
    </row>
    <row r="835903" spans="1:1">
      <c r="A835903" s="7"/>
    </row>
    <row r="835904" spans="1:1">
      <c r="A835904" s="7"/>
    </row>
    <row r="835905" spans="1:1">
      <c r="A835905" s="7"/>
    </row>
    <row r="835906" spans="1:1">
      <c r="A835906" s="7"/>
    </row>
    <row r="835907" spans="1:1">
      <c r="A835907" s="7"/>
    </row>
    <row r="835908" spans="1:1">
      <c r="A835908" s="7"/>
    </row>
    <row r="835909" spans="1:1">
      <c r="A835909" s="7"/>
    </row>
    <row r="835910" spans="1:1">
      <c r="A835910" s="7"/>
    </row>
    <row r="835911" spans="1:1">
      <c r="A835911" s="7"/>
    </row>
    <row r="835912" spans="1:1">
      <c r="A835912" s="7"/>
    </row>
    <row r="835913" spans="1:1">
      <c r="A835913" s="7"/>
    </row>
    <row r="835914" spans="1:1">
      <c r="A835914" s="7"/>
    </row>
    <row r="835915" spans="1:1">
      <c r="A835915" s="7"/>
    </row>
    <row r="835916" spans="1:1">
      <c r="A835916" s="7"/>
    </row>
    <row r="835917" spans="1:1">
      <c r="A835917" s="7"/>
    </row>
    <row r="835918" spans="1:1">
      <c r="A835918" s="7"/>
    </row>
    <row r="835919" spans="1:1">
      <c r="A835919" s="7"/>
    </row>
    <row r="835920" spans="1:1">
      <c r="A835920" s="7"/>
    </row>
    <row r="835921" spans="1:1">
      <c r="A835921" s="7"/>
    </row>
    <row r="835922" spans="1:1">
      <c r="A835922" s="7"/>
    </row>
    <row r="835923" spans="1:1">
      <c r="A835923" s="7"/>
    </row>
    <row r="835924" spans="1:1">
      <c r="A835924" s="7"/>
    </row>
    <row r="835925" spans="1:1">
      <c r="A835925" s="7"/>
    </row>
    <row r="835926" spans="1:1">
      <c r="A835926" s="7"/>
    </row>
    <row r="835927" spans="1:1">
      <c r="A835927" s="7"/>
    </row>
    <row r="835928" spans="1:1">
      <c r="A835928" s="7"/>
    </row>
    <row r="835929" spans="1:1">
      <c r="A835929" s="7"/>
    </row>
    <row r="835930" spans="1:1">
      <c r="A835930" s="7"/>
    </row>
    <row r="835931" spans="1:1">
      <c r="A835931" s="7"/>
    </row>
    <row r="835932" spans="1:1">
      <c r="A835932" s="7"/>
    </row>
    <row r="835933" spans="1:1">
      <c r="A835933" s="7"/>
    </row>
    <row r="835934" spans="1:1">
      <c r="A835934" s="7"/>
    </row>
    <row r="835935" spans="1:1">
      <c r="A835935" s="7"/>
    </row>
    <row r="835936" spans="1:1">
      <c r="A835936" s="7"/>
    </row>
    <row r="835937" spans="1:1">
      <c r="A835937" s="7"/>
    </row>
    <row r="835938" spans="1:1">
      <c r="A835938" s="7"/>
    </row>
    <row r="835939" spans="1:1">
      <c r="A835939" s="7"/>
    </row>
    <row r="835940" spans="1:1">
      <c r="A835940" s="7"/>
    </row>
    <row r="835941" spans="1:1">
      <c r="A835941" s="7"/>
    </row>
    <row r="835942" spans="1:1">
      <c r="A835942" s="7"/>
    </row>
    <row r="835943" spans="1:1">
      <c r="A835943" s="7"/>
    </row>
    <row r="835944" spans="1:1">
      <c r="A835944" s="7"/>
    </row>
    <row r="835945" spans="1:1">
      <c r="A835945" s="7"/>
    </row>
    <row r="835946" spans="1:1">
      <c r="A835946" s="7"/>
    </row>
    <row r="835947" spans="1:1">
      <c r="A835947" s="7"/>
    </row>
    <row r="835948" spans="1:1">
      <c r="A835948" s="7"/>
    </row>
    <row r="835949" spans="1:1">
      <c r="A835949" s="7"/>
    </row>
    <row r="835950" spans="1:1">
      <c r="A835950" s="7"/>
    </row>
    <row r="835951" spans="1:1">
      <c r="A835951" s="7"/>
    </row>
    <row r="835952" spans="1:1">
      <c r="A835952" s="7"/>
    </row>
    <row r="835953" spans="1:1">
      <c r="A835953" s="7"/>
    </row>
    <row r="835954" spans="1:1">
      <c r="A835954" s="7"/>
    </row>
    <row r="835955" spans="1:1">
      <c r="A835955" s="7"/>
    </row>
    <row r="835956" spans="1:1">
      <c r="A835956" s="7"/>
    </row>
    <row r="835957" spans="1:1">
      <c r="A835957" s="7"/>
    </row>
    <row r="835958" spans="1:1">
      <c r="A835958" s="7"/>
    </row>
    <row r="835959" spans="1:1">
      <c r="A835959" s="7"/>
    </row>
    <row r="835960" spans="1:1">
      <c r="A835960" s="7"/>
    </row>
    <row r="835961" spans="1:1">
      <c r="A835961" s="7"/>
    </row>
    <row r="835962" spans="1:1">
      <c r="A835962" s="7"/>
    </row>
    <row r="835963" spans="1:1">
      <c r="A835963" s="7"/>
    </row>
    <row r="835964" spans="1:1">
      <c r="A835964" s="7"/>
    </row>
    <row r="835965" spans="1:1">
      <c r="A835965" s="7"/>
    </row>
    <row r="835966" spans="1:1">
      <c r="A835966" s="7"/>
    </row>
    <row r="835967" spans="1:1">
      <c r="A835967" s="7"/>
    </row>
    <row r="835968" spans="1:1">
      <c r="A835968" s="7"/>
    </row>
    <row r="835969" spans="1:1">
      <c r="A835969" s="7"/>
    </row>
    <row r="835970" spans="1:1">
      <c r="A835970" s="7"/>
    </row>
    <row r="835971" spans="1:1">
      <c r="A835971" s="7"/>
    </row>
    <row r="835972" spans="1:1">
      <c r="A835972" s="7"/>
    </row>
    <row r="835973" spans="1:1">
      <c r="A835973" s="7"/>
    </row>
    <row r="835974" spans="1:1">
      <c r="A835974" s="7"/>
    </row>
    <row r="835975" spans="1:1">
      <c r="A835975" s="7"/>
    </row>
    <row r="835976" spans="1:1">
      <c r="A835976" s="7"/>
    </row>
    <row r="835977" spans="1:1">
      <c r="A835977" s="7"/>
    </row>
    <row r="835978" spans="1:1">
      <c r="A835978" s="7"/>
    </row>
    <row r="835979" spans="1:1">
      <c r="A835979" s="7"/>
    </row>
    <row r="835980" spans="1:1">
      <c r="A835980" s="7"/>
    </row>
    <row r="835981" spans="1:1">
      <c r="A835981" s="7"/>
    </row>
    <row r="835982" spans="1:1">
      <c r="A835982" s="7"/>
    </row>
    <row r="835983" spans="1:1">
      <c r="A835983" s="7"/>
    </row>
    <row r="835984" spans="1:1">
      <c r="A835984" s="7"/>
    </row>
    <row r="835985" spans="1:1">
      <c r="A835985" s="7"/>
    </row>
    <row r="835986" spans="1:1">
      <c r="A835986" s="7"/>
    </row>
    <row r="835987" spans="1:1">
      <c r="A835987" s="7"/>
    </row>
    <row r="835988" spans="1:1">
      <c r="A835988" s="7"/>
    </row>
    <row r="835989" spans="1:1">
      <c r="A835989" s="7"/>
    </row>
    <row r="835990" spans="1:1">
      <c r="A835990" s="7"/>
    </row>
    <row r="835991" spans="1:1">
      <c r="A835991" s="7"/>
    </row>
    <row r="835992" spans="1:1">
      <c r="A835992" s="7"/>
    </row>
    <row r="835993" spans="1:1">
      <c r="A835993" s="7"/>
    </row>
    <row r="835994" spans="1:1">
      <c r="A835994" s="7"/>
    </row>
    <row r="835995" spans="1:1">
      <c r="A835995" s="7"/>
    </row>
    <row r="835996" spans="1:1">
      <c r="A835996" s="7"/>
    </row>
    <row r="835997" spans="1:1">
      <c r="A835997" s="7"/>
    </row>
    <row r="835998" spans="1:1">
      <c r="A835998" s="7"/>
    </row>
    <row r="835999" spans="1:1">
      <c r="A835999" s="7"/>
    </row>
    <row r="836000" spans="1:1">
      <c r="A836000" s="7"/>
    </row>
    <row r="836001" spans="1:1">
      <c r="A836001" s="7"/>
    </row>
    <row r="836002" spans="1:1">
      <c r="A836002" s="7"/>
    </row>
    <row r="836003" spans="1:1">
      <c r="A836003" s="7"/>
    </row>
    <row r="836004" spans="1:1">
      <c r="A836004" s="7"/>
    </row>
    <row r="836005" spans="1:1">
      <c r="A836005" s="7"/>
    </row>
    <row r="836006" spans="1:1">
      <c r="A836006" s="7"/>
    </row>
    <row r="836007" spans="1:1">
      <c r="A836007" s="7"/>
    </row>
    <row r="836008" spans="1:1">
      <c r="A836008" s="7"/>
    </row>
    <row r="836009" spans="1:1">
      <c r="A836009" s="7"/>
    </row>
    <row r="836010" spans="1:1">
      <c r="A836010" s="7"/>
    </row>
    <row r="836011" spans="1:1">
      <c r="A836011" s="7"/>
    </row>
    <row r="836012" spans="1:1">
      <c r="A836012" s="7"/>
    </row>
    <row r="836013" spans="1:1">
      <c r="A836013" s="7"/>
    </row>
    <row r="836014" spans="1:1">
      <c r="A836014" s="7"/>
    </row>
    <row r="836015" spans="1:1">
      <c r="A836015" s="7"/>
    </row>
    <row r="836016" spans="1:1">
      <c r="A836016" s="7"/>
    </row>
    <row r="836017" spans="1:1">
      <c r="A836017" s="7"/>
    </row>
    <row r="836018" spans="1:1">
      <c r="A836018" s="7"/>
    </row>
    <row r="836019" spans="1:1">
      <c r="A836019" s="7"/>
    </row>
    <row r="836020" spans="1:1">
      <c r="A836020" s="7"/>
    </row>
    <row r="836021" spans="1:1">
      <c r="A836021" s="7"/>
    </row>
    <row r="836022" spans="1:1">
      <c r="A836022" s="7"/>
    </row>
    <row r="836023" spans="1:1">
      <c r="A836023" s="7"/>
    </row>
    <row r="836024" spans="1:1">
      <c r="A836024" s="7"/>
    </row>
    <row r="836025" spans="1:1">
      <c r="A836025" s="7"/>
    </row>
    <row r="836026" spans="1:1">
      <c r="A836026" s="7"/>
    </row>
    <row r="836027" spans="1:1">
      <c r="A836027" s="7"/>
    </row>
    <row r="836028" spans="1:1">
      <c r="A836028" s="7"/>
    </row>
    <row r="836029" spans="1:1">
      <c r="A836029" s="7"/>
    </row>
    <row r="836030" spans="1:1">
      <c r="A836030" s="7"/>
    </row>
    <row r="836031" spans="1:1">
      <c r="A836031" s="7"/>
    </row>
    <row r="836032" spans="1:1">
      <c r="A836032" s="7"/>
    </row>
    <row r="836033" spans="1:1">
      <c r="A836033" s="7"/>
    </row>
    <row r="836034" spans="1:1">
      <c r="A836034" s="7"/>
    </row>
    <row r="836035" spans="1:1">
      <c r="A836035" s="7"/>
    </row>
    <row r="836036" spans="1:1">
      <c r="A836036" s="7"/>
    </row>
    <row r="836037" spans="1:1">
      <c r="A836037" s="7"/>
    </row>
    <row r="836038" spans="1:1">
      <c r="A836038" s="7"/>
    </row>
    <row r="836039" spans="1:1">
      <c r="A836039" s="7"/>
    </row>
    <row r="836040" spans="1:1">
      <c r="A836040" s="7"/>
    </row>
    <row r="836041" spans="1:1">
      <c r="A836041" s="7"/>
    </row>
    <row r="836042" spans="1:1">
      <c r="A836042" s="7"/>
    </row>
    <row r="836043" spans="1:1">
      <c r="A836043" s="7"/>
    </row>
    <row r="836044" spans="1:1">
      <c r="A836044" s="7"/>
    </row>
    <row r="836045" spans="1:1">
      <c r="A836045" s="7"/>
    </row>
    <row r="836046" spans="1:1">
      <c r="A836046" s="7"/>
    </row>
    <row r="836047" spans="1:1">
      <c r="A836047" s="7"/>
    </row>
    <row r="836048" spans="1:1">
      <c r="A836048" s="7"/>
    </row>
    <row r="836049" spans="1:1">
      <c r="A836049" s="7"/>
    </row>
    <row r="836050" spans="1:1">
      <c r="A836050" s="7"/>
    </row>
    <row r="836051" spans="1:1">
      <c r="A836051" s="7"/>
    </row>
    <row r="836052" spans="1:1">
      <c r="A836052" s="7"/>
    </row>
    <row r="836053" spans="1:1">
      <c r="A836053" s="7"/>
    </row>
    <row r="836054" spans="1:1">
      <c r="A836054" s="7"/>
    </row>
    <row r="836055" spans="1:1">
      <c r="A836055" s="7"/>
    </row>
    <row r="836056" spans="1:1">
      <c r="A836056" s="7"/>
    </row>
    <row r="836057" spans="1:1">
      <c r="A836057" s="7"/>
    </row>
    <row r="836058" spans="1:1">
      <c r="A836058" s="7"/>
    </row>
    <row r="836059" spans="1:1">
      <c r="A836059" s="7"/>
    </row>
    <row r="836060" spans="1:1">
      <c r="A836060" s="7"/>
    </row>
    <row r="836061" spans="1:1">
      <c r="A836061" s="7"/>
    </row>
    <row r="836062" spans="1:1">
      <c r="A836062" s="7"/>
    </row>
    <row r="836063" spans="1:1">
      <c r="A836063" s="7"/>
    </row>
    <row r="836064" spans="1:1">
      <c r="A836064" s="7"/>
    </row>
    <row r="836065" spans="1:1">
      <c r="A836065" s="7"/>
    </row>
    <row r="836066" spans="1:1">
      <c r="A836066" s="7"/>
    </row>
    <row r="836067" spans="1:1">
      <c r="A836067" s="7"/>
    </row>
    <row r="836068" spans="1:1">
      <c r="A836068" s="7"/>
    </row>
    <row r="836069" spans="1:1">
      <c r="A836069" s="7"/>
    </row>
    <row r="836070" spans="1:1">
      <c r="A836070" s="7"/>
    </row>
    <row r="836071" spans="1:1">
      <c r="A836071" s="7"/>
    </row>
    <row r="836072" spans="1:1">
      <c r="A836072" s="7"/>
    </row>
    <row r="836073" spans="1:1">
      <c r="A836073" s="7"/>
    </row>
    <row r="836074" spans="1:1">
      <c r="A836074" s="7"/>
    </row>
    <row r="836075" spans="1:1">
      <c r="A836075" s="7"/>
    </row>
    <row r="836076" spans="1:1">
      <c r="A836076" s="7"/>
    </row>
    <row r="836077" spans="1:1">
      <c r="A836077" s="7"/>
    </row>
    <row r="836078" spans="1:1">
      <c r="A836078" s="7"/>
    </row>
    <row r="836079" spans="1:1">
      <c r="A836079" s="7"/>
    </row>
    <row r="836080" spans="1:1">
      <c r="A836080" s="7"/>
    </row>
    <row r="836081" spans="1:1">
      <c r="A836081" s="7"/>
    </row>
    <row r="836082" spans="1:1">
      <c r="A836082" s="7"/>
    </row>
    <row r="836083" spans="1:1">
      <c r="A836083" s="7"/>
    </row>
    <row r="836084" spans="1:1">
      <c r="A836084" s="7"/>
    </row>
    <row r="836085" spans="1:1">
      <c r="A836085" s="7"/>
    </row>
    <row r="836086" spans="1:1">
      <c r="A836086" s="7"/>
    </row>
    <row r="836087" spans="1:1">
      <c r="A836087" s="7"/>
    </row>
    <row r="836088" spans="1:1">
      <c r="A836088" s="7"/>
    </row>
    <row r="836089" spans="1:1">
      <c r="A836089" s="7"/>
    </row>
    <row r="836090" spans="1:1">
      <c r="A836090" s="7"/>
    </row>
    <row r="836091" spans="1:1">
      <c r="A836091" s="7"/>
    </row>
    <row r="836092" spans="1:1">
      <c r="A836092" s="7"/>
    </row>
    <row r="836093" spans="1:1">
      <c r="A836093" s="7"/>
    </row>
    <row r="836094" spans="1:1">
      <c r="A836094" s="7"/>
    </row>
    <row r="836095" spans="1:1">
      <c r="A836095" s="7"/>
    </row>
    <row r="836096" spans="1:1">
      <c r="A836096" s="7"/>
    </row>
    <row r="836097" spans="1:1">
      <c r="A836097" s="7"/>
    </row>
    <row r="836098" spans="1:1">
      <c r="A836098" s="7"/>
    </row>
    <row r="836099" spans="1:1">
      <c r="A836099" s="7"/>
    </row>
    <row r="836100" spans="1:1">
      <c r="A836100" s="7"/>
    </row>
    <row r="836101" spans="1:1">
      <c r="A836101" s="7"/>
    </row>
    <row r="836102" spans="1:1">
      <c r="A836102" s="7"/>
    </row>
    <row r="836103" spans="1:1">
      <c r="A836103" s="7"/>
    </row>
    <row r="836104" spans="1:1">
      <c r="A836104" s="7"/>
    </row>
    <row r="836105" spans="1:1">
      <c r="A836105" s="7"/>
    </row>
    <row r="836106" spans="1:1">
      <c r="A836106" s="7"/>
    </row>
    <row r="836107" spans="1:1">
      <c r="A836107" s="7"/>
    </row>
    <row r="836108" spans="1:1">
      <c r="A836108" s="7"/>
    </row>
    <row r="836109" spans="1:1">
      <c r="A836109" s="7"/>
    </row>
    <row r="836110" spans="1:1">
      <c r="A836110" s="7"/>
    </row>
    <row r="836111" spans="1:1">
      <c r="A836111" s="7"/>
    </row>
    <row r="836112" spans="1:1">
      <c r="A836112" s="7"/>
    </row>
    <row r="836113" spans="1:1">
      <c r="A836113" s="7"/>
    </row>
    <row r="836114" spans="1:1">
      <c r="A836114" s="7"/>
    </row>
    <row r="836115" spans="1:1">
      <c r="A836115" s="7"/>
    </row>
    <row r="836116" spans="1:1">
      <c r="A836116" s="7"/>
    </row>
    <row r="836117" spans="1:1">
      <c r="A836117" s="7"/>
    </row>
    <row r="836118" spans="1:1">
      <c r="A836118" s="7"/>
    </row>
    <row r="836119" spans="1:1">
      <c r="A836119" s="7"/>
    </row>
    <row r="836120" spans="1:1">
      <c r="A836120" s="7"/>
    </row>
    <row r="836121" spans="1:1">
      <c r="A836121" s="7"/>
    </row>
    <row r="836122" spans="1:1">
      <c r="A836122" s="7"/>
    </row>
    <row r="836123" spans="1:1">
      <c r="A836123" s="7"/>
    </row>
    <row r="836124" spans="1:1">
      <c r="A836124" s="7"/>
    </row>
    <row r="836125" spans="1:1">
      <c r="A836125" s="7"/>
    </row>
    <row r="836126" spans="1:1">
      <c r="A836126" s="7"/>
    </row>
    <row r="836127" spans="1:1">
      <c r="A836127" s="7"/>
    </row>
    <row r="836128" spans="1:1">
      <c r="A836128" s="7"/>
    </row>
    <row r="836129" spans="1:1">
      <c r="A836129" s="7"/>
    </row>
    <row r="836130" spans="1:1">
      <c r="A836130" s="7"/>
    </row>
    <row r="836131" spans="1:1">
      <c r="A836131" s="7"/>
    </row>
    <row r="836132" spans="1:1">
      <c r="A836132" s="7"/>
    </row>
    <row r="836133" spans="1:1">
      <c r="A836133" s="7"/>
    </row>
    <row r="836134" spans="1:1">
      <c r="A836134" s="7"/>
    </row>
    <row r="836135" spans="1:1">
      <c r="A836135" s="7"/>
    </row>
    <row r="836136" spans="1:1">
      <c r="A836136" s="7"/>
    </row>
    <row r="836137" spans="1:1">
      <c r="A836137" s="7"/>
    </row>
    <row r="836138" spans="1:1">
      <c r="A836138" s="7"/>
    </row>
    <row r="836139" spans="1:1">
      <c r="A836139" s="7"/>
    </row>
    <row r="836140" spans="1:1">
      <c r="A836140" s="7"/>
    </row>
    <row r="836141" spans="1:1">
      <c r="A836141" s="7"/>
    </row>
    <row r="836142" spans="1:1">
      <c r="A836142" s="7"/>
    </row>
    <row r="836143" spans="1:1">
      <c r="A836143" s="7"/>
    </row>
    <row r="836144" spans="1:1">
      <c r="A836144" s="7"/>
    </row>
    <row r="836145" spans="1:1">
      <c r="A836145" s="7"/>
    </row>
    <row r="836146" spans="1:1">
      <c r="A836146" s="7"/>
    </row>
    <row r="836147" spans="1:1">
      <c r="A836147" s="7"/>
    </row>
    <row r="836148" spans="1:1">
      <c r="A836148" s="7"/>
    </row>
    <row r="836149" spans="1:1">
      <c r="A836149" s="7"/>
    </row>
    <row r="836150" spans="1:1">
      <c r="A836150" s="7"/>
    </row>
    <row r="836151" spans="1:1">
      <c r="A836151" s="7"/>
    </row>
    <row r="836152" spans="1:1">
      <c r="A836152" s="7"/>
    </row>
    <row r="836153" spans="1:1">
      <c r="A836153" s="7"/>
    </row>
    <row r="836154" spans="1:1">
      <c r="A836154" s="7"/>
    </row>
    <row r="836155" spans="1:1">
      <c r="A836155" s="7"/>
    </row>
    <row r="836156" spans="1:1">
      <c r="A836156" s="7"/>
    </row>
    <row r="836157" spans="1:1">
      <c r="A836157" s="7"/>
    </row>
    <row r="836158" spans="1:1">
      <c r="A836158" s="7"/>
    </row>
    <row r="836159" spans="1:1">
      <c r="A836159" s="7"/>
    </row>
    <row r="836160" spans="1:1">
      <c r="A836160" s="7"/>
    </row>
    <row r="836161" spans="1:1">
      <c r="A836161" s="7"/>
    </row>
    <row r="836162" spans="1:1">
      <c r="A836162" s="7"/>
    </row>
    <row r="836163" spans="1:1">
      <c r="A836163" s="7"/>
    </row>
    <row r="836164" spans="1:1">
      <c r="A836164" s="7"/>
    </row>
    <row r="836165" spans="1:1">
      <c r="A836165" s="7"/>
    </row>
    <row r="836166" spans="1:1">
      <c r="A836166" s="7"/>
    </row>
    <row r="836167" spans="1:1">
      <c r="A836167" s="7"/>
    </row>
    <row r="836168" spans="1:1">
      <c r="A836168" s="7"/>
    </row>
    <row r="836169" spans="1:1">
      <c r="A836169" s="7"/>
    </row>
    <row r="836170" spans="1:1">
      <c r="A836170" s="7"/>
    </row>
    <row r="836171" spans="1:1">
      <c r="A836171" s="7"/>
    </row>
    <row r="836172" spans="1:1">
      <c r="A836172" s="7"/>
    </row>
    <row r="836173" spans="1:1">
      <c r="A836173" s="7"/>
    </row>
    <row r="836174" spans="1:1">
      <c r="A836174" s="7"/>
    </row>
    <row r="836175" spans="1:1">
      <c r="A836175" s="7"/>
    </row>
    <row r="836176" spans="1:1">
      <c r="A836176" s="7"/>
    </row>
    <row r="836177" spans="1:1">
      <c r="A836177" s="7"/>
    </row>
    <row r="836178" spans="1:1">
      <c r="A836178" s="7"/>
    </row>
    <row r="836179" spans="1:1">
      <c r="A836179" s="7"/>
    </row>
    <row r="836180" spans="1:1">
      <c r="A836180" s="7"/>
    </row>
    <row r="836181" spans="1:1">
      <c r="A836181" s="7"/>
    </row>
    <row r="836182" spans="1:1">
      <c r="A836182" s="7"/>
    </row>
    <row r="836183" spans="1:1">
      <c r="A836183" s="7"/>
    </row>
    <row r="836184" spans="1:1">
      <c r="A836184" s="7"/>
    </row>
    <row r="836185" spans="1:1">
      <c r="A836185" s="7"/>
    </row>
    <row r="836186" spans="1:1">
      <c r="A836186" s="7"/>
    </row>
    <row r="836187" spans="1:1">
      <c r="A836187" s="7"/>
    </row>
    <row r="836188" spans="1:1">
      <c r="A836188" s="7"/>
    </row>
    <row r="836189" spans="1:1">
      <c r="A836189" s="7"/>
    </row>
    <row r="836190" spans="1:1">
      <c r="A836190" s="7"/>
    </row>
    <row r="836191" spans="1:1">
      <c r="A836191" s="7"/>
    </row>
    <row r="836192" spans="1:1">
      <c r="A836192" s="7"/>
    </row>
    <row r="836193" spans="1:1">
      <c r="A836193" s="7"/>
    </row>
    <row r="836194" spans="1:1">
      <c r="A836194" s="7"/>
    </row>
    <row r="836195" spans="1:1">
      <c r="A836195" s="7"/>
    </row>
    <row r="836196" spans="1:1">
      <c r="A836196" s="7"/>
    </row>
    <row r="836197" spans="1:1">
      <c r="A836197" s="7"/>
    </row>
    <row r="836198" spans="1:1">
      <c r="A836198" s="7"/>
    </row>
    <row r="836199" spans="1:1">
      <c r="A836199" s="7"/>
    </row>
    <row r="836200" spans="1:1">
      <c r="A836200" s="7"/>
    </row>
    <row r="836201" spans="1:1">
      <c r="A836201" s="7"/>
    </row>
    <row r="836202" spans="1:1">
      <c r="A836202" s="7"/>
    </row>
    <row r="836203" spans="1:1">
      <c r="A836203" s="7"/>
    </row>
    <row r="836204" spans="1:1">
      <c r="A836204" s="7"/>
    </row>
    <row r="836205" spans="1:1">
      <c r="A836205" s="7"/>
    </row>
    <row r="836206" spans="1:1">
      <c r="A836206" s="7"/>
    </row>
    <row r="836207" spans="1:1">
      <c r="A836207" s="7"/>
    </row>
    <row r="836208" spans="1:1">
      <c r="A836208" s="7"/>
    </row>
    <row r="836209" spans="1:1">
      <c r="A836209" s="7"/>
    </row>
    <row r="836210" spans="1:1">
      <c r="A836210" s="7"/>
    </row>
    <row r="836211" spans="1:1">
      <c r="A836211" s="7"/>
    </row>
    <row r="836212" spans="1:1">
      <c r="A836212" s="7"/>
    </row>
    <row r="836213" spans="1:1">
      <c r="A836213" s="7"/>
    </row>
    <row r="836214" spans="1:1">
      <c r="A836214" s="7"/>
    </row>
    <row r="836215" spans="1:1">
      <c r="A836215" s="7"/>
    </row>
    <row r="836216" spans="1:1">
      <c r="A836216" s="7"/>
    </row>
    <row r="836217" spans="1:1">
      <c r="A836217" s="7"/>
    </row>
    <row r="836218" spans="1:1">
      <c r="A836218" s="7"/>
    </row>
    <row r="836219" spans="1:1">
      <c r="A836219" s="7"/>
    </row>
    <row r="836220" spans="1:1">
      <c r="A836220" s="7"/>
    </row>
    <row r="836221" spans="1:1">
      <c r="A836221" s="7"/>
    </row>
    <row r="836222" spans="1:1">
      <c r="A836222" s="7"/>
    </row>
    <row r="836223" spans="1:1">
      <c r="A836223" s="7"/>
    </row>
    <row r="836224" spans="1:1">
      <c r="A836224" s="7"/>
    </row>
    <row r="836225" spans="1:1">
      <c r="A836225" s="7"/>
    </row>
    <row r="836226" spans="1:1">
      <c r="A836226" s="7"/>
    </row>
    <row r="836227" spans="1:1">
      <c r="A836227" s="7"/>
    </row>
    <row r="836228" spans="1:1">
      <c r="A836228" s="7"/>
    </row>
    <row r="836229" spans="1:1">
      <c r="A836229" s="7"/>
    </row>
    <row r="836230" spans="1:1">
      <c r="A836230" s="7"/>
    </row>
    <row r="836231" spans="1:1">
      <c r="A836231" s="7"/>
    </row>
    <row r="836232" spans="1:1">
      <c r="A836232" s="7"/>
    </row>
    <row r="836233" spans="1:1">
      <c r="A836233" s="7"/>
    </row>
    <row r="836234" spans="1:1">
      <c r="A836234" s="7"/>
    </row>
    <row r="836235" spans="1:1">
      <c r="A836235" s="7"/>
    </row>
    <row r="836236" spans="1:1">
      <c r="A836236" s="7"/>
    </row>
    <row r="836237" spans="1:1">
      <c r="A836237" s="7"/>
    </row>
    <row r="836238" spans="1:1">
      <c r="A836238" s="7"/>
    </row>
    <row r="836239" spans="1:1">
      <c r="A836239" s="7"/>
    </row>
    <row r="836240" spans="1:1">
      <c r="A836240" s="7"/>
    </row>
    <row r="836241" spans="1:1">
      <c r="A836241" s="7"/>
    </row>
    <row r="836242" spans="1:1">
      <c r="A836242" s="7"/>
    </row>
    <row r="836243" spans="1:1">
      <c r="A836243" s="7"/>
    </row>
    <row r="836244" spans="1:1">
      <c r="A836244" s="7"/>
    </row>
    <row r="836245" spans="1:1">
      <c r="A836245" s="7"/>
    </row>
    <row r="836246" spans="1:1">
      <c r="A836246" s="7"/>
    </row>
    <row r="836247" spans="1:1">
      <c r="A836247" s="7"/>
    </row>
    <row r="836248" spans="1:1">
      <c r="A836248" s="7"/>
    </row>
    <row r="836249" spans="1:1">
      <c r="A836249" s="7"/>
    </row>
    <row r="836250" spans="1:1">
      <c r="A836250" s="7"/>
    </row>
    <row r="836251" spans="1:1">
      <c r="A836251" s="7"/>
    </row>
    <row r="836252" spans="1:1">
      <c r="A836252" s="7"/>
    </row>
    <row r="836253" spans="1:1">
      <c r="A836253" s="7"/>
    </row>
    <row r="836254" spans="1:1">
      <c r="A836254" s="7"/>
    </row>
    <row r="836255" spans="1:1">
      <c r="A836255" s="7"/>
    </row>
    <row r="836256" spans="1:1">
      <c r="A836256" s="7"/>
    </row>
    <row r="836257" spans="1:1">
      <c r="A836257" s="7"/>
    </row>
    <row r="836258" spans="1:1">
      <c r="A836258" s="7"/>
    </row>
    <row r="836259" spans="1:1">
      <c r="A836259" s="7"/>
    </row>
    <row r="836260" spans="1:1">
      <c r="A836260" s="7"/>
    </row>
    <row r="836261" spans="1:1">
      <c r="A836261" s="7"/>
    </row>
    <row r="836262" spans="1:1">
      <c r="A836262" s="7"/>
    </row>
    <row r="836263" spans="1:1">
      <c r="A836263" s="7"/>
    </row>
    <row r="836264" spans="1:1">
      <c r="A836264" s="7"/>
    </row>
    <row r="836265" spans="1:1">
      <c r="A836265" s="7"/>
    </row>
    <row r="836266" spans="1:1">
      <c r="A836266" s="7"/>
    </row>
    <row r="836267" spans="1:1">
      <c r="A836267" s="7"/>
    </row>
    <row r="836268" spans="1:1">
      <c r="A836268" s="7"/>
    </row>
    <row r="836269" spans="1:1">
      <c r="A836269" s="7"/>
    </row>
    <row r="836270" spans="1:1">
      <c r="A836270" s="7"/>
    </row>
    <row r="836271" spans="1:1">
      <c r="A836271" s="7"/>
    </row>
    <row r="836272" spans="1:1">
      <c r="A836272" s="7"/>
    </row>
    <row r="836273" spans="1:1">
      <c r="A836273" s="7"/>
    </row>
    <row r="836274" spans="1:1">
      <c r="A836274" s="7"/>
    </row>
    <row r="836275" spans="1:1">
      <c r="A836275" s="7"/>
    </row>
    <row r="836276" spans="1:1">
      <c r="A836276" s="7"/>
    </row>
    <row r="836277" spans="1:1">
      <c r="A836277" s="7"/>
    </row>
    <row r="836278" spans="1:1">
      <c r="A836278" s="7"/>
    </row>
    <row r="836279" spans="1:1">
      <c r="A836279" s="7"/>
    </row>
    <row r="836280" spans="1:1">
      <c r="A836280" s="7"/>
    </row>
    <row r="836281" spans="1:1">
      <c r="A836281" s="7"/>
    </row>
    <row r="836282" spans="1:1">
      <c r="A836282" s="7"/>
    </row>
    <row r="836283" spans="1:1">
      <c r="A836283" s="7"/>
    </row>
    <row r="836284" spans="1:1">
      <c r="A836284" s="7"/>
    </row>
    <row r="836285" spans="1:1">
      <c r="A836285" s="7"/>
    </row>
    <row r="836286" spans="1:1">
      <c r="A836286" s="7"/>
    </row>
    <row r="836287" spans="1:1">
      <c r="A836287" s="7"/>
    </row>
    <row r="836288" spans="1:1">
      <c r="A836288" s="7"/>
    </row>
    <row r="836289" spans="1:1">
      <c r="A836289" s="7"/>
    </row>
    <row r="836290" spans="1:1">
      <c r="A836290" s="7"/>
    </row>
    <row r="836291" spans="1:1">
      <c r="A836291" s="7"/>
    </row>
    <row r="836292" spans="1:1">
      <c r="A836292" s="7"/>
    </row>
    <row r="836293" spans="1:1">
      <c r="A836293" s="7"/>
    </row>
    <row r="836294" spans="1:1">
      <c r="A836294" s="7"/>
    </row>
    <row r="836295" spans="1:1">
      <c r="A836295" s="7"/>
    </row>
    <row r="836296" spans="1:1">
      <c r="A836296" s="7"/>
    </row>
    <row r="836297" spans="1:1">
      <c r="A836297" s="7"/>
    </row>
    <row r="836298" spans="1:1">
      <c r="A836298" s="7"/>
    </row>
    <row r="836299" spans="1:1">
      <c r="A836299" s="7"/>
    </row>
    <row r="836300" spans="1:1">
      <c r="A836300" s="7"/>
    </row>
    <row r="836301" spans="1:1">
      <c r="A836301" s="7"/>
    </row>
    <row r="836302" spans="1:1">
      <c r="A836302" s="7"/>
    </row>
    <row r="836303" spans="1:1">
      <c r="A836303" s="7"/>
    </row>
    <row r="836304" spans="1:1">
      <c r="A836304" s="7"/>
    </row>
    <row r="836305" spans="1:1">
      <c r="A836305" s="7"/>
    </row>
    <row r="836306" spans="1:1">
      <c r="A836306" s="7"/>
    </row>
    <row r="836307" spans="1:1">
      <c r="A836307" s="7"/>
    </row>
    <row r="836308" spans="1:1">
      <c r="A836308" s="7"/>
    </row>
    <row r="836309" spans="1:1">
      <c r="A836309" s="7"/>
    </row>
    <row r="836310" spans="1:1">
      <c r="A836310" s="7"/>
    </row>
    <row r="836311" spans="1:1">
      <c r="A836311" s="7"/>
    </row>
    <row r="836312" spans="1:1">
      <c r="A836312" s="7"/>
    </row>
    <row r="836313" spans="1:1">
      <c r="A836313" s="7"/>
    </row>
    <row r="836314" spans="1:1">
      <c r="A836314" s="7"/>
    </row>
    <row r="836315" spans="1:1">
      <c r="A836315" s="7"/>
    </row>
    <row r="836316" spans="1:1">
      <c r="A836316" s="7"/>
    </row>
    <row r="836317" spans="1:1">
      <c r="A836317" s="7"/>
    </row>
    <row r="836318" spans="1:1">
      <c r="A836318" s="7"/>
    </row>
    <row r="836319" spans="1:1">
      <c r="A836319" s="7"/>
    </row>
    <row r="836320" spans="1:1">
      <c r="A836320" s="7"/>
    </row>
    <row r="836321" spans="1:1">
      <c r="A836321" s="7"/>
    </row>
    <row r="836322" spans="1:1">
      <c r="A836322" s="7"/>
    </row>
    <row r="836323" spans="1:1">
      <c r="A836323" s="7"/>
    </row>
    <row r="836324" spans="1:1">
      <c r="A836324" s="7"/>
    </row>
    <row r="836325" spans="1:1">
      <c r="A836325" s="7"/>
    </row>
    <row r="836326" spans="1:1">
      <c r="A836326" s="7"/>
    </row>
    <row r="836327" spans="1:1">
      <c r="A836327" s="7"/>
    </row>
    <row r="836328" spans="1:1">
      <c r="A836328" s="7"/>
    </row>
    <row r="836329" spans="1:1">
      <c r="A836329" s="7"/>
    </row>
    <row r="836330" spans="1:1">
      <c r="A836330" s="7"/>
    </row>
    <row r="836331" spans="1:1">
      <c r="A836331" s="7"/>
    </row>
    <row r="836332" spans="1:1">
      <c r="A836332" s="7"/>
    </row>
    <row r="836333" spans="1:1">
      <c r="A836333" s="7"/>
    </row>
    <row r="836334" spans="1:1">
      <c r="A836334" s="7"/>
    </row>
    <row r="836335" spans="1:1">
      <c r="A836335" s="7"/>
    </row>
    <row r="836336" spans="1:1">
      <c r="A836336" s="7"/>
    </row>
    <row r="836337" spans="1:1">
      <c r="A836337" s="7"/>
    </row>
    <row r="836338" spans="1:1">
      <c r="A836338" s="7"/>
    </row>
    <row r="836339" spans="1:1">
      <c r="A836339" s="7"/>
    </row>
    <row r="836340" spans="1:1">
      <c r="A836340" s="7"/>
    </row>
    <row r="836341" spans="1:1">
      <c r="A836341" s="7"/>
    </row>
    <row r="836342" spans="1:1">
      <c r="A836342" s="7"/>
    </row>
    <row r="836343" spans="1:1">
      <c r="A836343" s="7"/>
    </row>
    <row r="836344" spans="1:1">
      <c r="A836344" s="7"/>
    </row>
    <row r="836345" spans="1:1">
      <c r="A836345" s="7"/>
    </row>
    <row r="836346" spans="1:1">
      <c r="A836346" s="7"/>
    </row>
    <row r="836347" spans="1:1">
      <c r="A836347" s="7"/>
    </row>
    <row r="836348" spans="1:1">
      <c r="A836348" s="7"/>
    </row>
    <row r="836349" spans="1:1">
      <c r="A836349" s="7"/>
    </row>
    <row r="836350" spans="1:1">
      <c r="A836350" s="7"/>
    </row>
    <row r="836351" spans="1:1">
      <c r="A836351" s="7"/>
    </row>
    <row r="836352" spans="1:1">
      <c r="A836352" s="7"/>
    </row>
    <row r="836353" spans="1:1">
      <c r="A836353" s="7"/>
    </row>
    <row r="836354" spans="1:1">
      <c r="A836354" s="7"/>
    </row>
    <row r="836355" spans="1:1">
      <c r="A836355" s="7"/>
    </row>
    <row r="836356" spans="1:1">
      <c r="A836356" s="7"/>
    </row>
    <row r="836357" spans="1:1">
      <c r="A836357" s="7"/>
    </row>
    <row r="836358" spans="1:1">
      <c r="A836358" s="7"/>
    </row>
    <row r="836359" spans="1:1">
      <c r="A836359" s="7"/>
    </row>
    <row r="836360" spans="1:1">
      <c r="A836360" s="7"/>
    </row>
    <row r="836361" spans="1:1">
      <c r="A836361" s="7"/>
    </row>
    <row r="836362" spans="1:1">
      <c r="A836362" s="7"/>
    </row>
    <row r="836363" spans="1:1">
      <c r="A836363" s="7"/>
    </row>
    <row r="836364" spans="1:1">
      <c r="A836364" s="7"/>
    </row>
    <row r="836365" spans="1:1">
      <c r="A836365" s="7"/>
    </row>
    <row r="836366" spans="1:1">
      <c r="A836366" s="7"/>
    </row>
    <row r="836367" spans="1:1">
      <c r="A836367" s="7"/>
    </row>
    <row r="836368" spans="1:1">
      <c r="A836368" s="7"/>
    </row>
    <row r="836369" spans="1:1">
      <c r="A836369" s="7"/>
    </row>
    <row r="836370" spans="1:1">
      <c r="A836370" s="7"/>
    </row>
    <row r="836371" spans="1:1">
      <c r="A836371" s="7"/>
    </row>
    <row r="836372" spans="1:1">
      <c r="A836372" s="7"/>
    </row>
    <row r="836373" spans="1:1">
      <c r="A836373" s="7"/>
    </row>
    <row r="836374" spans="1:1">
      <c r="A836374" s="7"/>
    </row>
    <row r="836375" spans="1:1">
      <c r="A836375" s="7"/>
    </row>
    <row r="836376" spans="1:1">
      <c r="A836376" s="7"/>
    </row>
    <row r="836377" spans="1:1">
      <c r="A836377" s="7"/>
    </row>
    <row r="836378" spans="1:1">
      <c r="A836378" s="7"/>
    </row>
    <row r="836379" spans="1:1">
      <c r="A836379" s="7"/>
    </row>
    <row r="836380" spans="1:1">
      <c r="A836380" s="7"/>
    </row>
    <row r="836381" spans="1:1">
      <c r="A836381" s="7"/>
    </row>
    <row r="836382" spans="1:1">
      <c r="A836382" s="7"/>
    </row>
    <row r="836383" spans="1:1">
      <c r="A836383" s="7"/>
    </row>
    <row r="836384" spans="1:1">
      <c r="A836384" s="7"/>
    </row>
    <row r="836385" spans="1:1">
      <c r="A836385" s="7"/>
    </row>
    <row r="836386" spans="1:1">
      <c r="A836386" s="7"/>
    </row>
    <row r="836387" spans="1:1">
      <c r="A836387" s="7"/>
    </row>
    <row r="836388" spans="1:1">
      <c r="A836388" s="7"/>
    </row>
    <row r="836389" spans="1:1">
      <c r="A836389" s="7"/>
    </row>
    <row r="836390" spans="1:1">
      <c r="A836390" s="7"/>
    </row>
    <row r="836391" spans="1:1">
      <c r="A836391" s="7"/>
    </row>
    <row r="836392" spans="1:1">
      <c r="A836392" s="7"/>
    </row>
    <row r="836393" spans="1:1">
      <c r="A836393" s="7"/>
    </row>
    <row r="836394" spans="1:1">
      <c r="A836394" s="7"/>
    </row>
    <row r="836395" spans="1:1">
      <c r="A836395" s="7"/>
    </row>
    <row r="836396" spans="1:1">
      <c r="A836396" s="7"/>
    </row>
    <row r="836397" spans="1:1">
      <c r="A836397" s="7"/>
    </row>
    <row r="836398" spans="1:1">
      <c r="A836398" s="7"/>
    </row>
    <row r="836399" spans="1:1">
      <c r="A836399" s="7"/>
    </row>
    <row r="836400" spans="1:1">
      <c r="A836400" s="7"/>
    </row>
    <row r="836401" spans="1:1">
      <c r="A836401" s="7"/>
    </row>
    <row r="836402" spans="1:1">
      <c r="A836402" s="7"/>
    </row>
    <row r="836403" spans="1:1">
      <c r="A836403" s="7"/>
    </row>
    <row r="836404" spans="1:1">
      <c r="A836404" s="7"/>
    </row>
    <row r="836405" spans="1:1">
      <c r="A836405" s="7"/>
    </row>
    <row r="836406" spans="1:1">
      <c r="A836406" s="7"/>
    </row>
    <row r="836407" spans="1:1">
      <c r="A836407" s="7"/>
    </row>
    <row r="836408" spans="1:1">
      <c r="A836408" s="7"/>
    </row>
    <row r="836409" spans="1:1">
      <c r="A836409" s="7"/>
    </row>
    <row r="836410" spans="1:1">
      <c r="A836410" s="7"/>
    </row>
    <row r="836411" spans="1:1">
      <c r="A836411" s="7"/>
    </row>
    <row r="836412" spans="1:1">
      <c r="A836412" s="7"/>
    </row>
    <row r="836413" spans="1:1">
      <c r="A836413" s="7"/>
    </row>
    <row r="836414" spans="1:1">
      <c r="A836414" s="7"/>
    </row>
    <row r="836415" spans="1:1">
      <c r="A836415" s="7"/>
    </row>
    <row r="836416" spans="1:1">
      <c r="A836416" s="7"/>
    </row>
    <row r="836417" spans="1:1">
      <c r="A836417" s="7"/>
    </row>
    <row r="836418" spans="1:1">
      <c r="A836418" s="7"/>
    </row>
    <row r="836419" spans="1:1">
      <c r="A836419" s="7"/>
    </row>
    <row r="836420" spans="1:1">
      <c r="A836420" s="7"/>
    </row>
    <row r="836421" spans="1:1">
      <c r="A836421" s="7"/>
    </row>
    <row r="836422" spans="1:1">
      <c r="A836422" s="7"/>
    </row>
    <row r="836423" spans="1:1">
      <c r="A836423" s="7"/>
    </row>
    <row r="836424" spans="1:1">
      <c r="A836424" s="7"/>
    </row>
    <row r="836425" spans="1:1">
      <c r="A836425" s="7"/>
    </row>
    <row r="836426" spans="1:1">
      <c r="A836426" s="7"/>
    </row>
    <row r="836427" spans="1:1">
      <c r="A836427" s="7"/>
    </row>
    <row r="836428" spans="1:1">
      <c r="A836428" s="7"/>
    </row>
    <row r="836429" spans="1:1">
      <c r="A836429" s="7"/>
    </row>
    <row r="836430" spans="1:1">
      <c r="A836430" s="7"/>
    </row>
    <row r="836431" spans="1:1">
      <c r="A836431" s="7"/>
    </row>
    <row r="836432" spans="1:1">
      <c r="A836432" s="7"/>
    </row>
    <row r="836433" spans="1:1">
      <c r="A836433" s="7"/>
    </row>
    <row r="836434" spans="1:1">
      <c r="A836434" s="7"/>
    </row>
    <row r="836435" spans="1:1">
      <c r="A836435" s="7"/>
    </row>
    <row r="836436" spans="1:1">
      <c r="A836436" s="7"/>
    </row>
    <row r="836437" spans="1:1">
      <c r="A836437" s="7"/>
    </row>
    <row r="836438" spans="1:1">
      <c r="A836438" s="7"/>
    </row>
    <row r="836439" spans="1:1">
      <c r="A836439" s="7"/>
    </row>
    <row r="836440" spans="1:1">
      <c r="A836440" s="7"/>
    </row>
    <row r="836441" spans="1:1">
      <c r="A836441" s="7"/>
    </row>
    <row r="836442" spans="1:1">
      <c r="A836442" s="7"/>
    </row>
    <row r="836443" spans="1:1">
      <c r="A836443" s="7"/>
    </row>
    <row r="836444" spans="1:1">
      <c r="A836444" s="7"/>
    </row>
    <row r="836445" spans="1:1">
      <c r="A836445" s="7"/>
    </row>
    <row r="836446" spans="1:1">
      <c r="A836446" s="7"/>
    </row>
    <row r="836447" spans="1:1">
      <c r="A836447" s="7"/>
    </row>
    <row r="836448" spans="1:1">
      <c r="A836448" s="7"/>
    </row>
    <row r="836449" spans="1:1">
      <c r="A836449" s="7"/>
    </row>
    <row r="836450" spans="1:1">
      <c r="A836450" s="7"/>
    </row>
    <row r="836451" spans="1:1">
      <c r="A836451" s="7"/>
    </row>
    <row r="836452" spans="1:1">
      <c r="A836452" s="7"/>
    </row>
    <row r="836453" spans="1:1">
      <c r="A836453" s="7"/>
    </row>
    <row r="836454" spans="1:1">
      <c r="A836454" s="7"/>
    </row>
    <row r="836455" spans="1:1">
      <c r="A836455" s="7"/>
    </row>
    <row r="836456" spans="1:1">
      <c r="A836456" s="7"/>
    </row>
    <row r="836457" spans="1:1">
      <c r="A836457" s="7"/>
    </row>
    <row r="836458" spans="1:1">
      <c r="A836458" s="7"/>
    </row>
    <row r="836459" spans="1:1">
      <c r="A836459" s="7"/>
    </row>
    <row r="836460" spans="1:1">
      <c r="A836460" s="7"/>
    </row>
    <row r="836461" spans="1:1">
      <c r="A836461" s="7"/>
    </row>
    <row r="836462" spans="1:1">
      <c r="A836462" s="7"/>
    </row>
    <row r="836463" spans="1:1">
      <c r="A836463" s="7"/>
    </row>
    <row r="836464" spans="1:1">
      <c r="A836464" s="7"/>
    </row>
    <row r="836465" spans="1:1">
      <c r="A836465" s="7"/>
    </row>
    <row r="836466" spans="1:1">
      <c r="A836466" s="7"/>
    </row>
    <row r="836467" spans="1:1">
      <c r="A836467" s="7"/>
    </row>
    <row r="836468" spans="1:1">
      <c r="A836468" s="7"/>
    </row>
    <row r="836469" spans="1:1">
      <c r="A836469" s="7"/>
    </row>
    <row r="836470" spans="1:1">
      <c r="A836470" s="7"/>
    </row>
    <row r="836471" spans="1:1">
      <c r="A836471" s="7"/>
    </row>
    <row r="836472" spans="1:1">
      <c r="A836472" s="7"/>
    </row>
    <row r="836473" spans="1:1">
      <c r="A836473" s="7"/>
    </row>
    <row r="836474" spans="1:1">
      <c r="A836474" s="7"/>
    </row>
    <row r="836475" spans="1:1">
      <c r="A836475" s="7"/>
    </row>
    <row r="836476" spans="1:1">
      <c r="A836476" s="7"/>
    </row>
    <row r="836477" spans="1:1">
      <c r="A836477" s="7"/>
    </row>
    <row r="836478" spans="1:1">
      <c r="A836478" s="7"/>
    </row>
    <row r="836479" spans="1:1">
      <c r="A836479" s="7"/>
    </row>
    <row r="836480" spans="1:1">
      <c r="A836480" s="7"/>
    </row>
    <row r="836481" spans="1:1">
      <c r="A836481" s="7"/>
    </row>
    <row r="836482" spans="1:1">
      <c r="A836482" s="7"/>
    </row>
    <row r="836483" spans="1:1">
      <c r="A836483" s="7"/>
    </row>
    <row r="836484" spans="1:1">
      <c r="A836484" s="7"/>
    </row>
    <row r="836485" spans="1:1">
      <c r="A836485" s="7"/>
    </row>
    <row r="836486" spans="1:1">
      <c r="A836486" s="7"/>
    </row>
    <row r="836487" spans="1:1">
      <c r="A836487" s="7"/>
    </row>
    <row r="836488" spans="1:1">
      <c r="A836488" s="7"/>
    </row>
    <row r="836489" spans="1:1">
      <c r="A836489" s="7"/>
    </row>
    <row r="836490" spans="1:1">
      <c r="A836490" s="7"/>
    </row>
    <row r="836491" spans="1:1">
      <c r="A836491" s="7"/>
    </row>
    <row r="836492" spans="1:1">
      <c r="A836492" s="7"/>
    </row>
    <row r="836493" spans="1:1">
      <c r="A836493" s="7"/>
    </row>
    <row r="836494" spans="1:1">
      <c r="A836494" s="7"/>
    </row>
    <row r="836495" spans="1:1">
      <c r="A836495" s="7"/>
    </row>
    <row r="836496" spans="1:1">
      <c r="A836496" s="7"/>
    </row>
    <row r="836497" spans="1:1">
      <c r="A836497" s="7"/>
    </row>
    <row r="836498" spans="1:1">
      <c r="A836498" s="7"/>
    </row>
    <row r="836499" spans="1:1">
      <c r="A836499" s="7"/>
    </row>
    <row r="836500" spans="1:1">
      <c r="A836500" s="7"/>
    </row>
    <row r="836501" spans="1:1">
      <c r="A836501" s="7"/>
    </row>
    <row r="836502" spans="1:1">
      <c r="A836502" s="7"/>
    </row>
    <row r="836503" spans="1:1">
      <c r="A836503" s="7"/>
    </row>
    <row r="836504" spans="1:1">
      <c r="A836504" s="7"/>
    </row>
    <row r="836505" spans="1:1">
      <c r="A836505" s="7"/>
    </row>
    <row r="836506" spans="1:1">
      <c r="A836506" s="7"/>
    </row>
    <row r="836507" spans="1:1">
      <c r="A836507" s="7"/>
    </row>
    <row r="836508" spans="1:1">
      <c r="A836508" s="7"/>
    </row>
    <row r="836509" spans="1:1">
      <c r="A836509" s="7"/>
    </row>
    <row r="836510" spans="1:1">
      <c r="A836510" s="7"/>
    </row>
    <row r="836511" spans="1:1">
      <c r="A836511" s="7"/>
    </row>
    <row r="836512" spans="1:1">
      <c r="A836512" s="7"/>
    </row>
    <row r="836513" spans="1:1">
      <c r="A836513" s="7"/>
    </row>
    <row r="836514" spans="1:1">
      <c r="A836514" s="7"/>
    </row>
    <row r="836515" spans="1:1">
      <c r="A836515" s="7"/>
    </row>
    <row r="836516" spans="1:1">
      <c r="A836516" s="7"/>
    </row>
    <row r="836517" spans="1:1">
      <c r="A836517" s="7"/>
    </row>
    <row r="836518" spans="1:1">
      <c r="A836518" s="7"/>
    </row>
    <row r="836519" spans="1:1">
      <c r="A836519" s="7"/>
    </row>
    <row r="836520" spans="1:1">
      <c r="A836520" s="7"/>
    </row>
    <row r="836521" spans="1:1">
      <c r="A836521" s="7"/>
    </row>
    <row r="836522" spans="1:1">
      <c r="A836522" s="7"/>
    </row>
    <row r="836523" spans="1:1">
      <c r="A836523" s="7"/>
    </row>
    <row r="836524" spans="1:1">
      <c r="A836524" s="7"/>
    </row>
    <row r="836525" spans="1:1">
      <c r="A836525" s="7"/>
    </row>
    <row r="836526" spans="1:1">
      <c r="A836526" s="7"/>
    </row>
    <row r="836527" spans="1:1">
      <c r="A836527" s="7"/>
    </row>
    <row r="836528" spans="1:1">
      <c r="A836528" s="7"/>
    </row>
    <row r="836529" spans="1:1">
      <c r="A836529" s="7"/>
    </row>
    <row r="836530" spans="1:1">
      <c r="A836530" s="7"/>
    </row>
    <row r="836531" spans="1:1">
      <c r="A836531" s="7"/>
    </row>
    <row r="836532" spans="1:1">
      <c r="A836532" s="7"/>
    </row>
    <row r="836533" spans="1:1">
      <c r="A836533" s="7"/>
    </row>
    <row r="836534" spans="1:1">
      <c r="A836534" s="7"/>
    </row>
    <row r="836535" spans="1:1">
      <c r="A836535" s="7"/>
    </row>
    <row r="836536" spans="1:1">
      <c r="A836536" s="7"/>
    </row>
    <row r="836537" spans="1:1">
      <c r="A836537" s="7"/>
    </row>
    <row r="836538" spans="1:1">
      <c r="A836538" s="7"/>
    </row>
    <row r="836539" spans="1:1">
      <c r="A836539" s="7"/>
    </row>
    <row r="836540" spans="1:1">
      <c r="A836540" s="7"/>
    </row>
    <row r="836541" spans="1:1">
      <c r="A836541" s="7"/>
    </row>
    <row r="836542" spans="1:1">
      <c r="A836542" s="7"/>
    </row>
    <row r="836543" spans="1:1">
      <c r="A836543" s="7"/>
    </row>
    <row r="836544" spans="1:1">
      <c r="A836544" s="7"/>
    </row>
    <row r="836545" spans="1:1">
      <c r="A836545" s="7"/>
    </row>
    <row r="836546" spans="1:1">
      <c r="A836546" s="7"/>
    </row>
    <row r="836547" spans="1:1">
      <c r="A836547" s="7"/>
    </row>
    <row r="836548" spans="1:1">
      <c r="A836548" s="7"/>
    </row>
    <row r="836549" spans="1:1">
      <c r="A836549" s="7"/>
    </row>
    <row r="836550" spans="1:1">
      <c r="A836550" s="7"/>
    </row>
    <row r="836551" spans="1:1">
      <c r="A836551" s="7"/>
    </row>
    <row r="836552" spans="1:1">
      <c r="A836552" s="7"/>
    </row>
    <row r="836553" spans="1:1">
      <c r="A836553" s="7"/>
    </row>
    <row r="836554" spans="1:1">
      <c r="A836554" s="7"/>
    </row>
    <row r="836555" spans="1:1">
      <c r="A836555" s="7"/>
    </row>
    <row r="836556" spans="1:1">
      <c r="A836556" s="7"/>
    </row>
    <row r="836557" spans="1:1">
      <c r="A836557" s="7"/>
    </row>
    <row r="836558" spans="1:1">
      <c r="A836558" s="7"/>
    </row>
    <row r="836559" spans="1:1">
      <c r="A836559" s="7"/>
    </row>
    <row r="836560" spans="1:1">
      <c r="A836560" s="7"/>
    </row>
    <row r="836561" spans="1:1">
      <c r="A836561" s="7"/>
    </row>
    <row r="836562" spans="1:1">
      <c r="A836562" s="7"/>
    </row>
    <row r="836563" spans="1:1">
      <c r="A836563" s="7"/>
    </row>
    <row r="836564" spans="1:1">
      <c r="A836564" s="7"/>
    </row>
    <row r="836565" spans="1:1">
      <c r="A836565" s="7"/>
    </row>
    <row r="836566" spans="1:1">
      <c r="A836566" s="7"/>
    </row>
    <row r="836567" spans="1:1">
      <c r="A836567" s="7"/>
    </row>
    <row r="836568" spans="1:1">
      <c r="A836568" s="7"/>
    </row>
    <row r="836569" spans="1:1">
      <c r="A836569" s="7"/>
    </row>
    <row r="836570" spans="1:1">
      <c r="A836570" s="7"/>
    </row>
    <row r="836571" spans="1:1">
      <c r="A836571" s="7"/>
    </row>
    <row r="836572" spans="1:1">
      <c r="A836572" s="7"/>
    </row>
    <row r="836573" spans="1:1">
      <c r="A836573" s="7"/>
    </row>
    <row r="836574" spans="1:1">
      <c r="A836574" s="7"/>
    </row>
    <row r="836575" spans="1:1">
      <c r="A836575" s="7"/>
    </row>
    <row r="836576" spans="1:1">
      <c r="A836576" s="7"/>
    </row>
    <row r="836577" spans="1:1">
      <c r="A836577" s="7"/>
    </row>
    <row r="836578" spans="1:1">
      <c r="A836578" s="7"/>
    </row>
    <row r="836579" spans="1:1">
      <c r="A836579" s="7"/>
    </row>
    <row r="836580" spans="1:1">
      <c r="A836580" s="7"/>
    </row>
    <row r="836581" spans="1:1">
      <c r="A836581" s="7"/>
    </row>
    <row r="836582" spans="1:1">
      <c r="A836582" s="7"/>
    </row>
    <row r="836583" spans="1:1">
      <c r="A836583" s="7"/>
    </row>
    <row r="836584" spans="1:1">
      <c r="A836584" s="7"/>
    </row>
    <row r="836585" spans="1:1">
      <c r="A836585" s="7"/>
    </row>
    <row r="836586" spans="1:1">
      <c r="A836586" s="7"/>
    </row>
    <row r="836587" spans="1:1">
      <c r="A836587" s="7"/>
    </row>
    <row r="836588" spans="1:1">
      <c r="A836588" s="7"/>
    </row>
    <row r="836589" spans="1:1">
      <c r="A836589" s="7"/>
    </row>
    <row r="836590" spans="1:1">
      <c r="A836590" s="7"/>
    </row>
    <row r="836591" spans="1:1">
      <c r="A836591" s="7"/>
    </row>
    <row r="836592" spans="1:1">
      <c r="A836592" s="7"/>
    </row>
    <row r="836593" spans="1:1">
      <c r="A836593" s="7"/>
    </row>
    <row r="836594" spans="1:1">
      <c r="A836594" s="7"/>
    </row>
    <row r="836595" spans="1:1">
      <c r="A836595" s="7"/>
    </row>
    <row r="836596" spans="1:1">
      <c r="A836596" s="7"/>
    </row>
    <row r="836597" spans="1:1">
      <c r="A836597" s="7"/>
    </row>
    <row r="836598" spans="1:1">
      <c r="A836598" s="7"/>
    </row>
    <row r="836599" spans="1:1">
      <c r="A836599" s="7"/>
    </row>
    <row r="836600" spans="1:1">
      <c r="A836600" s="7"/>
    </row>
    <row r="836601" spans="1:1">
      <c r="A836601" s="7"/>
    </row>
    <row r="836602" spans="1:1">
      <c r="A836602" s="7"/>
    </row>
    <row r="836603" spans="1:1">
      <c r="A836603" s="7"/>
    </row>
    <row r="836604" spans="1:1">
      <c r="A836604" s="7"/>
    </row>
    <row r="836605" spans="1:1">
      <c r="A836605" s="7"/>
    </row>
    <row r="836606" spans="1:1">
      <c r="A836606" s="7"/>
    </row>
    <row r="836607" spans="1:1">
      <c r="A836607" s="7"/>
    </row>
    <row r="836608" spans="1:1">
      <c r="A836608" s="7"/>
    </row>
    <row r="836609" spans="1:1">
      <c r="A836609" s="7"/>
    </row>
    <row r="836610" spans="1:1">
      <c r="A836610" s="7"/>
    </row>
    <row r="836611" spans="1:1">
      <c r="A836611" s="7"/>
    </row>
    <row r="836612" spans="1:1">
      <c r="A836612" s="7"/>
    </row>
    <row r="836613" spans="1:1">
      <c r="A836613" s="7"/>
    </row>
    <row r="836614" spans="1:1">
      <c r="A836614" s="7"/>
    </row>
    <row r="836615" spans="1:1">
      <c r="A836615" s="7"/>
    </row>
    <row r="836616" spans="1:1">
      <c r="A836616" s="7"/>
    </row>
    <row r="836617" spans="1:1">
      <c r="A836617" s="7"/>
    </row>
    <row r="836618" spans="1:1">
      <c r="A836618" s="7"/>
    </row>
    <row r="836619" spans="1:1">
      <c r="A836619" s="7"/>
    </row>
    <row r="836620" spans="1:1">
      <c r="A836620" s="7"/>
    </row>
    <row r="836621" spans="1:1">
      <c r="A836621" s="7"/>
    </row>
    <row r="836622" spans="1:1">
      <c r="A836622" s="7"/>
    </row>
    <row r="836623" spans="1:1">
      <c r="A836623" s="7"/>
    </row>
    <row r="836624" spans="1:1">
      <c r="A836624" s="7"/>
    </row>
    <row r="836625" spans="1:1">
      <c r="A836625" s="7"/>
    </row>
    <row r="836626" spans="1:1">
      <c r="A836626" s="7"/>
    </row>
    <row r="836627" spans="1:1">
      <c r="A836627" s="7"/>
    </row>
    <row r="836628" spans="1:1">
      <c r="A836628" s="7"/>
    </row>
    <row r="836629" spans="1:1">
      <c r="A836629" s="7"/>
    </row>
    <row r="836630" spans="1:1">
      <c r="A836630" s="7"/>
    </row>
    <row r="836631" spans="1:1">
      <c r="A836631" s="7"/>
    </row>
    <row r="836632" spans="1:1">
      <c r="A836632" s="7"/>
    </row>
    <row r="836633" spans="1:1">
      <c r="A836633" s="7"/>
    </row>
    <row r="836634" spans="1:1">
      <c r="A836634" s="7"/>
    </row>
    <row r="836635" spans="1:1">
      <c r="A836635" s="7"/>
    </row>
    <row r="836636" spans="1:1">
      <c r="A836636" s="7"/>
    </row>
    <row r="836637" spans="1:1">
      <c r="A836637" s="7"/>
    </row>
    <row r="836638" spans="1:1">
      <c r="A836638" s="7"/>
    </row>
    <row r="836639" spans="1:1">
      <c r="A836639" s="7"/>
    </row>
    <row r="836640" spans="1:1">
      <c r="A836640" s="7"/>
    </row>
    <row r="836641" spans="1:1">
      <c r="A836641" s="7"/>
    </row>
    <row r="836642" spans="1:1">
      <c r="A836642" s="7"/>
    </row>
    <row r="836643" spans="1:1">
      <c r="A836643" s="7"/>
    </row>
    <row r="836644" spans="1:1">
      <c r="A836644" s="7"/>
    </row>
    <row r="836645" spans="1:1">
      <c r="A836645" s="7"/>
    </row>
    <row r="836646" spans="1:1">
      <c r="A836646" s="7"/>
    </row>
    <row r="836647" spans="1:1">
      <c r="A836647" s="7"/>
    </row>
    <row r="836648" spans="1:1">
      <c r="A836648" s="7"/>
    </row>
    <row r="836649" spans="1:1">
      <c r="A836649" s="7"/>
    </row>
    <row r="836650" spans="1:1">
      <c r="A836650" s="7"/>
    </row>
    <row r="836651" spans="1:1">
      <c r="A836651" s="7"/>
    </row>
    <row r="836652" spans="1:1">
      <c r="A836652" s="7"/>
    </row>
    <row r="836653" spans="1:1">
      <c r="A836653" s="7"/>
    </row>
    <row r="836654" spans="1:1">
      <c r="A836654" s="7"/>
    </row>
    <row r="836655" spans="1:1">
      <c r="A836655" s="7"/>
    </row>
    <row r="836656" spans="1:1">
      <c r="A836656" s="7"/>
    </row>
    <row r="836657" spans="1:1">
      <c r="A836657" s="7"/>
    </row>
    <row r="836658" spans="1:1">
      <c r="A836658" s="7"/>
    </row>
    <row r="836659" spans="1:1">
      <c r="A836659" s="7"/>
    </row>
    <row r="836660" spans="1:1">
      <c r="A836660" s="7"/>
    </row>
    <row r="836661" spans="1:1">
      <c r="A836661" s="7"/>
    </row>
    <row r="836662" spans="1:1">
      <c r="A836662" s="7"/>
    </row>
    <row r="836663" spans="1:1">
      <c r="A836663" s="7"/>
    </row>
    <row r="836664" spans="1:1">
      <c r="A836664" s="7"/>
    </row>
    <row r="836665" spans="1:1">
      <c r="A836665" s="7"/>
    </row>
    <row r="836666" spans="1:1">
      <c r="A836666" s="7"/>
    </row>
    <row r="836667" spans="1:1">
      <c r="A836667" s="7"/>
    </row>
    <row r="836668" spans="1:1">
      <c r="A836668" s="7"/>
    </row>
    <row r="836669" spans="1:1">
      <c r="A836669" s="7"/>
    </row>
    <row r="836670" spans="1:1">
      <c r="A836670" s="7"/>
    </row>
    <row r="836671" spans="1:1">
      <c r="A836671" s="7"/>
    </row>
    <row r="836672" spans="1:1">
      <c r="A836672" s="7"/>
    </row>
    <row r="836673" spans="1:1">
      <c r="A836673" s="7"/>
    </row>
    <row r="836674" spans="1:1">
      <c r="A836674" s="7"/>
    </row>
    <row r="836675" spans="1:1">
      <c r="A836675" s="7"/>
    </row>
    <row r="836676" spans="1:1">
      <c r="A836676" s="7"/>
    </row>
    <row r="836677" spans="1:1">
      <c r="A836677" s="7"/>
    </row>
    <row r="836678" spans="1:1">
      <c r="A836678" s="7"/>
    </row>
    <row r="836679" spans="1:1">
      <c r="A836679" s="7"/>
    </row>
    <row r="836680" spans="1:1">
      <c r="A836680" s="7"/>
    </row>
    <row r="836681" spans="1:1">
      <c r="A836681" s="7"/>
    </row>
    <row r="836682" spans="1:1">
      <c r="A836682" s="7"/>
    </row>
    <row r="836683" spans="1:1">
      <c r="A836683" s="7"/>
    </row>
    <row r="836684" spans="1:1">
      <c r="A836684" s="7"/>
    </row>
    <row r="836685" spans="1:1">
      <c r="A836685" s="7"/>
    </row>
    <row r="836686" spans="1:1">
      <c r="A836686" s="7"/>
    </row>
    <row r="836687" spans="1:1">
      <c r="A836687" s="7"/>
    </row>
    <row r="836688" spans="1:1">
      <c r="A836688" s="7"/>
    </row>
    <row r="836689" spans="1:1">
      <c r="A836689" s="7"/>
    </row>
    <row r="836690" spans="1:1">
      <c r="A836690" s="7"/>
    </row>
    <row r="836691" spans="1:1">
      <c r="A836691" s="7"/>
    </row>
    <row r="836692" spans="1:1">
      <c r="A836692" s="7"/>
    </row>
    <row r="836693" spans="1:1">
      <c r="A836693" s="7"/>
    </row>
    <row r="836694" spans="1:1">
      <c r="A836694" s="7"/>
    </row>
    <row r="836695" spans="1:1">
      <c r="A836695" s="7"/>
    </row>
    <row r="836696" spans="1:1">
      <c r="A836696" s="7"/>
    </row>
    <row r="836697" spans="1:1">
      <c r="A836697" s="7"/>
    </row>
    <row r="836698" spans="1:1">
      <c r="A836698" s="7"/>
    </row>
    <row r="836699" spans="1:1">
      <c r="A836699" s="7"/>
    </row>
    <row r="836700" spans="1:1">
      <c r="A836700" s="7"/>
    </row>
    <row r="836701" spans="1:1">
      <c r="A836701" s="7"/>
    </row>
    <row r="836702" spans="1:1">
      <c r="A836702" s="7"/>
    </row>
    <row r="836703" spans="1:1">
      <c r="A836703" s="7"/>
    </row>
    <row r="836704" spans="1:1">
      <c r="A836704" s="7"/>
    </row>
    <row r="836705" spans="1:1">
      <c r="A836705" s="7"/>
    </row>
    <row r="836706" spans="1:1">
      <c r="A836706" s="7"/>
    </row>
    <row r="836707" spans="1:1">
      <c r="A836707" s="7"/>
    </row>
    <row r="836708" spans="1:1">
      <c r="A836708" s="7"/>
    </row>
    <row r="836709" spans="1:1">
      <c r="A836709" s="7"/>
    </row>
    <row r="836710" spans="1:1">
      <c r="A836710" s="7"/>
    </row>
    <row r="836711" spans="1:1">
      <c r="A836711" s="7"/>
    </row>
    <row r="836712" spans="1:1">
      <c r="A836712" s="7"/>
    </row>
    <row r="836713" spans="1:1">
      <c r="A836713" s="7"/>
    </row>
    <row r="836714" spans="1:1">
      <c r="A836714" s="7"/>
    </row>
    <row r="836715" spans="1:1">
      <c r="A836715" s="7"/>
    </row>
    <row r="836716" spans="1:1">
      <c r="A836716" s="7"/>
    </row>
    <row r="836717" spans="1:1">
      <c r="A836717" s="7"/>
    </row>
    <row r="836718" spans="1:1">
      <c r="A836718" s="7"/>
    </row>
    <row r="836719" spans="1:1">
      <c r="A836719" s="7"/>
    </row>
    <row r="836720" spans="1:1">
      <c r="A836720" s="7"/>
    </row>
    <row r="836721" spans="1:1">
      <c r="A836721" s="7"/>
    </row>
    <row r="836722" spans="1:1">
      <c r="A836722" s="7"/>
    </row>
    <row r="836723" spans="1:1">
      <c r="A836723" s="7"/>
    </row>
    <row r="836724" spans="1:1">
      <c r="A836724" s="7"/>
    </row>
    <row r="836725" spans="1:1">
      <c r="A836725" s="7"/>
    </row>
    <row r="836726" spans="1:1">
      <c r="A836726" s="7"/>
    </row>
    <row r="836727" spans="1:1">
      <c r="A836727" s="7"/>
    </row>
    <row r="836728" spans="1:1">
      <c r="A836728" s="7"/>
    </row>
    <row r="836729" spans="1:1">
      <c r="A836729" s="7"/>
    </row>
    <row r="836730" spans="1:1">
      <c r="A836730" s="7"/>
    </row>
    <row r="836731" spans="1:1">
      <c r="A836731" s="7"/>
    </row>
    <row r="836732" spans="1:1">
      <c r="A836732" s="7"/>
    </row>
    <row r="836733" spans="1:1">
      <c r="A836733" s="7"/>
    </row>
    <row r="836734" spans="1:1">
      <c r="A836734" s="7"/>
    </row>
    <row r="836735" spans="1:1">
      <c r="A836735" s="7"/>
    </row>
    <row r="836736" spans="1:1">
      <c r="A836736" s="7"/>
    </row>
    <row r="836737" spans="1:1">
      <c r="A836737" s="7"/>
    </row>
    <row r="836738" spans="1:1">
      <c r="A836738" s="7"/>
    </row>
    <row r="836739" spans="1:1">
      <c r="A836739" s="7"/>
    </row>
    <row r="836740" spans="1:1">
      <c r="A836740" s="7"/>
    </row>
    <row r="836741" spans="1:1">
      <c r="A836741" s="7"/>
    </row>
    <row r="836742" spans="1:1">
      <c r="A836742" s="7"/>
    </row>
    <row r="836743" spans="1:1">
      <c r="A836743" s="7"/>
    </row>
    <row r="836744" spans="1:1">
      <c r="A836744" s="7"/>
    </row>
    <row r="836745" spans="1:1">
      <c r="A836745" s="7"/>
    </row>
    <row r="836746" spans="1:1">
      <c r="A836746" s="7"/>
    </row>
    <row r="836747" spans="1:1">
      <c r="A836747" s="7"/>
    </row>
    <row r="836748" spans="1:1">
      <c r="A836748" s="7"/>
    </row>
    <row r="836749" spans="1:1">
      <c r="A836749" s="7"/>
    </row>
    <row r="836750" spans="1:1">
      <c r="A836750" s="7"/>
    </row>
    <row r="836751" spans="1:1">
      <c r="A836751" s="7"/>
    </row>
    <row r="836752" spans="1:1">
      <c r="A836752" s="7"/>
    </row>
    <row r="836753" spans="1:1">
      <c r="A836753" s="7"/>
    </row>
    <row r="836754" spans="1:1">
      <c r="A836754" s="7"/>
    </row>
    <row r="836755" spans="1:1">
      <c r="A836755" s="7"/>
    </row>
    <row r="836756" spans="1:1">
      <c r="A836756" s="7"/>
    </row>
    <row r="836757" spans="1:1">
      <c r="A836757" s="7"/>
    </row>
    <row r="836758" spans="1:1">
      <c r="A836758" s="7"/>
    </row>
    <row r="836759" spans="1:1">
      <c r="A836759" s="7"/>
    </row>
    <row r="836760" spans="1:1">
      <c r="A836760" s="7"/>
    </row>
    <row r="836761" spans="1:1">
      <c r="A836761" s="7"/>
    </row>
    <row r="836762" spans="1:1">
      <c r="A836762" s="7"/>
    </row>
    <row r="836763" spans="1:1">
      <c r="A836763" s="7"/>
    </row>
    <row r="836764" spans="1:1">
      <c r="A836764" s="7"/>
    </row>
    <row r="836765" spans="1:1">
      <c r="A836765" s="7"/>
    </row>
    <row r="836766" spans="1:1">
      <c r="A836766" s="7"/>
    </row>
    <row r="836767" spans="1:1">
      <c r="A836767" s="7"/>
    </row>
    <row r="836768" spans="1:1">
      <c r="A836768" s="7"/>
    </row>
    <row r="836769" spans="1:1">
      <c r="A836769" s="7"/>
    </row>
    <row r="836770" spans="1:1">
      <c r="A836770" s="7"/>
    </row>
    <row r="836771" spans="1:1">
      <c r="A836771" s="7"/>
    </row>
    <row r="836772" spans="1:1">
      <c r="A836772" s="7"/>
    </row>
    <row r="836773" spans="1:1">
      <c r="A836773" s="7"/>
    </row>
    <row r="836774" spans="1:1">
      <c r="A836774" s="7"/>
    </row>
    <row r="836775" spans="1:1">
      <c r="A836775" s="7"/>
    </row>
    <row r="836776" spans="1:1">
      <c r="A836776" s="7"/>
    </row>
    <row r="836777" spans="1:1">
      <c r="A836777" s="7"/>
    </row>
    <row r="836778" spans="1:1">
      <c r="A836778" s="7"/>
    </row>
    <row r="836779" spans="1:1">
      <c r="A836779" s="7"/>
    </row>
    <row r="836780" spans="1:1">
      <c r="A836780" s="7"/>
    </row>
    <row r="836781" spans="1:1">
      <c r="A836781" s="7"/>
    </row>
    <row r="836782" spans="1:1">
      <c r="A836782" s="7"/>
    </row>
    <row r="836783" spans="1:1">
      <c r="A836783" s="7"/>
    </row>
    <row r="836784" spans="1:1">
      <c r="A836784" s="7"/>
    </row>
    <row r="836785" spans="1:1">
      <c r="A836785" s="7"/>
    </row>
    <row r="836786" spans="1:1">
      <c r="A836786" s="7"/>
    </row>
    <row r="836787" spans="1:1">
      <c r="A836787" s="7"/>
    </row>
    <row r="836788" spans="1:1">
      <c r="A836788" s="7"/>
    </row>
    <row r="836789" spans="1:1">
      <c r="A836789" s="7"/>
    </row>
    <row r="836790" spans="1:1">
      <c r="A836790" s="7"/>
    </row>
    <row r="836791" spans="1:1">
      <c r="A836791" s="7"/>
    </row>
    <row r="836792" spans="1:1">
      <c r="A836792" s="7"/>
    </row>
    <row r="836793" spans="1:1">
      <c r="A836793" s="7"/>
    </row>
    <row r="836794" spans="1:1">
      <c r="A836794" s="7"/>
    </row>
    <row r="836795" spans="1:1">
      <c r="A836795" s="7"/>
    </row>
    <row r="836796" spans="1:1">
      <c r="A836796" s="7"/>
    </row>
    <row r="836797" spans="1:1">
      <c r="A836797" s="7"/>
    </row>
    <row r="836798" spans="1:1">
      <c r="A836798" s="7"/>
    </row>
    <row r="836799" spans="1:1">
      <c r="A836799" s="7"/>
    </row>
    <row r="836800" spans="1:1">
      <c r="A836800" s="7"/>
    </row>
    <row r="836801" spans="1:1">
      <c r="A836801" s="7"/>
    </row>
    <row r="836802" spans="1:1">
      <c r="A836802" s="7"/>
    </row>
    <row r="836803" spans="1:1">
      <c r="A836803" s="7"/>
    </row>
    <row r="836804" spans="1:1">
      <c r="A836804" s="7"/>
    </row>
    <row r="836805" spans="1:1">
      <c r="A836805" s="7"/>
    </row>
    <row r="836806" spans="1:1">
      <c r="A836806" s="7"/>
    </row>
    <row r="836807" spans="1:1">
      <c r="A836807" s="7"/>
    </row>
    <row r="836808" spans="1:1">
      <c r="A836808" s="7"/>
    </row>
    <row r="836809" spans="1:1">
      <c r="A836809" s="7"/>
    </row>
    <row r="836810" spans="1:1">
      <c r="A836810" s="7"/>
    </row>
    <row r="836811" spans="1:1">
      <c r="A836811" s="7"/>
    </row>
    <row r="836812" spans="1:1">
      <c r="A836812" s="7"/>
    </row>
    <row r="836813" spans="1:1">
      <c r="A836813" s="7"/>
    </row>
    <row r="836814" spans="1:1">
      <c r="A836814" s="7"/>
    </row>
    <row r="836815" spans="1:1">
      <c r="A836815" s="7"/>
    </row>
    <row r="836816" spans="1:1">
      <c r="A836816" s="7"/>
    </row>
    <row r="836817" spans="1:1">
      <c r="A836817" s="7"/>
    </row>
    <row r="836818" spans="1:1">
      <c r="A836818" s="7"/>
    </row>
    <row r="836819" spans="1:1">
      <c r="A836819" s="7"/>
    </row>
    <row r="836820" spans="1:1">
      <c r="A836820" s="7"/>
    </row>
    <row r="836821" spans="1:1">
      <c r="A836821" s="7"/>
    </row>
    <row r="836822" spans="1:1">
      <c r="A836822" s="7"/>
    </row>
    <row r="836823" spans="1:1">
      <c r="A836823" s="7"/>
    </row>
    <row r="836824" spans="1:1">
      <c r="A836824" s="7"/>
    </row>
    <row r="836825" spans="1:1">
      <c r="A836825" s="7"/>
    </row>
    <row r="836826" spans="1:1">
      <c r="A836826" s="7"/>
    </row>
    <row r="836827" spans="1:1">
      <c r="A836827" s="7"/>
    </row>
    <row r="836828" spans="1:1">
      <c r="A836828" s="7"/>
    </row>
    <row r="836829" spans="1:1">
      <c r="A836829" s="7"/>
    </row>
    <row r="836830" spans="1:1">
      <c r="A836830" s="7"/>
    </row>
    <row r="836831" spans="1:1">
      <c r="A836831" s="7"/>
    </row>
    <row r="836832" spans="1:1">
      <c r="A836832" s="7"/>
    </row>
    <row r="836833" spans="1:1">
      <c r="A836833" s="7"/>
    </row>
    <row r="836834" spans="1:1">
      <c r="A836834" s="7"/>
    </row>
    <row r="836835" spans="1:1">
      <c r="A836835" s="7"/>
    </row>
    <row r="836836" spans="1:1">
      <c r="A836836" s="7"/>
    </row>
    <row r="836837" spans="1:1">
      <c r="A836837" s="7"/>
    </row>
    <row r="836838" spans="1:1">
      <c r="A836838" s="7"/>
    </row>
    <row r="836839" spans="1:1">
      <c r="A836839" s="7"/>
    </row>
    <row r="836840" spans="1:1">
      <c r="A836840" s="7"/>
    </row>
    <row r="836841" spans="1:1">
      <c r="A836841" s="7"/>
    </row>
    <row r="836842" spans="1:1">
      <c r="A836842" s="7"/>
    </row>
    <row r="836843" spans="1:1">
      <c r="A836843" s="7"/>
    </row>
    <row r="836844" spans="1:1">
      <c r="A836844" s="7"/>
    </row>
    <row r="836845" spans="1:1">
      <c r="A836845" s="7"/>
    </row>
    <row r="836846" spans="1:1">
      <c r="A836846" s="7"/>
    </row>
    <row r="836847" spans="1:1">
      <c r="A836847" s="7"/>
    </row>
    <row r="836848" spans="1:1">
      <c r="A836848" s="7"/>
    </row>
    <row r="836849" spans="1:1">
      <c r="A836849" s="7"/>
    </row>
    <row r="836850" spans="1:1">
      <c r="A836850" s="7"/>
    </row>
    <row r="836851" spans="1:1">
      <c r="A836851" s="7"/>
    </row>
    <row r="836852" spans="1:1">
      <c r="A836852" s="7"/>
    </row>
    <row r="836853" spans="1:1">
      <c r="A836853" s="7"/>
    </row>
    <row r="836854" spans="1:1">
      <c r="A836854" s="7"/>
    </row>
    <row r="836855" spans="1:1">
      <c r="A836855" s="7"/>
    </row>
    <row r="836856" spans="1:1">
      <c r="A836856" s="7"/>
    </row>
    <row r="836857" spans="1:1">
      <c r="A836857" s="7"/>
    </row>
    <row r="836858" spans="1:1">
      <c r="A836858" s="7"/>
    </row>
    <row r="836859" spans="1:1">
      <c r="A836859" s="7"/>
    </row>
    <row r="836860" spans="1:1">
      <c r="A836860" s="7"/>
    </row>
    <row r="836861" spans="1:1">
      <c r="A836861" s="7"/>
    </row>
    <row r="836862" spans="1:1">
      <c r="A836862" s="7"/>
    </row>
    <row r="836863" spans="1:1">
      <c r="A836863" s="7"/>
    </row>
    <row r="836864" spans="1:1">
      <c r="A836864" s="7"/>
    </row>
    <row r="836865" spans="1:1">
      <c r="A836865" s="7"/>
    </row>
    <row r="836866" spans="1:1">
      <c r="A836866" s="7"/>
    </row>
    <row r="836867" spans="1:1">
      <c r="A836867" s="7"/>
    </row>
    <row r="836868" spans="1:1">
      <c r="A836868" s="7"/>
    </row>
    <row r="836869" spans="1:1">
      <c r="A836869" s="7"/>
    </row>
    <row r="836870" spans="1:1">
      <c r="A836870" s="7"/>
    </row>
    <row r="836871" spans="1:1">
      <c r="A836871" s="7"/>
    </row>
    <row r="836872" spans="1:1">
      <c r="A836872" s="7"/>
    </row>
    <row r="836873" spans="1:1">
      <c r="A836873" s="7"/>
    </row>
    <row r="836874" spans="1:1">
      <c r="A836874" s="7"/>
    </row>
    <row r="836875" spans="1:1">
      <c r="A836875" s="7"/>
    </row>
    <row r="836876" spans="1:1">
      <c r="A836876" s="7"/>
    </row>
    <row r="836877" spans="1:1">
      <c r="A836877" s="7"/>
    </row>
    <row r="836878" spans="1:1">
      <c r="A836878" s="7"/>
    </row>
    <row r="836879" spans="1:1">
      <c r="A836879" s="7"/>
    </row>
    <row r="836880" spans="1:1">
      <c r="A836880" s="7"/>
    </row>
    <row r="836881" spans="1:1">
      <c r="A836881" s="7"/>
    </row>
    <row r="836882" spans="1:1">
      <c r="A836882" s="7"/>
    </row>
    <row r="836883" spans="1:1">
      <c r="A836883" s="7"/>
    </row>
    <row r="836884" spans="1:1">
      <c r="A836884" s="7"/>
    </row>
    <row r="836885" spans="1:1">
      <c r="A836885" s="7"/>
    </row>
    <row r="836886" spans="1:1">
      <c r="A836886" s="7"/>
    </row>
    <row r="836887" spans="1:1">
      <c r="A836887" s="7"/>
    </row>
    <row r="836888" spans="1:1">
      <c r="A836888" s="7"/>
    </row>
    <row r="836889" spans="1:1">
      <c r="A836889" s="7"/>
    </row>
    <row r="836890" spans="1:1">
      <c r="A836890" s="7"/>
    </row>
    <row r="836891" spans="1:1">
      <c r="A836891" s="7"/>
    </row>
    <row r="836892" spans="1:1">
      <c r="A836892" s="7"/>
    </row>
    <row r="836893" spans="1:1">
      <c r="A836893" s="7"/>
    </row>
    <row r="836894" spans="1:1">
      <c r="A836894" s="7"/>
    </row>
    <row r="836895" spans="1:1">
      <c r="A836895" s="7"/>
    </row>
    <row r="836896" spans="1:1">
      <c r="A836896" s="7"/>
    </row>
    <row r="836897" spans="1:1">
      <c r="A836897" s="7"/>
    </row>
    <row r="836898" spans="1:1">
      <c r="A836898" s="7"/>
    </row>
    <row r="836899" spans="1:1">
      <c r="A836899" s="7"/>
    </row>
    <row r="836900" spans="1:1">
      <c r="A836900" s="7"/>
    </row>
    <row r="836901" spans="1:1">
      <c r="A836901" s="7"/>
    </row>
    <row r="836902" spans="1:1">
      <c r="A836902" s="7"/>
    </row>
    <row r="836903" spans="1:1">
      <c r="A836903" s="7"/>
    </row>
    <row r="836904" spans="1:1">
      <c r="A836904" s="7"/>
    </row>
    <row r="836905" spans="1:1">
      <c r="A836905" s="7"/>
    </row>
    <row r="836906" spans="1:1">
      <c r="A836906" s="7"/>
    </row>
    <row r="836907" spans="1:1">
      <c r="A836907" s="7"/>
    </row>
    <row r="836908" spans="1:1">
      <c r="A836908" s="7"/>
    </row>
    <row r="836909" spans="1:1">
      <c r="A836909" s="7"/>
    </row>
    <row r="836910" spans="1:1">
      <c r="A836910" s="7"/>
    </row>
    <row r="836911" spans="1:1">
      <c r="A836911" s="7"/>
    </row>
    <row r="836912" spans="1:1">
      <c r="A836912" s="7"/>
    </row>
    <row r="836913" spans="1:1">
      <c r="A836913" s="7"/>
    </row>
    <row r="836914" spans="1:1">
      <c r="A836914" s="7"/>
    </row>
    <row r="836915" spans="1:1">
      <c r="A836915" s="7"/>
    </row>
    <row r="836916" spans="1:1">
      <c r="A836916" s="7"/>
    </row>
    <row r="836917" spans="1:1">
      <c r="A836917" s="7"/>
    </row>
    <row r="836918" spans="1:1">
      <c r="A836918" s="7"/>
    </row>
    <row r="836919" spans="1:1">
      <c r="A836919" s="7"/>
    </row>
    <row r="836920" spans="1:1">
      <c r="A836920" s="7"/>
    </row>
    <row r="836921" spans="1:1">
      <c r="A836921" s="7"/>
    </row>
    <row r="836922" spans="1:1">
      <c r="A836922" s="7"/>
    </row>
    <row r="836923" spans="1:1">
      <c r="A836923" s="7"/>
    </row>
    <row r="836924" spans="1:1">
      <c r="A836924" s="7"/>
    </row>
    <row r="836925" spans="1:1">
      <c r="A836925" s="7"/>
    </row>
    <row r="836926" spans="1:1">
      <c r="A836926" s="7"/>
    </row>
    <row r="836927" spans="1:1">
      <c r="A836927" s="7"/>
    </row>
    <row r="836928" spans="1:1">
      <c r="A836928" s="7"/>
    </row>
    <row r="836929" spans="1:1">
      <c r="A836929" s="7"/>
    </row>
    <row r="836930" spans="1:1">
      <c r="A836930" s="7"/>
    </row>
    <row r="836931" spans="1:1">
      <c r="A836931" s="7"/>
    </row>
    <row r="836932" spans="1:1">
      <c r="A836932" s="7"/>
    </row>
    <row r="836933" spans="1:1">
      <c r="A836933" s="7"/>
    </row>
    <row r="836934" spans="1:1">
      <c r="A836934" s="7"/>
    </row>
    <row r="836935" spans="1:1">
      <c r="A836935" s="7"/>
    </row>
    <row r="836936" spans="1:1">
      <c r="A836936" s="7"/>
    </row>
    <row r="836937" spans="1:1">
      <c r="A836937" s="7"/>
    </row>
    <row r="836938" spans="1:1">
      <c r="A836938" s="7"/>
    </row>
    <row r="836939" spans="1:1">
      <c r="A836939" s="7"/>
    </row>
    <row r="836940" spans="1:1">
      <c r="A836940" s="7"/>
    </row>
    <row r="836941" spans="1:1">
      <c r="A836941" s="7"/>
    </row>
    <row r="836942" spans="1:1">
      <c r="A836942" s="7"/>
    </row>
    <row r="836943" spans="1:1">
      <c r="A836943" s="7"/>
    </row>
    <row r="836944" spans="1:1">
      <c r="A836944" s="7"/>
    </row>
    <row r="836945" spans="1:1">
      <c r="A836945" s="7"/>
    </row>
    <row r="836946" spans="1:1">
      <c r="A836946" s="7"/>
    </row>
    <row r="836947" spans="1:1">
      <c r="A836947" s="7"/>
    </row>
    <row r="836948" spans="1:1">
      <c r="A836948" s="7"/>
    </row>
    <row r="836949" spans="1:1">
      <c r="A836949" s="7"/>
    </row>
    <row r="836950" spans="1:1">
      <c r="A836950" s="7"/>
    </row>
    <row r="836951" spans="1:1">
      <c r="A836951" s="7"/>
    </row>
    <row r="836952" spans="1:1">
      <c r="A836952" s="7"/>
    </row>
    <row r="836953" spans="1:1">
      <c r="A836953" s="7"/>
    </row>
    <row r="836954" spans="1:1">
      <c r="A836954" s="7"/>
    </row>
    <row r="836955" spans="1:1">
      <c r="A836955" s="7"/>
    </row>
    <row r="836956" spans="1:1">
      <c r="A836956" s="7"/>
    </row>
    <row r="836957" spans="1:1">
      <c r="A836957" s="7"/>
    </row>
    <row r="836958" spans="1:1">
      <c r="A836958" s="7"/>
    </row>
    <row r="836959" spans="1:1">
      <c r="A836959" s="7"/>
    </row>
    <row r="836960" spans="1:1">
      <c r="A836960" s="7"/>
    </row>
    <row r="836961" spans="1:1">
      <c r="A836961" s="7"/>
    </row>
    <row r="836962" spans="1:1">
      <c r="A836962" s="7"/>
    </row>
    <row r="836963" spans="1:1">
      <c r="A836963" s="7"/>
    </row>
    <row r="836964" spans="1:1">
      <c r="A836964" s="7"/>
    </row>
    <row r="836965" spans="1:1">
      <c r="A836965" s="7"/>
    </row>
    <row r="836966" spans="1:1">
      <c r="A836966" s="7"/>
    </row>
    <row r="836967" spans="1:1">
      <c r="A836967" s="7"/>
    </row>
    <row r="836968" spans="1:1">
      <c r="A836968" s="7"/>
    </row>
    <row r="836969" spans="1:1">
      <c r="A836969" s="7"/>
    </row>
    <row r="836970" spans="1:1">
      <c r="A836970" s="7"/>
    </row>
    <row r="836971" spans="1:1">
      <c r="A836971" s="7"/>
    </row>
    <row r="836972" spans="1:1">
      <c r="A836972" s="7"/>
    </row>
    <row r="836973" spans="1:1">
      <c r="A836973" s="7"/>
    </row>
    <row r="836974" spans="1:1">
      <c r="A836974" s="7"/>
    </row>
    <row r="836975" spans="1:1">
      <c r="A836975" s="7"/>
    </row>
    <row r="836976" spans="1:1">
      <c r="A836976" s="7"/>
    </row>
    <row r="836977" spans="1:1">
      <c r="A836977" s="7"/>
    </row>
    <row r="836978" spans="1:1">
      <c r="A836978" s="7"/>
    </row>
    <row r="836979" spans="1:1">
      <c r="A836979" s="7"/>
    </row>
    <row r="836980" spans="1:1">
      <c r="A836980" s="7"/>
    </row>
    <row r="836981" spans="1:1">
      <c r="A836981" s="7"/>
    </row>
    <row r="836982" spans="1:1">
      <c r="A836982" s="7"/>
    </row>
    <row r="836983" spans="1:1">
      <c r="A836983" s="7"/>
    </row>
    <row r="836984" spans="1:1">
      <c r="A836984" s="7"/>
    </row>
    <row r="836985" spans="1:1">
      <c r="A836985" s="7"/>
    </row>
    <row r="836986" spans="1:1">
      <c r="A836986" s="7"/>
    </row>
    <row r="836987" spans="1:1">
      <c r="A836987" s="7"/>
    </row>
    <row r="836988" spans="1:1">
      <c r="A836988" s="7"/>
    </row>
    <row r="836989" spans="1:1">
      <c r="A836989" s="7"/>
    </row>
    <row r="836990" spans="1:1">
      <c r="A836990" s="7"/>
    </row>
    <row r="836991" spans="1:1">
      <c r="A836991" s="7"/>
    </row>
    <row r="836992" spans="1:1">
      <c r="A836992" s="7"/>
    </row>
    <row r="836993" spans="1:1">
      <c r="A836993" s="7"/>
    </row>
    <row r="836994" spans="1:1">
      <c r="A836994" s="7"/>
    </row>
    <row r="836995" spans="1:1">
      <c r="A836995" s="7"/>
    </row>
    <row r="836996" spans="1:1">
      <c r="A836996" s="7"/>
    </row>
    <row r="836997" spans="1:1">
      <c r="A836997" s="7"/>
    </row>
    <row r="836998" spans="1:1">
      <c r="A836998" s="7"/>
    </row>
    <row r="836999" spans="1:1">
      <c r="A836999" s="7"/>
    </row>
    <row r="837000" spans="1:1">
      <c r="A837000" s="7"/>
    </row>
    <row r="837001" spans="1:1">
      <c r="A837001" s="7"/>
    </row>
    <row r="837002" spans="1:1">
      <c r="A837002" s="7"/>
    </row>
    <row r="837003" spans="1:1">
      <c r="A837003" s="7"/>
    </row>
    <row r="837004" spans="1:1">
      <c r="A837004" s="7"/>
    </row>
    <row r="837005" spans="1:1">
      <c r="A837005" s="7"/>
    </row>
    <row r="837006" spans="1:1">
      <c r="A837006" s="7"/>
    </row>
    <row r="837007" spans="1:1">
      <c r="A837007" s="7"/>
    </row>
    <row r="837008" spans="1:1">
      <c r="A837008" s="7"/>
    </row>
    <row r="837009" spans="1:1">
      <c r="A837009" s="7"/>
    </row>
    <row r="837010" spans="1:1">
      <c r="A837010" s="7"/>
    </row>
    <row r="837011" spans="1:1">
      <c r="A837011" s="7"/>
    </row>
    <row r="837012" spans="1:1">
      <c r="A837012" s="7"/>
    </row>
    <row r="837013" spans="1:1">
      <c r="A837013" s="7"/>
    </row>
    <row r="837014" spans="1:1">
      <c r="A837014" s="7"/>
    </row>
    <row r="837015" spans="1:1">
      <c r="A837015" s="7"/>
    </row>
    <row r="837016" spans="1:1">
      <c r="A837016" s="7"/>
    </row>
    <row r="837017" spans="1:1">
      <c r="A837017" s="7"/>
    </row>
    <row r="837018" spans="1:1">
      <c r="A837018" s="7"/>
    </row>
    <row r="837019" spans="1:1">
      <c r="A837019" s="7"/>
    </row>
    <row r="837020" spans="1:1">
      <c r="A837020" s="7"/>
    </row>
    <row r="837021" spans="1:1">
      <c r="A837021" s="7"/>
    </row>
    <row r="837022" spans="1:1">
      <c r="A837022" s="7"/>
    </row>
    <row r="837023" spans="1:1">
      <c r="A837023" s="7"/>
    </row>
    <row r="837024" spans="1:1">
      <c r="A837024" s="7"/>
    </row>
    <row r="837025" spans="1:1">
      <c r="A837025" s="7"/>
    </row>
    <row r="837026" spans="1:1">
      <c r="A837026" s="7"/>
    </row>
    <row r="837027" spans="1:1">
      <c r="A837027" s="7"/>
    </row>
    <row r="837028" spans="1:1">
      <c r="A837028" s="7"/>
    </row>
    <row r="837029" spans="1:1">
      <c r="A837029" s="7"/>
    </row>
    <row r="837030" spans="1:1">
      <c r="A837030" s="7"/>
    </row>
    <row r="837031" spans="1:1">
      <c r="A837031" s="7"/>
    </row>
    <row r="837032" spans="1:1">
      <c r="A837032" s="7"/>
    </row>
    <row r="837033" spans="1:1">
      <c r="A837033" s="7"/>
    </row>
    <row r="837034" spans="1:1">
      <c r="A837034" s="7"/>
    </row>
    <row r="837035" spans="1:1">
      <c r="A837035" s="7"/>
    </row>
    <row r="837036" spans="1:1">
      <c r="A837036" s="7"/>
    </row>
    <row r="837037" spans="1:1">
      <c r="A837037" s="7"/>
    </row>
    <row r="837038" spans="1:1">
      <c r="A837038" s="7"/>
    </row>
    <row r="837039" spans="1:1">
      <c r="A837039" s="7"/>
    </row>
    <row r="837040" spans="1:1">
      <c r="A837040" s="7"/>
    </row>
    <row r="837041" spans="1:1">
      <c r="A837041" s="7"/>
    </row>
    <row r="837042" spans="1:1">
      <c r="A837042" s="7"/>
    </row>
    <row r="837043" spans="1:1">
      <c r="A837043" s="7"/>
    </row>
    <row r="837044" spans="1:1">
      <c r="A837044" s="7"/>
    </row>
    <row r="837045" spans="1:1">
      <c r="A837045" s="7"/>
    </row>
    <row r="837046" spans="1:1">
      <c r="A837046" s="7"/>
    </row>
    <row r="837047" spans="1:1">
      <c r="A837047" s="7"/>
    </row>
    <row r="837048" spans="1:1">
      <c r="A837048" s="7"/>
    </row>
    <row r="837049" spans="1:1">
      <c r="A837049" s="7"/>
    </row>
    <row r="837050" spans="1:1">
      <c r="A837050" s="7"/>
    </row>
    <row r="837051" spans="1:1">
      <c r="A837051" s="7"/>
    </row>
    <row r="837052" spans="1:1">
      <c r="A837052" s="7"/>
    </row>
    <row r="837053" spans="1:1">
      <c r="A837053" s="7"/>
    </row>
    <row r="837054" spans="1:1">
      <c r="A837054" s="7"/>
    </row>
    <row r="837055" spans="1:1">
      <c r="A837055" s="7"/>
    </row>
    <row r="837056" spans="1:1">
      <c r="A837056" s="7"/>
    </row>
    <row r="837057" spans="1:1">
      <c r="A837057" s="7"/>
    </row>
    <row r="837058" spans="1:1">
      <c r="A837058" s="7"/>
    </row>
    <row r="837059" spans="1:1">
      <c r="A837059" s="7"/>
    </row>
    <row r="837060" spans="1:1">
      <c r="A837060" s="7"/>
    </row>
    <row r="837061" spans="1:1">
      <c r="A837061" s="7"/>
    </row>
    <row r="837062" spans="1:1">
      <c r="A837062" s="7"/>
    </row>
    <row r="837063" spans="1:1">
      <c r="A837063" s="7"/>
    </row>
    <row r="837064" spans="1:1">
      <c r="A837064" s="7"/>
    </row>
    <row r="837065" spans="1:1">
      <c r="A837065" s="7"/>
    </row>
    <row r="837066" spans="1:1">
      <c r="A837066" s="7"/>
    </row>
    <row r="837067" spans="1:1">
      <c r="A837067" s="7"/>
    </row>
    <row r="837068" spans="1:1">
      <c r="A837068" s="7"/>
    </row>
    <row r="837069" spans="1:1">
      <c r="A837069" s="7"/>
    </row>
    <row r="837070" spans="1:1">
      <c r="A837070" s="7"/>
    </row>
    <row r="837071" spans="1:1">
      <c r="A837071" s="7"/>
    </row>
    <row r="837072" spans="1:1">
      <c r="A837072" s="7"/>
    </row>
    <row r="837073" spans="1:1">
      <c r="A837073" s="7"/>
    </row>
    <row r="837074" spans="1:1">
      <c r="A837074" s="7"/>
    </row>
    <row r="837075" spans="1:1">
      <c r="A837075" s="7"/>
    </row>
    <row r="837076" spans="1:1">
      <c r="A837076" s="7"/>
    </row>
    <row r="837077" spans="1:1">
      <c r="A837077" s="7"/>
    </row>
    <row r="837078" spans="1:1">
      <c r="A837078" s="7"/>
    </row>
    <row r="837079" spans="1:1">
      <c r="A837079" s="7"/>
    </row>
    <row r="837080" spans="1:1">
      <c r="A837080" s="7"/>
    </row>
    <row r="837081" spans="1:1">
      <c r="A837081" s="7"/>
    </row>
    <row r="837082" spans="1:1">
      <c r="A837082" s="7"/>
    </row>
    <row r="837083" spans="1:1">
      <c r="A837083" s="7"/>
    </row>
    <row r="837084" spans="1:1">
      <c r="A837084" s="7"/>
    </row>
    <row r="837085" spans="1:1">
      <c r="A837085" s="7"/>
    </row>
    <row r="837086" spans="1:1">
      <c r="A837086" s="7"/>
    </row>
    <row r="837087" spans="1:1">
      <c r="A837087" s="7"/>
    </row>
    <row r="837088" spans="1:1">
      <c r="A837088" s="7"/>
    </row>
    <row r="837089" spans="1:1">
      <c r="A837089" s="7"/>
    </row>
    <row r="837090" spans="1:1">
      <c r="A837090" s="7"/>
    </row>
    <row r="837091" spans="1:1">
      <c r="A837091" s="7"/>
    </row>
    <row r="837092" spans="1:1">
      <c r="A837092" s="7"/>
    </row>
    <row r="837093" spans="1:1">
      <c r="A837093" s="7"/>
    </row>
    <row r="837094" spans="1:1">
      <c r="A837094" s="7"/>
    </row>
    <row r="837095" spans="1:1">
      <c r="A837095" s="7"/>
    </row>
    <row r="837096" spans="1:1">
      <c r="A837096" s="7"/>
    </row>
    <row r="837097" spans="1:1">
      <c r="A837097" s="7"/>
    </row>
    <row r="837098" spans="1:1">
      <c r="A837098" s="7"/>
    </row>
    <row r="837099" spans="1:1">
      <c r="A837099" s="7"/>
    </row>
    <row r="837100" spans="1:1">
      <c r="A837100" s="7"/>
    </row>
    <row r="837101" spans="1:1">
      <c r="A837101" s="7"/>
    </row>
    <row r="837102" spans="1:1">
      <c r="A837102" s="7"/>
    </row>
    <row r="837103" spans="1:1">
      <c r="A837103" s="7"/>
    </row>
    <row r="837104" spans="1:1">
      <c r="A837104" s="7"/>
    </row>
    <row r="837105" spans="1:1">
      <c r="A837105" s="7"/>
    </row>
    <row r="837106" spans="1:1">
      <c r="A837106" s="7"/>
    </row>
    <row r="837107" spans="1:1">
      <c r="A837107" s="7"/>
    </row>
    <row r="837108" spans="1:1">
      <c r="A837108" s="7"/>
    </row>
    <row r="837109" spans="1:1">
      <c r="A837109" s="7"/>
    </row>
    <row r="837110" spans="1:1">
      <c r="A837110" s="7"/>
    </row>
    <row r="837111" spans="1:1">
      <c r="A837111" s="7"/>
    </row>
    <row r="837112" spans="1:1">
      <c r="A837112" s="7"/>
    </row>
    <row r="837113" spans="1:1">
      <c r="A837113" s="7"/>
    </row>
    <row r="837114" spans="1:1">
      <c r="A837114" s="7"/>
    </row>
    <row r="837115" spans="1:1">
      <c r="A837115" s="7"/>
    </row>
    <row r="837116" spans="1:1">
      <c r="A837116" s="7"/>
    </row>
    <row r="837117" spans="1:1">
      <c r="A837117" s="7"/>
    </row>
    <row r="837118" spans="1:1">
      <c r="A837118" s="7"/>
    </row>
    <row r="837119" spans="1:1">
      <c r="A837119" s="7"/>
    </row>
    <row r="837120" spans="1:1">
      <c r="A837120" s="7"/>
    </row>
    <row r="837121" spans="1:1">
      <c r="A837121" s="7"/>
    </row>
    <row r="837122" spans="1:1">
      <c r="A837122" s="7"/>
    </row>
    <row r="837123" spans="1:1">
      <c r="A837123" s="7"/>
    </row>
    <row r="837124" spans="1:1">
      <c r="A837124" s="7"/>
    </row>
    <row r="837125" spans="1:1">
      <c r="A837125" s="7"/>
    </row>
    <row r="837126" spans="1:1">
      <c r="A837126" s="7"/>
    </row>
    <row r="837127" spans="1:1">
      <c r="A837127" s="7"/>
    </row>
    <row r="837128" spans="1:1">
      <c r="A837128" s="7"/>
    </row>
    <row r="837129" spans="1:1">
      <c r="A837129" s="7"/>
    </row>
    <row r="837130" spans="1:1">
      <c r="A837130" s="7"/>
    </row>
    <row r="837131" spans="1:1">
      <c r="A837131" s="7"/>
    </row>
    <row r="837132" spans="1:1">
      <c r="A837132" s="7"/>
    </row>
    <row r="837133" spans="1:1">
      <c r="A837133" s="7"/>
    </row>
    <row r="837134" spans="1:1">
      <c r="A837134" s="7"/>
    </row>
    <row r="837135" spans="1:1">
      <c r="A837135" s="7"/>
    </row>
    <row r="837136" spans="1:1">
      <c r="A837136" s="7"/>
    </row>
    <row r="837137" spans="1:1">
      <c r="A837137" s="7"/>
    </row>
    <row r="837138" spans="1:1">
      <c r="A837138" s="7"/>
    </row>
    <row r="837139" spans="1:1">
      <c r="A837139" s="7"/>
    </row>
    <row r="837140" spans="1:1">
      <c r="A837140" s="7"/>
    </row>
    <row r="837141" spans="1:1">
      <c r="A837141" s="7"/>
    </row>
    <row r="837142" spans="1:1">
      <c r="A837142" s="7"/>
    </row>
    <row r="837143" spans="1:1">
      <c r="A837143" s="7"/>
    </row>
    <row r="837144" spans="1:1">
      <c r="A837144" s="7"/>
    </row>
    <row r="837145" spans="1:1">
      <c r="A837145" s="7"/>
    </row>
    <row r="837146" spans="1:1">
      <c r="A837146" s="7"/>
    </row>
    <row r="837147" spans="1:1">
      <c r="A837147" s="7"/>
    </row>
    <row r="837148" spans="1:1">
      <c r="A837148" s="7"/>
    </row>
    <row r="837149" spans="1:1">
      <c r="A837149" s="7"/>
    </row>
    <row r="837150" spans="1:1">
      <c r="A837150" s="7"/>
    </row>
    <row r="837151" spans="1:1">
      <c r="A837151" s="7"/>
    </row>
    <row r="837152" spans="1:1">
      <c r="A837152" s="7"/>
    </row>
    <row r="837153" spans="1:1">
      <c r="A837153" s="7"/>
    </row>
    <row r="837154" spans="1:1">
      <c r="A837154" s="7"/>
    </row>
    <row r="837155" spans="1:1">
      <c r="A837155" s="7"/>
    </row>
    <row r="837156" spans="1:1">
      <c r="A837156" s="7"/>
    </row>
    <row r="837157" spans="1:1">
      <c r="A837157" s="7"/>
    </row>
    <row r="837158" spans="1:1">
      <c r="A837158" s="7"/>
    </row>
    <row r="837159" spans="1:1">
      <c r="A837159" s="7"/>
    </row>
    <row r="837160" spans="1:1">
      <c r="A837160" s="7"/>
    </row>
    <row r="837161" spans="1:1">
      <c r="A837161" s="7"/>
    </row>
    <row r="837162" spans="1:1">
      <c r="A837162" s="7"/>
    </row>
    <row r="837163" spans="1:1">
      <c r="A837163" s="7"/>
    </row>
    <row r="837164" spans="1:1">
      <c r="A837164" s="7"/>
    </row>
    <row r="837165" spans="1:1">
      <c r="A837165" s="7"/>
    </row>
    <row r="837166" spans="1:1">
      <c r="A837166" s="7"/>
    </row>
    <row r="837167" spans="1:1">
      <c r="A837167" s="7"/>
    </row>
    <row r="837168" spans="1:1">
      <c r="A837168" s="7"/>
    </row>
    <row r="837169" spans="1:1">
      <c r="A837169" s="7"/>
    </row>
    <row r="837170" spans="1:1">
      <c r="A837170" s="7"/>
    </row>
    <row r="837171" spans="1:1">
      <c r="A837171" s="7"/>
    </row>
    <row r="837172" spans="1:1">
      <c r="A837172" s="7"/>
    </row>
    <row r="837173" spans="1:1">
      <c r="A837173" s="7"/>
    </row>
    <row r="837174" spans="1:1">
      <c r="A837174" s="7"/>
    </row>
    <row r="837175" spans="1:1">
      <c r="A837175" s="7"/>
    </row>
    <row r="837176" spans="1:1">
      <c r="A837176" s="7"/>
    </row>
    <row r="837177" spans="1:1">
      <c r="A837177" s="7"/>
    </row>
    <row r="837178" spans="1:1">
      <c r="A837178" s="7"/>
    </row>
    <row r="837179" spans="1:1">
      <c r="A837179" s="7"/>
    </row>
    <row r="837180" spans="1:1">
      <c r="A837180" s="7"/>
    </row>
    <row r="837181" spans="1:1">
      <c r="A837181" s="7"/>
    </row>
    <row r="837182" spans="1:1">
      <c r="A837182" s="7"/>
    </row>
    <row r="837183" spans="1:1">
      <c r="A837183" s="7"/>
    </row>
    <row r="837184" spans="1:1">
      <c r="A837184" s="7"/>
    </row>
    <row r="837185" spans="1:1">
      <c r="A837185" s="7"/>
    </row>
    <row r="837186" spans="1:1">
      <c r="A837186" s="7"/>
    </row>
    <row r="837187" spans="1:1">
      <c r="A837187" s="7"/>
    </row>
    <row r="837188" spans="1:1">
      <c r="A837188" s="7"/>
    </row>
    <row r="837189" spans="1:1">
      <c r="A837189" s="7"/>
    </row>
    <row r="837190" spans="1:1">
      <c r="A837190" s="7"/>
    </row>
    <row r="837191" spans="1:1">
      <c r="A837191" s="7"/>
    </row>
    <row r="837192" spans="1:1">
      <c r="A837192" s="7"/>
    </row>
    <row r="837193" spans="1:1">
      <c r="A837193" s="7"/>
    </row>
    <row r="837194" spans="1:1">
      <c r="A837194" s="7"/>
    </row>
    <row r="837195" spans="1:1">
      <c r="A837195" s="7"/>
    </row>
    <row r="837196" spans="1:1">
      <c r="A837196" s="7"/>
    </row>
    <row r="837197" spans="1:1">
      <c r="A837197" s="7"/>
    </row>
    <row r="837198" spans="1:1">
      <c r="A837198" s="7"/>
    </row>
    <row r="837199" spans="1:1">
      <c r="A837199" s="7"/>
    </row>
    <row r="837200" spans="1:1">
      <c r="A837200" s="7"/>
    </row>
    <row r="837201" spans="1:1">
      <c r="A837201" s="7"/>
    </row>
    <row r="837202" spans="1:1">
      <c r="A837202" s="7"/>
    </row>
    <row r="837203" spans="1:1">
      <c r="A837203" s="7"/>
    </row>
    <row r="837204" spans="1:1">
      <c r="A837204" s="7"/>
    </row>
    <row r="837205" spans="1:1">
      <c r="A837205" s="7"/>
    </row>
    <row r="837206" spans="1:1">
      <c r="A837206" s="7"/>
    </row>
    <row r="837207" spans="1:1">
      <c r="A837207" s="7"/>
    </row>
    <row r="837208" spans="1:1">
      <c r="A837208" s="7"/>
    </row>
    <row r="837209" spans="1:1">
      <c r="A837209" s="7"/>
    </row>
    <row r="837210" spans="1:1">
      <c r="A837210" s="7"/>
    </row>
    <row r="837211" spans="1:1">
      <c r="A837211" s="7"/>
    </row>
    <row r="837212" spans="1:1">
      <c r="A837212" s="7"/>
    </row>
    <row r="837213" spans="1:1">
      <c r="A837213" s="7"/>
    </row>
    <row r="837214" spans="1:1">
      <c r="A837214" s="7"/>
    </row>
    <row r="837215" spans="1:1">
      <c r="A837215" s="7"/>
    </row>
    <row r="837216" spans="1:1">
      <c r="A837216" s="7"/>
    </row>
    <row r="837217" spans="1:1">
      <c r="A837217" s="7"/>
    </row>
    <row r="837218" spans="1:1">
      <c r="A837218" s="7"/>
    </row>
    <row r="837219" spans="1:1">
      <c r="A837219" s="7"/>
    </row>
    <row r="837220" spans="1:1">
      <c r="A837220" s="7"/>
    </row>
    <row r="837221" spans="1:1">
      <c r="A837221" s="7"/>
    </row>
    <row r="837222" spans="1:1">
      <c r="A837222" s="7"/>
    </row>
    <row r="837223" spans="1:1">
      <c r="A837223" s="7"/>
    </row>
    <row r="837224" spans="1:1">
      <c r="A837224" s="7"/>
    </row>
    <row r="837225" spans="1:1">
      <c r="A837225" s="7"/>
    </row>
    <row r="837226" spans="1:1">
      <c r="A837226" s="7"/>
    </row>
    <row r="837227" spans="1:1">
      <c r="A837227" s="7"/>
    </row>
    <row r="837228" spans="1:1">
      <c r="A837228" s="7"/>
    </row>
    <row r="837229" spans="1:1">
      <c r="A837229" s="7"/>
    </row>
    <row r="837230" spans="1:1">
      <c r="A837230" s="7"/>
    </row>
    <row r="837231" spans="1:1">
      <c r="A837231" s="7"/>
    </row>
    <row r="837232" spans="1:1">
      <c r="A837232" s="7"/>
    </row>
    <row r="837233" spans="1:1">
      <c r="A837233" s="7"/>
    </row>
    <row r="837234" spans="1:1">
      <c r="A837234" s="7"/>
    </row>
    <row r="837235" spans="1:1">
      <c r="A837235" s="7"/>
    </row>
    <row r="837236" spans="1:1">
      <c r="A837236" s="7"/>
    </row>
    <row r="837237" spans="1:1">
      <c r="A837237" s="7"/>
    </row>
    <row r="837238" spans="1:1">
      <c r="A837238" s="7"/>
    </row>
    <row r="837239" spans="1:1">
      <c r="A837239" s="7"/>
    </row>
    <row r="837240" spans="1:1">
      <c r="A837240" s="7"/>
    </row>
    <row r="837241" spans="1:1">
      <c r="A837241" s="7"/>
    </row>
    <row r="837242" spans="1:1">
      <c r="A837242" s="7"/>
    </row>
    <row r="837243" spans="1:1">
      <c r="A837243" s="7"/>
    </row>
    <row r="837244" spans="1:1">
      <c r="A837244" s="7"/>
    </row>
    <row r="837245" spans="1:1">
      <c r="A837245" s="7"/>
    </row>
    <row r="837246" spans="1:1">
      <c r="A837246" s="7"/>
    </row>
    <row r="837247" spans="1:1">
      <c r="A837247" s="7"/>
    </row>
    <row r="837248" spans="1:1">
      <c r="A837248" s="7"/>
    </row>
    <row r="837249" spans="1:1">
      <c r="A837249" s="7"/>
    </row>
    <row r="837250" spans="1:1">
      <c r="A837250" s="7"/>
    </row>
    <row r="837251" spans="1:1">
      <c r="A837251" s="7"/>
    </row>
    <row r="837252" spans="1:1">
      <c r="A837252" s="7"/>
    </row>
    <row r="837253" spans="1:1">
      <c r="A837253" s="7"/>
    </row>
    <row r="837254" spans="1:1">
      <c r="A837254" s="7"/>
    </row>
    <row r="837255" spans="1:1">
      <c r="A837255" s="7"/>
    </row>
    <row r="837256" spans="1:1">
      <c r="A837256" s="7"/>
    </row>
    <row r="837257" spans="1:1">
      <c r="A837257" s="7"/>
    </row>
    <row r="837258" spans="1:1">
      <c r="A837258" s="7"/>
    </row>
    <row r="837259" spans="1:1">
      <c r="A837259" s="7"/>
    </row>
    <row r="837260" spans="1:1">
      <c r="A837260" s="7"/>
    </row>
    <row r="837261" spans="1:1">
      <c r="A837261" s="7"/>
    </row>
    <row r="837262" spans="1:1">
      <c r="A837262" s="7"/>
    </row>
    <row r="837263" spans="1:1">
      <c r="A837263" s="7"/>
    </row>
    <row r="837264" spans="1:1">
      <c r="A837264" s="7"/>
    </row>
    <row r="837265" spans="1:1">
      <c r="A837265" s="7"/>
    </row>
    <row r="837266" spans="1:1">
      <c r="A837266" s="7"/>
    </row>
    <row r="837267" spans="1:1">
      <c r="A837267" s="7"/>
    </row>
    <row r="837268" spans="1:1">
      <c r="A837268" s="7"/>
    </row>
    <row r="837269" spans="1:1">
      <c r="A837269" s="7"/>
    </row>
    <row r="837270" spans="1:1">
      <c r="A837270" s="7"/>
    </row>
    <row r="837271" spans="1:1">
      <c r="A837271" s="7"/>
    </row>
    <row r="837272" spans="1:1">
      <c r="A837272" s="7"/>
    </row>
    <row r="837273" spans="1:1">
      <c r="A837273" s="7"/>
    </row>
    <row r="837274" spans="1:1">
      <c r="A837274" s="7"/>
    </row>
    <row r="837275" spans="1:1">
      <c r="A837275" s="7"/>
    </row>
    <row r="837276" spans="1:1">
      <c r="A837276" s="7"/>
    </row>
    <row r="837277" spans="1:1">
      <c r="A837277" s="7"/>
    </row>
    <row r="837278" spans="1:1">
      <c r="A837278" s="7"/>
    </row>
    <row r="837279" spans="1:1">
      <c r="A837279" s="7"/>
    </row>
    <row r="837280" spans="1:1">
      <c r="A837280" s="7"/>
    </row>
    <row r="837281" spans="1:1">
      <c r="A837281" s="7"/>
    </row>
    <row r="837282" spans="1:1">
      <c r="A837282" s="7"/>
    </row>
    <row r="837283" spans="1:1">
      <c r="A837283" s="7"/>
    </row>
    <row r="837284" spans="1:1">
      <c r="A837284" s="7"/>
    </row>
    <row r="837285" spans="1:1">
      <c r="A837285" s="7"/>
    </row>
    <row r="837286" spans="1:1">
      <c r="A837286" s="7"/>
    </row>
    <row r="837287" spans="1:1">
      <c r="A837287" s="7"/>
    </row>
    <row r="837288" spans="1:1">
      <c r="A837288" s="7"/>
    </row>
    <row r="837289" spans="1:1">
      <c r="A837289" s="7"/>
    </row>
    <row r="837290" spans="1:1">
      <c r="A837290" s="7"/>
    </row>
    <row r="837291" spans="1:1">
      <c r="A837291" s="7"/>
    </row>
    <row r="837292" spans="1:1">
      <c r="A837292" s="7"/>
    </row>
    <row r="837293" spans="1:1">
      <c r="A837293" s="7"/>
    </row>
    <row r="837294" spans="1:1">
      <c r="A837294" s="7"/>
    </row>
    <row r="837295" spans="1:1">
      <c r="A837295" s="7"/>
    </row>
    <row r="837296" spans="1:1">
      <c r="A837296" s="7"/>
    </row>
    <row r="837297" spans="1:1">
      <c r="A837297" s="7"/>
    </row>
    <row r="837298" spans="1:1">
      <c r="A837298" s="7"/>
    </row>
    <row r="837299" spans="1:1">
      <c r="A837299" s="7"/>
    </row>
    <row r="837300" spans="1:1">
      <c r="A837300" s="7"/>
    </row>
    <row r="837301" spans="1:1">
      <c r="A837301" s="7"/>
    </row>
    <row r="837302" spans="1:1">
      <c r="A837302" s="7"/>
    </row>
    <row r="837303" spans="1:1">
      <c r="A837303" s="7"/>
    </row>
    <row r="837304" spans="1:1">
      <c r="A837304" s="7"/>
    </row>
    <row r="837305" spans="1:1">
      <c r="A837305" s="7"/>
    </row>
    <row r="837306" spans="1:1">
      <c r="A837306" s="7"/>
    </row>
    <row r="837307" spans="1:1">
      <c r="A837307" s="7"/>
    </row>
    <row r="837308" spans="1:1">
      <c r="A837308" s="7"/>
    </row>
    <row r="837309" spans="1:1">
      <c r="A837309" s="7"/>
    </row>
    <row r="837310" spans="1:1">
      <c r="A837310" s="7"/>
    </row>
    <row r="837311" spans="1:1">
      <c r="A837311" s="7"/>
    </row>
    <row r="837312" spans="1:1">
      <c r="A837312" s="7"/>
    </row>
    <row r="837313" spans="1:1">
      <c r="A837313" s="7"/>
    </row>
    <row r="837314" spans="1:1">
      <c r="A837314" s="7"/>
    </row>
    <row r="837315" spans="1:1">
      <c r="A837315" s="7"/>
    </row>
    <row r="837316" spans="1:1">
      <c r="A837316" s="7"/>
    </row>
    <row r="837317" spans="1:1">
      <c r="A837317" s="7"/>
    </row>
    <row r="837318" spans="1:1">
      <c r="A837318" s="7"/>
    </row>
    <row r="837319" spans="1:1">
      <c r="A837319" s="7"/>
    </row>
    <row r="837320" spans="1:1">
      <c r="A837320" s="7"/>
    </row>
    <row r="837321" spans="1:1">
      <c r="A837321" s="7"/>
    </row>
    <row r="837322" spans="1:1">
      <c r="A837322" s="7"/>
    </row>
    <row r="837323" spans="1:1">
      <c r="A837323" s="7"/>
    </row>
    <row r="837324" spans="1:1">
      <c r="A837324" s="7"/>
    </row>
    <row r="837325" spans="1:1">
      <c r="A837325" s="7"/>
    </row>
    <row r="837326" spans="1:1">
      <c r="A837326" s="7"/>
    </row>
    <row r="837327" spans="1:1">
      <c r="A837327" s="7"/>
    </row>
    <row r="837328" spans="1:1">
      <c r="A837328" s="7"/>
    </row>
    <row r="837329" spans="1:1">
      <c r="A837329" s="7"/>
    </row>
    <row r="837330" spans="1:1">
      <c r="A837330" s="7"/>
    </row>
    <row r="837331" spans="1:1">
      <c r="A837331" s="7"/>
    </row>
    <row r="837332" spans="1:1">
      <c r="A837332" s="7"/>
    </row>
    <row r="837333" spans="1:1">
      <c r="A837333" s="7"/>
    </row>
    <row r="837334" spans="1:1">
      <c r="A837334" s="7"/>
    </row>
    <row r="837335" spans="1:1">
      <c r="A837335" s="7"/>
    </row>
    <row r="837336" spans="1:1">
      <c r="A837336" s="7"/>
    </row>
    <row r="837337" spans="1:1">
      <c r="A837337" s="7"/>
    </row>
    <row r="837338" spans="1:1">
      <c r="A837338" s="7"/>
    </row>
    <row r="837339" spans="1:1">
      <c r="A837339" s="7"/>
    </row>
    <row r="837340" spans="1:1">
      <c r="A837340" s="7"/>
    </row>
    <row r="837341" spans="1:1">
      <c r="A837341" s="7"/>
    </row>
    <row r="837342" spans="1:1">
      <c r="A837342" s="7"/>
    </row>
    <row r="837343" spans="1:1">
      <c r="A837343" s="7"/>
    </row>
    <row r="837344" spans="1:1">
      <c r="A837344" s="7"/>
    </row>
    <row r="837345" spans="1:1">
      <c r="A837345" s="7"/>
    </row>
    <row r="837346" spans="1:1">
      <c r="A837346" s="7"/>
    </row>
    <row r="837347" spans="1:1">
      <c r="A837347" s="7"/>
    </row>
    <row r="837348" spans="1:1">
      <c r="A837348" s="7"/>
    </row>
    <row r="837349" spans="1:1">
      <c r="A837349" s="7"/>
    </row>
    <row r="837350" spans="1:1">
      <c r="A837350" s="7"/>
    </row>
    <row r="837351" spans="1:1">
      <c r="A837351" s="7"/>
    </row>
    <row r="837352" spans="1:1">
      <c r="A837352" s="7"/>
    </row>
    <row r="837353" spans="1:1">
      <c r="A837353" s="7"/>
    </row>
    <row r="837354" spans="1:1">
      <c r="A837354" s="7"/>
    </row>
    <row r="837355" spans="1:1">
      <c r="A837355" s="7"/>
    </row>
    <row r="837356" spans="1:1">
      <c r="A837356" s="7"/>
    </row>
    <row r="837357" spans="1:1">
      <c r="A837357" s="7"/>
    </row>
    <row r="837358" spans="1:1">
      <c r="A837358" s="7"/>
    </row>
    <row r="837359" spans="1:1">
      <c r="A837359" s="7"/>
    </row>
    <row r="837360" spans="1:1">
      <c r="A837360" s="7"/>
    </row>
    <row r="837361" spans="1:1">
      <c r="A837361" s="7"/>
    </row>
    <row r="837362" spans="1:1">
      <c r="A837362" s="7"/>
    </row>
    <row r="837363" spans="1:1">
      <c r="A837363" s="7"/>
    </row>
    <row r="837364" spans="1:1">
      <c r="A837364" s="7"/>
    </row>
    <row r="837365" spans="1:1">
      <c r="A837365" s="7"/>
    </row>
    <row r="837366" spans="1:1">
      <c r="A837366" s="7"/>
    </row>
    <row r="837367" spans="1:1">
      <c r="A837367" s="7"/>
    </row>
    <row r="837368" spans="1:1">
      <c r="A837368" s="7"/>
    </row>
    <row r="837369" spans="1:1">
      <c r="A837369" s="7"/>
    </row>
    <row r="837370" spans="1:1">
      <c r="A837370" s="7"/>
    </row>
    <row r="837371" spans="1:1">
      <c r="A837371" s="7"/>
    </row>
    <row r="837372" spans="1:1">
      <c r="A837372" s="7"/>
    </row>
    <row r="837373" spans="1:1">
      <c r="A837373" s="7"/>
    </row>
    <row r="837374" spans="1:1">
      <c r="A837374" s="7"/>
    </row>
    <row r="837375" spans="1:1">
      <c r="A837375" s="7"/>
    </row>
    <row r="837376" spans="1:1">
      <c r="A837376" s="7"/>
    </row>
    <row r="837377" spans="1:1">
      <c r="A837377" s="7"/>
    </row>
    <row r="837378" spans="1:1">
      <c r="A837378" s="7"/>
    </row>
    <row r="837379" spans="1:1">
      <c r="A837379" s="7"/>
    </row>
    <row r="837380" spans="1:1">
      <c r="A837380" s="7"/>
    </row>
    <row r="837381" spans="1:1">
      <c r="A837381" s="7"/>
    </row>
    <row r="837382" spans="1:1">
      <c r="A837382" s="7"/>
    </row>
    <row r="837383" spans="1:1">
      <c r="A837383" s="7"/>
    </row>
    <row r="837384" spans="1:1">
      <c r="A837384" s="7"/>
    </row>
    <row r="837385" spans="1:1">
      <c r="A837385" s="7"/>
    </row>
    <row r="837386" spans="1:1">
      <c r="A837386" s="7"/>
    </row>
    <row r="837387" spans="1:1">
      <c r="A837387" s="7"/>
    </row>
    <row r="837388" spans="1:1">
      <c r="A837388" s="7"/>
    </row>
    <row r="837389" spans="1:1">
      <c r="A837389" s="7"/>
    </row>
    <row r="837390" spans="1:1">
      <c r="A837390" s="7"/>
    </row>
    <row r="837391" spans="1:1">
      <c r="A837391" s="7"/>
    </row>
    <row r="837392" spans="1:1">
      <c r="A837392" s="7"/>
    </row>
    <row r="837393" spans="1:1">
      <c r="A837393" s="7"/>
    </row>
    <row r="837394" spans="1:1">
      <c r="A837394" s="7"/>
    </row>
    <row r="837395" spans="1:1">
      <c r="A837395" s="7"/>
    </row>
    <row r="837396" spans="1:1">
      <c r="A837396" s="7"/>
    </row>
    <row r="837397" spans="1:1">
      <c r="A837397" s="7"/>
    </row>
    <row r="837398" spans="1:1">
      <c r="A837398" s="7"/>
    </row>
    <row r="837399" spans="1:1">
      <c r="A837399" s="7"/>
    </row>
    <row r="837400" spans="1:1">
      <c r="A837400" s="7"/>
    </row>
    <row r="837401" spans="1:1">
      <c r="A837401" s="7"/>
    </row>
    <row r="837402" spans="1:1">
      <c r="A837402" s="7"/>
    </row>
    <row r="837403" spans="1:1">
      <c r="A837403" s="7"/>
    </row>
    <row r="837404" spans="1:1">
      <c r="A837404" s="7"/>
    </row>
    <row r="837405" spans="1:1">
      <c r="A837405" s="7"/>
    </row>
    <row r="837406" spans="1:1">
      <c r="A837406" s="7"/>
    </row>
    <row r="837407" spans="1:1">
      <c r="A837407" s="7"/>
    </row>
    <row r="837408" spans="1:1">
      <c r="A837408" s="7"/>
    </row>
    <row r="837409" spans="1:1">
      <c r="A837409" s="7"/>
    </row>
    <row r="837410" spans="1:1">
      <c r="A837410" s="7"/>
    </row>
    <row r="837411" spans="1:1">
      <c r="A837411" s="7"/>
    </row>
    <row r="837412" spans="1:1">
      <c r="A837412" s="7"/>
    </row>
    <row r="837413" spans="1:1">
      <c r="A837413" s="7"/>
    </row>
    <row r="837414" spans="1:1">
      <c r="A837414" s="7"/>
    </row>
    <row r="837415" spans="1:1">
      <c r="A837415" s="7"/>
    </row>
    <row r="837416" spans="1:1">
      <c r="A837416" s="7"/>
    </row>
    <row r="837417" spans="1:1">
      <c r="A837417" s="7"/>
    </row>
    <row r="837418" spans="1:1">
      <c r="A837418" s="7"/>
    </row>
    <row r="837419" spans="1:1">
      <c r="A837419" s="7"/>
    </row>
    <row r="837420" spans="1:1">
      <c r="A837420" s="7"/>
    </row>
    <row r="837421" spans="1:1">
      <c r="A837421" s="7"/>
    </row>
    <row r="837422" spans="1:1">
      <c r="A837422" s="7"/>
    </row>
    <row r="837423" spans="1:1">
      <c r="A837423" s="7"/>
    </row>
    <row r="837424" spans="1:1">
      <c r="A837424" s="7"/>
    </row>
    <row r="837425" spans="1:1">
      <c r="A837425" s="7"/>
    </row>
    <row r="837426" spans="1:1">
      <c r="A837426" s="7"/>
    </row>
    <row r="837427" spans="1:1">
      <c r="A837427" s="7"/>
    </row>
    <row r="837428" spans="1:1">
      <c r="A837428" s="7"/>
    </row>
    <row r="837429" spans="1:1">
      <c r="A837429" s="7"/>
    </row>
    <row r="837430" spans="1:1">
      <c r="A837430" s="7"/>
    </row>
    <row r="837431" spans="1:1">
      <c r="A837431" s="7"/>
    </row>
    <row r="837432" spans="1:1">
      <c r="A837432" s="7"/>
    </row>
    <row r="837433" spans="1:1">
      <c r="A837433" s="7"/>
    </row>
    <row r="837434" spans="1:1">
      <c r="A837434" s="7"/>
    </row>
    <row r="837435" spans="1:1">
      <c r="A837435" s="7"/>
    </row>
    <row r="837436" spans="1:1">
      <c r="A837436" s="7"/>
    </row>
    <row r="837437" spans="1:1">
      <c r="A837437" s="7"/>
    </row>
    <row r="837438" spans="1:1">
      <c r="A837438" s="7"/>
    </row>
    <row r="837439" spans="1:1">
      <c r="A837439" s="7"/>
    </row>
    <row r="837440" spans="1:1">
      <c r="A837440" s="7"/>
    </row>
    <row r="837441" spans="1:1">
      <c r="A837441" s="7"/>
    </row>
    <row r="837442" spans="1:1">
      <c r="A837442" s="7"/>
    </row>
    <row r="837443" spans="1:1">
      <c r="A837443" s="7"/>
    </row>
    <row r="837444" spans="1:1">
      <c r="A837444" s="7"/>
    </row>
    <row r="837445" spans="1:1">
      <c r="A837445" s="7"/>
    </row>
    <row r="837446" spans="1:1">
      <c r="A837446" s="7"/>
    </row>
    <row r="837447" spans="1:1">
      <c r="A837447" s="7"/>
    </row>
    <row r="837448" spans="1:1">
      <c r="A837448" s="7"/>
    </row>
    <row r="837449" spans="1:1">
      <c r="A837449" s="7"/>
    </row>
    <row r="837450" spans="1:1">
      <c r="A837450" s="7"/>
    </row>
    <row r="837451" spans="1:1">
      <c r="A837451" s="7"/>
    </row>
    <row r="837452" spans="1:1">
      <c r="A837452" s="7"/>
    </row>
    <row r="837453" spans="1:1">
      <c r="A837453" s="7"/>
    </row>
    <row r="837454" spans="1:1">
      <c r="A837454" s="7"/>
    </row>
    <row r="837455" spans="1:1">
      <c r="A837455" s="7"/>
    </row>
    <row r="837456" spans="1:1">
      <c r="A837456" s="7"/>
    </row>
    <row r="837457" spans="1:1">
      <c r="A837457" s="7"/>
    </row>
    <row r="837458" spans="1:1">
      <c r="A837458" s="7"/>
    </row>
    <row r="837459" spans="1:1">
      <c r="A837459" s="7"/>
    </row>
    <row r="837460" spans="1:1">
      <c r="A837460" s="7"/>
    </row>
    <row r="837461" spans="1:1">
      <c r="A837461" s="7"/>
    </row>
    <row r="837462" spans="1:1">
      <c r="A837462" s="7"/>
    </row>
    <row r="837463" spans="1:1">
      <c r="A837463" s="7"/>
    </row>
    <row r="837464" spans="1:1">
      <c r="A837464" s="7"/>
    </row>
    <row r="837465" spans="1:1">
      <c r="A837465" s="7"/>
    </row>
    <row r="837466" spans="1:1">
      <c r="A837466" s="7"/>
    </row>
    <row r="837467" spans="1:1">
      <c r="A837467" s="7"/>
    </row>
    <row r="837468" spans="1:1">
      <c r="A837468" s="7"/>
    </row>
    <row r="837469" spans="1:1">
      <c r="A837469" s="7"/>
    </row>
    <row r="837470" spans="1:1">
      <c r="A837470" s="7"/>
    </row>
    <row r="837471" spans="1:1">
      <c r="A837471" s="7"/>
    </row>
    <row r="837472" spans="1:1">
      <c r="A837472" s="7"/>
    </row>
    <row r="837473" spans="1:1">
      <c r="A837473" s="7"/>
    </row>
    <row r="837474" spans="1:1">
      <c r="A837474" s="7"/>
    </row>
    <row r="837475" spans="1:1">
      <c r="A837475" s="7"/>
    </row>
    <row r="837476" spans="1:1">
      <c r="A837476" s="7"/>
    </row>
    <row r="837477" spans="1:1">
      <c r="A837477" s="7"/>
    </row>
    <row r="837478" spans="1:1">
      <c r="A837478" s="7"/>
    </row>
    <row r="837479" spans="1:1">
      <c r="A837479" s="7"/>
    </row>
    <row r="837480" spans="1:1">
      <c r="A837480" s="7"/>
    </row>
    <row r="837481" spans="1:1">
      <c r="A837481" s="7"/>
    </row>
    <row r="837482" spans="1:1">
      <c r="A837482" s="7"/>
    </row>
    <row r="837483" spans="1:1">
      <c r="A837483" s="7"/>
    </row>
    <row r="837484" spans="1:1">
      <c r="A837484" s="7"/>
    </row>
    <row r="837485" spans="1:1">
      <c r="A837485" s="7"/>
    </row>
    <row r="837486" spans="1:1">
      <c r="A837486" s="7"/>
    </row>
    <row r="837487" spans="1:1">
      <c r="A837487" s="7"/>
    </row>
    <row r="837488" spans="1:1">
      <c r="A837488" s="7"/>
    </row>
    <row r="837489" spans="1:1">
      <c r="A837489" s="7"/>
    </row>
    <row r="837490" spans="1:1">
      <c r="A837490" s="7"/>
    </row>
    <row r="837491" spans="1:1">
      <c r="A837491" s="7"/>
    </row>
    <row r="837492" spans="1:1">
      <c r="A837492" s="7"/>
    </row>
    <row r="837493" spans="1:1">
      <c r="A837493" s="7"/>
    </row>
    <row r="837494" spans="1:1">
      <c r="A837494" s="7"/>
    </row>
    <row r="837495" spans="1:1">
      <c r="A837495" s="7"/>
    </row>
    <row r="837496" spans="1:1">
      <c r="A837496" s="7"/>
    </row>
    <row r="837497" spans="1:1">
      <c r="A837497" s="7"/>
    </row>
    <row r="837498" spans="1:1">
      <c r="A837498" s="7"/>
    </row>
    <row r="837499" spans="1:1">
      <c r="A837499" s="7"/>
    </row>
    <row r="837500" spans="1:1">
      <c r="A837500" s="7"/>
    </row>
    <row r="837501" spans="1:1">
      <c r="A837501" s="7"/>
    </row>
    <row r="837502" spans="1:1">
      <c r="A837502" s="7"/>
    </row>
    <row r="837503" spans="1:1">
      <c r="A837503" s="7"/>
    </row>
    <row r="837504" spans="1:1">
      <c r="A837504" s="7"/>
    </row>
    <row r="837505" spans="1:1">
      <c r="A837505" s="7"/>
    </row>
    <row r="837506" spans="1:1">
      <c r="A837506" s="7"/>
    </row>
    <row r="837507" spans="1:1">
      <c r="A837507" s="7"/>
    </row>
    <row r="837508" spans="1:1">
      <c r="A837508" s="7"/>
    </row>
    <row r="837509" spans="1:1">
      <c r="A837509" s="7"/>
    </row>
    <row r="837510" spans="1:1">
      <c r="A837510" s="7"/>
    </row>
    <row r="837511" spans="1:1">
      <c r="A837511" s="7"/>
    </row>
    <row r="837512" spans="1:1">
      <c r="A837512" s="7"/>
    </row>
    <row r="837513" spans="1:1">
      <c r="A837513" s="7"/>
    </row>
    <row r="837514" spans="1:1">
      <c r="A837514" s="7"/>
    </row>
    <row r="837515" spans="1:1">
      <c r="A837515" s="7"/>
    </row>
    <row r="837516" spans="1:1">
      <c r="A837516" s="7"/>
    </row>
    <row r="837517" spans="1:1">
      <c r="A837517" s="7"/>
    </row>
    <row r="837518" spans="1:1">
      <c r="A837518" s="7"/>
    </row>
    <row r="837519" spans="1:1">
      <c r="A837519" s="7"/>
    </row>
    <row r="837520" spans="1:1">
      <c r="A837520" s="7"/>
    </row>
    <row r="837521" spans="1:1">
      <c r="A837521" s="7"/>
    </row>
    <row r="837522" spans="1:1">
      <c r="A837522" s="7"/>
    </row>
    <row r="837523" spans="1:1">
      <c r="A837523" s="7"/>
    </row>
    <row r="837524" spans="1:1">
      <c r="A837524" s="7"/>
    </row>
    <row r="837525" spans="1:1">
      <c r="A837525" s="7"/>
    </row>
    <row r="837526" spans="1:1">
      <c r="A837526" s="7"/>
    </row>
    <row r="837527" spans="1:1">
      <c r="A837527" s="7"/>
    </row>
    <row r="837528" spans="1:1">
      <c r="A837528" s="7"/>
    </row>
    <row r="837529" spans="1:1">
      <c r="A837529" s="7"/>
    </row>
    <row r="837530" spans="1:1">
      <c r="A837530" s="7"/>
    </row>
    <row r="837531" spans="1:1">
      <c r="A837531" s="7"/>
    </row>
    <row r="837532" spans="1:1">
      <c r="A837532" s="7"/>
    </row>
    <row r="837533" spans="1:1">
      <c r="A837533" s="7"/>
    </row>
    <row r="837534" spans="1:1">
      <c r="A837534" s="7"/>
    </row>
    <row r="837535" spans="1:1">
      <c r="A837535" s="7"/>
    </row>
    <row r="837536" spans="1:1">
      <c r="A837536" s="7"/>
    </row>
    <row r="837537" spans="1:1">
      <c r="A837537" s="7"/>
    </row>
    <row r="837538" spans="1:1">
      <c r="A837538" s="7"/>
    </row>
    <row r="837539" spans="1:1">
      <c r="A837539" s="7"/>
    </row>
    <row r="837540" spans="1:1">
      <c r="A837540" s="7"/>
    </row>
    <row r="837541" spans="1:1">
      <c r="A837541" s="7"/>
    </row>
    <row r="837542" spans="1:1">
      <c r="A837542" s="7"/>
    </row>
    <row r="837543" spans="1:1">
      <c r="A837543" s="7"/>
    </row>
    <row r="837544" spans="1:1">
      <c r="A837544" s="7"/>
    </row>
    <row r="837545" spans="1:1">
      <c r="A837545" s="7"/>
    </row>
    <row r="837546" spans="1:1">
      <c r="A837546" s="7"/>
    </row>
    <row r="837547" spans="1:1">
      <c r="A837547" s="7"/>
    </row>
    <row r="837548" spans="1:1">
      <c r="A837548" s="7"/>
    </row>
    <row r="837549" spans="1:1">
      <c r="A837549" s="7"/>
    </row>
    <row r="837550" spans="1:1">
      <c r="A837550" s="7"/>
    </row>
    <row r="837551" spans="1:1">
      <c r="A837551" s="7"/>
    </row>
    <row r="837552" spans="1:1">
      <c r="A837552" s="7"/>
    </row>
    <row r="837553" spans="1:1">
      <c r="A837553" s="7"/>
    </row>
    <row r="837554" spans="1:1">
      <c r="A837554" s="7"/>
    </row>
    <row r="837555" spans="1:1">
      <c r="A837555" s="7"/>
    </row>
    <row r="837556" spans="1:1">
      <c r="A837556" s="7"/>
    </row>
    <row r="837557" spans="1:1">
      <c r="A837557" s="7"/>
    </row>
    <row r="837558" spans="1:1">
      <c r="A837558" s="7"/>
    </row>
    <row r="837559" spans="1:1">
      <c r="A837559" s="7"/>
    </row>
    <row r="837560" spans="1:1">
      <c r="A837560" s="7"/>
    </row>
    <row r="837561" spans="1:1">
      <c r="A837561" s="7"/>
    </row>
    <row r="837562" spans="1:1">
      <c r="A837562" s="7"/>
    </row>
    <row r="837563" spans="1:1">
      <c r="A837563" s="7"/>
    </row>
    <row r="837564" spans="1:1">
      <c r="A837564" s="7"/>
    </row>
    <row r="837565" spans="1:1">
      <c r="A837565" s="7"/>
    </row>
    <row r="837566" spans="1:1">
      <c r="A837566" s="7"/>
    </row>
    <row r="837567" spans="1:1">
      <c r="A837567" s="7"/>
    </row>
    <row r="837568" spans="1:1">
      <c r="A837568" s="7"/>
    </row>
    <row r="837569" spans="1:1">
      <c r="A837569" s="7"/>
    </row>
    <row r="837570" spans="1:1">
      <c r="A837570" s="7"/>
    </row>
    <row r="837571" spans="1:1">
      <c r="A837571" s="7"/>
    </row>
    <row r="837572" spans="1:1">
      <c r="A837572" s="7"/>
    </row>
    <row r="837573" spans="1:1">
      <c r="A837573" s="7"/>
    </row>
    <row r="837574" spans="1:1">
      <c r="A837574" s="7"/>
    </row>
    <row r="837575" spans="1:1">
      <c r="A837575" s="7"/>
    </row>
    <row r="837576" spans="1:1">
      <c r="A837576" s="7"/>
    </row>
    <row r="837577" spans="1:1">
      <c r="A837577" s="7"/>
    </row>
    <row r="837578" spans="1:1">
      <c r="A837578" s="7"/>
    </row>
    <row r="837579" spans="1:1">
      <c r="A837579" s="7"/>
    </row>
    <row r="837580" spans="1:1">
      <c r="A837580" s="7"/>
    </row>
    <row r="837581" spans="1:1">
      <c r="A837581" s="7"/>
    </row>
    <row r="837582" spans="1:1">
      <c r="A837582" s="7"/>
    </row>
    <row r="837583" spans="1:1">
      <c r="A837583" s="7"/>
    </row>
    <row r="837584" spans="1:1">
      <c r="A837584" s="7"/>
    </row>
    <row r="837585" spans="1:1">
      <c r="A837585" s="7"/>
    </row>
    <row r="837586" spans="1:1">
      <c r="A837586" s="7"/>
    </row>
    <row r="837587" spans="1:1">
      <c r="A837587" s="7"/>
    </row>
    <row r="837588" spans="1:1">
      <c r="A837588" s="7"/>
    </row>
    <row r="837589" spans="1:1">
      <c r="A837589" s="7"/>
    </row>
    <row r="837590" spans="1:1">
      <c r="A837590" s="7"/>
    </row>
    <row r="837591" spans="1:1">
      <c r="A837591" s="7"/>
    </row>
    <row r="837592" spans="1:1">
      <c r="A837592" s="7"/>
    </row>
    <row r="837593" spans="1:1">
      <c r="A837593" s="7"/>
    </row>
    <row r="837594" spans="1:1">
      <c r="A837594" s="7"/>
    </row>
    <row r="837595" spans="1:1">
      <c r="A837595" s="7"/>
    </row>
    <row r="837596" spans="1:1">
      <c r="A837596" s="7"/>
    </row>
    <row r="837597" spans="1:1">
      <c r="A837597" s="7"/>
    </row>
    <row r="837598" spans="1:1">
      <c r="A837598" s="7"/>
    </row>
    <row r="837599" spans="1:1">
      <c r="A837599" s="7"/>
    </row>
    <row r="837600" spans="1:1">
      <c r="A837600" s="7"/>
    </row>
    <row r="837601" spans="1:1">
      <c r="A837601" s="7"/>
    </row>
    <row r="837602" spans="1:1">
      <c r="A837602" s="7"/>
    </row>
    <row r="837603" spans="1:1">
      <c r="A837603" s="7"/>
    </row>
    <row r="837604" spans="1:1">
      <c r="A837604" s="7"/>
    </row>
    <row r="837605" spans="1:1">
      <c r="A837605" s="7"/>
    </row>
    <row r="837606" spans="1:1">
      <c r="A837606" s="7"/>
    </row>
    <row r="837607" spans="1:1">
      <c r="A837607" s="7"/>
    </row>
    <row r="837608" spans="1:1">
      <c r="A837608" s="7"/>
    </row>
    <row r="837609" spans="1:1">
      <c r="A837609" s="7"/>
    </row>
    <row r="837610" spans="1:1">
      <c r="A837610" s="7"/>
    </row>
    <row r="837611" spans="1:1">
      <c r="A837611" s="7"/>
    </row>
    <row r="837612" spans="1:1">
      <c r="A837612" s="7"/>
    </row>
    <row r="837613" spans="1:1">
      <c r="A837613" s="7"/>
    </row>
    <row r="837614" spans="1:1">
      <c r="A837614" s="7"/>
    </row>
    <row r="837615" spans="1:1">
      <c r="A837615" s="7"/>
    </row>
    <row r="837616" spans="1:1">
      <c r="A837616" s="7"/>
    </row>
    <row r="837617" spans="1:1">
      <c r="A837617" s="7"/>
    </row>
    <row r="837618" spans="1:1">
      <c r="A837618" s="7"/>
    </row>
    <row r="837619" spans="1:1">
      <c r="A837619" s="7"/>
    </row>
    <row r="837620" spans="1:1">
      <c r="A837620" s="7"/>
    </row>
    <row r="837621" spans="1:1">
      <c r="A837621" s="7"/>
    </row>
    <row r="837622" spans="1:1">
      <c r="A837622" s="7"/>
    </row>
    <row r="837623" spans="1:1">
      <c r="A837623" s="7"/>
    </row>
    <row r="837624" spans="1:1">
      <c r="A837624" s="7"/>
    </row>
    <row r="837625" spans="1:1">
      <c r="A837625" s="7"/>
    </row>
    <row r="837626" spans="1:1">
      <c r="A837626" s="7"/>
    </row>
    <row r="837627" spans="1:1">
      <c r="A837627" s="7"/>
    </row>
    <row r="837628" spans="1:1">
      <c r="A837628" s="7"/>
    </row>
    <row r="837629" spans="1:1">
      <c r="A837629" s="7"/>
    </row>
    <row r="837630" spans="1:1">
      <c r="A837630" s="7"/>
    </row>
    <row r="837631" spans="1:1">
      <c r="A837631" s="7"/>
    </row>
    <row r="837632" spans="1:1">
      <c r="A837632" s="7"/>
    </row>
    <row r="837633" spans="1:1">
      <c r="A837633" s="7"/>
    </row>
    <row r="837634" spans="1:1">
      <c r="A837634" s="7"/>
    </row>
    <row r="837635" spans="1:1">
      <c r="A837635" s="7"/>
    </row>
    <row r="837636" spans="1:1">
      <c r="A837636" s="7"/>
    </row>
    <row r="837637" spans="1:1">
      <c r="A837637" s="7"/>
    </row>
    <row r="837638" spans="1:1">
      <c r="A837638" s="7"/>
    </row>
    <row r="837639" spans="1:1">
      <c r="A837639" s="7"/>
    </row>
    <row r="837640" spans="1:1">
      <c r="A837640" s="7"/>
    </row>
    <row r="837641" spans="1:1">
      <c r="A837641" s="7"/>
    </row>
    <row r="837642" spans="1:1">
      <c r="A837642" s="7"/>
    </row>
    <row r="837643" spans="1:1">
      <c r="A837643" s="7"/>
    </row>
    <row r="837644" spans="1:1">
      <c r="A837644" s="7"/>
    </row>
    <row r="837645" spans="1:1">
      <c r="A837645" s="7"/>
    </row>
    <row r="837646" spans="1:1">
      <c r="A837646" s="7"/>
    </row>
    <row r="837647" spans="1:1">
      <c r="A837647" s="7"/>
    </row>
    <row r="837648" spans="1:1">
      <c r="A837648" s="7"/>
    </row>
    <row r="837649" spans="1:1">
      <c r="A837649" s="7"/>
    </row>
    <row r="837650" spans="1:1">
      <c r="A837650" s="7"/>
    </row>
    <row r="837651" spans="1:1">
      <c r="A837651" s="7"/>
    </row>
    <row r="837652" spans="1:1">
      <c r="A837652" s="7"/>
    </row>
    <row r="837653" spans="1:1">
      <c r="A837653" s="7"/>
    </row>
    <row r="837654" spans="1:1">
      <c r="A837654" s="7"/>
    </row>
    <row r="837655" spans="1:1">
      <c r="A837655" s="7"/>
    </row>
    <row r="837656" spans="1:1">
      <c r="A837656" s="7"/>
    </row>
    <row r="837657" spans="1:1">
      <c r="A837657" s="7"/>
    </row>
    <row r="837658" spans="1:1">
      <c r="A837658" s="7"/>
    </row>
    <row r="837659" spans="1:1">
      <c r="A837659" s="7"/>
    </row>
    <row r="837660" spans="1:1">
      <c r="A837660" s="7"/>
    </row>
    <row r="837661" spans="1:1">
      <c r="A837661" s="7"/>
    </row>
    <row r="837662" spans="1:1">
      <c r="A837662" s="7"/>
    </row>
    <row r="837663" spans="1:1">
      <c r="A837663" s="7"/>
    </row>
    <row r="837664" spans="1:1">
      <c r="A837664" s="7"/>
    </row>
    <row r="837665" spans="1:1">
      <c r="A837665" s="7"/>
    </row>
    <row r="837666" spans="1:1">
      <c r="A837666" s="7"/>
    </row>
    <row r="837667" spans="1:1">
      <c r="A837667" s="7"/>
    </row>
    <row r="837668" spans="1:1">
      <c r="A837668" s="7"/>
    </row>
    <row r="837669" spans="1:1">
      <c r="A837669" s="7"/>
    </row>
    <row r="837670" spans="1:1">
      <c r="A837670" s="7"/>
    </row>
    <row r="837671" spans="1:1">
      <c r="A837671" s="7"/>
    </row>
    <row r="837672" spans="1:1">
      <c r="A837672" s="7"/>
    </row>
    <row r="837673" spans="1:1">
      <c r="A837673" s="7"/>
    </row>
    <row r="837674" spans="1:1">
      <c r="A837674" s="7"/>
    </row>
    <row r="837675" spans="1:1">
      <c r="A837675" s="7"/>
    </row>
    <row r="837676" spans="1:1">
      <c r="A837676" s="7"/>
    </row>
    <row r="837677" spans="1:1">
      <c r="A837677" s="7"/>
    </row>
    <row r="837678" spans="1:1">
      <c r="A837678" s="7"/>
    </row>
    <row r="837679" spans="1:1">
      <c r="A837679" s="7"/>
    </row>
    <row r="837680" spans="1:1">
      <c r="A837680" s="7"/>
    </row>
    <row r="837681" spans="1:1">
      <c r="A837681" s="7"/>
    </row>
    <row r="837682" spans="1:1">
      <c r="A837682" s="7"/>
    </row>
    <row r="837683" spans="1:1">
      <c r="A837683" s="7"/>
    </row>
    <row r="837684" spans="1:1">
      <c r="A837684" s="7"/>
    </row>
    <row r="837685" spans="1:1">
      <c r="A837685" s="7"/>
    </row>
    <row r="837686" spans="1:1">
      <c r="A837686" s="7"/>
    </row>
    <row r="837687" spans="1:1">
      <c r="A837687" s="7"/>
    </row>
    <row r="837688" spans="1:1">
      <c r="A837688" s="7"/>
    </row>
    <row r="837689" spans="1:1">
      <c r="A837689" s="7"/>
    </row>
    <row r="837690" spans="1:1">
      <c r="A837690" s="7"/>
    </row>
    <row r="837691" spans="1:1">
      <c r="A837691" s="7"/>
    </row>
    <row r="837692" spans="1:1">
      <c r="A837692" s="7"/>
    </row>
    <row r="837693" spans="1:1">
      <c r="A837693" s="7"/>
    </row>
    <row r="837694" spans="1:1">
      <c r="A837694" s="7"/>
    </row>
    <row r="837695" spans="1:1">
      <c r="A837695" s="7"/>
    </row>
    <row r="837696" spans="1:1">
      <c r="A837696" s="7"/>
    </row>
    <row r="837697" spans="1:1">
      <c r="A837697" s="7"/>
    </row>
    <row r="837698" spans="1:1">
      <c r="A837698" s="7"/>
    </row>
    <row r="837699" spans="1:1">
      <c r="A837699" s="7"/>
    </row>
    <row r="837700" spans="1:1">
      <c r="A837700" s="7"/>
    </row>
    <row r="837701" spans="1:1">
      <c r="A837701" s="7"/>
    </row>
    <row r="837702" spans="1:1">
      <c r="A837702" s="7"/>
    </row>
    <row r="837703" spans="1:1">
      <c r="A837703" s="7"/>
    </row>
    <row r="837704" spans="1:1">
      <c r="A837704" s="7"/>
    </row>
    <row r="837705" spans="1:1">
      <c r="A837705" s="7"/>
    </row>
    <row r="837706" spans="1:1">
      <c r="A837706" s="7"/>
    </row>
    <row r="837707" spans="1:1">
      <c r="A837707" s="7"/>
    </row>
    <row r="837708" spans="1:1">
      <c r="A837708" s="7"/>
    </row>
    <row r="837709" spans="1:1">
      <c r="A837709" s="7"/>
    </row>
    <row r="837710" spans="1:1">
      <c r="A837710" s="7"/>
    </row>
    <row r="837711" spans="1:1">
      <c r="A837711" s="7"/>
    </row>
    <row r="837712" spans="1:1">
      <c r="A837712" s="7"/>
    </row>
    <row r="837713" spans="1:1">
      <c r="A837713" s="7"/>
    </row>
    <row r="837714" spans="1:1">
      <c r="A837714" s="7"/>
    </row>
    <row r="837715" spans="1:1">
      <c r="A837715" s="7"/>
    </row>
    <row r="837716" spans="1:1">
      <c r="A837716" s="7"/>
    </row>
    <row r="837717" spans="1:1">
      <c r="A837717" s="7"/>
    </row>
    <row r="837718" spans="1:1">
      <c r="A837718" s="7"/>
    </row>
    <row r="837719" spans="1:1">
      <c r="A837719" s="7"/>
    </row>
    <row r="837720" spans="1:1">
      <c r="A837720" s="7"/>
    </row>
    <row r="837721" spans="1:1">
      <c r="A837721" s="7"/>
    </row>
    <row r="837722" spans="1:1">
      <c r="A837722" s="7"/>
    </row>
    <row r="837723" spans="1:1">
      <c r="A837723" s="7"/>
    </row>
    <row r="837724" spans="1:1">
      <c r="A837724" s="7"/>
    </row>
    <row r="837725" spans="1:1">
      <c r="A837725" s="7"/>
    </row>
    <row r="837726" spans="1:1">
      <c r="A837726" s="7"/>
    </row>
    <row r="837727" spans="1:1">
      <c r="A837727" s="7"/>
    </row>
    <row r="837728" spans="1:1">
      <c r="A837728" s="7"/>
    </row>
    <row r="837729" spans="1:1">
      <c r="A837729" s="7"/>
    </row>
    <row r="837730" spans="1:1">
      <c r="A837730" s="7"/>
    </row>
    <row r="837731" spans="1:1">
      <c r="A837731" s="7"/>
    </row>
    <row r="837732" spans="1:1">
      <c r="A837732" s="7"/>
    </row>
    <row r="837733" spans="1:1">
      <c r="A837733" s="7"/>
    </row>
    <row r="837734" spans="1:1">
      <c r="A837734" s="7"/>
    </row>
    <row r="837735" spans="1:1">
      <c r="A837735" s="7"/>
    </row>
    <row r="837736" spans="1:1">
      <c r="A837736" s="7"/>
    </row>
    <row r="837737" spans="1:1">
      <c r="A837737" s="7"/>
    </row>
    <row r="837738" spans="1:1">
      <c r="A837738" s="7"/>
    </row>
    <row r="837739" spans="1:1">
      <c r="A837739" s="7"/>
    </row>
    <row r="837740" spans="1:1">
      <c r="A837740" s="7"/>
    </row>
    <row r="837741" spans="1:1">
      <c r="A837741" s="7"/>
    </row>
    <row r="837742" spans="1:1">
      <c r="A837742" s="7"/>
    </row>
    <row r="837743" spans="1:1">
      <c r="A837743" s="7"/>
    </row>
    <row r="837744" spans="1:1">
      <c r="A837744" s="7"/>
    </row>
    <row r="837745" spans="1:1">
      <c r="A837745" s="7"/>
    </row>
    <row r="837746" spans="1:1">
      <c r="A837746" s="7"/>
    </row>
    <row r="837747" spans="1:1">
      <c r="A837747" s="7"/>
    </row>
    <row r="837748" spans="1:1">
      <c r="A837748" s="7"/>
    </row>
    <row r="837749" spans="1:1">
      <c r="A837749" s="7"/>
    </row>
    <row r="837750" spans="1:1">
      <c r="A837750" s="7"/>
    </row>
    <row r="837751" spans="1:1">
      <c r="A837751" s="7"/>
    </row>
    <row r="837752" spans="1:1">
      <c r="A837752" s="7"/>
    </row>
    <row r="837753" spans="1:1">
      <c r="A837753" s="7"/>
    </row>
    <row r="837754" spans="1:1">
      <c r="A837754" s="7"/>
    </row>
    <row r="837755" spans="1:1">
      <c r="A837755" s="7"/>
    </row>
    <row r="837756" spans="1:1">
      <c r="A837756" s="7"/>
    </row>
    <row r="837757" spans="1:1">
      <c r="A837757" s="7"/>
    </row>
    <row r="837758" spans="1:1">
      <c r="A837758" s="7"/>
    </row>
    <row r="837759" spans="1:1">
      <c r="A837759" s="7"/>
    </row>
    <row r="837760" spans="1:1">
      <c r="A837760" s="7"/>
    </row>
    <row r="837761" spans="1:1">
      <c r="A837761" s="7"/>
    </row>
    <row r="837762" spans="1:1">
      <c r="A837762" s="7"/>
    </row>
    <row r="837763" spans="1:1">
      <c r="A837763" s="7"/>
    </row>
    <row r="837764" spans="1:1">
      <c r="A837764" s="7"/>
    </row>
    <row r="837765" spans="1:1">
      <c r="A837765" s="7"/>
    </row>
    <row r="837766" spans="1:1">
      <c r="A837766" s="7"/>
    </row>
    <row r="837767" spans="1:1">
      <c r="A837767" s="7"/>
    </row>
    <row r="837768" spans="1:1">
      <c r="A837768" s="7"/>
    </row>
    <row r="837769" spans="1:1">
      <c r="A837769" s="7"/>
    </row>
    <row r="837770" spans="1:1">
      <c r="A837770" s="7"/>
    </row>
    <row r="837771" spans="1:1">
      <c r="A837771" s="7"/>
    </row>
    <row r="837772" spans="1:1">
      <c r="A837772" s="7"/>
    </row>
    <row r="837773" spans="1:1">
      <c r="A837773" s="7"/>
    </row>
    <row r="837774" spans="1:1">
      <c r="A837774" s="7"/>
    </row>
    <row r="837775" spans="1:1">
      <c r="A837775" s="7"/>
    </row>
    <row r="837776" spans="1:1">
      <c r="A837776" s="7"/>
    </row>
    <row r="837777" spans="1:1">
      <c r="A837777" s="7"/>
    </row>
    <row r="837778" spans="1:1">
      <c r="A837778" s="7"/>
    </row>
    <row r="837779" spans="1:1">
      <c r="A837779" s="7"/>
    </row>
    <row r="837780" spans="1:1">
      <c r="A837780" s="7"/>
    </row>
    <row r="837781" spans="1:1">
      <c r="A837781" s="7"/>
    </row>
    <row r="837782" spans="1:1">
      <c r="A837782" s="7"/>
    </row>
    <row r="837783" spans="1:1">
      <c r="A837783" s="7"/>
    </row>
    <row r="837784" spans="1:1">
      <c r="A837784" s="7"/>
    </row>
    <row r="837785" spans="1:1">
      <c r="A837785" s="7"/>
    </row>
    <row r="837786" spans="1:1">
      <c r="A837786" s="7"/>
    </row>
    <row r="837787" spans="1:1">
      <c r="A837787" s="7"/>
    </row>
    <row r="837788" spans="1:1">
      <c r="A837788" s="7"/>
    </row>
    <row r="837789" spans="1:1">
      <c r="A837789" s="7"/>
    </row>
    <row r="837790" spans="1:1">
      <c r="A837790" s="7"/>
    </row>
    <row r="837791" spans="1:1">
      <c r="A837791" s="7"/>
    </row>
    <row r="837792" spans="1:1">
      <c r="A837792" s="7"/>
    </row>
    <row r="837793" spans="1:1">
      <c r="A837793" s="7"/>
    </row>
    <row r="837794" spans="1:1">
      <c r="A837794" s="7"/>
    </row>
    <row r="837795" spans="1:1">
      <c r="A837795" s="7"/>
    </row>
    <row r="837796" spans="1:1">
      <c r="A837796" s="7"/>
    </row>
    <row r="837797" spans="1:1">
      <c r="A837797" s="7"/>
    </row>
    <row r="837798" spans="1:1">
      <c r="A837798" s="7"/>
    </row>
    <row r="837799" spans="1:1">
      <c r="A837799" s="7"/>
    </row>
    <row r="837800" spans="1:1">
      <c r="A837800" s="7"/>
    </row>
    <row r="837801" spans="1:1">
      <c r="A837801" s="7"/>
    </row>
    <row r="837802" spans="1:1">
      <c r="A837802" s="7"/>
    </row>
    <row r="837803" spans="1:1">
      <c r="A837803" s="7"/>
    </row>
    <row r="837804" spans="1:1">
      <c r="A837804" s="7"/>
    </row>
    <row r="837805" spans="1:1">
      <c r="A837805" s="7"/>
    </row>
    <row r="837806" spans="1:1">
      <c r="A837806" s="7"/>
    </row>
    <row r="837807" spans="1:1">
      <c r="A837807" s="7"/>
    </row>
    <row r="837808" spans="1:1">
      <c r="A837808" s="7"/>
    </row>
    <row r="837809" spans="1:1">
      <c r="A837809" s="7"/>
    </row>
    <row r="837810" spans="1:1">
      <c r="A837810" s="7"/>
    </row>
    <row r="837811" spans="1:1">
      <c r="A837811" s="7"/>
    </row>
    <row r="837812" spans="1:1">
      <c r="A837812" s="7"/>
    </row>
    <row r="837813" spans="1:1">
      <c r="A837813" s="7"/>
    </row>
    <row r="837814" spans="1:1">
      <c r="A837814" s="7"/>
    </row>
    <row r="837815" spans="1:1">
      <c r="A837815" s="7"/>
    </row>
    <row r="837816" spans="1:1">
      <c r="A837816" s="7"/>
    </row>
    <row r="837817" spans="1:1">
      <c r="A837817" s="7"/>
    </row>
    <row r="837818" spans="1:1">
      <c r="A837818" s="7"/>
    </row>
    <row r="837819" spans="1:1">
      <c r="A837819" s="7"/>
    </row>
    <row r="837820" spans="1:1">
      <c r="A837820" s="7"/>
    </row>
    <row r="837821" spans="1:1">
      <c r="A837821" s="7"/>
    </row>
    <row r="837822" spans="1:1">
      <c r="A837822" s="7"/>
    </row>
    <row r="837823" spans="1:1">
      <c r="A837823" s="7"/>
    </row>
    <row r="837824" spans="1:1">
      <c r="A837824" s="7"/>
    </row>
    <row r="837825" spans="1:1">
      <c r="A837825" s="7"/>
    </row>
    <row r="837826" spans="1:1">
      <c r="A837826" s="7"/>
    </row>
    <row r="837827" spans="1:1">
      <c r="A837827" s="7"/>
    </row>
    <row r="837828" spans="1:1">
      <c r="A837828" s="7"/>
    </row>
    <row r="837829" spans="1:1">
      <c r="A837829" s="7"/>
    </row>
    <row r="837830" spans="1:1">
      <c r="A837830" s="7"/>
    </row>
    <row r="837831" spans="1:1">
      <c r="A837831" s="7"/>
    </row>
    <row r="837832" spans="1:1">
      <c r="A837832" s="7"/>
    </row>
    <row r="837833" spans="1:1">
      <c r="A837833" s="7"/>
    </row>
    <row r="837834" spans="1:1">
      <c r="A837834" s="7"/>
    </row>
    <row r="837835" spans="1:1">
      <c r="A837835" s="7"/>
    </row>
    <row r="837836" spans="1:1">
      <c r="A837836" s="7"/>
    </row>
    <row r="837837" spans="1:1">
      <c r="A837837" s="7"/>
    </row>
    <row r="837838" spans="1:1">
      <c r="A837838" s="7"/>
    </row>
    <row r="837839" spans="1:1">
      <c r="A837839" s="7"/>
    </row>
    <row r="837840" spans="1:1">
      <c r="A837840" s="7"/>
    </row>
    <row r="837841" spans="1:1">
      <c r="A837841" s="7"/>
    </row>
    <row r="837842" spans="1:1">
      <c r="A837842" s="7"/>
    </row>
    <row r="837843" spans="1:1">
      <c r="A837843" s="7"/>
    </row>
    <row r="837844" spans="1:1">
      <c r="A837844" s="7"/>
    </row>
    <row r="837845" spans="1:1">
      <c r="A837845" s="7"/>
    </row>
    <row r="837846" spans="1:1">
      <c r="A837846" s="7"/>
    </row>
    <row r="837847" spans="1:1">
      <c r="A837847" s="7"/>
    </row>
    <row r="837848" spans="1:1">
      <c r="A837848" s="7"/>
    </row>
    <row r="837849" spans="1:1">
      <c r="A837849" s="7"/>
    </row>
    <row r="837850" spans="1:1">
      <c r="A837850" s="7"/>
    </row>
    <row r="837851" spans="1:1">
      <c r="A837851" s="7"/>
    </row>
    <row r="837852" spans="1:1">
      <c r="A837852" s="7"/>
    </row>
    <row r="837853" spans="1:1">
      <c r="A837853" s="7"/>
    </row>
    <row r="837854" spans="1:1">
      <c r="A837854" s="7"/>
    </row>
    <row r="837855" spans="1:1">
      <c r="A837855" s="7"/>
    </row>
    <row r="837856" spans="1:1">
      <c r="A837856" s="7"/>
    </row>
    <row r="837857" spans="1:1">
      <c r="A837857" s="7"/>
    </row>
    <row r="837858" spans="1:1">
      <c r="A837858" s="7"/>
    </row>
    <row r="837859" spans="1:1">
      <c r="A837859" s="7"/>
    </row>
    <row r="837860" spans="1:1">
      <c r="A837860" s="7"/>
    </row>
    <row r="837861" spans="1:1">
      <c r="A837861" s="7"/>
    </row>
    <row r="837862" spans="1:1">
      <c r="A837862" s="7"/>
    </row>
    <row r="837863" spans="1:1">
      <c r="A837863" s="7"/>
    </row>
    <row r="837864" spans="1:1">
      <c r="A837864" s="7"/>
    </row>
    <row r="837865" spans="1:1">
      <c r="A837865" s="7"/>
    </row>
    <row r="837866" spans="1:1">
      <c r="A837866" s="7"/>
    </row>
    <row r="837867" spans="1:1">
      <c r="A837867" s="7"/>
    </row>
    <row r="837868" spans="1:1">
      <c r="A837868" s="7"/>
    </row>
    <row r="837869" spans="1:1">
      <c r="A837869" s="7"/>
    </row>
    <row r="837870" spans="1:1">
      <c r="A837870" s="7"/>
    </row>
    <row r="837871" spans="1:1">
      <c r="A837871" s="7"/>
    </row>
    <row r="837872" spans="1:1">
      <c r="A837872" s="7"/>
    </row>
    <row r="837873" spans="1:1">
      <c r="A837873" s="7"/>
    </row>
    <row r="837874" spans="1:1">
      <c r="A837874" s="7"/>
    </row>
    <row r="837875" spans="1:1">
      <c r="A837875" s="7"/>
    </row>
    <row r="837876" spans="1:1">
      <c r="A837876" s="7"/>
    </row>
    <row r="837877" spans="1:1">
      <c r="A837877" s="7"/>
    </row>
    <row r="837878" spans="1:1">
      <c r="A837878" s="7"/>
    </row>
    <row r="837879" spans="1:1">
      <c r="A837879" s="7"/>
    </row>
    <row r="837880" spans="1:1">
      <c r="A837880" s="7"/>
    </row>
    <row r="837881" spans="1:1">
      <c r="A837881" s="7"/>
    </row>
    <row r="837882" spans="1:1">
      <c r="A837882" s="7"/>
    </row>
    <row r="837883" spans="1:1">
      <c r="A837883" s="7"/>
    </row>
    <row r="837884" spans="1:1">
      <c r="A837884" s="7"/>
    </row>
    <row r="837885" spans="1:1">
      <c r="A837885" s="7"/>
    </row>
    <row r="837886" spans="1:1">
      <c r="A837886" s="7"/>
    </row>
    <row r="837887" spans="1:1">
      <c r="A837887" s="7"/>
    </row>
    <row r="837888" spans="1:1">
      <c r="A837888" s="7"/>
    </row>
    <row r="837889" spans="1:1">
      <c r="A837889" s="7"/>
    </row>
    <row r="837890" spans="1:1">
      <c r="A837890" s="7"/>
    </row>
    <row r="837891" spans="1:1">
      <c r="A837891" s="7"/>
    </row>
    <row r="837892" spans="1:1">
      <c r="A837892" s="7"/>
    </row>
    <row r="837893" spans="1:1">
      <c r="A837893" s="7"/>
    </row>
    <row r="837894" spans="1:1">
      <c r="A837894" s="7"/>
    </row>
    <row r="837895" spans="1:1">
      <c r="A837895" s="7"/>
    </row>
    <row r="837896" spans="1:1">
      <c r="A837896" s="7"/>
    </row>
    <row r="837897" spans="1:1">
      <c r="A837897" s="7"/>
    </row>
    <row r="837898" spans="1:1">
      <c r="A837898" s="7"/>
    </row>
    <row r="837899" spans="1:1">
      <c r="A837899" s="7"/>
    </row>
    <row r="837900" spans="1:1">
      <c r="A837900" s="7"/>
    </row>
    <row r="837901" spans="1:1">
      <c r="A837901" s="7"/>
    </row>
    <row r="837902" spans="1:1">
      <c r="A837902" s="7"/>
    </row>
    <row r="837903" spans="1:1">
      <c r="A837903" s="7"/>
    </row>
    <row r="837904" spans="1:1">
      <c r="A837904" s="7"/>
    </row>
    <row r="837905" spans="1:1">
      <c r="A837905" s="7"/>
    </row>
    <row r="837906" spans="1:1">
      <c r="A837906" s="7"/>
    </row>
    <row r="837907" spans="1:1">
      <c r="A837907" s="7"/>
    </row>
    <row r="837908" spans="1:1">
      <c r="A837908" s="7"/>
    </row>
    <row r="837909" spans="1:1">
      <c r="A837909" s="7"/>
    </row>
    <row r="837910" spans="1:1">
      <c r="A837910" s="7"/>
    </row>
    <row r="837911" spans="1:1">
      <c r="A837911" s="7"/>
    </row>
    <row r="837912" spans="1:1">
      <c r="A837912" s="7"/>
    </row>
    <row r="837913" spans="1:1">
      <c r="A837913" s="7"/>
    </row>
    <row r="837914" spans="1:1">
      <c r="A837914" s="7"/>
    </row>
    <row r="837915" spans="1:1">
      <c r="A837915" s="7"/>
    </row>
    <row r="837916" spans="1:1">
      <c r="A837916" s="7"/>
    </row>
    <row r="837917" spans="1:1">
      <c r="A837917" s="7"/>
    </row>
    <row r="837918" spans="1:1">
      <c r="A837918" s="7"/>
    </row>
    <row r="837919" spans="1:1">
      <c r="A837919" s="7"/>
    </row>
    <row r="837920" spans="1:1">
      <c r="A837920" s="7"/>
    </row>
    <row r="837921" spans="1:1">
      <c r="A837921" s="7"/>
    </row>
    <row r="837922" spans="1:1">
      <c r="A837922" s="7"/>
    </row>
    <row r="837923" spans="1:1">
      <c r="A837923" s="7"/>
    </row>
    <row r="837924" spans="1:1">
      <c r="A837924" s="7"/>
    </row>
    <row r="837925" spans="1:1">
      <c r="A837925" s="7"/>
    </row>
    <row r="837926" spans="1:1">
      <c r="A837926" s="7"/>
    </row>
    <row r="837927" spans="1:1">
      <c r="A837927" s="7"/>
    </row>
    <row r="837928" spans="1:1">
      <c r="A837928" s="7"/>
    </row>
    <row r="837929" spans="1:1">
      <c r="A837929" s="7"/>
    </row>
    <row r="837930" spans="1:1">
      <c r="A837930" s="7"/>
    </row>
    <row r="837931" spans="1:1">
      <c r="A837931" s="7"/>
    </row>
    <row r="837932" spans="1:1">
      <c r="A837932" s="7"/>
    </row>
    <row r="837933" spans="1:1">
      <c r="A837933" s="7"/>
    </row>
    <row r="837934" spans="1:1">
      <c r="A837934" s="7"/>
    </row>
    <row r="837935" spans="1:1">
      <c r="A837935" s="7"/>
    </row>
    <row r="837936" spans="1:1">
      <c r="A837936" s="7"/>
    </row>
    <row r="837937" spans="1:1">
      <c r="A837937" s="7"/>
    </row>
    <row r="837938" spans="1:1">
      <c r="A837938" s="7"/>
    </row>
    <row r="837939" spans="1:1">
      <c r="A837939" s="7"/>
    </row>
    <row r="837940" spans="1:1">
      <c r="A837940" s="7"/>
    </row>
    <row r="837941" spans="1:1">
      <c r="A837941" s="7"/>
    </row>
    <row r="837942" spans="1:1">
      <c r="A837942" s="7"/>
    </row>
    <row r="837943" spans="1:1">
      <c r="A837943" s="7"/>
    </row>
    <row r="837944" spans="1:1">
      <c r="A837944" s="7"/>
    </row>
    <row r="837945" spans="1:1">
      <c r="A837945" s="7"/>
    </row>
    <row r="837946" spans="1:1">
      <c r="A837946" s="7"/>
    </row>
    <row r="837947" spans="1:1">
      <c r="A837947" s="7"/>
    </row>
    <row r="837948" spans="1:1">
      <c r="A837948" s="7"/>
    </row>
    <row r="837949" spans="1:1">
      <c r="A837949" s="7"/>
    </row>
    <row r="837950" spans="1:1">
      <c r="A837950" s="7"/>
    </row>
    <row r="837951" spans="1:1">
      <c r="A837951" s="7"/>
    </row>
    <row r="837952" spans="1:1">
      <c r="A837952" s="7"/>
    </row>
    <row r="837953" spans="1:1">
      <c r="A837953" s="7"/>
    </row>
    <row r="837954" spans="1:1">
      <c r="A837954" s="7"/>
    </row>
    <row r="837955" spans="1:1">
      <c r="A837955" s="7"/>
    </row>
    <row r="837956" spans="1:1">
      <c r="A837956" s="7"/>
    </row>
    <row r="837957" spans="1:1">
      <c r="A837957" s="7"/>
    </row>
    <row r="837958" spans="1:1">
      <c r="A837958" s="7"/>
    </row>
    <row r="837959" spans="1:1">
      <c r="A837959" s="7"/>
    </row>
    <row r="837960" spans="1:1">
      <c r="A837960" s="7"/>
    </row>
    <row r="837961" spans="1:1">
      <c r="A837961" s="7"/>
    </row>
    <row r="837962" spans="1:1">
      <c r="A837962" s="7"/>
    </row>
    <row r="837963" spans="1:1">
      <c r="A837963" s="7"/>
    </row>
    <row r="837964" spans="1:1">
      <c r="A837964" s="7"/>
    </row>
    <row r="837965" spans="1:1">
      <c r="A837965" s="7"/>
    </row>
    <row r="837966" spans="1:1">
      <c r="A837966" s="7"/>
    </row>
    <row r="837967" spans="1:1">
      <c r="A837967" s="7"/>
    </row>
    <row r="837968" spans="1:1">
      <c r="A837968" s="7"/>
    </row>
    <row r="837969" spans="1:1">
      <c r="A837969" s="7"/>
    </row>
    <row r="837970" spans="1:1">
      <c r="A837970" s="7"/>
    </row>
    <row r="837971" spans="1:1">
      <c r="A837971" s="7"/>
    </row>
    <row r="837972" spans="1:1">
      <c r="A837972" s="7"/>
    </row>
    <row r="837973" spans="1:1">
      <c r="A837973" s="7"/>
    </row>
    <row r="837974" spans="1:1">
      <c r="A837974" s="7"/>
    </row>
    <row r="837975" spans="1:1">
      <c r="A837975" s="7"/>
    </row>
    <row r="837976" spans="1:1">
      <c r="A837976" s="7"/>
    </row>
    <row r="837977" spans="1:1">
      <c r="A837977" s="7"/>
    </row>
    <row r="837978" spans="1:1">
      <c r="A837978" s="7"/>
    </row>
    <row r="837979" spans="1:1">
      <c r="A837979" s="7"/>
    </row>
    <row r="837980" spans="1:1">
      <c r="A837980" s="7"/>
    </row>
    <row r="837981" spans="1:1">
      <c r="A837981" s="7"/>
    </row>
    <row r="837982" spans="1:1">
      <c r="A837982" s="7"/>
    </row>
    <row r="837983" spans="1:1">
      <c r="A837983" s="7"/>
    </row>
    <row r="837984" spans="1:1">
      <c r="A837984" s="7"/>
    </row>
    <row r="837985" spans="1:1">
      <c r="A837985" s="7"/>
    </row>
    <row r="837986" spans="1:1">
      <c r="A837986" s="7"/>
    </row>
    <row r="837987" spans="1:1">
      <c r="A837987" s="7"/>
    </row>
    <row r="837988" spans="1:1">
      <c r="A837988" s="7"/>
    </row>
    <row r="837989" spans="1:1">
      <c r="A837989" s="7"/>
    </row>
    <row r="837990" spans="1:1">
      <c r="A837990" s="7"/>
    </row>
    <row r="837991" spans="1:1">
      <c r="A837991" s="7"/>
    </row>
    <row r="837992" spans="1:1">
      <c r="A837992" s="7"/>
    </row>
    <row r="837993" spans="1:1">
      <c r="A837993" s="7"/>
    </row>
    <row r="837994" spans="1:1">
      <c r="A837994" s="7"/>
    </row>
    <row r="837995" spans="1:1">
      <c r="A837995" s="7"/>
    </row>
    <row r="837996" spans="1:1">
      <c r="A837996" s="7"/>
    </row>
    <row r="837997" spans="1:1">
      <c r="A837997" s="7"/>
    </row>
    <row r="837998" spans="1:1">
      <c r="A837998" s="7"/>
    </row>
    <row r="837999" spans="1:1">
      <c r="A837999" s="7"/>
    </row>
    <row r="838000" spans="1:1">
      <c r="A838000" s="7"/>
    </row>
    <row r="838001" spans="1:1">
      <c r="A838001" s="7"/>
    </row>
    <row r="838002" spans="1:1">
      <c r="A838002" s="7"/>
    </row>
    <row r="838003" spans="1:1">
      <c r="A838003" s="7"/>
    </row>
    <row r="838004" spans="1:1">
      <c r="A838004" s="7"/>
    </row>
    <row r="838005" spans="1:1">
      <c r="A838005" s="7"/>
    </row>
    <row r="838006" spans="1:1">
      <c r="A838006" s="7"/>
    </row>
    <row r="838007" spans="1:1">
      <c r="A838007" s="7"/>
    </row>
    <row r="838008" spans="1:1">
      <c r="A838008" s="7"/>
    </row>
    <row r="838009" spans="1:1">
      <c r="A838009" s="7"/>
    </row>
    <row r="838010" spans="1:1">
      <c r="A838010" s="7"/>
    </row>
    <row r="838011" spans="1:1">
      <c r="A838011" s="7"/>
    </row>
    <row r="838012" spans="1:1">
      <c r="A838012" s="7"/>
    </row>
    <row r="838013" spans="1:1">
      <c r="A838013" s="7"/>
    </row>
    <row r="838014" spans="1:1">
      <c r="A838014" s="7"/>
    </row>
    <row r="838015" spans="1:1">
      <c r="A838015" s="7"/>
    </row>
    <row r="838016" spans="1:1">
      <c r="A838016" s="7"/>
    </row>
    <row r="838017" spans="1:1">
      <c r="A838017" s="7"/>
    </row>
    <row r="838018" spans="1:1">
      <c r="A838018" s="7"/>
    </row>
    <row r="838019" spans="1:1">
      <c r="A838019" s="7"/>
    </row>
    <row r="838020" spans="1:1">
      <c r="A838020" s="7"/>
    </row>
    <row r="838021" spans="1:1">
      <c r="A838021" s="7"/>
    </row>
    <row r="838022" spans="1:1">
      <c r="A838022" s="7"/>
    </row>
    <row r="838023" spans="1:1">
      <c r="A838023" s="7"/>
    </row>
    <row r="838024" spans="1:1">
      <c r="A838024" s="7"/>
    </row>
    <row r="838025" spans="1:1">
      <c r="A838025" s="7"/>
    </row>
    <row r="838026" spans="1:1">
      <c r="A838026" s="7"/>
    </row>
    <row r="838027" spans="1:1">
      <c r="A838027" s="7"/>
    </row>
    <row r="838028" spans="1:1">
      <c r="A838028" s="7"/>
    </row>
    <row r="838029" spans="1:1">
      <c r="A838029" s="7"/>
    </row>
    <row r="838030" spans="1:1">
      <c r="A838030" s="7"/>
    </row>
    <row r="838031" spans="1:1">
      <c r="A838031" s="7"/>
    </row>
    <row r="838032" spans="1:1">
      <c r="A838032" s="7"/>
    </row>
    <row r="838033" spans="1:1">
      <c r="A838033" s="7"/>
    </row>
    <row r="838034" spans="1:1">
      <c r="A838034" s="7"/>
    </row>
    <row r="838035" spans="1:1">
      <c r="A838035" s="7"/>
    </row>
    <row r="838036" spans="1:1">
      <c r="A838036" s="7"/>
    </row>
    <row r="838037" spans="1:1">
      <c r="A838037" s="7"/>
    </row>
    <row r="838038" spans="1:1">
      <c r="A838038" s="7"/>
    </row>
    <row r="838039" spans="1:1">
      <c r="A838039" s="7"/>
    </row>
    <row r="838040" spans="1:1">
      <c r="A838040" s="7"/>
    </row>
    <row r="838041" spans="1:1">
      <c r="A838041" s="7"/>
    </row>
    <row r="838042" spans="1:1">
      <c r="A838042" s="7"/>
    </row>
    <row r="838043" spans="1:1">
      <c r="A838043" s="7"/>
    </row>
    <row r="838044" spans="1:1">
      <c r="A838044" s="7"/>
    </row>
    <row r="838045" spans="1:1">
      <c r="A838045" s="7"/>
    </row>
    <row r="838046" spans="1:1">
      <c r="A838046" s="7"/>
    </row>
    <row r="838047" spans="1:1">
      <c r="A838047" s="7"/>
    </row>
    <row r="838048" spans="1:1">
      <c r="A838048" s="7"/>
    </row>
    <row r="838049" spans="1:1">
      <c r="A838049" s="7"/>
    </row>
    <row r="838050" spans="1:1">
      <c r="A838050" s="7"/>
    </row>
    <row r="838051" spans="1:1">
      <c r="A838051" s="7"/>
    </row>
    <row r="838052" spans="1:1">
      <c r="A838052" s="7"/>
    </row>
    <row r="838053" spans="1:1">
      <c r="A838053" s="7"/>
    </row>
    <row r="838054" spans="1:1">
      <c r="A838054" s="7"/>
    </row>
    <row r="838055" spans="1:1">
      <c r="A838055" s="7"/>
    </row>
    <row r="838056" spans="1:1">
      <c r="A838056" s="7"/>
    </row>
    <row r="838057" spans="1:1">
      <c r="A838057" s="7"/>
    </row>
    <row r="838058" spans="1:1">
      <c r="A838058" s="7"/>
    </row>
    <row r="838059" spans="1:1">
      <c r="A838059" s="7"/>
    </row>
    <row r="838060" spans="1:1">
      <c r="A838060" s="7"/>
    </row>
    <row r="838061" spans="1:1">
      <c r="A838061" s="7"/>
    </row>
    <row r="838062" spans="1:1">
      <c r="A838062" s="7"/>
    </row>
    <row r="838063" spans="1:1">
      <c r="A838063" s="7"/>
    </row>
    <row r="838064" spans="1:1">
      <c r="A838064" s="7"/>
    </row>
    <row r="838065" spans="1:1">
      <c r="A838065" s="7"/>
    </row>
    <row r="838066" spans="1:1">
      <c r="A838066" s="7"/>
    </row>
    <row r="838067" spans="1:1">
      <c r="A838067" s="7"/>
    </row>
    <row r="838068" spans="1:1">
      <c r="A838068" s="7"/>
    </row>
    <row r="838069" spans="1:1">
      <c r="A838069" s="7"/>
    </row>
    <row r="838070" spans="1:1">
      <c r="A838070" s="7"/>
    </row>
    <row r="838071" spans="1:1">
      <c r="A838071" s="7"/>
    </row>
    <row r="838072" spans="1:1">
      <c r="A838072" s="7"/>
    </row>
    <row r="838073" spans="1:1">
      <c r="A838073" s="7"/>
    </row>
    <row r="838074" spans="1:1">
      <c r="A838074" s="7"/>
    </row>
    <row r="838075" spans="1:1">
      <c r="A838075" s="7"/>
    </row>
    <row r="838076" spans="1:1">
      <c r="A838076" s="7"/>
    </row>
    <row r="838077" spans="1:1">
      <c r="A838077" s="7"/>
    </row>
    <row r="838078" spans="1:1">
      <c r="A838078" s="7"/>
    </row>
    <row r="838079" spans="1:1">
      <c r="A838079" s="7"/>
    </row>
    <row r="838080" spans="1:1">
      <c r="A838080" s="7"/>
    </row>
    <row r="838081" spans="1:1">
      <c r="A838081" s="7"/>
    </row>
    <row r="838082" spans="1:1">
      <c r="A838082" s="7"/>
    </row>
    <row r="838083" spans="1:1">
      <c r="A838083" s="7"/>
    </row>
    <row r="838084" spans="1:1">
      <c r="A838084" s="7"/>
    </row>
    <row r="838085" spans="1:1">
      <c r="A838085" s="7"/>
    </row>
    <row r="838086" spans="1:1">
      <c r="A838086" s="7"/>
    </row>
    <row r="838087" spans="1:1">
      <c r="A838087" s="7"/>
    </row>
    <row r="838088" spans="1:1">
      <c r="A838088" s="7"/>
    </row>
    <row r="838089" spans="1:1">
      <c r="A838089" s="7"/>
    </row>
    <row r="838090" spans="1:1">
      <c r="A838090" s="7"/>
    </row>
    <row r="838091" spans="1:1">
      <c r="A838091" s="7"/>
    </row>
    <row r="838092" spans="1:1">
      <c r="A838092" s="7"/>
    </row>
    <row r="838093" spans="1:1">
      <c r="A838093" s="7"/>
    </row>
    <row r="838094" spans="1:1">
      <c r="A838094" s="7"/>
    </row>
    <row r="838095" spans="1:1">
      <c r="A838095" s="7"/>
    </row>
    <row r="838096" spans="1:1">
      <c r="A838096" s="7"/>
    </row>
    <row r="838097" spans="1:1">
      <c r="A838097" s="7"/>
    </row>
    <row r="838098" spans="1:1">
      <c r="A838098" s="7"/>
    </row>
    <row r="838099" spans="1:1">
      <c r="A838099" s="7"/>
    </row>
    <row r="838100" spans="1:1">
      <c r="A838100" s="7"/>
    </row>
    <row r="838101" spans="1:1">
      <c r="A838101" s="7"/>
    </row>
    <row r="838102" spans="1:1">
      <c r="A838102" s="7"/>
    </row>
    <row r="838103" spans="1:1">
      <c r="A838103" s="7"/>
    </row>
    <row r="838104" spans="1:1">
      <c r="A838104" s="7"/>
    </row>
    <row r="838105" spans="1:1">
      <c r="A838105" s="7"/>
    </row>
    <row r="838106" spans="1:1">
      <c r="A838106" s="7"/>
    </row>
    <row r="838107" spans="1:1">
      <c r="A838107" s="7"/>
    </row>
    <row r="838108" spans="1:1">
      <c r="A838108" s="7"/>
    </row>
    <row r="838109" spans="1:1">
      <c r="A838109" s="7"/>
    </row>
    <row r="838110" spans="1:1">
      <c r="A838110" s="7"/>
    </row>
    <row r="838111" spans="1:1">
      <c r="A838111" s="7"/>
    </row>
    <row r="838112" spans="1:1">
      <c r="A838112" s="7"/>
    </row>
    <row r="838113" spans="1:1">
      <c r="A838113" s="7"/>
    </row>
    <row r="838114" spans="1:1">
      <c r="A838114" s="7"/>
    </row>
    <row r="838115" spans="1:1">
      <c r="A838115" s="7"/>
    </row>
    <row r="838116" spans="1:1">
      <c r="A838116" s="7"/>
    </row>
    <row r="838117" spans="1:1">
      <c r="A838117" s="7"/>
    </row>
    <row r="838118" spans="1:1">
      <c r="A838118" s="7"/>
    </row>
    <row r="838119" spans="1:1">
      <c r="A838119" s="7"/>
    </row>
    <row r="838120" spans="1:1">
      <c r="A838120" s="7"/>
    </row>
    <row r="838121" spans="1:1">
      <c r="A838121" s="7"/>
    </row>
    <row r="838122" spans="1:1">
      <c r="A838122" s="7"/>
    </row>
    <row r="838123" spans="1:1">
      <c r="A838123" s="7"/>
    </row>
    <row r="838124" spans="1:1">
      <c r="A838124" s="7"/>
    </row>
    <row r="838125" spans="1:1">
      <c r="A838125" s="7"/>
    </row>
    <row r="838126" spans="1:1">
      <c r="A838126" s="7"/>
    </row>
    <row r="838127" spans="1:1">
      <c r="A838127" s="7"/>
    </row>
    <row r="838128" spans="1:1">
      <c r="A838128" s="7"/>
    </row>
    <row r="838129" spans="1:1">
      <c r="A838129" s="7"/>
    </row>
    <row r="838130" spans="1:1">
      <c r="A838130" s="7"/>
    </row>
    <row r="838131" spans="1:1">
      <c r="A838131" s="7"/>
    </row>
    <row r="838132" spans="1:1">
      <c r="A838132" s="7"/>
    </row>
    <row r="838133" spans="1:1">
      <c r="A838133" s="7"/>
    </row>
    <row r="838134" spans="1:1">
      <c r="A838134" s="7"/>
    </row>
    <row r="838135" spans="1:1">
      <c r="A838135" s="7"/>
    </row>
    <row r="838136" spans="1:1">
      <c r="A838136" s="7"/>
    </row>
    <row r="838137" spans="1:1">
      <c r="A838137" s="7"/>
    </row>
    <row r="838138" spans="1:1">
      <c r="A838138" s="7"/>
    </row>
    <row r="838139" spans="1:1">
      <c r="A838139" s="7"/>
    </row>
    <row r="838140" spans="1:1">
      <c r="A838140" s="7"/>
    </row>
    <row r="838141" spans="1:1">
      <c r="A838141" s="7"/>
    </row>
    <row r="838142" spans="1:1">
      <c r="A838142" s="7"/>
    </row>
    <row r="838143" spans="1:1">
      <c r="A838143" s="7"/>
    </row>
    <row r="838144" spans="1:1">
      <c r="A838144" s="7"/>
    </row>
    <row r="838145" spans="1:1">
      <c r="A838145" s="7"/>
    </row>
    <row r="838146" spans="1:1">
      <c r="A838146" s="7"/>
    </row>
    <row r="838147" spans="1:1">
      <c r="A838147" s="7"/>
    </row>
    <row r="838148" spans="1:1">
      <c r="A838148" s="7"/>
    </row>
    <row r="838149" spans="1:1">
      <c r="A838149" s="7"/>
    </row>
    <row r="838150" spans="1:1">
      <c r="A838150" s="7"/>
    </row>
    <row r="838151" spans="1:1">
      <c r="A838151" s="7"/>
    </row>
    <row r="838152" spans="1:1">
      <c r="A838152" s="7"/>
    </row>
    <row r="838153" spans="1:1">
      <c r="A838153" s="7"/>
    </row>
    <row r="838154" spans="1:1">
      <c r="A838154" s="7"/>
    </row>
    <row r="838155" spans="1:1">
      <c r="A838155" s="7"/>
    </row>
    <row r="838156" spans="1:1">
      <c r="A838156" s="7"/>
    </row>
    <row r="838157" spans="1:1">
      <c r="A838157" s="7"/>
    </row>
    <row r="838158" spans="1:1">
      <c r="A838158" s="7"/>
    </row>
    <row r="838159" spans="1:1">
      <c r="A838159" s="7"/>
    </row>
    <row r="838160" spans="1:1">
      <c r="A838160" s="7"/>
    </row>
    <row r="838161" spans="1:1">
      <c r="A838161" s="7"/>
    </row>
    <row r="838162" spans="1:1">
      <c r="A838162" s="7"/>
    </row>
    <row r="838163" spans="1:1">
      <c r="A838163" s="7"/>
    </row>
    <row r="838164" spans="1:1">
      <c r="A838164" s="7"/>
    </row>
    <row r="838165" spans="1:1">
      <c r="A838165" s="7"/>
    </row>
    <row r="838166" spans="1:1">
      <c r="A838166" s="7"/>
    </row>
    <row r="838167" spans="1:1">
      <c r="A838167" s="7"/>
    </row>
    <row r="838168" spans="1:1">
      <c r="A838168" s="7"/>
    </row>
    <row r="838169" spans="1:1">
      <c r="A838169" s="7"/>
    </row>
    <row r="838170" spans="1:1">
      <c r="A838170" s="7"/>
    </row>
    <row r="838171" spans="1:1">
      <c r="A838171" s="7"/>
    </row>
    <row r="838172" spans="1:1">
      <c r="A838172" s="7"/>
    </row>
    <row r="838173" spans="1:1">
      <c r="A838173" s="7"/>
    </row>
    <row r="838174" spans="1:1">
      <c r="A838174" s="7"/>
    </row>
    <row r="838175" spans="1:1">
      <c r="A838175" s="7"/>
    </row>
    <row r="838176" spans="1:1">
      <c r="A838176" s="7"/>
    </row>
    <row r="838177" spans="1:1">
      <c r="A838177" s="7"/>
    </row>
    <row r="838178" spans="1:1">
      <c r="A838178" s="7"/>
    </row>
    <row r="838179" spans="1:1">
      <c r="A838179" s="7"/>
    </row>
    <row r="838180" spans="1:1">
      <c r="A838180" s="7"/>
    </row>
    <row r="838181" spans="1:1">
      <c r="A838181" s="7"/>
    </row>
    <row r="838182" spans="1:1">
      <c r="A838182" s="7"/>
    </row>
    <row r="838183" spans="1:1">
      <c r="A838183" s="7"/>
    </row>
    <row r="838184" spans="1:1">
      <c r="A838184" s="7"/>
    </row>
    <row r="838185" spans="1:1">
      <c r="A838185" s="7"/>
    </row>
    <row r="838186" spans="1:1">
      <c r="A838186" s="7"/>
    </row>
    <row r="838187" spans="1:1">
      <c r="A838187" s="7"/>
    </row>
    <row r="838188" spans="1:1">
      <c r="A838188" s="7"/>
    </row>
    <row r="838189" spans="1:1">
      <c r="A838189" s="7"/>
    </row>
    <row r="838190" spans="1:1">
      <c r="A838190" s="7"/>
    </row>
    <row r="838191" spans="1:1">
      <c r="A838191" s="7"/>
    </row>
    <row r="838192" spans="1:1">
      <c r="A838192" s="7"/>
    </row>
    <row r="838193" spans="1:1">
      <c r="A838193" s="7"/>
    </row>
    <row r="838194" spans="1:1">
      <c r="A838194" s="7"/>
    </row>
    <row r="838195" spans="1:1">
      <c r="A838195" s="7"/>
    </row>
    <row r="838196" spans="1:1">
      <c r="A838196" s="7"/>
    </row>
    <row r="838197" spans="1:1">
      <c r="A838197" s="7"/>
    </row>
    <row r="838198" spans="1:1">
      <c r="A838198" s="7"/>
    </row>
    <row r="838199" spans="1:1">
      <c r="A838199" s="7"/>
    </row>
    <row r="838200" spans="1:1">
      <c r="A838200" s="7"/>
    </row>
    <row r="838201" spans="1:1">
      <c r="A838201" s="7"/>
    </row>
    <row r="838202" spans="1:1">
      <c r="A838202" s="7"/>
    </row>
    <row r="838203" spans="1:1">
      <c r="A838203" s="7"/>
    </row>
    <row r="838204" spans="1:1">
      <c r="A838204" s="7"/>
    </row>
    <row r="838205" spans="1:1">
      <c r="A838205" s="7"/>
    </row>
    <row r="838206" spans="1:1">
      <c r="A838206" s="7"/>
    </row>
    <row r="838207" spans="1:1">
      <c r="A838207" s="7"/>
    </row>
    <row r="838208" spans="1:1">
      <c r="A838208" s="7"/>
    </row>
    <row r="838209" spans="1:1">
      <c r="A838209" s="7"/>
    </row>
    <row r="838210" spans="1:1">
      <c r="A838210" s="7"/>
    </row>
    <row r="838211" spans="1:1">
      <c r="A838211" s="7"/>
    </row>
    <row r="838212" spans="1:1">
      <c r="A838212" s="7"/>
    </row>
    <row r="838213" spans="1:1">
      <c r="A838213" s="7"/>
    </row>
    <row r="838214" spans="1:1">
      <c r="A838214" s="7"/>
    </row>
    <row r="838215" spans="1:1">
      <c r="A838215" s="7"/>
    </row>
    <row r="838216" spans="1:1">
      <c r="A838216" s="7"/>
    </row>
    <row r="838217" spans="1:1">
      <c r="A838217" s="7"/>
    </row>
    <row r="838218" spans="1:1">
      <c r="A838218" s="7"/>
    </row>
    <row r="838219" spans="1:1">
      <c r="A838219" s="7"/>
    </row>
    <row r="838220" spans="1:1">
      <c r="A838220" s="7"/>
    </row>
    <row r="838221" spans="1:1">
      <c r="A838221" s="7"/>
    </row>
    <row r="838222" spans="1:1">
      <c r="A838222" s="7"/>
    </row>
    <row r="838223" spans="1:1">
      <c r="A838223" s="7"/>
    </row>
    <row r="838224" spans="1:1">
      <c r="A838224" s="7"/>
    </row>
    <row r="838225" spans="1:1">
      <c r="A838225" s="7"/>
    </row>
    <row r="838226" spans="1:1">
      <c r="A838226" s="7"/>
    </row>
    <row r="838227" spans="1:1">
      <c r="A838227" s="7"/>
    </row>
    <row r="838228" spans="1:1">
      <c r="A838228" s="7"/>
    </row>
    <row r="838229" spans="1:1">
      <c r="A838229" s="7"/>
    </row>
    <row r="838230" spans="1:1">
      <c r="A838230" s="7"/>
    </row>
    <row r="838231" spans="1:1">
      <c r="A838231" s="7"/>
    </row>
    <row r="838232" spans="1:1">
      <c r="A838232" s="7"/>
    </row>
    <row r="838233" spans="1:1">
      <c r="A838233" s="7"/>
    </row>
    <row r="838234" spans="1:1">
      <c r="A838234" s="7"/>
    </row>
    <row r="838235" spans="1:1">
      <c r="A838235" s="7"/>
    </row>
    <row r="838236" spans="1:1">
      <c r="A838236" s="7"/>
    </row>
    <row r="838237" spans="1:1">
      <c r="A838237" s="7"/>
    </row>
    <row r="838238" spans="1:1">
      <c r="A838238" s="7"/>
    </row>
    <row r="838239" spans="1:1">
      <c r="A838239" s="7"/>
    </row>
    <row r="838240" spans="1:1">
      <c r="A838240" s="7"/>
    </row>
    <row r="838241" spans="1:1">
      <c r="A838241" s="7"/>
    </row>
    <row r="838242" spans="1:1">
      <c r="A838242" s="7"/>
    </row>
    <row r="838243" spans="1:1">
      <c r="A838243" s="7"/>
    </row>
    <row r="838244" spans="1:1">
      <c r="A838244" s="7"/>
    </row>
    <row r="838245" spans="1:1">
      <c r="A838245" s="7"/>
    </row>
    <row r="838246" spans="1:1">
      <c r="A838246" s="7"/>
    </row>
    <row r="838247" spans="1:1">
      <c r="A838247" s="7"/>
    </row>
    <row r="838248" spans="1:1">
      <c r="A838248" s="7"/>
    </row>
    <row r="838249" spans="1:1">
      <c r="A838249" s="7"/>
    </row>
    <row r="838250" spans="1:1">
      <c r="A838250" s="7"/>
    </row>
    <row r="838251" spans="1:1">
      <c r="A838251" s="7"/>
    </row>
    <row r="838252" spans="1:1">
      <c r="A838252" s="7"/>
    </row>
    <row r="838253" spans="1:1">
      <c r="A838253" s="7"/>
    </row>
    <row r="838254" spans="1:1">
      <c r="A838254" s="7"/>
    </row>
    <row r="838255" spans="1:1">
      <c r="A838255" s="7"/>
    </row>
    <row r="838256" spans="1:1">
      <c r="A838256" s="7"/>
    </row>
    <row r="838257" spans="1:1">
      <c r="A838257" s="7"/>
    </row>
    <row r="838258" spans="1:1">
      <c r="A838258" s="7"/>
    </row>
    <row r="838259" spans="1:1">
      <c r="A838259" s="7"/>
    </row>
    <row r="838260" spans="1:1">
      <c r="A838260" s="7"/>
    </row>
    <row r="838261" spans="1:1">
      <c r="A838261" s="7"/>
    </row>
    <row r="838262" spans="1:1">
      <c r="A838262" s="7"/>
    </row>
    <row r="838263" spans="1:1">
      <c r="A838263" s="7"/>
    </row>
    <row r="838264" spans="1:1">
      <c r="A838264" s="7"/>
    </row>
    <row r="838265" spans="1:1">
      <c r="A838265" s="7"/>
    </row>
    <row r="838266" spans="1:1">
      <c r="A838266" s="7"/>
    </row>
    <row r="838267" spans="1:1">
      <c r="A838267" s="7"/>
    </row>
    <row r="838268" spans="1:1">
      <c r="A838268" s="7"/>
    </row>
    <row r="838269" spans="1:1">
      <c r="A838269" s="7"/>
    </row>
    <row r="838270" spans="1:1">
      <c r="A838270" s="7"/>
    </row>
    <row r="838271" spans="1:1">
      <c r="A838271" s="7"/>
    </row>
    <row r="838272" spans="1:1">
      <c r="A838272" s="7"/>
    </row>
    <row r="838273" spans="1:1">
      <c r="A838273" s="7"/>
    </row>
    <row r="838274" spans="1:1">
      <c r="A838274" s="7"/>
    </row>
    <row r="838275" spans="1:1">
      <c r="A838275" s="7"/>
    </row>
    <row r="838276" spans="1:1">
      <c r="A838276" s="7"/>
    </row>
    <row r="838277" spans="1:1">
      <c r="A838277" s="7"/>
    </row>
    <row r="838278" spans="1:1">
      <c r="A838278" s="7"/>
    </row>
    <row r="838279" spans="1:1">
      <c r="A838279" s="7"/>
    </row>
    <row r="838280" spans="1:1">
      <c r="A838280" s="7"/>
    </row>
    <row r="838281" spans="1:1">
      <c r="A838281" s="7"/>
    </row>
    <row r="838282" spans="1:1">
      <c r="A838282" s="7"/>
    </row>
    <row r="838283" spans="1:1">
      <c r="A838283" s="7"/>
    </row>
    <row r="838284" spans="1:1">
      <c r="A838284" s="7"/>
    </row>
    <row r="838285" spans="1:1">
      <c r="A838285" s="7"/>
    </row>
    <row r="838286" spans="1:1">
      <c r="A838286" s="7"/>
    </row>
    <row r="838287" spans="1:1">
      <c r="A838287" s="7"/>
    </row>
    <row r="838288" spans="1:1">
      <c r="A838288" s="7"/>
    </row>
    <row r="838289" spans="1:1">
      <c r="A838289" s="7"/>
    </row>
    <row r="838290" spans="1:1">
      <c r="A838290" s="7"/>
    </row>
    <row r="838291" spans="1:1">
      <c r="A838291" s="7"/>
    </row>
    <row r="838292" spans="1:1">
      <c r="A838292" s="7"/>
    </row>
    <row r="838293" spans="1:1">
      <c r="A838293" s="7"/>
    </row>
    <row r="838294" spans="1:1">
      <c r="A838294" s="7"/>
    </row>
    <row r="838295" spans="1:1">
      <c r="A838295" s="7"/>
    </row>
    <row r="838296" spans="1:1">
      <c r="A838296" s="7"/>
    </row>
    <row r="838297" spans="1:1">
      <c r="A838297" s="7"/>
    </row>
    <row r="838298" spans="1:1">
      <c r="A838298" s="7"/>
    </row>
    <row r="838299" spans="1:1">
      <c r="A838299" s="7"/>
    </row>
    <row r="838300" spans="1:1">
      <c r="A838300" s="7"/>
    </row>
    <row r="838301" spans="1:1">
      <c r="A838301" s="7"/>
    </row>
    <row r="838302" spans="1:1">
      <c r="A838302" s="7"/>
    </row>
    <row r="838303" spans="1:1">
      <c r="A838303" s="7"/>
    </row>
    <row r="838304" spans="1:1">
      <c r="A838304" s="7"/>
    </row>
    <row r="838305" spans="1:1">
      <c r="A838305" s="7"/>
    </row>
    <row r="838306" spans="1:1">
      <c r="A838306" s="7"/>
    </row>
    <row r="838307" spans="1:1">
      <c r="A838307" s="7"/>
    </row>
    <row r="838308" spans="1:1">
      <c r="A838308" s="7"/>
    </row>
    <row r="838309" spans="1:1">
      <c r="A838309" s="7"/>
    </row>
    <row r="838310" spans="1:1">
      <c r="A838310" s="7"/>
    </row>
    <row r="838311" spans="1:1">
      <c r="A838311" s="7"/>
    </row>
    <row r="838312" spans="1:1">
      <c r="A838312" s="7"/>
    </row>
    <row r="838313" spans="1:1">
      <c r="A838313" s="7"/>
    </row>
    <row r="838314" spans="1:1">
      <c r="A838314" s="7"/>
    </row>
    <row r="838315" spans="1:1">
      <c r="A838315" s="7"/>
    </row>
    <row r="838316" spans="1:1">
      <c r="A838316" s="7"/>
    </row>
    <row r="838317" spans="1:1">
      <c r="A838317" s="7"/>
    </row>
    <row r="838318" spans="1:1">
      <c r="A838318" s="7"/>
    </row>
    <row r="838319" spans="1:1">
      <c r="A838319" s="7"/>
    </row>
    <row r="838320" spans="1:1">
      <c r="A838320" s="7"/>
    </row>
    <row r="838321" spans="1:1">
      <c r="A838321" s="7"/>
    </row>
    <row r="838322" spans="1:1">
      <c r="A838322" s="7"/>
    </row>
    <row r="838323" spans="1:1">
      <c r="A838323" s="7"/>
    </row>
    <row r="838324" spans="1:1">
      <c r="A838324" s="7"/>
    </row>
    <row r="838325" spans="1:1">
      <c r="A838325" s="7"/>
    </row>
    <row r="838326" spans="1:1">
      <c r="A838326" s="7"/>
    </row>
    <row r="838327" spans="1:1">
      <c r="A838327" s="7"/>
    </row>
    <row r="838328" spans="1:1">
      <c r="A838328" s="7"/>
    </row>
    <row r="838329" spans="1:1">
      <c r="A838329" s="7"/>
    </row>
    <row r="838330" spans="1:1">
      <c r="A838330" s="7"/>
    </row>
    <row r="838331" spans="1:1">
      <c r="A838331" s="7"/>
    </row>
    <row r="838332" spans="1:1">
      <c r="A838332" s="7"/>
    </row>
    <row r="838333" spans="1:1">
      <c r="A838333" s="7"/>
    </row>
    <row r="838334" spans="1:1">
      <c r="A838334" s="7"/>
    </row>
    <row r="838335" spans="1:1">
      <c r="A838335" s="7"/>
    </row>
    <row r="838336" spans="1:1">
      <c r="A838336" s="7"/>
    </row>
    <row r="838337" spans="1:1">
      <c r="A838337" s="7"/>
    </row>
    <row r="838338" spans="1:1">
      <c r="A838338" s="7"/>
    </row>
    <row r="838339" spans="1:1">
      <c r="A838339" s="7"/>
    </row>
    <row r="838340" spans="1:1">
      <c r="A838340" s="7"/>
    </row>
    <row r="838341" spans="1:1">
      <c r="A838341" s="7"/>
    </row>
    <row r="838342" spans="1:1">
      <c r="A838342" s="7"/>
    </row>
    <row r="838343" spans="1:1">
      <c r="A838343" s="7"/>
    </row>
    <row r="838344" spans="1:1">
      <c r="A838344" s="7"/>
    </row>
    <row r="838345" spans="1:1">
      <c r="A838345" s="7"/>
    </row>
    <row r="838346" spans="1:1">
      <c r="A838346" s="7"/>
    </row>
    <row r="838347" spans="1:1">
      <c r="A838347" s="7"/>
    </row>
    <row r="838348" spans="1:1">
      <c r="A838348" s="7"/>
    </row>
    <row r="838349" spans="1:1">
      <c r="A838349" s="7"/>
    </row>
    <row r="838350" spans="1:1">
      <c r="A838350" s="7"/>
    </row>
    <row r="838351" spans="1:1">
      <c r="A838351" s="7"/>
    </row>
    <row r="838352" spans="1:1">
      <c r="A838352" s="7"/>
    </row>
    <row r="838353" spans="1:1">
      <c r="A838353" s="7"/>
    </row>
    <row r="838354" spans="1:1">
      <c r="A838354" s="7"/>
    </row>
    <row r="838355" spans="1:1">
      <c r="A838355" s="7"/>
    </row>
    <row r="838356" spans="1:1">
      <c r="A838356" s="7"/>
    </row>
    <row r="838357" spans="1:1">
      <c r="A838357" s="7"/>
    </row>
    <row r="838358" spans="1:1">
      <c r="A838358" s="7"/>
    </row>
    <row r="838359" spans="1:1">
      <c r="A838359" s="7"/>
    </row>
    <row r="838360" spans="1:1">
      <c r="A838360" s="7"/>
    </row>
    <row r="838361" spans="1:1">
      <c r="A838361" s="7"/>
    </row>
    <row r="838362" spans="1:1">
      <c r="A838362" s="7"/>
    </row>
    <row r="838363" spans="1:1">
      <c r="A838363" s="7"/>
    </row>
    <row r="838364" spans="1:1">
      <c r="A838364" s="7"/>
    </row>
    <row r="838365" spans="1:1">
      <c r="A838365" s="7"/>
    </row>
    <row r="838366" spans="1:1">
      <c r="A838366" s="7"/>
    </row>
    <row r="838367" spans="1:1">
      <c r="A838367" s="7"/>
    </row>
    <row r="838368" spans="1:1">
      <c r="A838368" s="7"/>
    </row>
    <row r="838369" spans="1:1">
      <c r="A838369" s="7"/>
    </row>
    <row r="838370" spans="1:1">
      <c r="A838370" s="7"/>
    </row>
    <row r="838371" spans="1:1">
      <c r="A838371" s="7"/>
    </row>
    <row r="838372" spans="1:1">
      <c r="A838372" s="7"/>
    </row>
    <row r="838373" spans="1:1">
      <c r="A838373" s="7"/>
    </row>
    <row r="838374" spans="1:1">
      <c r="A838374" s="7"/>
    </row>
    <row r="838375" spans="1:1">
      <c r="A838375" s="7"/>
    </row>
    <row r="838376" spans="1:1">
      <c r="A838376" s="7"/>
    </row>
    <row r="838377" spans="1:1">
      <c r="A838377" s="7"/>
    </row>
    <row r="838378" spans="1:1">
      <c r="A838378" s="7"/>
    </row>
    <row r="838379" spans="1:1">
      <c r="A838379" s="7"/>
    </row>
    <row r="838380" spans="1:1">
      <c r="A838380" s="7"/>
    </row>
    <row r="838381" spans="1:1">
      <c r="A838381" s="7"/>
    </row>
    <row r="838382" spans="1:1">
      <c r="A838382" s="7"/>
    </row>
    <row r="838383" spans="1:1">
      <c r="A838383" s="7"/>
    </row>
    <row r="838384" spans="1:1">
      <c r="A838384" s="7"/>
    </row>
    <row r="838385" spans="1:1">
      <c r="A838385" s="7"/>
    </row>
    <row r="838386" spans="1:1">
      <c r="A838386" s="7"/>
    </row>
    <row r="838387" spans="1:1">
      <c r="A838387" s="7"/>
    </row>
    <row r="838388" spans="1:1">
      <c r="A838388" s="7"/>
    </row>
    <row r="838389" spans="1:1">
      <c r="A838389" s="7"/>
    </row>
    <row r="838390" spans="1:1">
      <c r="A838390" s="7"/>
    </row>
    <row r="838391" spans="1:1">
      <c r="A838391" s="7"/>
    </row>
    <row r="838392" spans="1:1">
      <c r="A838392" s="7"/>
    </row>
    <row r="838393" spans="1:1">
      <c r="A838393" s="7"/>
    </row>
    <row r="838394" spans="1:1">
      <c r="A838394" s="7"/>
    </row>
    <row r="838395" spans="1:1">
      <c r="A838395" s="7"/>
    </row>
    <row r="838396" spans="1:1">
      <c r="A838396" s="7"/>
    </row>
    <row r="838397" spans="1:1">
      <c r="A838397" s="7"/>
    </row>
    <row r="838398" spans="1:1">
      <c r="A838398" s="7"/>
    </row>
    <row r="838399" spans="1:1">
      <c r="A838399" s="7"/>
    </row>
    <row r="838400" spans="1:1">
      <c r="A838400" s="7"/>
    </row>
    <row r="838401" spans="1:1">
      <c r="A838401" s="7"/>
    </row>
    <row r="838402" spans="1:1">
      <c r="A838402" s="7"/>
    </row>
    <row r="838403" spans="1:1">
      <c r="A838403" s="7"/>
    </row>
    <row r="838404" spans="1:1">
      <c r="A838404" s="7"/>
    </row>
    <row r="838405" spans="1:1">
      <c r="A838405" s="7"/>
    </row>
    <row r="838406" spans="1:1">
      <c r="A838406" s="7"/>
    </row>
    <row r="838407" spans="1:1">
      <c r="A838407" s="7"/>
    </row>
    <row r="838408" spans="1:1">
      <c r="A838408" s="7"/>
    </row>
    <row r="838409" spans="1:1">
      <c r="A838409" s="7"/>
    </row>
    <row r="838410" spans="1:1">
      <c r="A838410" s="7"/>
    </row>
    <row r="838411" spans="1:1">
      <c r="A838411" s="7"/>
    </row>
    <row r="838412" spans="1:1">
      <c r="A838412" s="7"/>
    </row>
    <row r="838413" spans="1:1">
      <c r="A838413" s="7"/>
    </row>
    <row r="838414" spans="1:1">
      <c r="A838414" s="7"/>
    </row>
    <row r="838415" spans="1:1">
      <c r="A838415" s="7"/>
    </row>
    <row r="838416" spans="1:1">
      <c r="A838416" s="7"/>
    </row>
    <row r="838417" spans="1:1">
      <c r="A838417" s="7"/>
    </row>
    <row r="838418" spans="1:1">
      <c r="A838418" s="7"/>
    </row>
    <row r="838419" spans="1:1">
      <c r="A838419" s="7"/>
    </row>
    <row r="838420" spans="1:1">
      <c r="A838420" s="7"/>
    </row>
    <row r="838421" spans="1:1">
      <c r="A838421" s="7"/>
    </row>
    <row r="838422" spans="1:1">
      <c r="A838422" s="7"/>
    </row>
    <row r="838423" spans="1:1">
      <c r="A838423" s="7"/>
    </row>
    <row r="838424" spans="1:1">
      <c r="A838424" s="7"/>
    </row>
    <row r="838425" spans="1:1">
      <c r="A838425" s="7"/>
    </row>
    <row r="838426" spans="1:1">
      <c r="A838426" s="7"/>
    </row>
    <row r="838427" spans="1:1">
      <c r="A838427" s="7"/>
    </row>
    <row r="838428" spans="1:1">
      <c r="A838428" s="7"/>
    </row>
    <row r="838429" spans="1:1">
      <c r="A838429" s="7"/>
    </row>
    <row r="838430" spans="1:1">
      <c r="A838430" s="7"/>
    </row>
    <row r="838431" spans="1:1">
      <c r="A838431" s="7"/>
    </row>
    <row r="838432" spans="1:1">
      <c r="A838432" s="7"/>
    </row>
    <row r="838433" spans="1:1">
      <c r="A838433" s="7"/>
    </row>
    <row r="838434" spans="1:1">
      <c r="A838434" s="7"/>
    </row>
    <row r="838435" spans="1:1">
      <c r="A838435" s="7"/>
    </row>
    <row r="838436" spans="1:1">
      <c r="A838436" s="7"/>
    </row>
    <row r="838437" spans="1:1">
      <c r="A838437" s="7"/>
    </row>
    <row r="838438" spans="1:1">
      <c r="A838438" s="7"/>
    </row>
    <row r="838439" spans="1:1">
      <c r="A838439" s="7"/>
    </row>
    <row r="838440" spans="1:1">
      <c r="A838440" s="7"/>
    </row>
    <row r="838441" spans="1:1">
      <c r="A838441" s="7"/>
    </row>
    <row r="838442" spans="1:1">
      <c r="A838442" s="7"/>
    </row>
    <row r="838443" spans="1:1">
      <c r="A838443" s="7"/>
    </row>
    <row r="838444" spans="1:1">
      <c r="A838444" s="7"/>
    </row>
    <row r="838445" spans="1:1">
      <c r="A838445" s="7"/>
    </row>
    <row r="838446" spans="1:1">
      <c r="A838446" s="7"/>
    </row>
    <row r="838447" spans="1:1">
      <c r="A838447" s="7"/>
    </row>
    <row r="838448" spans="1:1">
      <c r="A838448" s="7"/>
    </row>
    <row r="838449" spans="1:1">
      <c r="A838449" s="7"/>
    </row>
    <row r="838450" spans="1:1">
      <c r="A838450" s="7"/>
    </row>
    <row r="838451" spans="1:1">
      <c r="A838451" s="7"/>
    </row>
    <row r="838452" spans="1:1">
      <c r="A838452" s="7"/>
    </row>
    <row r="838453" spans="1:1">
      <c r="A838453" s="7"/>
    </row>
    <row r="838454" spans="1:1">
      <c r="A838454" s="7"/>
    </row>
    <row r="838455" spans="1:1">
      <c r="A838455" s="7"/>
    </row>
    <row r="838456" spans="1:1">
      <c r="A838456" s="7"/>
    </row>
    <row r="838457" spans="1:1">
      <c r="A838457" s="7"/>
    </row>
    <row r="838458" spans="1:1">
      <c r="A838458" s="7"/>
    </row>
    <row r="838459" spans="1:1">
      <c r="A838459" s="7"/>
    </row>
    <row r="838460" spans="1:1">
      <c r="A838460" s="7"/>
    </row>
    <row r="838461" spans="1:1">
      <c r="A838461" s="7"/>
    </row>
    <row r="838462" spans="1:1">
      <c r="A838462" s="7"/>
    </row>
    <row r="838463" spans="1:1">
      <c r="A838463" s="7"/>
    </row>
    <row r="838464" spans="1:1">
      <c r="A838464" s="7"/>
    </row>
    <row r="838465" spans="1:1">
      <c r="A838465" s="7"/>
    </row>
    <row r="838466" spans="1:1">
      <c r="A838466" s="7"/>
    </row>
    <row r="838467" spans="1:1">
      <c r="A838467" s="7"/>
    </row>
    <row r="838468" spans="1:1">
      <c r="A838468" s="7"/>
    </row>
    <row r="838469" spans="1:1">
      <c r="A838469" s="7"/>
    </row>
    <row r="838470" spans="1:1">
      <c r="A838470" s="7"/>
    </row>
    <row r="838471" spans="1:1">
      <c r="A838471" s="7"/>
    </row>
    <row r="838472" spans="1:1">
      <c r="A838472" s="7"/>
    </row>
    <row r="838473" spans="1:1">
      <c r="A838473" s="7"/>
    </row>
    <row r="838474" spans="1:1">
      <c r="A838474" s="7"/>
    </row>
    <row r="838475" spans="1:1">
      <c r="A838475" s="7"/>
    </row>
    <row r="838476" spans="1:1">
      <c r="A838476" s="7"/>
    </row>
    <row r="838477" spans="1:1">
      <c r="A838477" s="7"/>
    </row>
    <row r="838478" spans="1:1">
      <c r="A838478" s="7"/>
    </row>
    <row r="838479" spans="1:1">
      <c r="A838479" s="7"/>
    </row>
    <row r="838480" spans="1:1">
      <c r="A838480" s="7"/>
    </row>
    <row r="838481" spans="1:1">
      <c r="A838481" s="7"/>
    </row>
    <row r="838482" spans="1:1">
      <c r="A838482" s="7"/>
    </row>
    <row r="838483" spans="1:1">
      <c r="A838483" s="7"/>
    </row>
    <row r="838484" spans="1:1">
      <c r="A838484" s="7"/>
    </row>
    <row r="838485" spans="1:1">
      <c r="A838485" s="7"/>
    </row>
    <row r="838486" spans="1:1">
      <c r="A838486" s="7"/>
    </row>
    <row r="838487" spans="1:1">
      <c r="A838487" s="7"/>
    </row>
    <row r="838488" spans="1:1">
      <c r="A838488" s="7"/>
    </row>
    <row r="838489" spans="1:1">
      <c r="A838489" s="7"/>
    </row>
    <row r="838490" spans="1:1">
      <c r="A838490" s="7"/>
    </row>
    <row r="838491" spans="1:1">
      <c r="A838491" s="7"/>
    </row>
    <row r="838492" spans="1:1">
      <c r="A838492" s="7"/>
    </row>
    <row r="838493" spans="1:1">
      <c r="A838493" s="7"/>
    </row>
    <row r="838494" spans="1:1">
      <c r="A838494" s="7"/>
    </row>
    <row r="838495" spans="1:1">
      <c r="A838495" s="7"/>
    </row>
    <row r="838496" spans="1:1">
      <c r="A838496" s="7"/>
    </row>
    <row r="838497" spans="1:1">
      <c r="A838497" s="7"/>
    </row>
    <row r="838498" spans="1:1">
      <c r="A838498" s="7"/>
    </row>
    <row r="838499" spans="1:1">
      <c r="A838499" s="7"/>
    </row>
    <row r="838500" spans="1:1">
      <c r="A838500" s="7"/>
    </row>
    <row r="838501" spans="1:1">
      <c r="A838501" s="7"/>
    </row>
    <row r="838502" spans="1:1">
      <c r="A838502" s="7"/>
    </row>
    <row r="838503" spans="1:1">
      <c r="A838503" s="7"/>
    </row>
    <row r="838504" spans="1:1">
      <c r="A838504" s="7"/>
    </row>
    <row r="838505" spans="1:1">
      <c r="A838505" s="7"/>
    </row>
    <row r="838506" spans="1:1">
      <c r="A838506" s="7"/>
    </row>
    <row r="838507" spans="1:1">
      <c r="A838507" s="7"/>
    </row>
    <row r="838508" spans="1:1">
      <c r="A838508" s="7"/>
    </row>
    <row r="838509" spans="1:1">
      <c r="A838509" s="7"/>
    </row>
    <row r="838510" spans="1:1">
      <c r="A838510" s="7"/>
    </row>
    <row r="838511" spans="1:1">
      <c r="A838511" s="7"/>
    </row>
    <row r="838512" spans="1:1">
      <c r="A838512" s="7"/>
    </row>
    <row r="838513" spans="1:1">
      <c r="A838513" s="7"/>
    </row>
    <row r="838514" spans="1:1">
      <c r="A838514" s="7"/>
    </row>
    <row r="838515" spans="1:1">
      <c r="A838515" s="7"/>
    </row>
    <row r="838516" spans="1:1">
      <c r="A838516" s="7"/>
    </row>
    <row r="838517" spans="1:1">
      <c r="A838517" s="7"/>
    </row>
    <row r="838518" spans="1:1">
      <c r="A838518" s="7"/>
    </row>
    <row r="838519" spans="1:1">
      <c r="A838519" s="7"/>
    </row>
    <row r="838520" spans="1:1">
      <c r="A838520" s="7"/>
    </row>
    <row r="838521" spans="1:1">
      <c r="A838521" s="7"/>
    </row>
    <row r="838522" spans="1:1">
      <c r="A838522" s="7"/>
    </row>
    <row r="838523" spans="1:1">
      <c r="A838523" s="7"/>
    </row>
    <row r="838524" spans="1:1">
      <c r="A838524" s="7"/>
    </row>
    <row r="838525" spans="1:1">
      <c r="A838525" s="7"/>
    </row>
    <row r="838526" spans="1:1">
      <c r="A838526" s="7"/>
    </row>
    <row r="838527" spans="1:1">
      <c r="A838527" s="7"/>
    </row>
    <row r="838528" spans="1:1">
      <c r="A838528" s="7"/>
    </row>
    <row r="838529" spans="1:1">
      <c r="A838529" s="7"/>
    </row>
    <row r="838530" spans="1:1">
      <c r="A838530" s="7"/>
    </row>
    <row r="838531" spans="1:1">
      <c r="A838531" s="7"/>
    </row>
    <row r="838532" spans="1:1">
      <c r="A838532" s="7"/>
    </row>
    <row r="838533" spans="1:1">
      <c r="A838533" s="7"/>
    </row>
    <row r="838534" spans="1:1">
      <c r="A838534" s="7"/>
    </row>
    <row r="838535" spans="1:1">
      <c r="A838535" s="7"/>
    </row>
    <row r="838536" spans="1:1">
      <c r="A838536" s="7"/>
    </row>
    <row r="838537" spans="1:1">
      <c r="A838537" s="7"/>
    </row>
    <row r="838538" spans="1:1">
      <c r="A838538" s="7"/>
    </row>
    <row r="838539" spans="1:1">
      <c r="A838539" s="7"/>
    </row>
    <row r="838540" spans="1:1">
      <c r="A838540" s="7"/>
    </row>
    <row r="838541" spans="1:1">
      <c r="A838541" s="7"/>
    </row>
    <row r="838542" spans="1:1">
      <c r="A838542" s="7"/>
    </row>
    <row r="838543" spans="1:1">
      <c r="A838543" s="7"/>
    </row>
    <row r="838544" spans="1:1">
      <c r="A838544" s="7"/>
    </row>
    <row r="838545" spans="1:1">
      <c r="A838545" s="7"/>
    </row>
    <row r="838546" spans="1:1">
      <c r="A838546" s="7"/>
    </row>
    <row r="838547" spans="1:1">
      <c r="A838547" s="7"/>
    </row>
    <row r="838548" spans="1:1">
      <c r="A838548" s="7"/>
    </row>
    <row r="838549" spans="1:1">
      <c r="A838549" s="7"/>
    </row>
    <row r="838550" spans="1:1">
      <c r="A838550" s="7"/>
    </row>
    <row r="838551" spans="1:1">
      <c r="A838551" s="7"/>
    </row>
    <row r="838552" spans="1:1">
      <c r="A838552" s="7"/>
    </row>
    <row r="838553" spans="1:1">
      <c r="A838553" s="7"/>
    </row>
    <row r="838554" spans="1:1">
      <c r="A838554" s="7"/>
    </row>
    <row r="838555" spans="1:1">
      <c r="A838555" s="7"/>
    </row>
    <row r="838556" spans="1:1">
      <c r="A838556" s="7"/>
    </row>
    <row r="838557" spans="1:1">
      <c r="A838557" s="7"/>
    </row>
    <row r="838558" spans="1:1">
      <c r="A838558" s="7"/>
    </row>
    <row r="838559" spans="1:1">
      <c r="A838559" s="7"/>
    </row>
    <row r="838560" spans="1:1">
      <c r="A838560" s="7"/>
    </row>
    <row r="838561" spans="1:1">
      <c r="A838561" s="7"/>
    </row>
    <row r="838562" spans="1:1">
      <c r="A838562" s="7"/>
    </row>
    <row r="838563" spans="1:1">
      <c r="A838563" s="7"/>
    </row>
    <row r="838564" spans="1:1">
      <c r="A838564" s="7"/>
    </row>
    <row r="838565" spans="1:1">
      <c r="A838565" s="7"/>
    </row>
    <row r="838566" spans="1:1">
      <c r="A838566" s="7"/>
    </row>
    <row r="838567" spans="1:1">
      <c r="A838567" s="7"/>
    </row>
    <row r="838568" spans="1:1">
      <c r="A838568" s="7"/>
    </row>
    <row r="838569" spans="1:1">
      <c r="A838569" s="7"/>
    </row>
    <row r="838570" spans="1:1">
      <c r="A838570" s="7"/>
    </row>
    <row r="838571" spans="1:1">
      <c r="A838571" s="7"/>
    </row>
    <row r="838572" spans="1:1">
      <c r="A838572" s="7"/>
    </row>
    <row r="838573" spans="1:1">
      <c r="A838573" s="7"/>
    </row>
    <row r="838574" spans="1:1">
      <c r="A838574" s="7"/>
    </row>
    <row r="838575" spans="1:1">
      <c r="A838575" s="7"/>
    </row>
    <row r="838576" spans="1:1">
      <c r="A838576" s="7"/>
    </row>
    <row r="838577" spans="1:1">
      <c r="A838577" s="7"/>
    </row>
    <row r="838578" spans="1:1">
      <c r="A838578" s="7"/>
    </row>
    <row r="838579" spans="1:1">
      <c r="A838579" s="7"/>
    </row>
    <row r="838580" spans="1:1">
      <c r="A838580" s="7"/>
    </row>
    <row r="838581" spans="1:1">
      <c r="A838581" s="7"/>
    </row>
    <row r="838582" spans="1:1">
      <c r="A838582" s="7"/>
    </row>
    <row r="838583" spans="1:1">
      <c r="A838583" s="7"/>
    </row>
    <row r="838584" spans="1:1">
      <c r="A838584" s="7"/>
    </row>
    <row r="838585" spans="1:1">
      <c r="A838585" s="7"/>
    </row>
    <row r="838586" spans="1:1">
      <c r="A838586" s="7"/>
    </row>
    <row r="838587" spans="1:1">
      <c r="A838587" s="7"/>
    </row>
    <row r="838588" spans="1:1">
      <c r="A838588" s="7"/>
    </row>
    <row r="838589" spans="1:1">
      <c r="A838589" s="7"/>
    </row>
    <row r="838590" spans="1:1">
      <c r="A838590" s="7"/>
    </row>
    <row r="838591" spans="1:1">
      <c r="A838591" s="7"/>
    </row>
    <row r="838592" spans="1:1">
      <c r="A838592" s="7"/>
    </row>
    <row r="838593" spans="1:1">
      <c r="A838593" s="7"/>
    </row>
    <row r="838594" spans="1:1">
      <c r="A838594" s="7"/>
    </row>
    <row r="838595" spans="1:1">
      <c r="A838595" s="7"/>
    </row>
    <row r="838596" spans="1:1">
      <c r="A838596" s="7"/>
    </row>
    <row r="838597" spans="1:1">
      <c r="A838597" s="7"/>
    </row>
    <row r="838598" spans="1:1">
      <c r="A838598" s="7"/>
    </row>
    <row r="838599" spans="1:1">
      <c r="A838599" s="7"/>
    </row>
    <row r="838600" spans="1:1">
      <c r="A838600" s="7"/>
    </row>
    <row r="838601" spans="1:1">
      <c r="A838601" s="7"/>
    </row>
    <row r="838602" spans="1:1">
      <c r="A838602" s="7"/>
    </row>
    <row r="838603" spans="1:1">
      <c r="A838603" s="7"/>
    </row>
    <row r="838604" spans="1:1">
      <c r="A838604" s="7"/>
    </row>
    <row r="838605" spans="1:1">
      <c r="A838605" s="7"/>
    </row>
    <row r="838606" spans="1:1">
      <c r="A838606" s="7"/>
    </row>
    <row r="838607" spans="1:1">
      <c r="A838607" s="7"/>
    </row>
    <row r="838608" spans="1:1">
      <c r="A838608" s="7"/>
    </row>
    <row r="838609" spans="1:1">
      <c r="A838609" s="7"/>
    </row>
    <row r="838610" spans="1:1">
      <c r="A838610" s="7"/>
    </row>
    <row r="838611" spans="1:1">
      <c r="A838611" s="7"/>
    </row>
    <row r="838612" spans="1:1">
      <c r="A838612" s="7"/>
    </row>
    <row r="838613" spans="1:1">
      <c r="A838613" s="7"/>
    </row>
    <row r="838614" spans="1:1">
      <c r="A838614" s="7"/>
    </row>
    <row r="838615" spans="1:1">
      <c r="A838615" s="7"/>
    </row>
    <row r="838616" spans="1:1">
      <c r="A838616" s="7"/>
    </row>
    <row r="838617" spans="1:1">
      <c r="A838617" s="7"/>
    </row>
    <row r="838618" spans="1:1">
      <c r="A838618" s="7"/>
    </row>
    <row r="838619" spans="1:1">
      <c r="A838619" s="7"/>
    </row>
    <row r="838620" spans="1:1">
      <c r="A838620" s="7"/>
    </row>
    <row r="838621" spans="1:1">
      <c r="A838621" s="7"/>
    </row>
    <row r="838622" spans="1:1">
      <c r="A838622" s="7"/>
    </row>
    <row r="838623" spans="1:1">
      <c r="A838623" s="7"/>
    </row>
    <row r="838624" spans="1:1">
      <c r="A838624" s="7"/>
    </row>
    <row r="838625" spans="1:1">
      <c r="A838625" s="7"/>
    </row>
    <row r="838626" spans="1:1">
      <c r="A838626" s="7"/>
    </row>
    <row r="838627" spans="1:1">
      <c r="A838627" s="7"/>
    </row>
    <row r="838628" spans="1:1">
      <c r="A838628" s="7"/>
    </row>
    <row r="838629" spans="1:1">
      <c r="A838629" s="7"/>
    </row>
    <row r="838630" spans="1:1">
      <c r="A838630" s="7"/>
    </row>
    <row r="838631" spans="1:1">
      <c r="A838631" s="7"/>
    </row>
    <row r="838632" spans="1:1">
      <c r="A838632" s="7"/>
    </row>
    <row r="838633" spans="1:1">
      <c r="A838633" s="7"/>
    </row>
    <row r="838634" spans="1:1">
      <c r="A838634" s="7"/>
    </row>
    <row r="838635" spans="1:1">
      <c r="A838635" s="7"/>
    </row>
    <row r="838636" spans="1:1">
      <c r="A838636" s="7"/>
    </row>
    <row r="838637" spans="1:1">
      <c r="A838637" s="7"/>
    </row>
    <row r="838638" spans="1:1">
      <c r="A838638" s="7"/>
    </row>
    <row r="838639" spans="1:1">
      <c r="A838639" s="7"/>
    </row>
    <row r="838640" spans="1:1">
      <c r="A838640" s="7"/>
    </row>
    <row r="838641" spans="1:1">
      <c r="A838641" s="7"/>
    </row>
    <row r="838642" spans="1:1">
      <c r="A838642" s="7"/>
    </row>
    <row r="838643" spans="1:1">
      <c r="A838643" s="7"/>
    </row>
    <row r="838644" spans="1:1">
      <c r="A838644" s="7"/>
    </row>
    <row r="838645" spans="1:1">
      <c r="A838645" s="7"/>
    </row>
    <row r="838646" spans="1:1">
      <c r="A838646" s="7"/>
    </row>
    <row r="838647" spans="1:1">
      <c r="A838647" s="7"/>
    </row>
    <row r="838648" spans="1:1">
      <c r="A838648" s="7"/>
    </row>
    <row r="838649" spans="1:1">
      <c r="A838649" s="7"/>
    </row>
    <row r="838650" spans="1:1">
      <c r="A838650" s="7"/>
    </row>
    <row r="838651" spans="1:1">
      <c r="A838651" s="7"/>
    </row>
    <row r="838652" spans="1:1">
      <c r="A838652" s="7"/>
    </row>
    <row r="838653" spans="1:1">
      <c r="A838653" s="7"/>
    </row>
    <row r="838654" spans="1:1">
      <c r="A838654" s="7"/>
    </row>
    <row r="838655" spans="1:1">
      <c r="A838655" s="7"/>
    </row>
    <row r="838656" spans="1:1">
      <c r="A838656" s="7"/>
    </row>
    <row r="838657" spans="1:1">
      <c r="A838657" s="7"/>
    </row>
    <row r="838658" spans="1:1">
      <c r="A838658" s="7"/>
    </row>
    <row r="838659" spans="1:1">
      <c r="A838659" s="7"/>
    </row>
    <row r="838660" spans="1:1">
      <c r="A838660" s="7"/>
    </row>
    <row r="838661" spans="1:1">
      <c r="A838661" s="7"/>
    </row>
    <row r="838662" spans="1:1">
      <c r="A838662" s="7"/>
    </row>
    <row r="838663" spans="1:1">
      <c r="A838663" s="7"/>
    </row>
    <row r="838664" spans="1:1">
      <c r="A838664" s="7"/>
    </row>
    <row r="838665" spans="1:1">
      <c r="A838665" s="7"/>
    </row>
    <row r="838666" spans="1:1">
      <c r="A838666" s="7"/>
    </row>
    <row r="838667" spans="1:1">
      <c r="A838667" s="7"/>
    </row>
    <row r="838668" spans="1:1">
      <c r="A838668" s="7"/>
    </row>
    <row r="838669" spans="1:1">
      <c r="A838669" s="7"/>
    </row>
    <row r="838670" spans="1:1">
      <c r="A838670" s="7"/>
    </row>
    <row r="838671" spans="1:1">
      <c r="A838671" s="7"/>
    </row>
    <row r="838672" spans="1:1">
      <c r="A838672" s="7"/>
    </row>
    <row r="838673" spans="1:1">
      <c r="A838673" s="7"/>
    </row>
    <row r="838674" spans="1:1">
      <c r="A838674" s="7"/>
    </row>
    <row r="838675" spans="1:1">
      <c r="A838675" s="7"/>
    </row>
    <row r="838676" spans="1:1">
      <c r="A838676" s="7"/>
    </row>
    <row r="838677" spans="1:1">
      <c r="A838677" s="7"/>
    </row>
    <row r="838678" spans="1:1">
      <c r="A838678" s="7"/>
    </row>
    <row r="838679" spans="1:1">
      <c r="A838679" s="7"/>
    </row>
    <row r="838680" spans="1:1">
      <c r="A838680" s="7"/>
    </row>
    <row r="838681" spans="1:1">
      <c r="A838681" s="7"/>
    </row>
    <row r="838682" spans="1:1">
      <c r="A838682" s="7"/>
    </row>
    <row r="838683" spans="1:1">
      <c r="A838683" s="7"/>
    </row>
    <row r="838684" spans="1:1">
      <c r="A838684" s="7"/>
    </row>
    <row r="838685" spans="1:1">
      <c r="A838685" s="7"/>
    </row>
    <row r="838686" spans="1:1">
      <c r="A838686" s="7"/>
    </row>
    <row r="838687" spans="1:1">
      <c r="A838687" s="7"/>
    </row>
    <row r="838688" spans="1:1">
      <c r="A838688" s="7"/>
    </row>
    <row r="838689" spans="1:1">
      <c r="A838689" s="7"/>
    </row>
    <row r="838690" spans="1:1">
      <c r="A838690" s="7"/>
    </row>
    <row r="838691" spans="1:1">
      <c r="A838691" s="7"/>
    </row>
    <row r="838692" spans="1:1">
      <c r="A838692" s="7"/>
    </row>
    <row r="838693" spans="1:1">
      <c r="A838693" s="7"/>
    </row>
    <row r="838694" spans="1:1">
      <c r="A838694" s="7"/>
    </row>
    <row r="838695" spans="1:1">
      <c r="A838695" s="7"/>
    </row>
    <row r="838696" spans="1:1">
      <c r="A838696" s="7"/>
    </row>
    <row r="838697" spans="1:1">
      <c r="A838697" s="7"/>
    </row>
    <row r="838698" spans="1:1">
      <c r="A838698" s="7"/>
    </row>
    <row r="838699" spans="1:1">
      <c r="A838699" s="7"/>
    </row>
    <row r="838700" spans="1:1">
      <c r="A838700" s="7"/>
    </row>
    <row r="838701" spans="1:1">
      <c r="A838701" s="7"/>
    </row>
    <row r="838702" spans="1:1">
      <c r="A838702" s="7"/>
    </row>
    <row r="838703" spans="1:1">
      <c r="A838703" s="7"/>
    </row>
    <row r="838704" spans="1:1">
      <c r="A838704" s="7"/>
    </row>
    <row r="838705" spans="1:1">
      <c r="A838705" s="7"/>
    </row>
    <row r="838706" spans="1:1">
      <c r="A838706" s="7"/>
    </row>
    <row r="838707" spans="1:1">
      <c r="A838707" s="7"/>
    </row>
    <row r="838708" spans="1:1">
      <c r="A838708" s="7"/>
    </row>
    <row r="838709" spans="1:1">
      <c r="A838709" s="7"/>
    </row>
    <row r="838710" spans="1:1">
      <c r="A838710" s="7"/>
    </row>
    <row r="838711" spans="1:1">
      <c r="A838711" s="7"/>
    </row>
    <row r="838712" spans="1:1">
      <c r="A838712" s="7"/>
    </row>
    <row r="838713" spans="1:1">
      <c r="A838713" s="7"/>
    </row>
    <row r="838714" spans="1:1">
      <c r="A838714" s="7"/>
    </row>
    <row r="838715" spans="1:1">
      <c r="A838715" s="7"/>
    </row>
    <row r="838716" spans="1:1">
      <c r="A838716" s="7"/>
    </row>
    <row r="838717" spans="1:1">
      <c r="A838717" s="7"/>
    </row>
    <row r="838718" spans="1:1">
      <c r="A838718" s="7"/>
    </row>
    <row r="838719" spans="1:1">
      <c r="A838719" s="7"/>
    </row>
    <row r="838720" spans="1:1">
      <c r="A838720" s="7"/>
    </row>
    <row r="838721" spans="1:1">
      <c r="A838721" s="7"/>
    </row>
    <row r="838722" spans="1:1">
      <c r="A838722" s="7"/>
    </row>
    <row r="838723" spans="1:1">
      <c r="A838723" s="7"/>
    </row>
    <row r="838724" spans="1:1">
      <c r="A838724" s="7"/>
    </row>
    <row r="838725" spans="1:1">
      <c r="A838725" s="7"/>
    </row>
    <row r="838726" spans="1:1">
      <c r="A838726" s="7"/>
    </row>
    <row r="838727" spans="1:1">
      <c r="A838727" s="7"/>
    </row>
    <row r="838728" spans="1:1">
      <c r="A838728" s="7"/>
    </row>
    <row r="838729" spans="1:1">
      <c r="A838729" s="7"/>
    </row>
    <row r="838730" spans="1:1">
      <c r="A838730" s="7"/>
    </row>
    <row r="838731" spans="1:1">
      <c r="A838731" s="7"/>
    </row>
    <row r="838732" spans="1:1">
      <c r="A838732" s="7"/>
    </row>
    <row r="838733" spans="1:1">
      <c r="A838733" s="7"/>
    </row>
    <row r="838734" spans="1:1">
      <c r="A838734" s="7"/>
    </row>
    <row r="838735" spans="1:1">
      <c r="A838735" s="7"/>
    </row>
    <row r="838736" spans="1:1">
      <c r="A838736" s="7"/>
    </row>
    <row r="838737" spans="1:1">
      <c r="A838737" s="7"/>
    </row>
    <row r="838738" spans="1:1">
      <c r="A838738" s="7"/>
    </row>
    <row r="838739" spans="1:1">
      <c r="A838739" s="7"/>
    </row>
    <row r="838740" spans="1:1">
      <c r="A838740" s="7"/>
    </row>
    <row r="838741" spans="1:1">
      <c r="A838741" s="7"/>
    </row>
    <row r="838742" spans="1:1">
      <c r="A838742" s="7"/>
    </row>
    <row r="838743" spans="1:1">
      <c r="A838743" s="7"/>
    </row>
    <row r="838744" spans="1:1">
      <c r="A838744" s="7"/>
    </row>
    <row r="838745" spans="1:1">
      <c r="A838745" s="7"/>
    </row>
    <row r="838746" spans="1:1">
      <c r="A838746" s="7"/>
    </row>
    <row r="838747" spans="1:1">
      <c r="A838747" s="7"/>
    </row>
    <row r="838748" spans="1:1">
      <c r="A838748" s="7"/>
    </row>
    <row r="838749" spans="1:1">
      <c r="A838749" s="7"/>
    </row>
    <row r="838750" spans="1:1">
      <c r="A838750" s="7"/>
    </row>
    <row r="838751" spans="1:1">
      <c r="A838751" s="7"/>
    </row>
    <row r="838752" spans="1:1">
      <c r="A838752" s="7"/>
    </row>
    <row r="838753" spans="1:1">
      <c r="A838753" s="7"/>
    </row>
    <row r="838754" spans="1:1">
      <c r="A838754" s="7"/>
    </row>
    <row r="838755" spans="1:1">
      <c r="A838755" s="7"/>
    </row>
    <row r="838756" spans="1:1">
      <c r="A838756" s="7"/>
    </row>
    <row r="838757" spans="1:1">
      <c r="A838757" s="7"/>
    </row>
    <row r="838758" spans="1:1">
      <c r="A838758" s="7"/>
    </row>
    <row r="838759" spans="1:1">
      <c r="A838759" s="7"/>
    </row>
    <row r="838760" spans="1:1">
      <c r="A838760" s="7"/>
    </row>
    <row r="838761" spans="1:1">
      <c r="A838761" s="7"/>
    </row>
    <row r="838762" spans="1:1">
      <c r="A838762" s="7"/>
    </row>
    <row r="838763" spans="1:1">
      <c r="A838763" s="7"/>
    </row>
    <row r="838764" spans="1:1">
      <c r="A838764" s="7"/>
    </row>
    <row r="838765" spans="1:1">
      <c r="A838765" s="7"/>
    </row>
    <row r="838766" spans="1:1">
      <c r="A838766" s="7"/>
    </row>
    <row r="838767" spans="1:1">
      <c r="A838767" s="7"/>
    </row>
    <row r="838768" spans="1:1">
      <c r="A838768" s="7"/>
    </row>
    <row r="838769" spans="1:1">
      <c r="A838769" s="7"/>
    </row>
    <row r="838770" spans="1:1">
      <c r="A838770" s="7"/>
    </row>
    <row r="838771" spans="1:1">
      <c r="A838771" s="7"/>
    </row>
    <row r="838772" spans="1:1">
      <c r="A838772" s="7"/>
    </row>
    <row r="838773" spans="1:1">
      <c r="A838773" s="7"/>
    </row>
    <row r="838774" spans="1:1">
      <c r="A838774" s="7"/>
    </row>
    <row r="838775" spans="1:1">
      <c r="A838775" s="7"/>
    </row>
    <row r="838776" spans="1:1">
      <c r="A838776" s="7"/>
    </row>
    <row r="838777" spans="1:1">
      <c r="A838777" s="7"/>
    </row>
    <row r="838778" spans="1:1">
      <c r="A838778" s="7"/>
    </row>
    <row r="838779" spans="1:1">
      <c r="A838779" s="7"/>
    </row>
    <row r="838780" spans="1:1">
      <c r="A838780" s="7"/>
    </row>
    <row r="838781" spans="1:1">
      <c r="A838781" s="7"/>
    </row>
    <row r="838782" spans="1:1">
      <c r="A838782" s="7"/>
    </row>
    <row r="838783" spans="1:1">
      <c r="A838783" s="7"/>
    </row>
    <row r="838784" spans="1:1">
      <c r="A838784" s="7"/>
    </row>
    <row r="838785" spans="1:1">
      <c r="A838785" s="7"/>
    </row>
    <row r="838786" spans="1:1">
      <c r="A838786" s="7"/>
    </row>
    <row r="838787" spans="1:1">
      <c r="A838787" s="7"/>
    </row>
    <row r="838788" spans="1:1">
      <c r="A838788" s="7"/>
    </row>
    <row r="838789" spans="1:1">
      <c r="A838789" s="7"/>
    </row>
    <row r="838790" spans="1:1">
      <c r="A838790" s="7"/>
    </row>
    <row r="838791" spans="1:1">
      <c r="A838791" s="7"/>
    </row>
    <row r="838792" spans="1:1">
      <c r="A838792" s="7"/>
    </row>
    <row r="838793" spans="1:1">
      <c r="A838793" s="7"/>
    </row>
    <row r="838794" spans="1:1">
      <c r="A838794" s="7"/>
    </row>
    <row r="838795" spans="1:1">
      <c r="A838795" s="7"/>
    </row>
    <row r="838796" spans="1:1">
      <c r="A838796" s="7"/>
    </row>
    <row r="838797" spans="1:1">
      <c r="A838797" s="7"/>
    </row>
    <row r="838798" spans="1:1">
      <c r="A838798" s="7"/>
    </row>
    <row r="838799" spans="1:1">
      <c r="A838799" s="7"/>
    </row>
    <row r="838800" spans="1:1">
      <c r="A838800" s="7"/>
    </row>
    <row r="838801" spans="1:1">
      <c r="A838801" s="7"/>
    </row>
    <row r="838802" spans="1:1">
      <c r="A838802" s="7"/>
    </row>
    <row r="838803" spans="1:1">
      <c r="A838803" s="7"/>
    </row>
    <row r="838804" spans="1:1">
      <c r="A838804" s="7"/>
    </row>
    <row r="838805" spans="1:1">
      <c r="A838805" s="7"/>
    </row>
    <row r="838806" spans="1:1">
      <c r="A838806" s="7"/>
    </row>
    <row r="838807" spans="1:1">
      <c r="A838807" s="7"/>
    </row>
    <row r="838808" spans="1:1">
      <c r="A838808" s="7"/>
    </row>
    <row r="838809" spans="1:1">
      <c r="A838809" s="7"/>
    </row>
    <row r="838810" spans="1:1">
      <c r="A838810" s="7"/>
    </row>
    <row r="838811" spans="1:1">
      <c r="A838811" s="7"/>
    </row>
    <row r="838812" spans="1:1">
      <c r="A838812" s="7"/>
    </row>
    <row r="838813" spans="1:1">
      <c r="A838813" s="7"/>
    </row>
    <row r="838814" spans="1:1">
      <c r="A838814" s="7"/>
    </row>
    <row r="838815" spans="1:1">
      <c r="A838815" s="7"/>
    </row>
    <row r="838816" spans="1:1">
      <c r="A838816" s="7"/>
    </row>
    <row r="838817" spans="1:1">
      <c r="A838817" s="7"/>
    </row>
    <row r="838818" spans="1:1">
      <c r="A838818" s="7"/>
    </row>
    <row r="838819" spans="1:1">
      <c r="A838819" s="7"/>
    </row>
    <row r="838820" spans="1:1">
      <c r="A838820" s="7"/>
    </row>
    <row r="838821" spans="1:1">
      <c r="A838821" s="7"/>
    </row>
    <row r="838822" spans="1:1">
      <c r="A838822" s="7"/>
    </row>
    <row r="838823" spans="1:1">
      <c r="A838823" s="7"/>
    </row>
    <row r="838824" spans="1:1">
      <c r="A838824" s="7"/>
    </row>
    <row r="838825" spans="1:1">
      <c r="A838825" s="7"/>
    </row>
    <row r="838826" spans="1:1">
      <c r="A838826" s="7"/>
    </row>
    <row r="838827" spans="1:1">
      <c r="A838827" s="7"/>
    </row>
    <row r="838828" spans="1:1">
      <c r="A838828" s="7"/>
    </row>
    <row r="838829" spans="1:1">
      <c r="A838829" s="7"/>
    </row>
    <row r="838830" spans="1:1">
      <c r="A838830" s="7"/>
    </row>
    <row r="838831" spans="1:1">
      <c r="A838831" s="7"/>
    </row>
    <row r="838832" spans="1:1">
      <c r="A838832" s="7"/>
    </row>
    <row r="838833" spans="1:1">
      <c r="A838833" s="7"/>
    </row>
    <row r="838834" spans="1:1">
      <c r="A838834" s="7"/>
    </row>
    <row r="838835" spans="1:1">
      <c r="A838835" s="7"/>
    </row>
    <row r="838836" spans="1:1">
      <c r="A838836" s="7"/>
    </row>
    <row r="838837" spans="1:1">
      <c r="A838837" s="7"/>
    </row>
    <row r="838838" spans="1:1">
      <c r="A838838" s="7"/>
    </row>
    <row r="838839" spans="1:1">
      <c r="A838839" s="7"/>
    </row>
    <row r="838840" spans="1:1">
      <c r="A838840" s="7"/>
    </row>
    <row r="838841" spans="1:1">
      <c r="A838841" s="7"/>
    </row>
    <row r="838842" spans="1:1">
      <c r="A838842" s="7"/>
    </row>
    <row r="838843" spans="1:1">
      <c r="A838843" s="7"/>
    </row>
    <row r="838844" spans="1:1">
      <c r="A838844" s="7"/>
    </row>
    <row r="838845" spans="1:1">
      <c r="A838845" s="7"/>
    </row>
    <row r="838846" spans="1:1">
      <c r="A838846" s="7"/>
    </row>
    <row r="838847" spans="1:1">
      <c r="A838847" s="7"/>
    </row>
    <row r="838848" spans="1:1">
      <c r="A838848" s="7"/>
    </row>
    <row r="838849" spans="1:1">
      <c r="A838849" s="7"/>
    </row>
    <row r="838850" spans="1:1">
      <c r="A838850" s="7"/>
    </row>
    <row r="838851" spans="1:1">
      <c r="A838851" s="7"/>
    </row>
    <row r="838852" spans="1:1">
      <c r="A838852" s="7"/>
    </row>
    <row r="838853" spans="1:1">
      <c r="A838853" s="7"/>
    </row>
    <row r="838854" spans="1:1">
      <c r="A838854" s="7"/>
    </row>
    <row r="838855" spans="1:1">
      <c r="A838855" s="7"/>
    </row>
    <row r="838856" spans="1:1">
      <c r="A838856" s="7"/>
    </row>
    <row r="838857" spans="1:1">
      <c r="A838857" s="7"/>
    </row>
    <row r="838858" spans="1:1">
      <c r="A838858" s="7"/>
    </row>
    <row r="838859" spans="1:1">
      <c r="A838859" s="7"/>
    </row>
    <row r="838860" spans="1:1">
      <c r="A838860" s="7"/>
    </row>
    <row r="838861" spans="1:1">
      <c r="A838861" s="7"/>
    </row>
    <row r="838862" spans="1:1">
      <c r="A838862" s="7"/>
    </row>
    <row r="838863" spans="1:1">
      <c r="A838863" s="7"/>
    </row>
    <row r="838864" spans="1:1">
      <c r="A838864" s="7"/>
    </row>
    <row r="838865" spans="1:1">
      <c r="A838865" s="7"/>
    </row>
    <row r="838866" spans="1:1">
      <c r="A838866" s="7"/>
    </row>
    <row r="838867" spans="1:1">
      <c r="A838867" s="7"/>
    </row>
    <row r="838868" spans="1:1">
      <c r="A838868" s="7"/>
    </row>
    <row r="838869" spans="1:1">
      <c r="A838869" s="7"/>
    </row>
    <row r="838870" spans="1:1">
      <c r="A838870" s="7"/>
    </row>
    <row r="838871" spans="1:1">
      <c r="A838871" s="7"/>
    </row>
    <row r="838872" spans="1:1">
      <c r="A838872" s="7"/>
    </row>
    <row r="838873" spans="1:1">
      <c r="A838873" s="7"/>
    </row>
    <row r="838874" spans="1:1">
      <c r="A838874" s="7"/>
    </row>
    <row r="838875" spans="1:1">
      <c r="A838875" s="7"/>
    </row>
    <row r="838876" spans="1:1">
      <c r="A838876" s="7"/>
    </row>
    <row r="838877" spans="1:1">
      <c r="A838877" s="7"/>
    </row>
    <row r="838878" spans="1:1">
      <c r="A838878" s="7"/>
    </row>
    <row r="838879" spans="1:1">
      <c r="A838879" s="7"/>
    </row>
    <row r="838880" spans="1:1">
      <c r="A838880" s="7"/>
    </row>
    <row r="838881" spans="1:1">
      <c r="A838881" s="7"/>
    </row>
    <row r="838882" spans="1:1">
      <c r="A838882" s="7"/>
    </row>
    <row r="838883" spans="1:1">
      <c r="A838883" s="7"/>
    </row>
    <row r="838884" spans="1:1">
      <c r="A838884" s="7"/>
    </row>
    <row r="838885" spans="1:1">
      <c r="A838885" s="7"/>
    </row>
    <row r="838886" spans="1:1">
      <c r="A838886" s="7"/>
    </row>
    <row r="838887" spans="1:1">
      <c r="A838887" s="7"/>
    </row>
    <row r="838888" spans="1:1">
      <c r="A838888" s="7"/>
    </row>
    <row r="838889" spans="1:1">
      <c r="A838889" s="7"/>
    </row>
    <row r="838890" spans="1:1">
      <c r="A838890" s="7"/>
    </row>
    <row r="838891" spans="1:1">
      <c r="A838891" s="7"/>
    </row>
    <row r="838892" spans="1:1">
      <c r="A838892" s="7"/>
    </row>
    <row r="838893" spans="1:1">
      <c r="A838893" s="7"/>
    </row>
    <row r="838894" spans="1:1">
      <c r="A838894" s="7"/>
    </row>
    <row r="838895" spans="1:1">
      <c r="A838895" s="7"/>
    </row>
    <row r="838896" spans="1:1">
      <c r="A838896" s="7"/>
    </row>
    <row r="838897" spans="1:1">
      <c r="A838897" s="7"/>
    </row>
    <row r="838898" spans="1:1">
      <c r="A838898" s="7"/>
    </row>
    <row r="838899" spans="1:1">
      <c r="A838899" s="7"/>
    </row>
    <row r="838900" spans="1:1">
      <c r="A838900" s="7"/>
    </row>
    <row r="838901" spans="1:1">
      <c r="A838901" s="7"/>
    </row>
    <row r="838902" spans="1:1">
      <c r="A838902" s="7"/>
    </row>
    <row r="838903" spans="1:1">
      <c r="A838903" s="7"/>
    </row>
    <row r="838904" spans="1:1">
      <c r="A838904" s="7"/>
    </row>
    <row r="838905" spans="1:1">
      <c r="A838905" s="7"/>
    </row>
    <row r="838906" spans="1:1">
      <c r="A838906" s="7"/>
    </row>
    <row r="838907" spans="1:1">
      <c r="A838907" s="7"/>
    </row>
    <row r="838908" spans="1:1">
      <c r="A838908" s="7"/>
    </row>
    <row r="838909" spans="1:1">
      <c r="A838909" s="7"/>
    </row>
    <row r="838910" spans="1:1">
      <c r="A838910" s="7"/>
    </row>
    <row r="838911" spans="1:1">
      <c r="A838911" s="7"/>
    </row>
    <row r="838912" spans="1:1">
      <c r="A838912" s="7"/>
    </row>
    <row r="838913" spans="1:1">
      <c r="A838913" s="7"/>
    </row>
    <row r="838914" spans="1:1">
      <c r="A838914" s="7"/>
    </row>
    <row r="838915" spans="1:1">
      <c r="A838915" s="7"/>
    </row>
    <row r="838916" spans="1:1">
      <c r="A838916" s="7"/>
    </row>
    <row r="838917" spans="1:1">
      <c r="A838917" s="7"/>
    </row>
    <row r="838918" spans="1:1">
      <c r="A838918" s="7"/>
    </row>
    <row r="838919" spans="1:1">
      <c r="A838919" s="7"/>
    </row>
    <row r="838920" spans="1:1">
      <c r="A838920" s="7"/>
    </row>
    <row r="838921" spans="1:1">
      <c r="A838921" s="7"/>
    </row>
    <row r="838922" spans="1:1">
      <c r="A838922" s="7"/>
    </row>
    <row r="838923" spans="1:1">
      <c r="A838923" s="7"/>
    </row>
    <row r="838924" spans="1:1">
      <c r="A838924" s="7"/>
    </row>
    <row r="838925" spans="1:1">
      <c r="A838925" s="7"/>
    </row>
    <row r="838926" spans="1:1">
      <c r="A838926" s="7"/>
    </row>
    <row r="838927" spans="1:1">
      <c r="A838927" s="7"/>
    </row>
    <row r="838928" spans="1:1">
      <c r="A838928" s="7"/>
    </row>
    <row r="838929" spans="1:1">
      <c r="A838929" s="7"/>
    </row>
    <row r="838930" spans="1:1">
      <c r="A838930" s="7"/>
    </row>
    <row r="838931" spans="1:1">
      <c r="A838931" s="7"/>
    </row>
    <row r="838932" spans="1:1">
      <c r="A838932" s="7"/>
    </row>
    <row r="838933" spans="1:1">
      <c r="A838933" s="7"/>
    </row>
    <row r="838934" spans="1:1">
      <c r="A838934" s="7"/>
    </row>
    <row r="838935" spans="1:1">
      <c r="A838935" s="7"/>
    </row>
    <row r="838936" spans="1:1">
      <c r="A838936" s="7"/>
    </row>
    <row r="838937" spans="1:1">
      <c r="A838937" s="7"/>
    </row>
    <row r="838938" spans="1:1">
      <c r="A838938" s="7"/>
    </row>
    <row r="838939" spans="1:1">
      <c r="A838939" s="7"/>
    </row>
    <row r="838940" spans="1:1">
      <c r="A838940" s="7"/>
    </row>
    <row r="838941" spans="1:1">
      <c r="A838941" s="7"/>
    </row>
    <row r="838942" spans="1:1">
      <c r="A838942" s="7"/>
    </row>
    <row r="838943" spans="1:1">
      <c r="A838943" s="7"/>
    </row>
    <row r="838944" spans="1:1">
      <c r="A838944" s="7"/>
    </row>
    <row r="838945" spans="1:1">
      <c r="A838945" s="7"/>
    </row>
    <row r="838946" spans="1:1">
      <c r="A838946" s="7"/>
    </row>
    <row r="838947" spans="1:1">
      <c r="A838947" s="7"/>
    </row>
    <row r="838948" spans="1:1">
      <c r="A838948" s="7"/>
    </row>
    <row r="838949" spans="1:1">
      <c r="A838949" s="7"/>
    </row>
    <row r="838950" spans="1:1">
      <c r="A838950" s="7"/>
    </row>
    <row r="838951" spans="1:1">
      <c r="A838951" s="7"/>
    </row>
    <row r="838952" spans="1:1">
      <c r="A838952" s="7"/>
    </row>
    <row r="838953" spans="1:1">
      <c r="A838953" s="7"/>
    </row>
    <row r="838954" spans="1:1">
      <c r="A838954" s="7"/>
    </row>
    <row r="838955" spans="1:1">
      <c r="A838955" s="7"/>
    </row>
    <row r="838956" spans="1:1">
      <c r="A838956" s="7"/>
    </row>
    <row r="838957" spans="1:1">
      <c r="A838957" s="7"/>
    </row>
    <row r="838958" spans="1:1">
      <c r="A838958" s="7"/>
    </row>
    <row r="838959" spans="1:1">
      <c r="A838959" s="7"/>
    </row>
    <row r="838960" spans="1:1">
      <c r="A838960" s="7"/>
    </row>
    <row r="838961" spans="1:1">
      <c r="A838961" s="7"/>
    </row>
    <row r="838962" spans="1:1">
      <c r="A838962" s="7"/>
    </row>
    <row r="838963" spans="1:1">
      <c r="A838963" s="7"/>
    </row>
    <row r="838964" spans="1:1">
      <c r="A838964" s="7"/>
    </row>
    <row r="838965" spans="1:1">
      <c r="A838965" s="7"/>
    </row>
    <row r="838966" spans="1:1">
      <c r="A838966" s="7"/>
    </row>
    <row r="838967" spans="1:1">
      <c r="A838967" s="7"/>
    </row>
    <row r="838968" spans="1:1">
      <c r="A838968" s="7"/>
    </row>
    <row r="838969" spans="1:1">
      <c r="A838969" s="7"/>
    </row>
    <row r="838970" spans="1:1">
      <c r="A838970" s="7"/>
    </row>
    <row r="838971" spans="1:1">
      <c r="A838971" s="7"/>
    </row>
    <row r="838972" spans="1:1">
      <c r="A838972" s="7"/>
    </row>
    <row r="838973" spans="1:1">
      <c r="A838973" s="7"/>
    </row>
    <row r="838974" spans="1:1">
      <c r="A838974" s="7"/>
    </row>
    <row r="838975" spans="1:1">
      <c r="A838975" s="7"/>
    </row>
    <row r="838976" spans="1:1">
      <c r="A838976" s="7"/>
    </row>
    <row r="838977" spans="1:1">
      <c r="A838977" s="7"/>
    </row>
    <row r="838978" spans="1:1">
      <c r="A838978" s="7"/>
    </row>
    <row r="838979" spans="1:1">
      <c r="A838979" s="7"/>
    </row>
    <row r="838980" spans="1:1">
      <c r="A838980" s="7"/>
    </row>
    <row r="838981" spans="1:1">
      <c r="A838981" s="7"/>
    </row>
    <row r="838982" spans="1:1">
      <c r="A838982" s="7"/>
    </row>
    <row r="838983" spans="1:1">
      <c r="A838983" s="7"/>
    </row>
    <row r="838984" spans="1:1">
      <c r="A838984" s="7"/>
    </row>
    <row r="838985" spans="1:1">
      <c r="A838985" s="7"/>
    </row>
    <row r="838986" spans="1:1">
      <c r="A838986" s="7"/>
    </row>
    <row r="838987" spans="1:1">
      <c r="A838987" s="7"/>
    </row>
    <row r="838988" spans="1:1">
      <c r="A838988" s="7"/>
    </row>
    <row r="838989" spans="1:1">
      <c r="A838989" s="7"/>
    </row>
    <row r="838990" spans="1:1">
      <c r="A838990" s="7"/>
    </row>
    <row r="838991" spans="1:1">
      <c r="A838991" s="7"/>
    </row>
    <row r="838992" spans="1:1">
      <c r="A838992" s="7"/>
    </row>
    <row r="838993" spans="1:1">
      <c r="A838993" s="7"/>
    </row>
    <row r="838994" spans="1:1">
      <c r="A838994" s="7"/>
    </row>
    <row r="838995" spans="1:1">
      <c r="A838995" s="7"/>
    </row>
    <row r="838996" spans="1:1">
      <c r="A838996" s="7"/>
    </row>
    <row r="838997" spans="1:1">
      <c r="A838997" s="7"/>
    </row>
    <row r="838998" spans="1:1">
      <c r="A838998" s="7"/>
    </row>
    <row r="838999" spans="1:1">
      <c r="A838999" s="7"/>
    </row>
    <row r="839000" spans="1:1">
      <c r="A839000" s="7"/>
    </row>
    <row r="839001" spans="1:1">
      <c r="A839001" s="7"/>
    </row>
    <row r="839002" spans="1:1">
      <c r="A839002" s="7"/>
    </row>
    <row r="839003" spans="1:1">
      <c r="A839003" s="7"/>
    </row>
    <row r="839004" spans="1:1">
      <c r="A839004" s="7"/>
    </row>
    <row r="839005" spans="1:1">
      <c r="A839005" s="7"/>
    </row>
    <row r="839006" spans="1:1">
      <c r="A839006" s="7"/>
    </row>
    <row r="839007" spans="1:1">
      <c r="A839007" s="7"/>
    </row>
    <row r="839008" spans="1:1">
      <c r="A839008" s="7"/>
    </row>
    <row r="839009" spans="1:1">
      <c r="A839009" s="7"/>
    </row>
    <row r="839010" spans="1:1">
      <c r="A839010" s="7"/>
    </row>
    <row r="839011" spans="1:1">
      <c r="A839011" s="7"/>
    </row>
    <row r="839012" spans="1:1">
      <c r="A839012" s="7"/>
    </row>
    <row r="839013" spans="1:1">
      <c r="A839013" s="7"/>
    </row>
    <row r="839014" spans="1:1">
      <c r="A839014" s="7"/>
    </row>
    <row r="839015" spans="1:1">
      <c r="A839015" s="7"/>
    </row>
    <row r="839016" spans="1:1">
      <c r="A839016" s="7"/>
    </row>
    <row r="839017" spans="1:1">
      <c r="A839017" s="7"/>
    </row>
    <row r="839018" spans="1:1">
      <c r="A839018" s="7"/>
    </row>
    <row r="839019" spans="1:1">
      <c r="A839019" s="7"/>
    </row>
    <row r="839020" spans="1:1">
      <c r="A839020" s="7"/>
    </row>
    <row r="839021" spans="1:1">
      <c r="A839021" s="7"/>
    </row>
    <row r="839022" spans="1:1">
      <c r="A839022" s="7"/>
    </row>
    <row r="839023" spans="1:1">
      <c r="A839023" s="7"/>
    </row>
    <row r="839024" spans="1:1">
      <c r="A839024" s="7"/>
    </row>
    <row r="839025" spans="1:1">
      <c r="A839025" s="7"/>
    </row>
    <row r="839026" spans="1:1">
      <c r="A839026" s="7"/>
    </row>
    <row r="839027" spans="1:1">
      <c r="A839027" s="7"/>
    </row>
    <row r="839028" spans="1:1">
      <c r="A839028" s="7"/>
    </row>
    <row r="839029" spans="1:1">
      <c r="A839029" s="7"/>
    </row>
    <row r="839030" spans="1:1">
      <c r="A839030" s="7"/>
    </row>
    <row r="839031" spans="1:1">
      <c r="A839031" s="7"/>
    </row>
    <row r="839032" spans="1:1">
      <c r="A839032" s="7"/>
    </row>
    <row r="839033" spans="1:1">
      <c r="A839033" s="7"/>
    </row>
    <row r="839034" spans="1:1">
      <c r="A839034" s="7"/>
    </row>
    <row r="839035" spans="1:1">
      <c r="A839035" s="7"/>
    </row>
    <row r="839036" spans="1:1">
      <c r="A839036" s="7"/>
    </row>
    <row r="839037" spans="1:1">
      <c r="A839037" s="7"/>
    </row>
    <row r="839038" spans="1:1">
      <c r="A839038" s="7"/>
    </row>
    <row r="839039" spans="1:1">
      <c r="A839039" s="7"/>
    </row>
    <row r="839040" spans="1:1">
      <c r="A839040" s="7"/>
    </row>
    <row r="839041" spans="1:1">
      <c r="A839041" s="7"/>
    </row>
    <row r="839042" spans="1:1">
      <c r="A839042" s="7"/>
    </row>
    <row r="839043" spans="1:1">
      <c r="A839043" s="7"/>
    </row>
    <row r="839044" spans="1:1">
      <c r="A839044" s="7"/>
    </row>
    <row r="839045" spans="1:1">
      <c r="A839045" s="7"/>
    </row>
    <row r="839046" spans="1:1">
      <c r="A839046" s="7"/>
    </row>
    <row r="839047" spans="1:1">
      <c r="A839047" s="7"/>
    </row>
    <row r="839048" spans="1:1">
      <c r="A839048" s="7"/>
    </row>
    <row r="839049" spans="1:1">
      <c r="A839049" s="7"/>
    </row>
    <row r="839050" spans="1:1">
      <c r="A839050" s="7"/>
    </row>
    <row r="839051" spans="1:1">
      <c r="A839051" s="7"/>
    </row>
    <row r="839052" spans="1:1">
      <c r="A839052" s="7"/>
    </row>
    <row r="839053" spans="1:1">
      <c r="A839053" s="7"/>
    </row>
    <row r="839054" spans="1:1">
      <c r="A839054" s="7"/>
    </row>
    <row r="839055" spans="1:1">
      <c r="A839055" s="7"/>
    </row>
    <row r="839056" spans="1:1">
      <c r="A839056" s="7"/>
    </row>
    <row r="839057" spans="1:1">
      <c r="A839057" s="7"/>
    </row>
    <row r="839058" spans="1:1">
      <c r="A839058" s="7"/>
    </row>
    <row r="839059" spans="1:1">
      <c r="A839059" s="7"/>
    </row>
    <row r="839060" spans="1:1">
      <c r="A839060" s="7"/>
    </row>
    <row r="839061" spans="1:1">
      <c r="A839061" s="7"/>
    </row>
    <row r="839062" spans="1:1">
      <c r="A839062" s="7"/>
    </row>
    <row r="839063" spans="1:1">
      <c r="A839063" s="7"/>
    </row>
    <row r="839064" spans="1:1">
      <c r="A839064" s="7"/>
    </row>
    <row r="839065" spans="1:1">
      <c r="A839065" s="7"/>
    </row>
    <row r="839066" spans="1:1">
      <c r="A839066" s="7"/>
    </row>
    <row r="839067" spans="1:1">
      <c r="A839067" s="7"/>
    </row>
    <row r="839068" spans="1:1">
      <c r="A839068" s="7"/>
    </row>
    <row r="839069" spans="1:1">
      <c r="A839069" s="7"/>
    </row>
    <row r="839070" spans="1:1">
      <c r="A839070" s="7"/>
    </row>
    <row r="839071" spans="1:1">
      <c r="A839071" s="7"/>
    </row>
    <row r="839072" spans="1:1">
      <c r="A839072" s="7"/>
    </row>
    <row r="839073" spans="1:1">
      <c r="A839073" s="7"/>
    </row>
    <row r="839074" spans="1:1">
      <c r="A839074" s="7"/>
    </row>
    <row r="839075" spans="1:1">
      <c r="A839075" s="7"/>
    </row>
    <row r="839076" spans="1:1">
      <c r="A839076" s="7"/>
    </row>
    <row r="839077" spans="1:1">
      <c r="A839077" s="7"/>
    </row>
    <row r="839078" spans="1:1">
      <c r="A839078" s="7"/>
    </row>
    <row r="839079" spans="1:1">
      <c r="A839079" s="7"/>
    </row>
    <row r="839080" spans="1:1">
      <c r="A839080" s="7"/>
    </row>
    <row r="839081" spans="1:1">
      <c r="A839081" s="7"/>
    </row>
    <row r="839082" spans="1:1">
      <c r="A839082" s="7"/>
    </row>
    <row r="839083" spans="1:1">
      <c r="A839083" s="7"/>
    </row>
    <row r="839084" spans="1:1">
      <c r="A839084" s="7"/>
    </row>
    <row r="839085" spans="1:1">
      <c r="A839085" s="7"/>
    </row>
    <row r="839086" spans="1:1">
      <c r="A839086" s="7"/>
    </row>
    <row r="839087" spans="1:1">
      <c r="A839087" s="7"/>
    </row>
    <row r="839088" spans="1:1">
      <c r="A839088" s="7"/>
    </row>
    <row r="839089" spans="1:1">
      <c r="A839089" s="7"/>
    </row>
    <row r="839090" spans="1:1">
      <c r="A839090" s="7"/>
    </row>
    <row r="839091" spans="1:1">
      <c r="A839091" s="7"/>
    </row>
    <row r="839092" spans="1:1">
      <c r="A839092" s="7"/>
    </row>
    <row r="839093" spans="1:1">
      <c r="A839093" s="7"/>
    </row>
    <row r="839094" spans="1:1">
      <c r="A839094" s="7"/>
    </row>
    <row r="839095" spans="1:1">
      <c r="A839095" s="7"/>
    </row>
    <row r="839096" spans="1:1">
      <c r="A839096" s="7"/>
    </row>
    <row r="839097" spans="1:1">
      <c r="A839097" s="7"/>
    </row>
    <row r="839098" spans="1:1">
      <c r="A839098" s="7"/>
    </row>
    <row r="839099" spans="1:1">
      <c r="A839099" s="7"/>
    </row>
    <row r="839100" spans="1:1">
      <c r="A839100" s="7"/>
    </row>
    <row r="839101" spans="1:1">
      <c r="A839101" s="7"/>
    </row>
    <row r="839102" spans="1:1">
      <c r="A839102" s="7"/>
    </row>
    <row r="839103" spans="1:1">
      <c r="A839103" s="7"/>
    </row>
    <row r="839104" spans="1:1">
      <c r="A839104" s="7"/>
    </row>
    <row r="839105" spans="1:1">
      <c r="A839105" s="7"/>
    </row>
    <row r="839106" spans="1:1">
      <c r="A839106" s="7"/>
    </row>
    <row r="839107" spans="1:1">
      <c r="A839107" s="7"/>
    </row>
    <row r="839108" spans="1:1">
      <c r="A839108" s="7"/>
    </row>
    <row r="839109" spans="1:1">
      <c r="A839109" s="7"/>
    </row>
    <row r="839110" spans="1:1">
      <c r="A839110" s="7"/>
    </row>
    <row r="839111" spans="1:1">
      <c r="A839111" s="7"/>
    </row>
    <row r="839112" spans="1:1">
      <c r="A839112" s="7"/>
    </row>
    <row r="839113" spans="1:1">
      <c r="A839113" s="7"/>
    </row>
    <row r="839114" spans="1:1">
      <c r="A839114" s="7"/>
    </row>
    <row r="839115" spans="1:1">
      <c r="A839115" s="7"/>
    </row>
    <row r="839116" spans="1:1">
      <c r="A839116" s="7"/>
    </row>
    <row r="839117" spans="1:1">
      <c r="A839117" s="7"/>
    </row>
    <row r="839118" spans="1:1">
      <c r="A839118" s="7"/>
    </row>
    <row r="839119" spans="1:1">
      <c r="A839119" s="7"/>
    </row>
    <row r="839120" spans="1:1">
      <c r="A839120" s="7"/>
    </row>
    <row r="839121" spans="1:1">
      <c r="A839121" s="7"/>
    </row>
    <row r="839122" spans="1:1">
      <c r="A839122" s="7"/>
    </row>
    <row r="839123" spans="1:1">
      <c r="A839123" s="7"/>
    </row>
    <row r="839124" spans="1:1">
      <c r="A839124" s="7"/>
    </row>
    <row r="839125" spans="1:1">
      <c r="A839125" s="7"/>
    </row>
    <row r="839126" spans="1:1">
      <c r="A839126" s="7"/>
    </row>
    <row r="839127" spans="1:1">
      <c r="A839127" s="7"/>
    </row>
    <row r="839128" spans="1:1">
      <c r="A839128" s="7"/>
    </row>
    <row r="839129" spans="1:1">
      <c r="A839129" s="7"/>
    </row>
    <row r="839130" spans="1:1">
      <c r="A839130" s="7"/>
    </row>
    <row r="839131" spans="1:1">
      <c r="A839131" s="7"/>
    </row>
    <row r="839132" spans="1:1">
      <c r="A839132" s="7"/>
    </row>
    <row r="839133" spans="1:1">
      <c r="A839133" s="7"/>
    </row>
    <row r="839134" spans="1:1">
      <c r="A839134" s="7"/>
    </row>
    <row r="839135" spans="1:1">
      <c r="A839135" s="7"/>
    </row>
    <row r="839136" spans="1:1">
      <c r="A839136" s="7"/>
    </row>
    <row r="839137" spans="1:1">
      <c r="A839137" s="7"/>
    </row>
    <row r="839138" spans="1:1">
      <c r="A839138" s="7"/>
    </row>
    <row r="839139" spans="1:1">
      <c r="A839139" s="7"/>
    </row>
    <row r="839140" spans="1:1">
      <c r="A839140" s="7"/>
    </row>
    <row r="839141" spans="1:1">
      <c r="A839141" s="7"/>
    </row>
    <row r="839142" spans="1:1">
      <c r="A839142" s="7"/>
    </row>
    <row r="839143" spans="1:1">
      <c r="A839143" s="7"/>
    </row>
    <row r="839144" spans="1:1">
      <c r="A839144" s="7"/>
    </row>
    <row r="839145" spans="1:1">
      <c r="A839145" s="7"/>
    </row>
    <row r="839146" spans="1:1">
      <c r="A839146" s="7"/>
    </row>
    <row r="839147" spans="1:1">
      <c r="A839147" s="7"/>
    </row>
    <row r="839148" spans="1:1">
      <c r="A839148" s="7"/>
    </row>
    <row r="839149" spans="1:1">
      <c r="A839149" s="7"/>
    </row>
    <row r="839150" spans="1:1">
      <c r="A839150" s="7"/>
    </row>
    <row r="839151" spans="1:1">
      <c r="A839151" s="7"/>
    </row>
    <row r="839152" spans="1:1">
      <c r="A839152" s="7"/>
    </row>
    <row r="839153" spans="1:1">
      <c r="A839153" s="7"/>
    </row>
    <row r="839154" spans="1:1">
      <c r="A839154" s="7"/>
    </row>
    <row r="839155" spans="1:1">
      <c r="A839155" s="7"/>
    </row>
    <row r="839156" spans="1:1">
      <c r="A839156" s="7"/>
    </row>
    <row r="839157" spans="1:1">
      <c r="A839157" s="7"/>
    </row>
    <row r="839158" spans="1:1">
      <c r="A839158" s="7"/>
    </row>
    <row r="839159" spans="1:1">
      <c r="A839159" s="7"/>
    </row>
    <row r="839160" spans="1:1">
      <c r="A839160" s="7"/>
    </row>
    <row r="839161" spans="1:1">
      <c r="A839161" s="7"/>
    </row>
    <row r="839162" spans="1:1">
      <c r="A839162" s="7"/>
    </row>
    <row r="839163" spans="1:1">
      <c r="A839163" s="7"/>
    </row>
    <row r="839164" spans="1:1">
      <c r="A839164" s="7"/>
    </row>
    <row r="839165" spans="1:1">
      <c r="A839165" s="7"/>
    </row>
    <row r="839166" spans="1:1">
      <c r="A839166" s="7"/>
    </row>
    <row r="839167" spans="1:1">
      <c r="A839167" s="7"/>
    </row>
    <row r="839168" spans="1:1">
      <c r="A839168" s="7"/>
    </row>
    <row r="839169" spans="1:1">
      <c r="A839169" s="7"/>
    </row>
    <row r="839170" spans="1:1">
      <c r="A839170" s="7"/>
    </row>
    <row r="839171" spans="1:1">
      <c r="A839171" s="7"/>
    </row>
    <row r="839172" spans="1:1">
      <c r="A839172" s="7"/>
    </row>
    <row r="839173" spans="1:1">
      <c r="A839173" s="7"/>
    </row>
    <row r="839174" spans="1:1">
      <c r="A839174" s="7"/>
    </row>
    <row r="839175" spans="1:1">
      <c r="A839175" s="7"/>
    </row>
    <row r="839176" spans="1:1">
      <c r="A839176" s="7"/>
    </row>
    <row r="839177" spans="1:1">
      <c r="A839177" s="7"/>
    </row>
    <row r="839178" spans="1:1">
      <c r="A839178" s="7"/>
    </row>
    <row r="839179" spans="1:1">
      <c r="A839179" s="7"/>
    </row>
    <row r="839180" spans="1:1">
      <c r="A839180" s="7"/>
    </row>
    <row r="839181" spans="1:1">
      <c r="A839181" s="7"/>
    </row>
    <row r="839182" spans="1:1">
      <c r="A839182" s="7"/>
    </row>
    <row r="839183" spans="1:1">
      <c r="A839183" s="7"/>
    </row>
    <row r="839184" spans="1:1">
      <c r="A839184" s="7"/>
    </row>
    <row r="839185" spans="1:1">
      <c r="A839185" s="7"/>
    </row>
    <row r="839186" spans="1:1">
      <c r="A839186" s="7"/>
    </row>
    <row r="839187" spans="1:1">
      <c r="A839187" s="7"/>
    </row>
    <row r="839188" spans="1:1">
      <c r="A839188" s="7"/>
    </row>
    <row r="839189" spans="1:1">
      <c r="A839189" s="7"/>
    </row>
    <row r="839190" spans="1:1">
      <c r="A839190" s="7"/>
    </row>
    <row r="839191" spans="1:1">
      <c r="A839191" s="7"/>
    </row>
    <row r="839192" spans="1:1">
      <c r="A839192" s="7"/>
    </row>
    <row r="839193" spans="1:1">
      <c r="A839193" s="7"/>
    </row>
    <row r="839194" spans="1:1">
      <c r="A839194" s="7"/>
    </row>
    <row r="839195" spans="1:1">
      <c r="A839195" s="7"/>
    </row>
    <row r="839196" spans="1:1">
      <c r="A839196" s="7"/>
    </row>
    <row r="839197" spans="1:1">
      <c r="A839197" s="7"/>
    </row>
    <row r="839198" spans="1:1">
      <c r="A839198" s="7"/>
    </row>
    <row r="839199" spans="1:1">
      <c r="A839199" s="7"/>
    </row>
    <row r="839200" spans="1:1">
      <c r="A839200" s="7"/>
    </row>
    <row r="839201" spans="1:1">
      <c r="A839201" s="7"/>
    </row>
    <row r="839202" spans="1:1">
      <c r="A839202" s="7"/>
    </row>
    <row r="839203" spans="1:1">
      <c r="A839203" s="7"/>
    </row>
    <row r="839204" spans="1:1">
      <c r="A839204" s="7"/>
    </row>
    <row r="839205" spans="1:1">
      <c r="A839205" s="7"/>
    </row>
    <row r="839206" spans="1:1">
      <c r="A839206" s="7"/>
    </row>
    <row r="839207" spans="1:1">
      <c r="A839207" s="7"/>
    </row>
    <row r="839208" spans="1:1">
      <c r="A839208" s="7"/>
    </row>
    <row r="839209" spans="1:1">
      <c r="A839209" s="7"/>
    </row>
    <row r="839210" spans="1:1">
      <c r="A839210" s="7"/>
    </row>
    <row r="839211" spans="1:1">
      <c r="A839211" s="7"/>
    </row>
    <row r="839212" spans="1:1">
      <c r="A839212" s="7"/>
    </row>
    <row r="839213" spans="1:1">
      <c r="A839213" s="7"/>
    </row>
    <row r="839214" spans="1:1">
      <c r="A839214" s="7"/>
    </row>
    <row r="839215" spans="1:1">
      <c r="A839215" s="7"/>
    </row>
    <row r="839216" spans="1:1">
      <c r="A839216" s="7"/>
    </row>
    <row r="839217" spans="1:1">
      <c r="A839217" s="7"/>
    </row>
    <row r="839218" spans="1:1">
      <c r="A839218" s="7"/>
    </row>
    <row r="839219" spans="1:1">
      <c r="A839219" s="7"/>
    </row>
    <row r="839220" spans="1:1">
      <c r="A839220" s="7"/>
    </row>
    <row r="839221" spans="1:1">
      <c r="A839221" s="7"/>
    </row>
    <row r="839222" spans="1:1">
      <c r="A839222" s="7"/>
    </row>
    <row r="839223" spans="1:1">
      <c r="A839223" s="7"/>
    </row>
    <row r="839224" spans="1:1">
      <c r="A839224" s="7"/>
    </row>
    <row r="839225" spans="1:1">
      <c r="A839225" s="7"/>
    </row>
    <row r="839226" spans="1:1">
      <c r="A839226" s="7"/>
    </row>
    <row r="839227" spans="1:1">
      <c r="A839227" s="7"/>
    </row>
    <row r="839228" spans="1:1">
      <c r="A839228" s="7"/>
    </row>
    <row r="839229" spans="1:1">
      <c r="A839229" s="7"/>
    </row>
    <row r="839230" spans="1:1">
      <c r="A839230" s="7"/>
    </row>
    <row r="839231" spans="1:1">
      <c r="A839231" s="7"/>
    </row>
    <row r="839232" spans="1:1">
      <c r="A839232" s="7"/>
    </row>
    <row r="839233" spans="1:1">
      <c r="A839233" s="7"/>
    </row>
    <row r="839234" spans="1:1">
      <c r="A839234" s="7"/>
    </row>
    <row r="839235" spans="1:1">
      <c r="A839235" s="7"/>
    </row>
    <row r="839236" spans="1:1">
      <c r="A839236" s="7"/>
    </row>
    <row r="839237" spans="1:1">
      <c r="A839237" s="7"/>
    </row>
    <row r="839238" spans="1:1">
      <c r="A839238" s="7"/>
    </row>
    <row r="839239" spans="1:1">
      <c r="A839239" s="7"/>
    </row>
    <row r="839240" spans="1:1">
      <c r="A839240" s="7"/>
    </row>
    <row r="839241" spans="1:1">
      <c r="A839241" s="7"/>
    </row>
    <row r="839242" spans="1:1">
      <c r="A839242" s="7"/>
    </row>
    <row r="839243" spans="1:1">
      <c r="A839243" s="7"/>
    </row>
    <row r="839244" spans="1:1">
      <c r="A839244" s="7"/>
    </row>
    <row r="839245" spans="1:1">
      <c r="A839245" s="7"/>
    </row>
    <row r="839246" spans="1:1">
      <c r="A839246" s="7"/>
    </row>
    <row r="839247" spans="1:1">
      <c r="A839247" s="7"/>
    </row>
    <row r="839248" spans="1:1">
      <c r="A839248" s="7"/>
    </row>
    <row r="839249" spans="1:1">
      <c r="A839249" s="7"/>
    </row>
    <row r="839250" spans="1:1">
      <c r="A839250" s="7"/>
    </row>
    <row r="839251" spans="1:1">
      <c r="A839251" s="7"/>
    </row>
    <row r="839252" spans="1:1">
      <c r="A839252" s="7"/>
    </row>
    <row r="839253" spans="1:1">
      <c r="A839253" s="7"/>
    </row>
    <row r="839254" spans="1:1">
      <c r="A839254" s="7"/>
    </row>
    <row r="839255" spans="1:1">
      <c r="A839255" s="7"/>
    </row>
    <row r="839256" spans="1:1">
      <c r="A839256" s="7"/>
    </row>
    <row r="839257" spans="1:1">
      <c r="A839257" s="7"/>
    </row>
    <row r="839258" spans="1:1">
      <c r="A839258" s="7"/>
    </row>
    <row r="839259" spans="1:1">
      <c r="A839259" s="7"/>
    </row>
    <row r="839260" spans="1:1">
      <c r="A839260" s="7"/>
    </row>
    <row r="839261" spans="1:1">
      <c r="A839261" s="7"/>
    </row>
    <row r="839262" spans="1:1">
      <c r="A839262" s="7"/>
    </row>
    <row r="839263" spans="1:1">
      <c r="A839263" s="7"/>
    </row>
    <row r="839264" spans="1:1">
      <c r="A839264" s="7"/>
    </row>
    <row r="839265" spans="1:1">
      <c r="A839265" s="7"/>
    </row>
    <row r="839266" spans="1:1">
      <c r="A839266" s="7"/>
    </row>
    <row r="839267" spans="1:1">
      <c r="A839267" s="7"/>
    </row>
    <row r="839268" spans="1:1">
      <c r="A839268" s="7"/>
    </row>
    <row r="839269" spans="1:1">
      <c r="A839269" s="7"/>
    </row>
    <row r="839270" spans="1:1">
      <c r="A839270" s="7"/>
    </row>
    <row r="839271" spans="1:1">
      <c r="A839271" s="7"/>
    </row>
    <row r="839272" spans="1:1">
      <c r="A839272" s="7"/>
    </row>
    <row r="839273" spans="1:1">
      <c r="A839273" s="7"/>
    </row>
    <row r="839274" spans="1:1">
      <c r="A839274" s="7"/>
    </row>
    <row r="839275" spans="1:1">
      <c r="A839275" s="7"/>
    </row>
    <row r="839276" spans="1:1">
      <c r="A839276" s="7"/>
    </row>
    <row r="839277" spans="1:1">
      <c r="A839277" s="7"/>
    </row>
    <row r="839278" spans="1:1">
      <c r="A839278" s="7"/>
    </row>
    <row r="839279" spans="1:1">
      <c r="A839279" s="7"/>
    </row>
    <row r="839280" spans="1:1">
      <c r="A839280" s="7"/>
    </row>
    <row r="839281" spans="1:1">
      <c r="A839281" s="7"/>
    </row>
    <row r="839282" spans="1:1">
      <c r="A839282" s="7"/>
    </row>
    <row r="839283" spans="1:1">
      <c r="A839283" s="7"/>
    </row>
    <row r="839284" spans="1:1">
      <c r="A839284" s="7"/>
    </row>
    <row r="839285" spans="1:1">
      <c r="A839285" s="7"/>
    </row>
    <row r="839286" spans="1:1">
      <c r="A839286" s="7"/>
    </row>
    <row r="839287" spans="1:1">
      <c r="A839287" s="7"/>
    </row>
    <row r="839288" spans="1:1">
      <c r="A839288" s="7"/>
    </row>
    <row r="839289" spans="1:1">
      <c r="A839289" s="7"/>
    </row>
    <row r="839290" spans="1:1">
      <c r="A839290" s="7"/>
    </row>
    <row r="839291" spans="1:1">
      <c r="A839291" s="7"/>
    </row>
    <row r="839292" spans="1:1">
      <c r="A839292" s="7"/>
    </row>
    <row r="839293" spans="1:1">
      <c r="A839293" s="7"/>
    </row>
    <row r="839294" spans="1:1">
      <c r="A839294" s="7"/>
    </row>
    <row r="839295" spans="1:1">
      <c r="A839295" s="7"/>
    </row>
    <row r="839296" spans="1:1">
      <c r="A839296" s="7"/>
    </row>
    <row r="839297" spans="1:1">
      <c r="A839297" s="7"/>
    </row>
    <row r="839298" spans="1:1">
      <c r="A839298" s="7"/>
    </row>
    <row r="839299" spans="1:1">
      <c r="A839299" s="7"/>
    </row>
    <row r="839300" spans="1:1">
      <c r="A839300" s="7"/>
    </row>
    <row r="839301" spans="1:1">
      <c r="A839301" s="7"/>
    </row>
    <row r="839302" spans="1:1">
      <c r="A839302" s="7"/>
    </row>
    <row r="839303" spans="1:1">
      <c r="A839303" s="7"/>
    </row>
    <row r="839304" spans="1:1">
      <c r="A839304" s="7"/>
    </row>
    <row r="839305" spans="1:1">
      <c r="A839305" s="7"/>
    </row>
    <row r="839306" spans="1:1">
      <c r="A839306" s="7"/>
    </row>
    <row r="839307" spans="1:1">
      <c r="A839307" s="7"/>
    </row>
    <row r="839308" spans="1:1">
      <c r="A839308" s="7"/>
    </row>
    <row r="839309" spans="1:1">
      <c r="A839309" s="7"/>
    </row>
    <row r="839310" spans="1:1">
      <c r="A839310" s="7"/>
    </row>
    <row r="839311" spans="1:1">
      <c r="A839311" s="7"/>
    </row>
    <row r="839312" spans="1:1">
      <c r="A839312" s="7"/>
    </row>
    <row r="839313" spans="1:1">
      <c r="A839313" s="7"/>
    </row>
    <row r="839314" spans="1:1">
      <c r="A839314" s="7"/>
    </row>
    <row r="839315" spans="1:1">
      <c r="A839315" s="7"/>
    </row>
    <row r="839316" spans="1:1">
      <c r="A839316" s="7"/>
    </row>
    <row r="839317" spans="1:1">
      <c r="A839317" s="7"/>
    </row>
    <row r="839318" spans="1:1">
      <c r="A839318" s="7"/>
    </row>
    <row r="839319" spans="1:1">
      <c r="A839319" s="7"/>
    </row>
    <row r="839320" spans="1:1">
      <c r="A839320" s="7"/>
    </row>
    <row r="839321" spans="1:1">
      <c r="A839321" s="7"/>
    </row>
    <row r="839322" spans="1:1">
      <c r="A839322" s="7"/>
    </row>
    <row r="839323" spans="1:1">
      <c r="A839323" s="7"/>
    </row>
    <row r="839324" spans="1:1">
      <c r="A839324" s="7"/>
    </row>
    <row r="839325" spans="1:1">
      <c r="A839325" s="7"/>
    </row>
    <row r="839326" spans="1:1">
      <c r="A839326" s="7"/>
    </row>
    <row r="839327" spans="1:1">
      <c r="A839327" s="7"/>
    </row>
    <row r="839328" spans="1:1">
      <c r="A839328" s="7"/>
    </row>
    <row r="839329" spans="1:1">
      <c r="A839329" s="7"/>
    </row>
    <row r="839330" spans="1:1">
      <c r="A839330" s="7"/>
    </row>
    <row r="839331" spans="1:1">
      <c r="A839331" s="7"/>
    </row>
    <row r="839332" spans="1:1">
      <c r="A839332" s="7"/>
    </row>
    <row r="839333" spans="1:1">
      <c r="A839333" s="7"/>
    </row>
    <row r="839334" spans="1:1">
      <c r="A839334" s="7"/>
    </row>
    <row r="839335" spans="1:1">
      <c r="A839335" s="7"/>
    </row>
    <row r="839336" spans="1:1">
      <c r="A839336" s="7"/>
    </row>
    <row r="839337" spans="1:1">
      <c r="A839337" s="7"/>
    </row>
    <row r="839338" spans="1:1">
      <c r="A839338" s="7"/>
    </row>
    <row r="839339" spans="1:1">
      <c r="A839339" s="7"/>
    </row>
    <row r="839340" spans="1:1">
      <c r="A839340" s="7"/>
    </row>
    <row r="839341" spans="1:1">
      <c r="A839341" s="7"/>
    </row>
    <row r="839342" spans="1:1">
      <c r="A839342" s="7"/>
    </row>
    <row r="839343" spans="1:1">
      <c r="A839343" s="7"/>
    </row>
    <row r="839344" spans="1:1">
      <c r="A839344" s="7"/>
    </row>
    <row r="839345" spans="1:1">
      <c r="A839345" s="7"/>
    </row>
    <row r="839346" spans="1:1">
      <c r="A839346" s="7"/>
    </row>
    <row r="839347" spans="1:1">
      <c r="A839347" s="7"/>
    </row>
    <row r="839348" spans="1:1">
      <c r="A839348" s="7"/>
    </row>
    <row r="839349" spans="1:1">
      <c r="A839349" s="7"/>
    </row>
    <row r="839350" spans="1:1">
      <c r="A839350" s="7"/>
    </row>
    <row r="839351" spans="1:1">
      <c r="A839351" s="7"/>
    </row>
    <row r="839352" spans="1:1">
      <c r="A839352" s="7"/>
    </row>
    <row r="839353" spans="1:1">
      <c r="A839353" s="7"/>
    </row>
    <row r="839354" spans="1:1">
      <c r="A839354" s="7"/>
    </row>
    <row r="839355" spans="1:1">
      <c r="A839355" s="7"/>
    </row>
    <row r="839356" spans="1:1">
      <c r="A839356" s="7"/>
    </row>
    <row r="839357" spans="1:1">
      <c r="A839357" s="7"/>
    </row>
    <row r="839358" spans="1:1">
      <c r="A839358" s="7"/>
    </row>
    <row r="839359" spans="1:1">
      <c r="A839359" s="7"/>
    </row>
    <row r="839360" spans="1:1">
      <c r="A839360" s="7"/>
    </row>
    <row r="839361" spans="1:1">
      <c r="A839361" s="7"/>
    </row>
    <row r="839362" spans="1:1">
      <c r="A839362" s="7"/>
    </row>
    <row r="839363" spans="1:1">
      <c r="A839363" s="7"/>
    </row>
    <row r="839364" spans="1:1">
      <c r="A839364" s="7"/>
    </row>
    <row r="839365" spans="1:1">
      <c r="A839365" s="7"/>
    </row>
    <row r="839366" spans="1:1">
      <c r="A839366" s="7"/>
    </row>
    <row r="839367" spans="1:1">
      <c r="A839367" s="7"/>
    </row>
    <row r="839368" spans="1:1">
      <c r="A839368" s="7"/>
    </row>
    <row r="839369" spans="1:1">
      <c r="A839369" s="7"/>
    </row>
    <row r="839370" spans="1:1">
      <c r="A839370" s="7"/>
    </row>
    <row r="839371" spans="1:1">
      <c r="A839371" s="7"/>
    </row>
    <row r="839372" spans="1:1">
      <c r="A839372" s="7"/>
    </row>
    <row r="839373" spans="1:1">
      <c r="A839373" s="7"/>
    </row>
    <row r="839374" spans="1:1">
      <c r="A839374" s="7"/>
    </row>
    <row r="839375" spans="1:1">
      <c r="A839375" s="7"/>
    </row>
    <row r="839376" spans="1:1">
      <c r="A839376" s="7"/>
    </row>
    <row r="839377" spans="1:1">
      <c r="A839377" s="7"/>
    </row>
    <row r="839378" spans="1:1">
      <c r="A839378" s="7"/>
    </row>
    <row r="839379" spans="1:1">
      <c r="A839379" s="7"/>
    </row>
    <row r="839380" spans="1:1">
      <c r="A839380" s="7"/>
    </row>
    <row r="839381" spans="1:1">
      <c r="A839381" s="7"/>
    </row>
    <row r="839382" spans="1:1">
      <c r="A839382" s="7"/>
    </row>
    <row r="839383" spans="1:1">
      <c r="A839383" s="7"/>
    </row>
    <row r="839384" spans="1:1">
      <c r="A839384" s="7"/>
    </row>
    <row r="839385" spans="1:1">
      <c r="A839385" s="7"/>
    </row>
    <row r="839386" spans="1:1">
      <c r="A839386" s="7"/>
    </row>
    <row r="839387" spans="1:1">
      <c r="A839387" s="7"/>
    </row>
    <row r="839388" spans="1:1">
      <c r="A839388" s="7"/>
    </row>
    <row r="839389" spans="1:1">
      <c r="A839389" s="7"/>
    </row>
    <row r="839390" spans="1:1">
      <c r="A839390" s="7"/>
    </row>
    <row r="839391" spans="1:1">
      <c r="A839391" s="7"/>
    </row>
    <row r="839392" spans="1:1">
      <c r="A839392" s="7"/>
    </row>
    <row r="839393" spans="1:1">
      <c r="A839393" s="7"/>
    </row>
    <row r="839394" spans="1:1">
      <c r="A839394" s="7"/>
    </row>
    <row r="839395" spans="1:1">
      <c r="A839395" s="7"/>
    </row>
    <row r="839396" spans="1:1">
      <c r="A839396" s="7"/>
    </row>
    <row r="839397" spans="1:1">
      <c r="A839397" s="7"/>
    </row>
    <row r="839398" spans="1:1">
      <c r="A839398" s="7"/>
    </row>
    <row r="839399" spans="1:1">
      <c r="A839399" s="7"/>
    </row>
    <row r="839400" spans="1:1">
      <c r="A839400" s="7"/>
    </row>
    <row r="839401" spans="1:1">
      <c r="A839401" s="7"/>
    </row>
    <row r="839402" spans="1:1">
      <c r="A839402" s="7"/>
    </row>
    <row r="839403" spans="1:1">
      <c r="A839403" s="7"/>
    </row>
    <row r="839404" spans="1:1">
      <c r="A839404" s="7"/>
    </row>
    <row r="839405" spans="1:1">
      <c r="A839405" s="7"/>
    </row>
    <row r="839406" spans="1:1">
      <c r="A839406" s="7"/>
    </row>
    <row r="839407" spans="1:1">
      <c r="A839407" s="7"/>
    </row>
    <row r="839408" spans="1:1">
      <c r="A839408" s="7"/>
    </row>
    <row r="839409" spans="1:1">
      <c r="A839409" s="7"/>
    </row>
    <row r="839410" spans="1:1">
      <c r="A839410" s="7"/>
    </row>
    <row r="839411" spans="1:1">
      <c r="A839411" s="7"/>
    </row>
    <row r="839412" spans="1:1">
      <c r="A839412" s="7"/>
    </row>
    <row r="839413" spans="1:1">
      <c r="A839413" s="7"/>
    </row>
    <row r="839414" spans="1:1">
      <c r="A839414" s="7"/>
    </row>
    <row r="839415" spans="1:1">
      <c r="A839415" s="7"/>
    </row>
    <row r="839416" spans="1:1">
      <c r="A839416" s="7"/>
    </row>
    <row r="839417" spans="1:1">
      <c r="A839417" s="7"/>
    </row>
    <row r="839418" spans="1:1">
      <c r="A839418" s="7"/>
    </row>
    <row r="839419" spans="1:1">
      <c r="A839419" s="7"/>
    </row>
    <row r="839420" spans="1:1">
      <c r="A839420" s="7"/>
    </row>
    <row r="839421" spans="1:1">
      <c r="A839421" s="7"/>
    </row>
    <row r="839422" spans="1:1">
      <c r="A839422" s="7"/>
    </row>
    <row r="839423" spans="1:1">
      <c r="A839423" s="7"/>
    </row>
    <row r="839424" spans="1:1">
      <c r="A839424" s="7"/>
    </row>
    <row r="839425" spans="1:1">
      <c r="A839425" s="7"/>
    </row>
    <row r="839426" spans="1:1">
      <c r="A839426" s="7"/>
    </row>
    <row r="839427" spans="1:1">
      <c r="A839427" s="7"/>
    </row>
    <row r="839428" spans="1:1">
      <c r="A839428" s="7"/>
    </row>
    <row r="839429" spans="1:1">
      <c r="A839429" s="7"/>
    </row>
    <row r="839430" spans="1:1">
      <c r="A839430" s="7"/>
    </row>
    <row r="839431" spans="1:1">
      <c r="A839431" s="7"/>
    </row>
    <row r="839432" spans="1:1">
      <c r="A839432" s="7"/>
    </row>
    <row r="839433" spans="1:1">
      <c r="A839433" s="7"/>
    </row>
    <row r="839434" spans="1:1">
      <c r="A839434" s="7"/>
    </row>
    <row r="839435" spans="1:1">
      <c r="A839435" s="7"/>
    </row>
    <row r="839436" spans="1:1">
      <c r="A839436" s="7"/>
    </row>
    <row r="839437" spans="1:1">
      <c r="A839437" s="7"/>
    </row>
    <row r="839438" spans="1:1">
      <c r="A839438" s="7"/>
    </row>
    <row r="839439" spans="1:1">
      <c r="A839439" s="7"/>
    </row>
    <row r="839440" spans="1:1">
      <c r="A839440" s="7"/>
    </row>
    <row r="839441" spans="1:1">
      <c r="A839441" s="7"/>
    </row>
    <row r="839442" spans="1:1">
      <c r="A839442" s="7"/>
    </row>
    <row r="839443" spans="1:1">
      <c r="A839443" s="7"/>
    </row>
    <row r="839444" spans="1:1">
      <c r="A839444" s="7"/>
    </row>
    <row r="839445" spans="1:1">
      <c r="A839445" s="7"/>
    </row>
    <row r="839446" spans="1:1">
      <c r="A839446" s="7"/>
    </row>
    <row r="839447" spans="1:1">
      <c r="A839447" s="7"/>
    </row>
    <row r="839448" spans="1:1">
      <c r="A839448" s="7"/>
    </row>
    <row r="839449" spans="1:1">
      <c r="A839449" s="7"/>
    </row>
    <row r="839450" spans="1:1">
      <c r="A839450" s="7"/>
    </row>
    <row r="839451" spans="1:1">
      <c r="A839451" s="7"/>
    </row>
    <row r="839452" spans="1:1">
      <c r="A839452" s="7"/>
    </row>
    <row r="839453" spans="1:1">
      <c r="A839453" s="7"/>
    </row>
    <row r="839454" spans="1:1">
      <c r="A839454" s="7"/>
    </row>
    <row r="839455" spans="1:1">
      <c r="A839455" s="7"/>
    </row>
    <row r="839456" spans="1:1">
      <c r="A839456" s="7"/>
    </row>
    <row r="839457" spans="1:1">
      <c r="A839457" s="7"/>
    </row>
    <row r="839458" spans="1:1">
      <c r="A839458" s="7"/>
    </row>
    <row r="839459" spans="1:1">
      <c r="A839459" s="7"/>
    </row>
    <row r="839460" spans="1:1">
      <c r="A839460" s="7"/>
    </row>
    <row r="839461" spans="1:1">
      <c r="A839461" s="7"/>
    </row>
    <row r="839462" spans="1:1">
      <c r="A839462" s="7"/>
    </row>
    <row r="839463" spans="1:1">
      <c r="A839463" s="7"/>
    </row>
    <row r="839464" spans="1:1">
      <c r="A839464" s="7"/>
    </row>
    <row r="839465" spans="1:1">
      <c r="A839465" s="7"/>
    </row>
    <row r="839466" spans="1:1">
      <c r="A839466" s="7"/>
    </row>
    <row r="839467" spans="1:1">
      <c r="A839467" s="7"/>
    </row>
    <row r="839468" spans="1:1">
      <c r="A839468" s="7"/>
    </row>
    <row r="839469" spans="1:1">
      <c r="A839469" s="7"/>
    </row>
    <row r="839470" spans="1:1">
      <c r="A839470" s="7"/>
    </row>
    <row r="839471" spans="1:1">
      <c r="A839471" s="7"/>
    </row>
    <row r="839472" spans="1:1">
      <c r="A839472" s="7"/>
    </row>
    <row r="839473" spans="1:1">
      <c r="A839473" s="7"/>
    </row>
    <row r="839474" spans="1:1">
      <c r="A839474" s="7"/>
    </row>
    <row r="839475" spans="1:1">
      <c r="A839475" s="7"/>
    </row>
    <row r="839476" spans="1:1">
      <c r="A839476" s="7"/>
    </row>
    <row r="839477" spans="1:1">
      <c r="A839477" s="7"/>
    </row>
    <row r="839478" spans="1:1">
      <c r="A839478" s="7"/>
    </row>
    <row r="839479" spans="1:1">
      <c r="A839479" s="7"/>
    </row>
    <row r="839480" spans="1:1">
      <c r="A839480" s="7"/>
    </row>
    <row r="839481" spans="1:1">
      <c r="A839481" s="7"/>
    </row>
    <row r="839482" spans="1:1">
      <c r="A839482" s="7"/>
    </row>
    <row r="839483" spans="1:1">
      <c r="A839483" s="7"/>
    </row>
    <row r="839484" spans="1:1">
      <c r="A839484" s="7"/>
    </row>
    <row r="839485" spans="1:1">
      <c r="A839485" s="7"/>
    </row>
    <row r="839486" spans="1:1">
      <c r="A839486" s="7"/>
    </row>
    <row r="839487" spans="1:1">
      <c r="A839487" s="7"/>
    </row>
    <row r="839488" spans="1:1">
      <c r="A839488" s="7"/>
    </row>
    <row r="839489" spans="1:1">
      <c r="A839489" s="7"/>
    </row>
    <row r="839490" spans="1:1">
      <c r="A839490" s="7"/>
    </row>
    <row r="839491" spans="1:1">
      <c r="A839491" s="7"/>
    </row>
    <row r="839492" spans="1:1">
      <c r="A839492" s="7"/>
    </row>
    <row r="839493" spans="1:1">
      <c r="A839493" s="7"/>
    </row>
    <row r="839494" spans="1:1">
      <c r="A839494" s="7"/>
    </row>
    <row r="839495" spans="1:1">
      <c r="A839495" s="7"/>
    </row>
    <row r="839496" spans="1:1">
      <c r="A839496" s="7"/>
    </row>
    <row r="839497" spans="1:1">
      <c r="A839497" s="7"/>
    </row>
    <row r="839498" spans="1:1">
      <c r="A839498" s="7"/>
    </row>
    <row r="839499" spans="1:1">
      <c r="A839499" s="7"/>
    </row>
    <row r="839500" spans="1:1">
      <c r="A839500" s="7"/>
    </row>
    <row r="839501" spans="1:1">
      <c r="A839501" s="7"/>
    </row>
    <row r="839502" spans="1:1">
      <c r="A839502" s="7"/>
    </row>
    <row r="839503" spans="1:1">
      <c r="A839503" s="7"/>
    </row>
    <row r="839504" spans="1:1">
      <c r="A839504" s="7"/>
    </row>
    <row r="839505" spans="1:1">
      <c r="A839505" s="7"/>
    </row>
    <row r="839506" spans="1:1">
      <c r="A839506" s="7"/>
    </row>
    <row r="839507" spans="1:1">
      <c r="A839507" s="7"/>
    </row>
    <row r="839508" spans="1:1">
      <c r="A839508" s="7"/>
    </row>
    <row r="839509" spans="1:1">
      <c r="A839509" s="7"/>
    </row>
    <row r="839510" spans="1:1">
      <c r="A839510" s="7"/>
    </row>
    <row r="839511" spans="1:1">
      <c r="A839511" s="7"/>
    </row>
    <row r="839512" spans="1:1">
      <c r="A839512" s="7"/>
    </row>
    <row r="839513" spans="1:1">
      <c r="A839513" s="7"/>
    </row>
    <row r="839514" spans="1:1">
      <c r="A839514" s="7"/>
    </row>
    <row r="839515" spans="1:1">
      <c r="A839515" s="7"/>
    </row>
    <row r="839516" spans="1:1">
      <c r="A839516" s="7"/>
    </row>
    <row r="839517" spans="1:1">
      <c r="A839517" s="7"/>
    </row>
    <row r="839518" spans="1:1">
      <c r="A839518" s="7"/>
    </row>
    <row r="839519" spans="1:1">
      <c r="A839519" s="7"/>
    </row>
    <row r="839520" spans="1:1">
      <c r="A839520" s="7"/>
    </row>
    <row r="839521" spans="1:1">
      <c r="A839521" s="7"/>
    </row>
    <row r="839522" spans="1:1">
      <c r="A839522" s="7"/>
    </row>
    <row r="839523" spans="1:1">
      <c r="A839523" s="7"/>
    </row>
    <row r="839524" spans="1:1">
      <c r="A839524" s="7"/>
    </row>
    <row r="839525" spans="1:1">
      <c r="A839525" s="7"/>
    </row>
    <row r="839526" spans="1:1">
      <c r="A839526" s="7"/>
    </row>
    <row r="839527" spans="1:1">
      <c r="A839527" s="7"/>
    </row>
    <row r="839528" spans="1:1">
      <c r="A839528" s="7"/>
    </row>
    <row r="839529" spans="1:1">
      <c r="A839529" s="7"/>
    </row>
    <row r="839530" spans="1:1">
      <c r="A839530" s="7"/>
    </row>
    <row r="839531" spans="1:1">
      <c r="A839531" s="7"/>
    </row>
    <row r="839532" spans="1:1">
      <c r="A839532" s="7"/>
    </row>
    <row r="839533" spans="1:1">
      <c r="A839533" s="7"/>
    </row>
    <row r="839534" spans="1:1">
      <c r="A839534" s="7"/>
    </row>
    <row r="839535" spans="1:1">
      <c r="A839535" s="7"/>
    </row>
    <row r="839536" spans="1:1">
      <c r="A839536" s="7"/>
    </row>
    <row r="839537" spans="1:1">
      <c r="A839537" s="7"/>
    </row>
    <row r="839538" spans="1:1">
      <c r="A839538" s="7"/>
    </row>
    <row r="839539" spans="1:1">
      <c r="A839539" s="7"/>
    </row>
    <row r="839540" spans="1:1">
      <c r="A839540" s="7"/>
    </row>
    <row r="839541" spans="1:1">
      <c r="A839541" s="7"/>
    </row>
    <row r="839542" spans="1:1">
      <c r="A839542" s="7"/>
    </row>
    <row r="839543" spans="1:1">
      <c r="A839543" s="7"/>
    </row>
    <row r="839544" spans="1:1">
      <c r="A839544" s="7"/>
    </row>
    <row r="839545" spans="1:1">
      <c r="A839545" s="7"/>
    </row>
    <row r="839546" spans="1:1">
      <c r="A839546" s="7"/>
    </row>
    <row r="839547" spans="1:1">
      <c r="A839547" s="7"/>
    </row>
    <row r="839548" spans="1:1">
      <c r="A839548" s="7"/>
    </row>
    <row r="839549" spans="1:1">
      <c r="A839549" s="7"/>
    </row>
    <row r="839550" spans="1:1">
      <c r="A839550" s="7"/>
    </row>
    <row r="839551" spans="1:1">
      <c r="A839551" s="7"/>
    </row>
    <row r="839552" spans="1:1">
      <c r="A839552" s="7"/>
    </row>
    <row r="839553" spans="1:1">
      <c r="A839553" s="7"/>
    </row>
    <row r="839554" spans="1:1">
      <c r="A839554" s="7"/>
    </row>
    <row r="839555" spans="1:1">
      <c r="A839555" s="7"/>
    </row>
    <row r="839556" spans="1:1">
      <c r="A839556" s="7"/>
    </row>
    <row r="839557" spans="1:1">
      <c r="A839557" s="7"/>
    </row>
    <row r="839558" spans="1:1">
      <c r="A839558" s="7"/>
    </row>
    <row r="839559" spans="1:1">
      <c r="A839559" s="7"/>
    </row>
    <row r="839560" spans="1:1">
      <c r="A839560" s="7"/>
    </row>
    <row r="839561" spans="1:1">
      <c r="A839561" s="7"/>
    </row>
    <row r="839562" spans="1:1">
      <c r="A839562" s="7"/>
    </row>
    <row r="839563" spans="1:1">
      <c r="A839563" s="7"/>
    </row>
    <row r="839564" spans="1:1">
      <c r="A839564" s="7"/>
    </row>
    <row r="839565" spans="1:1">
      <c r="A839565" s="7"/>
    </row>
    <row r="839566" spans="1:1">
      <c r="A839566" s="7"/>
    </row>
    <row r="839567" spans="1:1">
      <c r="A839567" s="7"/>
    </row>
    <row r="839568" spans="1:1">
      <c r="A839568" s="7"/>
    </row>
    <row r="839569" spans="1:1">
      <c r="A839569" s="7"/>
    </row>
    <row r="839570" spans="1:1">
      <c r="A839570" s="7"/>
    </row>
    <row r="839571" spans="1:1">
      <c r="A839571" s="7"/>
    </row>
    <row r="839572" spans="1:1">
      <c r="A839572" s="7"/>
    </row>
    <row r="839573" spans="1:1">
      <c r="A839573" s="7"/>
    </row>
    <row r="839574" spans="1:1">
      <c r="A839574" s="7"/>
    </row>
    <row r="839575" spans="1:1">
      <c r="A839575" s="7"/>
    </row>
    <row r="839576" spans="1:1">
      <c r="A839576" s="7"/>
    </row>
    <row r="839577" spans="1:1">
      <c r="A839577" s="7"/>
    </row>
    <row r="839578" spans="1:1">
      <c r="A839578" s="7"/>
    </row>
    <row r="839579" spans="1:1">
      <c r="A839579" s="7"/>
    </row>
    <row r="839580" spans="1:1">
      <c r="A839580" s="7"/>
    </row>
    <row r="839581" spans="1:1">
      <c r="A839581" s="7"/>
    </row>
    <row r="839582" spans="1:1">
      <c r="A839582" s="7"/>
    </row>
    <row r="839583" spans="1:1">
      <c r="A839583" s="7"/>
    </row>
    <row r="839584" spans="1:1">
      <c r="A839584" s="7"/>
    </row>
    <row r="839585" spans="1:1">
      <c r="A839585" s="7"/>
    </row>
    <row r="839586" spans="1:1">
      <c r="A839586" s="7"/>
    </row>
    <row r="839587" spans="1:1">
      <c r="A839587" s="7"/>
    </row>
    <row r="839588" spans="1:1">
      <c r="A839588" s="7"/>
    </row>
    <row r="839589" spans="1:1">
      <c r="A839589" s="7"/>
    </row>
    <row r="839590" spans="1:1">
      <c r="A839590" s="7"/>
    </row>
    <row r="839591" spans="1:1">
      <c r="A839591" s="7"/>
    </row>
    <row r="839592" spans="1:1">
      <c r="A839592" s="7"/>
    </row>
    <row r="839593" spans="1:1">
      <c r="A839593" s="7"/>
    </row>
    <row r="839594" spans="1:1">
      <c r="A839594" s="7"/>
    </row>
    <row r="839595" spans="1:1">
      <c r="A839595" s="7"/>
    </row>
    <row r="839596" spans="1:1">
      <c r="A839596" s="7"/>
    </row>
    <row r="839597" spans="1:1">
      <c r="A839597" s="7"/>
    </row>
    <row r="839598" spans="1:1">
      <c r="A839598" s="7"/>
    </row>
    <row r="839599" spans="1:1">
      <c r="A839599" s="7"/>
    </row>
    <row r="839600" spans="1:1">
      <c r="A839600" s="7"/>
    </row>
    <row r="839601" spans="1:1">
      <c r="A839601" s="7"/>
    </row>
    <row r="839602" spans="1:1">
      <c r="A839602" s="7"/>
    </row>
    <row r="839603" spans="1:1">
      <c r="A839603" s="7"/>
    </row>
    <row r="839604" spans="1:1">
      <c r="A839604" s="7"/>
    </row>
    <row r="839605" spans="1:1">
      <c r="A839605" s="7"/>
    </row>
    <row r="839606" spans="1:1">
      <c r="A839606" s="7"/>
    </row>
    <row r="839607" spans="1:1">
      <c r="A839607" s="7"/>
    </row>
    <row r="839608" spans="1:1">
      <c r="A839608" s="7"/>
    </row>
    <row r="839609" spans="1:1">
      <c r="A839609" s="7"/>
    </row>
    <row r="839610" spans="1:1">
      <c r="A839610" s="7"/>
    </row>
    <row r="839611" spans="1:1">
      <c r="A839611" s="7"/>
    </row>
    <row r="839612" spans="1:1">
      <c r="A839612" s="7"/>
    </row>
    <row r="839613" spans="1:1">
      <c r="A839613" s="7"/>
    </row>
    <row r="839614" spans="1:1">
      <c r="A839614" s="7"/>
    </row>
    <row r="839615" spans="1:1">
      <c r="A839615" s="7"/>
    </row>
    <row r="839616" spans="1:1">
      <c r="A839616" s="7"/>
    </row>
    <row r="839617" spans="1:1">
      <c r="A839617" s="7"/>
    </row>
    <row r="839618" spans="1:1">
      <c r="A839618" s="7"/>
    </row>
    <row r="839619" spans="1:1">
      <c r="A839619" s="7"/>
    </row>
    <row r="839620" spans="1:1">
      <c r="A839620" s="7"/>
    </row>
    <row r="839621" spans="1:1">
      <c r="A839621" s="7"/>
    </row>
    <row r="839622" spans="1:1">
      <c r="A839622" s="7"/>
    </row>
    <row r="839623" spans="1:1">
      <c r="A839623" s="7"/>
    </row>
    <row r="839624" spans="1:1">
      <c r="A839624" s="7"/>
    </row>
    <row r="839625" spans="1:1">
      <c r="A839625" s="7"/>
    </row>
    <row r="839626" spans="1:1">
      <c r="A839626" s="7"/>
    </row>
    <row r="839627" spans="1:1">
      <c r="A839627" s="7"/>
    </row>
    <row r="839628" spans="1:1">
      <c r="A839628" s="7"/>
    </row>
    <row r="839629" spans="1:1">
      <c r="A839629" s="7"/>
    </row>
    <row r="839630" spans="1:1">
      <c r="A839630" s="7"/>
    </row>
    <row r="839631" spans="1:1">
      <c r="A839631" s="7"/>
    </row>
    <row r="839632" spans="1:1">
      <c r="A839632" s="7"/>
    </row>
    <row r="839633" spans="1:1">
      <c r="A839633" s="7"/>
    </row>
    <row r="839634" spans="1:1">
      <c r="A839634" s="7"/>
    </row>
    <row r="839635" spans="1:1">
      <c r="A839635" s="7"/>
    </row>
    <row r="839636" spans="1:1">
      <c r="A839636" s="7"/>
    </row>
    <row r="839637" spans="1:1">
      <c r="A839637" s="7"/>
    </row>
    <row r="839638" spans="1:1">
      <c r="A839638" s="7"/>
    </row>
    <row r="839639" spans="1:1">
      <c r="A839639" s="7"/>
    </row>
    <row r="839640" spans="1:1">
      <c r="A839640" s="7"/>
    </row>
    <row r="839641" spans="1:1">
      <c r="A839641" s="7"/>
    </row>
    <row r="839642" spans="1:1">
      <c r="A839642" s="7"/>
    </row>
    <row r="839643" spans="1:1">
      <c r="A839643" s="7"/>
    </row>
    <row r="839644" spans="1:1">
      <c r="A839644" s="7"/>
    </row>
    <row r="839645" spans="1:1">
      <c r="A839645" s="7"/>
    </row>
    <row r="839646" spans="1:1">
      <c r="A839646" s="7"/>
    </row>
    <row r="839647" spans="1:1">
      <c r="A839647" s="7"/>
    </row>
    <row r="839648" spans="1:1">
      <c r="A839648" s="7"/>
    </row>
    <row r="839649" spans="1:1">
      <c r="A839649" s="7"/>
    </row>
    <row r="839650" spans="1:1">
      <c r="A839650" s="7"/>
    </row>
    <row r="839651" spans="1:1">
      <c r="A839651" s="7"/>
    </row>
    <row r="839652" spans="1:1">
      <c r="A839652" s="7"/>
    </row>
    <row r="839653" spans="1:1">
      <c r="A839653" s="7"/>
    </row>
    <row r="839654" spans="1:1">
      <c r="A839654" s="7"/>
    </row>
    <row r="839655" spans="1:1">
      <c r="A839655" s="7"/>
    </row>
    <row r="839656" spans="1:1">
      <c r="A839656" s="7"/>
    </row>
    <row r="839657" spans="1:1">
      <c r="A839657" s="7"/>
    </row>
    <row r="839658" spans="1:1">
      <c r="A839658" s="7"/>
    </row>
    <row r="839659" spans="1:1">
      <c r="A839659" s="7"/>
    </row>
    <row r="839660" spans="1:1">
      <c r="A839660" s="7"/>
    </row>
    <row r="839661" spans="1:1">
      <c r="A839661" s="7"/>
    </row>
    <row r="839662" spans="1:1">
      <c r="A839662" s="7"/>
    </row>
    <row r="839663" spans="1:1">
      <c r="A839663" s="7"/>
    </row>
    <row r="839664" spans="1:1">
      <c r="A839664" s="7"/>
    </row>
    <row r="839665" spans="1:1">
      <c r="A839665" s="7"/>
    </row>
    <row r="839666" spans="1:1">
      <c r="A839666" s="7"/>
    </row>
    <row r="839667" spans="1:1">
      <c r="A839667" s="7"/>
    </row>
    <row r="839668" spans="1:1">
      <c r="A839668" s="7"/>
    </row>
    <row r="839669" spans="1:1">
      <c r="A839669" s="7"/>
    </row>
    <row r="839670" spans="1:1">
      <c r="A839670" s="7"/>
    </row>
    <row r="839671" spans="1:1">
      <c r="A839671" s="7"/>
    </row>
    <row r="839672" spans="1:1">
      <c r="A839672" s="7"/>
    </row>
    <row r="839673" spans="1:1">
      <c r="A839673" s="7"/>
    </row>
    <row r="839674" spans="1:1">
      <c r="A839674" s="7"/>
    </row>
    <row r="839675" spans="1:1">
      <c r="A839675" s="7"/>
    </row>
    <row r="839676" spans="1:1">
      <c r="A839676" s="7"/>
    </row>
    <row r="839677" spans="1:1">
      <c r="A839677" s="7"/>
    </row>
    <row r="839678" spans="1:1">
      <c r="A839678" s="7"/>
    </row>
    <row r="839679" spans="1:1">
      <c r="A839679" s="7"/>
    </row>
    <row r="839680" spans="1:1">
      <c r="A839680" s="7"/>
    </row>
    <row r="839681" spans="1:1">
      <c r="A839681" s="7"/>
    </row>
    <row r="839682" spans="1:1">
      <c r="A839682" s="7"/>
    </row>
    <row r="839683" spans="1:1">
      <c r="A839683" s="7"/>
    </row>
    <row r="839684" spans="1:1">
      <c r="A839684" s="7"/>
    </row>
    <row r="839685" spans="1:1">
      <c r="A839685" s="7"/>
    </row>
    <row r="839686" spans="1:1">
      <c r="A839686" s="7"/>
    </row>
    <row r="839687" spans="1:1">
      <c r="A839687" s="7"/>
    </row>
    <row r="839688" spans="1:1">
      <c r="A839688" s="7"/>
    </row>
    <row r="839689" spans="1:1">
      <c r="A839689" s="7"/>
    </row>
    <row r="839690" spans="1:1">
      <c r="A839690" s="7"/>
    </row>
    <row r="839691" spans="1:1">
      <c r="A839691" s="7"/>
    </row>
    <row r="839692" spans="1:1">
      <c r="A839692" s="7"/>
    </row>
    <row r="839693" spans="1:1">
      <c r="A839693" s="7"/>
    </row>
    <row r="839694" spans="1:1">
      <c r="A839694" s="7"/>
    </row>
    <row r="839695" spans="1:1">
      <c r="A839695" s="7"/>
    </row>
    <row r="839696" spans="1:1">
      <c r="A839696" s="7"/>
    </row>
    <row r="839697" spans="1:1">
      <c r="A839697" s="7"/>
    </row>
    <row r="839698" spans="1:1">
      <c r="A839698" s="7"/>
    </row>
    <row r="839699" spans="1:1">
      <c r="A839699" s="7"/>
    </row>
    <row r="839700" spans="1:1">
      <c r="A839700" s="7"/>
    </row>
    <row r="839701" spans="1:1">
      <c r="A839701" s="7"/>
    </row>
    <row r="839702" spans="1:1">
      <c r="A839702" s="7"/>
    </row>
    <row r="839703" spans="1:1">
      <c r="A839703" s="7"/>
    </row>
    <row r="839704" spans="1:1">
      <c r="A839704" s="7"/>
    </row>
    <row r="839705" spans="1:1">
      <c r="A839705" s="7"/>
    </row>
    <row r="839706" spans="1:1">
      <c r="A839706" s="7"/>
    </row>
    <row r="839707" spans="1:1">
      <c r="A839707" s="7"/>
    </row>
    <row r="839708" spans="1:1">
      <c r="A839708" s="7"/>
    </row>
    <row r="839709" spans="1:1">
      <c r="A839709" s="7"/>
    </row>
    <row r="839710" spans="1:1">
      <c r="A839710" s="7"/>
    </row>
    <row r="839711" spans="1:1">
      <c r="A839711" s="7"/>
    </row>
    <row r="839712" spans="1:1">
      <c r="A839712" s="7"/>
    </row>
    <row r="839713" spans="1:1">
      <c r="A839713" s="7"/>
    </row>
    <row r="839714" spans="1:1">
      <c r="A839714" s="7"/>
    </row>
    <row r="839715" spans="1:1">
      <c r="A839715" s="7"/>
    </row>
    <row r="839716" spans="1:1">
      <c r="A839716" s="7"/>
    </row>
    <row r="839717" spans="1:1">
      <c r="A839717" s="7"/>
    </row>
    <row r="839718" spans="1:1">
      <c r="A839718" s="7"/>
    </row>
    <row r="839719" spans="1:1">
      <c r="A839719" s="7"/>
    </row>
    <row r="839720" spans="1:1">
      <c r="A839720" s="7"/>
    </row>
    <row r="839721" spans="1:1">
      <c r="A839721" s="7"/>
    </row>
    <row r="839722" spans="1:1">
      <c r="A839722" s="7"/>
    </row>
    <row r="839723" spans="1:1">
      <c r="A839723" s="7"/>
    </row>
    <row r="839724" spans="1:1">
      <c r="A839724" s="7"/>
    </row>
    <row r="839725" spans="1:1">
      <c r="A839725" s="7"/>
    </row>
    <row r="839726" spans="1:1">
      <c r="A839726" s="7"/>
    </row>
    <row r="839727" spans="1:1">
      <c r="A839727" s="7"/>
    </row>
    <row r="839728" spans="1:1">
      <c r="A839728" s="7"/>
    </row>
    <row r="839729" spans="1:1">
      <c r="A839729" s="7"/>
    </row>
    <row r="839730" spans="1:1">
      <c r="A839730" s="7"/>
    </row>
    <row r="839731" spans="1:1">
      <c r="A839731" s="7"/>
    </row>
    <row r="839732" spans="1:1">
      <c r="A839732" s="7"/>
    </row>
    <row r="839733" spans="1:1">
      <c r="A839733" s="7"/>
    </row>
    <row r="839734" spans="1:1">
      <c r="A839734" s="7"/>
    </row>
    <row r="839735" spans="1:1">
      <c r="A839735" s="7"/>
    </row>
    <row r="839736" spans="1:1">
      <c r="A839736" s="7"/>
    </row>
    <row r="839737" spans="1:1">
      <c r="A839737" s="7"/>
    </row>
    <row r="839738" spans="1:1">
      <c r="A839738" s="7"/>
    </row>
    <row r="839739" spans="1:1">
      <c r="A839739" s="7"/>
    </row>
    <row r="839740" spans="1:1">
      <c r="A839740" s="7"/>
    </row>
    <row r="839741" spans="1:1">
      <c r="A839741" s="7"/>
    </row>
    <row r="839742" spans="1:1">
      <c r="A839742" s="7"/>
    </row>
    <row r="839743" spans="1:1">
      <c r="A839743" s="7"/>
    </row>
    <row r="839744" spans="1:1">
      <c r="A839744" s="7"/>
    </row>
    <row r="839745" spans="1:1">
      <c r="A839745" s="7"/>
    </row>
    <row r="839746" spans="1:1">
      <c r="A839746" s="7"/>
    </row>
    <row r="839747" spans="1:1">
      <c r="A839747" s="7"/>
    </row>
    <row r="839748" spans="1:1">
      <c r="A839748" s="7"/>
    </row>
    <row r="839749" spans="1:1">
      <c r="A839749" s="7"/>
    </row>
    <row r="839750" spans="1:1">
      <c r="A839750" s="7"/>
    </row>
    <row r="839751" spans="1:1">
      <c r="A839751" s="7"/>
    </row>
    <row r="839752" spans="1:1">
      <c r="A839752" s="7"/>
    </row>
    <row r="839753" spans="1:1">
      <c r="A839753" s="7"/>
    </row>
    <row r="839754" spans="1:1">
      <c r="A839754" s="7"/>
    </row>
    <row r="839755" spans="1:1">
      <c r="A839755" s="7"/>
    </row>
    <row r="839756" spans="1:1">
      <c r="A839756" s="7"/>
    </row>
    <row r="839757" spans="1:1">
      <c r="A839757" s="7"/>
    </row>
    <row r="839758" spans="1:1">
      <c r="A839758" s="7"/>
    </row>
    <row r="839759" spans="1:1">
      <c r="A839759" s="7"/>
    </row>
    <row r="839760" spans="1:1">
      <c r="A839760" s="7"/>
    </row>
    <row r="839761" spans="1:1">
      <c r="A839761" s="7"/>
    </row>
    <row r="839762" spans="1:1">
      <c r="A839762" s="7"/>
    </row>
    <row r="839763" spans="1:1">
      <c r="A839763" s="7"/>
    </row>
    <row r="839764" spans="1:1">
      <c r="A839764" s="7"/>
    </row>
    <row r="839765" spans="1:1">
      <c r="A839765" s="7"/>
    </row>
    <row r="839766" spans="1:1">
      <c r="A839766" s="7"/>
    </row>
    <row r="839767" spans="1:1">
      <c r="A839767" s="7"/>
    </row>
    <row r="839768" spans="1:1">
      <c r="A839768" s="7"/>
    </row>
    <row r="839769" spans="1:1">
      <c r="A839769" s="7"/>
    </row>
    <row r="839770" spans="1:1">
      <c r="A839770" s="7"/>
    </row>
    <row r="839771" spans="1:1">
      <c r="A839771" s="7"/>
    </row>
    <row r="839772" spans="1:1">
      <c r="A839772" s="7"/>
    </row>
    <row r="839773" spans="1:1">
      <c r="A839773" s="7"/>
    </row>
    <row r="839774" spans="1:1">
      <c r="A839774" s="7"/>
    </row>
    <row r="839775" spans="1:1">
      <c r="A839775" s="7"/>
    </row>
    <row r="839776" spans="1:1">
      <c r="A839776" s="7"/>
    </row>
    <row r="839777" spans="1:1">
      <c r="A839777" s="7"/>
    </row>
    <row r="839778" spans="1:1">
      <c r="A839778" s="7"/>
    </row>
    <row r="839779" spans="1:1">
      <c r="A839779" s="7"/>
    </row>
    <row r="839780" spans="1:1">
      <c r="A839780" s="7"/>
    </row>
    <row r="839781" spans="1:1">
      <c r="A839781" s="7"/>
    </row>
    <row r="839782" spans="1:1">
      <c r="A839782" s="7"/>
    </row>
    <row r="839783" spans="1:1">
      <c r="A839783" s="7"/>
    </row>
    <row r="839784" spans="1:1">
      <c r="A839784" s="7"/>
    </row>
    <row r="839785" spans="1:1">
      <c r="A839785" s="7"/>
    </row>
    <row r="839786" spans="1:1">
      <c r="A839786" s="7"/>
    </row>
    <row r="839787" spans="1:1">
      <c r="A839787" s="7"/>
    </row>
    <row r="839788" spans="1:1">
      <c r="A839788" s="7"/>
    </row>
    <row r="839789" spans="1:1">
      <c r="A839789" s="7"/>
    </row>
    <row r="839790" spans="1:1">
      <c r="A839790" s="7"/>
    </row>
    <row r="839791" spans="1:1">
      <c r="A839791" s="7"/>
    </row>
    <row r="839792" spans="1:1">
      <c r="A839792" s="7"/>
    </row>
    <row r="839793" spans="1:1">
      <c r="A839793" s="7"/>
    </row>
    <row r="839794" spans="1:1">
      <c r="A839794" s="7"/>
    </row>
    <row r="839795" spans="1:1">
      <c r="A839795" s="7"/>
    </row>
    <row r="839796" spans="1:1">
      <c r="A839796" s="7"/>
    </row>
    <row r="839797" spans="1:1">
      <c r="A839797" s="7"/>
    </row>
    <row r="839798" spans="1:1">
      <c r="A839798" s="7"/>
    </row>
    <row r="839799" spans="1:1">
      <c r="A839799" s="7"/>
    </row>
    <row r="839800" spans="1:1">
      <c r="A839800" s="7"/>
    </row>
    <row r="839801" spans="1:1">
      <c r="A839801" s="7"/>
    </row>
    <row r="839802" spans="1:1">
      <c r="A839802" s="7"/>
    </row>
    <row r="839803" spans="1:1">
      <c r="A839803" s="7"/>
    </row>
    <row r="839804" spans="1:1">
      <c r="A839804" s="7"/>
    </row>
    <row r="839805" spans="1:1">
      <c r="A839805" s="7"/>
    </row>
    <row r="839806" spans="1:1">
      <c r="A839806" s="7"/>
    </row>
    <row r="839807" spans="1:1">
      <c r="A839807" s="7"/>
    </row>
    <row r="839808" spans="1:1">
      <c r="A839808" s="7"/>
    </row>
    <row r="839809" spans="1:1">
      <c r="A839809" s="7"/>
    </row>
    <row r="839810" spans="1:1">
      <c r="A839810" s="7"/>
    </row>
    <row r="839811" spans="1:1">
      <c r="A839811" s="7"/>
    </row>
    <row r="839812" spans="1:1">
      <c r="A839812" s="7"/>
    </row>
    <row r="839813" spans="1:1">
      <c r="A839813" s="7"/>
    </row>
    <row r="839814" spans="1:1">
      <c r="A839814" s="7"/>
    </row>
    <row r="839815" spans="1:1">
      <c r="A839815" s="7"/>
    </row>
    <row r="839816" spans="1:1">
      <c r="A839816" s="7"/>
    </row>
    <row r="839817" spans="1:1">
      <c r="A839817" s="7"/>
    </row>
    <row r="839818" spans="1:1">
      <c r="A839818" s="7"/>
    </row>
    <row r="839819" spans="1:1">
      <c r="A839819" s="7"/>
    </row>
    <row r="839820" spans="1:1">
      <c r="A839820" s="7"/>
    </row>
    <row r="839821" spans="1:1">
      <c r="A839821" s="7"/>
    </row>
    <row r="839822" spans="1:1">
      <c r="A839822" s="7"/>
    </row>
    <row r="839823" spans="1:1">
      <c r="A839823" s="7"/>
    </row>
    <row r="839824" spans="1:1">
      <c r="A839824" s="7"/>
    </row>
    <row r="839825" spans="1:1">
      <c r="A839825" s="7"/>
    </row>
    <row r="839826" spans="1:1">
      <c r="A839826" s="7"/>
    </row>
    <row r="839827" spans="1:1">
      <c r="A839827" s="7"/>
    </row>
    <row r="839828" spans="1:1">
      <c r="A839828" s="7"/>
    </row>
    <row r="839829" spans="1:1">
      <c r="A839829" s="7"/>
    </row>
    <row r="839830" spans="1:1">
      <c r="A839830" s="7"/>
    </row>
    <row r="839831" spans="1:1">
      <c r="A839831" s="7"/>
    </row>
    <row r="839832" spans="1:1">
      <c r="A839832" s="7"/>
    </row>
    <row r="839833" spans="1:1">
      <c r="A839833" s="7"/>
    </row>
    <row r="839834" spans="1:1">
      <c r="A839834" s="7"/>
    </row>
    <row r="839835" spans="1:1">
      <c r="A839835" s="7"/>
    </row>
    <row r="839836" spans="1:1">
      <c r="A839836" s="7"/>
    </row>
    <row r="839837" spans="1:1">
      <c r="A839837" s="7"/>
    </row>
    <row r="839838" spans="1:1">
      <c r="A839838" s="7"/>
    </row>
    <row r="839839" spans="1:1">
      <c r="A839839" s="7"/>
    </row>
    <row r="839840" spans="1:1">
      <c r="A839840" s="7"/>
    </row>
    <row r="839841" spans="1:1">
      <c r="A839841" s="7"/>
    </row>
    <row r="839842" spans="1:1">
      <c r="A839842" s="7"/>
    </row>
    <row r="839843" spans="1:1">
      <c r="A839843" s="7"/>
    </row>
    <row r="839844" spans="1:1">
      <c r="A839844" s="7"/>
    </row>
    <row r="839845" spans="1:1">
      <c r="A839845" s="7"/>
    </row>
    <row r="839846" spans="1:1">
      <c r="A839846" s="7"/>
    </row>
    <row r="839847" spans="1:1">
      <c r="A839847" s="7"/>
    </row>
    <row r="839848" spans="1:1">
      <c r="A839848" s="7"/>
    </row>
    <row r="839849" spans="1:1">
      <c r="A839849" s="7"/>
    </row>
    <row r="839850" spans="1:1">
      <c r="A839850" s="7"/>
    </row>
    <row r="839851" spans="1:1">
      <c r="A839851" s="7"/>
    </row>
    <row r="839852" spans="1:1">
      <c r="A839852" s="7"/>
    </row>
    <row r="839853" spans="1:1">
      <c r="A839853" s="7"/>
    </row>
    <row r="839854" spans="1:1">
      <c r="A839854" s="7"/>
    </row>
    <row r="839855" spans="1:1">
      <c r="A839855" s="7"/>
    </row>
    <row r="839856" spans="1:1">
      <c r="A839856" s="7"/>
    </row>
    <row r="839857" spans="1:1">
      <c r="A839857" s="7"/>
    </row>
    <row r="839858" spans="1:1">
      <c r="A839858" s="7"/>
    </row>
    <row r="839859" spans="1:1">
      <c r="A839859" s="7"/>
    </row>
    <row r="839860" spans="1:1">
      <c r="A839860" s="7"/>
    </row>
    <row r="839861" spans="1:1">
      <c r="A839861" s="7"/>
    </row>
    <row r="839862" spans="1:1">
      <c r="A839862" s="7"/>
    </row>
    <row r="839863" spans="1:1">
      <c r="A839863" s="7"/>
    </row>
    <row r="839864" spans="1:1">
      <c r="A839864" s="7"/>
    </row>
    <row r="839865" spans="1:1">
      <c r="A839865" s="7"/>
    </row>
    <row r="839866" spans="1:1">
      <c r="A839866" s="7"/>
    </row>
    <row r="839867" spans="1:1">
      <c r="A839867" s="7"/>
    </row>
    <row r="839868" spans="1:1">
      <c r="A839868" s="7"/>
    </row>
    <row r="839869" spans="1:1">
      <c r="A839869" s="7"/>
    </row>
    <row r="839870" spans="1:1">
      <c r="A839870" s="7"/>
    </row>
    <row r="839871" spans="1:1">
      <c r="A839871" s="7"/>
    </row>
    <row r="839872" spans="1:1">
      <c r="A839872" s="7"/>
    </row>
    <row r="839873" spans="1:1">
      <c r="A839873" s="7"/>
    </row>
    <row r="839874" spans="1:1">
      <c r="A839874" s="7"/>
    </row>
    <row r="839875" spans="1:1">
      <c r="A839875" s="7"/>
    </row>
    <row r="839876" spans="1:1">
      <c r="A839876" s="7"/>
    </row>
    <row r="839877" spans="1:1">
      <c r="A839877" s="7"/>
    </row>
    <row r="839878" spans="1:1">
      <c r="A839878" s="7"/>
    </row>
    <row r="839879" spans="1:1">
      <c r="A839879" s="7"/>
    </row>
    <row r="839880" spans="1:1">
      <c r="A839880" s="7"/>
    </row>
    <row r="839881" spans="1:1">
      <c r="A839881" s="7"/>
    </row>
    <row r="839882" spans="1:1">
      <c r="A839882" s="7"/>
    </row>
    <row r="839883" spans="1:1">
      <c r="A839883" s="7"/>
    </row>
    <row r="839884" spans="1:1">
      <c r="A839884" s="7"/>
    </row>
    <row r="839885" spans="1:1">
      <c r="A839885" s="7"/>
    </row>
    <row r="839886" spans="1:1">
      <c r="A839886" s="7"/>
    </row>
    <row r="839887" spans="1:1">
      <c r="A839887" s="7"/>
    </row>
    <row r="839888" spans="1:1">
      <c r="A839888" s="7"/>
    </row>
    <row r="839889" spans="1:1">
      <c r="A839889" s="7"/>
    </row>
    <row r="839890" spans="1:1">
      <c r="A839890" s="7"/>
    </row>
    <row r="839891" spans="1:1">
      <c r="A839891" s="7"/>
    </row>
    <row r="839892" spans="1:1">
      <c r="A839892" s="7"/>
    </row>
    <row r="839893" spans="1:1">
      <c r="A839893" s="7"/>
    </row>
    <row r="839894" spans="1:1">
      <c r="A839894" s="7"/>
    </row>
    <row r="839895" spans="1:1">
      <c r="A839895" s="7"/>
    </row>
    <row r="839896" spans="1:1">
      <c r="A839896" s="7"/>
    </row>
    <row r="839897" spans="1:1">
      <c r="A839897" s="7"/>
    </row>
    <row r="839898" spans="1:1">
      <c r="A839898" s="7"/>
    </row>
    <row r="839899" spans="1:1">
      <c r="A839899" s="7"/>
    </row>
    <row r="839900" spans="1:1">
      <c r="A839900" s="7"/>
    </row>
    <row r="839901" spans="1:1">
      <c r="A839901" s="7"/>
    </row>
    <row r="839902" spans="1:1">
      <c r="A839902" s="7"/>
    </row>
    <row r="839903" spans="1:1">
      <c r="A839903" s="7"/>
    </row>
    <row r="839904" spans="1:1">
      <c r="A839904" s="7"/>
    </row>
    <row r="839905" spans="1:1">
      <c r="A839905" s="7"/>
    </row>
    <row r="839906" spans="1:1">
      <c r="A839906" s="7"/>
    </row>
    <row r="839907" spans="1:1">
      <c r="A839907" s="7"/>
    </row>
    <row r="839908" spans="1:1">
      <c r="A839908" s="7"/>
    </row>
    <row r="839909" spans="1:1">
      <c r="A839909" s="7"/>
    </row>
    <row r="839910" spans="1:1">
      <c r="A839910" s="7"/>
    </row>
    <row r="839911" spans="1:1">
      <c r="A839911" s="7"/>
    </row>
    <row r="839912" spans="1:1">
      <c r="A839912" s="7"/>
    </row>
    <row r="839913" spans="1:1">
      <c r="A839913" s="7"/>
    </row>
    <row r="839914" spans="1:1">
      <c r="A839914" s="7"/>
    </row>
    <row r="839915" spans="1:1">
      <c r="A839915" s="7"/>
    </row>
    <row r="839916" spans="1:1">
      <c r="A839916" s="7"/>
    </row>
    <row r="839917" spans="1:1">
      <c r="A839917" s="7"/>
    </row>
    <row r="839918" spans="1:1">
      <c r="A839918" s="7"/>
    </row>
    <row r="839919" spans="1:1">
      <c r="A839919" s="7"/>
    </row>
    <row r="839920" spans="1:1">
      <c r="A839920" s="7"/>
    </row>
    <row r="839921" spans="1:1">
      <c r="A839921" s="7"/>
    </row>
    <row r="839922" spans="1:1">
      <c r="A839922" s="7"/>
    </row>
    <row r="839923" spans="1:1">
      <c r="A839923" s="7"/>
    </row>
    <row r="839924" spans="1:1">
      <c r="A839924" s="7"/>
    </row>
    <row r="839925" spans="1:1">
      <c r="A839925" s="7"/>
    </row>
    <row r="839926" spans="1:1">
      <c r="A839926" s="7"/>
    </row>
    <row r="839927" spans="1:1">
      <c r="A839927" s="7"/>
    </row>
    <row r="839928" spans="1:1">
      <c r="A839928" s="7"/>
    </row>
    <row r="839929" spans="1:1">
      <c r="A839929" s="7"/>
    </row>
    <row r="839930" spans="1:1">
      <c r="A839930" s="7"/>
    </row>
    <row r="839931" spans="1:1">
      <c r="A839931" s="7"/>
    </row>
    <row r="839932" spans="1:1">
      <c r="A839932" s="7"/>
    </row>
    <row r="839933" spans="1:1">
      <c r="A839933" s="7"/>
    </row>
    <row r="839934" spans="1:1">
      <c r="A839934" s="7"/>
    </row>
    <row r="839935" spans="1:1">
      <c r="A839935" s="7"/>
    </row>
    <row r="839936" spans="1:1">
      <c r="A839936" s="7"/>
    </row>
    <row r="839937" spans="1:1">
      <c r="A839937" s="7"/>
    </row>
    <row r="839938" spans="1:1">
      <c r="A839938" s="7"/>
    </row>
    <row r="839939" spans="1:1">
      <c r="A839939" s="7"/>
    </row>
    <row r="839940" spans="1:1">
      <c r="A839940" s="7"/>
    </row>
    <row r="839941" spans="1:1">
      <c r="A839941" s="7"/>
    </row>
    <row r="839942" spans="1:1">
      <c r="A839942" s="7"/>
    </row>
    <row r="839943" spans="1:1">
      <c r="A839943" s="7"/>
    </row>
    <row r="839944" spans="1:1">
      <c r="A839944" s="7"/>
    </row>
    <row r="839945" spans="1:1">
      <c r="A839945" s="7"/>
    </row>
    <row r="839946" spans="1:1">
      <c r="A839946" s="7"/>
    </row>
    <row r="839947" spans="1:1">
      <c r="A839947" s="7"/>
    </row>
    <row r="839948" spans="1:1">
      <c r="A839948" s="7"/>
    </row>
    <row r="839949" spans="1:1">
      <c r="A839949" s="7"/>
    </row>
    <row r="839950" spans="1:1">
      <c r="A839950" s="7"/>
    </row>
    <row r="839951" spans="1:1">
      <c r="A839951" s="7"/>
    </row>
    <row r="839952" spans="1:1">
      <c r="A839952" s="7"/>
    </row>
    <row r="839953" spans="1:1">
      <c r="A839953" s="7"/>
    </row>
    <row r="839954" spans="1:1">
      <c r="A839954" s="7"/>
    </row>
    <row r="839955" spans="1:1">
      <c r="A839955" s="7"/>
    </row>
    <row r="839956" spans="1:1">
      <c r="A839956" s="7"/>
    </row>
    <row r="839957" spans="1:1">
      <c r="A839957" s="7"/>
    </row>
    <row r="839958" spans="1:1">
      <c r="A839958" s="7"/>
    </row>
    <row r="839959" spans="1:1">
      <c r="A839959" s="7"/>
    </row>
    <row r="839960" spans="1:1">
      <c r="A839960" s="7"/>
    </row>
    <row r="839961" spans="1:1">
      <c r="A839961" s="7"/>
    </row>
    <row r="839962" spans="1:1">
      <c r="A839962" s="7"/>
    </row>
    <row r="839963" spans="1:1">
      <c r="A839963" s="7"/>
    </row>
    <row r="839964" spans="1:1">
      <c r="A839964" s="7"/>
    </row>
    <row r="839965" spans="1:1">
      <c r="A839965" s="7"/>
    </row>
    <row r="839966" spans="1:1">
      <c r="A839966" s="7"/>
    </row>
    <row r="839967" spans="1:1">
      <c r="A839967" s="7"/>
    </row>
    <row r="839968" spans="1:1">
      <c r="A839968" s="7"/>
    </row>
    <row r="839969" spans="1:1">
      <c r="A839969" s="7"/>
    </row>
    <row r="839970" spans="1:1">
      <c r="A839970" s="7"/>
    </row>
    <row r="839971" spans="1:1">
      <c r="A839971" s="7"/>
    </row>
    <row r="839972" spans="1:1">
      <c r="A839972" s="7"/>
    </row>
    <row r="839973" spans="1:1">
      <c r="A839973" s="7"/>
    </row>
    <row r="839974" spans="1:1">
      <c r="A839974" s="7"/>
    </row>
    <row r="839975" spans="1:1">
      <c r="A839975" s="7"/>
    </row>
    <row r="839976" spans="1:1">
      <c r="A839976" s="7"/>
    </row>
    <row r="839977" spans="1:1">
      <c r="A839977" s="7"/>
    </row>
    <row r="839978" spans="1:1">
      <c r="A839978" s="7"/>
    </row>
    <row r="839979" spans="1:1">
      <c r="A839979" s="7"/>
    </row>
    <row r="839980" spans="1:1">
      <c r="A839980" s="7"/>
    </row>
    <row r="839981" spans="1:1">
      <c r="A839981" s="7"/>
    </row>
    <row r="839982" spans="1:1">
      <c r="A839982" s="7"/>
    </row>
    <row r="839983" spans="1:1">
      <c r="A839983" s="7"/>
    </row>
    <row r="839984" spans="1:1">
      <c r="A839984" s="7"/>
    </row>
    <row r="839985" spans="1:1">
      <c r="A839985" s="7"/>
    </row>
    <row r="839986" spans="1:1">
      <c r="A839986" s="7"/>
    </row>
    <row r="839987" spans="1:1">
      <c r="A839987" s="7"/>
    </row>
    <row r="839988" spans="1:1">
      <c r="A839988" s="7"/>
    </row>
    <row r="839989" spans="1:1">
      <c r="A839989" s="7"/>
    </row>
    <row r="839990" spans="1:1">
      <c r="A839990" s="7"/>
    </row>
    <row r="839991" spans="1:1">
      <c r="A839991" s="7"/>
    </row>
    <row r="839992" spans="1:1">
      <c r="A839992" s="7"/>
    </row>
    <row r="839993" spans="1:1">
      <c r="A839993" s="7"/>
    </row>
    <row r="839994" spans="1:1">
      <c r="A839994" s="7"/>
    </row>
    <row r="839995" spans="1:1">
      <c r="A839995" s="7"/>
    </row>
    <row r="839996" spans="1:1">
      <c r="A839996" s="7"/>
    </row>
    <row r="839997" spans="1:1">
      <c r="A839997" s="7"/>
    </row>
    <row r="839998" spans="1:1">
      <c r="A839998" s="7"/>
    </row>
    <row r="839999" spans="1:1">
      <c r="A839999" s="7"/>
    </row>
    <row r="840000" spans="1:1">
      <c r="A840000" s="7"/>
    </row>
    <row r="840001" spans="1:1">
      <c r="A840001" s="7"/>
    </row>
    <row r="840002" spans="1:1">
      <c r="A840002" s="7"/>
    </row>
    <row r="840003" spans="1:1">
      <c r="A840003" s="7"/>
    </row>
    <row r="840004" spans="1:1">
      <c r="A840004" s="7"/>
    </row>
    <row r="840005" spans="1:1">
      <c r="A840005" s="7"/>
    </row>
    <row r="840006" spans="1:1">
      <c r="A840006" s="7"/>
    </row>
    <row r="840007" spans="1:1">
      <c r="A840007" s="7"/>
    </row>
    <row r="840008" spans="1:1">
      <c r="A840008" s="7"/>
    </row>
    <row r="840009" spans="1:1">
      <c r="A840009" s="7"/>
    </row>
    <row r="840010" spans="1:1">
      <c r="A840010" s="7"/>
    </row>
    <row r="840011" spans="1:1">
      <c r="A840011" s="7"/>
    </row>
    <row r="840012" spans="1:1">
      <c r="A840012" s="7"/>
    </row>
    <row r="840013" spans="1:1">
      <c r="A840013" s="7"/>
    </row>
    <row r="840014" spans="1:1">
      <c r="A840014" s="7"/>
    </row>
    <row r="840015" spans="1:1">
      <c r="A840015" s="7"/>
    </row>
    <row r="840016" spans="1:1">
      <c r="A840016" s="7"/>
    </row>
    <row r="840017" spans="1:1">
      <c r="A840017" s="7"/>
    </row>
    <row r="840018" spans="1:1">
      <c r="A840018" s="7"/>
    </row>
    <row r="840019" spans="1:1">
      <c r="A840019" s="7"/>
    </row>
    <row r="840020" spans="1:1">
      <c r="A840020" s="7"/>
    </row>
    <row r="840021" spans="1:1">
      <c r="A840021" s="7"/>
    </row>
    <row r="840022" spans="1:1">
      <c r="A840022" s="7"/>
    </row>
    <row r="840023" spans="1:1">
      <c r="A840023" s="7"/>
    </row>
    <row r="840024" spans="1:1">
      <c r="A840024" s="7"/>
    </row>
    <row r="840025" spans="1:1">
      <c r="A840025" s="7"/>
    </row>
    <row r="840026" spans="1:1">
      <c r="A840026" s="7"/>
    </row>
    <row r="840027" spans="1:1">
      <c r="A840027" s="7"/>
    </row>
    <row r="840028" spans="1:1">
      <c r="A840028" s="7"/>
    </row>
    <row r="840029" spans="1:1">
      <c r="A840029" s="7"/>
    </row>
    <row r="840030" spans="1:1">
      <c r="A840030" s="7"/>
    </row>
    <row r="840031" spans="1:1">
      <c r="A840031" s="7"/>
    </row>
    <row r="840032" spans="1:1">
      <c r="A840032" s="7"/>
    </row>
    <row r="840033" spans="1:1">
      <c r="A840033" s="7"/>
    </row>
    <row r="840034" spans="1:1">
      <c r="A840034" s="7"/>
    </row>
    <row r="840035" spans="1:1">
      <c r="A840035" s="7"/>
    </row>
    <row r="840036" spans="1:1">
      <c r="A840036" s="7"/>
    </row>
    <row r="840037" spans="1:1">
      <c r="A840037" s="7"/>
    </row>
    <row r="840038" spans="1:1">
      <c r="A840038" s="7"/>
    </row>
    <row r="840039" spans="1:1">
      <c r="A840039" s="7"/>
    </row>
    <row r="840040" spans="1:1">
      <c r="A840040" s="7"/>
    </row>
    <row r="840041" spans="1:1">
      <c r="A840041" s="7"/>
    </row>
    <row r="840042" spans="1:1">
      <c r="A840042" s="7"/>
    </row>
    <row r="840043" spans="1:1">
      <c r="A840043" s="7"/>
    </row>
    <row r="840044" spans="1:1">
      <c r="A840044" s="7"/>
    </row>
    <row r="840045" spans="1:1">
      <c r="A840045" s="7"/>
    </row>
    <row r="840046" spans="1:1">
      <c r="A840046" s="7"/>
    </row>
    <row r="840047" spans="1:1">
      <c r="A840047" s="7"/>
    </row>
    <row r="840048" spans="1:1">
      <c r="A840048" s="7"/>
    </row>
    <row r="840049" spans="1:1">
      <c r="A840049" s="7"/>
    </row>
    <row r="840050" spans="1:1">
      <c r="A840050" s="7"/>
    </row>
    <row r="840051" spans="1:1">
      <c r="A840051" s="7"/>
    </row>
    <row r="840052" spans="1:1">
      <c r="A840052" s="7"/>
    </row>
    <row r="840053" spans="1:1">
      <c r="A840053" s="7"/>
    </row>
    <row r="840054" spans="1:1">
      <c r="A840054" s="7"/>
    </row>
    <row r="840055" spans="1:1">
      <c r="A840055" s="7"/>
    </row>
    <row r="840056" spans="1:1">
      <c r="A840056" s="7"/>
    </row>
    <row r="840057" spans="1:1">
      <c r="A840057" s="7"/>
    </row>
    <row r="840058" spans="1:1">
      <c r="A840058" s="7"/>
    </row>
    <row r="840059" spans="1:1">
      <c r="A840059" s="7"/>
    </row>
    <row r="840060" spans="1:1">
      <c r="A840060" s="7"/>
    </row>
    <row r="840061" spans="1:1">
      <c r="A840061" s="7"/>
    </row>
    <row r="840062" spans="1:1">
      <c r="A840062" s="7"/>
    </row>
    <row r="840063" spans="1:1">
      <c r="A840063" s="7"/>
    </row>
    <row r="840064" spans="1:1">
      <c r="A840064" s="7"/>
    </row>
    <row r="840065" spans="1:1">
      <c r="A840065" s="7"/>
    </row>
    <row r="840066" spans="1:1">
      <c r="A840066" s="7"/>
    </row>
    <row r="840067" spans="1:1">
      <c r="A840067" s="7"/>
    </row>
    <row r="840068" spans="1:1">
      <c r="A840068" s="7"/>
    </row>
    <row r="840069" spans="1:1">
      <c r="A840069" s="7"/>
    </row>
    <row r="840070" spans="1:1">
      <c r="A840070" s="7"/>
    </row>
    <row r="840071" spans="1:1">
      <c r="A840071" s="7"/>
    </row>
    <row r="840072" spans="1:1">
      <c r="A840072" s="7"/>
    </row>
    <row r="840073" spans="1:1">
      <c r="A840073" s="7"/>
    </row>
    <row r="840074" spans="1:1">
      <c r="A840074" s="7"/>
    </row>
    <row r="840075" spans="1:1">
      <c r="A840075" s="7"/>
    </row>
    <row r="840076" spans="1:1">
      <c r="A840076" s="7"/>
    </row>
    <row r="840077" spans="1:1">
      <c r="A840077" s="7"/>
    </row>
    <row r="840078" spans="1:1">
      <c r="A840078" s="7"/>
    </row>
    <row r="840079" spans="1:1">
      <c r="A840079" s="7"/>
    </row>
    <row r="840080" spans="1:1">
      <c r="A840080" s="7"/>
    </row>
    <row r="840081" spans="1:1">
      <c r="A840081" s="7"/>
    </row>
    <row r="840082" spans="1:1">
      <c r="A840082" s="7"/>
    </row>
    <row r="840083" spans="1:1">
      <c r="A840083" s="7"/>
    </row>
    <row r="840084" spans="1:1">
      <c r="A840084" s="7"/>
    </row>
    <row r="840085" spans="1:1">
      <c r="A840085" s="7"/>
    </row>
    <row r="840086" spans="1:1">
      <c r="A840086" s="7"/>
    </row>
    <row r="840087" spans="1:1">
      <c r="A840087" s="7"/>
    </row>
    <row r="840088" spans="1:1">
      <c r="A840088" s="7"/>
    </row>
    <row r="840089" spans="1:1">
      <c r="A840089" s="7"/>
    </row>
    <row r="840090" spans="1:1">
      <c r="A840090" s="7"/>
    </row>
    <row r="840091" spans="1:1">
      <c r="A840091" s="7"/>
    </row>
    <row r="840092" spans="1:1">
      <c r="A840092" s="7"/>
    </row>
    <row r="840093" spans="1:1">
      <c r="A840093" s="7"/>
    </row>
    <row r="840094" spans="1:1">
      <c r="A840094" s="7"/>
    </row>
    <row r="840095" spans="1:1">
      <c r="A840095" s="7"/>
    </row>
    <row r="840096" spans="1:1">
      <c r="A840096" s="7"/>
    </row>
    <row r="840097" spans="1:1">
      <c r="A840097" s="7"/>
    </row>
    <row r="840098" spans="1:1">
      <c r="A840098" s="7"/>
    </row>
    <row r="840099" spans="1:1">
      <c r="A840099" s="7"/>
    </row>
    <row r="840100" spans="1:1">
      <c r="A840100" s="7"/>
    </row>
    <row r="840101" spans="1:1">
      <c r="A840101" s="7"/>
    </row>
    <row r="840102" spans="1:1">
      <c r="A840102" s="7"/>
    </row>
    <row r="840103" spans="1:1">
      <c r="A840103" s="7"/>
    </row>
    <row r="840104" spans="1:1">
      <c r="A840104" s="7"/>
    </row>
    <row r="840105" spans="1:1">
      <c r="A840105" s="7"/>
    </row>
    <row r="840106" spans="1:1">
      <c r="A840106" s="7"/>
    </row>
    <row r="840107" spans="1:1">
      <c r="A840107" s="7"/>
    </row>
    <row r="840108" spans="1:1">
      <c r="A840108" s="7"/>
    </row>
    <row r="840109" spans="1:1">
      <c r="A840109" s="7"/>
    </row>
    <row r="840110" spans="1:1">
      <c r="A840110" s="7"/>
    </row>
    <row r="840111" spans="1:1">
      <c r="A840111" s="7"/>
    </row>
    <row r="840112" spans="1:1">
      <c r="A840112" s="7"/>
    </row>
    <row r="840113" spans="1:1">
      <c r="A840113" s="7"/>
    </row>
    <row r="840114" spans="1:1">
      <c r="A840114" s="7"/>
    </row>
    <row r="840115" spans="1:1">
      <c r="A840115" s="7"/>
    </row>
    <row r="840116" spans="1:1">
      <c r="A840116" s="7"/>
    </row>
    <row r="840117" spans="1:1">
      <c r="A840117" s="7"/>
    </row>
    <row r="840118" spans="1:1">
      <c r="A840118" s="7"/>
    </row>
    <row r="840119" spans="1:1">
      <c r="A840119" s="7"/>
    </row>
    <row r="840120" spans="1:1">
      <c r="A840120" s="7"/>
    </row>
    <row r="840121" spans="1:1">
      <c r="A840121" s="7"/>
    </row>
    <row r="840122" spans="1:1">
      <c r="A840122" s="7"/>
    </row>
    <row r="840123" spans="1:1">
      <c r="A840123" s="7"/>
    </row>
    <row r="840124" spans="1:1">
      <c r="A840124" s="7"/>
    </row>
    <row r="840125" spans="1:1">
      <c r="A840125" s="7"/>
    </row>
    <row r="840126" spans="1:1">
      <c r="A840126" s="7"/>
    </row>
    <row r="840127" spans="1:1">
      <c r="A840127" s="7"/>
    </row>
    <row r="840128" spans="1:1">
      <c r="A840128" s="7"/>
    </row>
    <row r="840129" spans="1:1">
      <c r="A840129" s="7"/>
    </row>
    <row r="840130" spans="1:1">
      <c r="A840130" s="7"/>
    </row>
    <row r="840131" spans="1:1">
      <c r="A840131" s="7"/>
    </row>
    <row r="840132" spans="1:1">
      <c r="A840132" s="7"/>
    </row>
    <row r="840133" spans="1:1">
      <c r="A840133" s="7"/>
    </row>
    <row r="840134" spans="1:1">
      <c r="A840134" s="7"/>
    </row>
    <row r="840135" spans="1:1">
      <c r="A840135" s="7"/>
    </row>
    <row r="840136" spans="1:1">
      <c r="A840136" s="7"/>
    </row>
    <row r="840137" spans="1:1">
      <c r="A840137" s="7"/>
    </row>
    <row r="840138" spans="1:1">
      <c r="A840138" s="7"/>
    </row>
    <row r="840139" spans="1:1">
      <c r="A840139" s="7"/>
    </row>
    <row r="840140" spans="1:1">
      <c r="A840140" s="7"/>
    </row>
    <row r="840141" spans="1:1">
      <c r="A840141" s="7"/>
    </row>
    <row r="840142" spans="1:1">
      <c r="A840142" s="7"/>
    </row>
    <row r="840143" spans="1:1">
      <c r="A840143" s="7"/>
    </row>
    <row r="840144" spans="1:1">
      <c r="A840144" s="7"/>
    </row>
    <row r="840145" spans="1:1">
      <c r="A840145" s="7"/>
    </row>
    <row r="840146" spans="1:1">
      <c r="A840146" s="7"/>
    </row>
    <row r="840147" spans="1:1">
      <c r="A840147" s="7"/>
    </row>
    <row r="840148" spans="1:1">
      <c r="A840148" s="7"/>
    </row>
    <row r="840149" spans="1:1">
      <c r="A840149" s="7"/>
    </row>
    <row r="840150" spans="1:1">
      <c r="A840150" s="7"/>
    </row>
    <row r="840151" spans="1:1">
      <c r="A840151" s="7"/>
    </row>
    <row r="840152" spans="1:1">
      <c r="A840152" s="7"/>
    </row>
    <row r="840153" spans="1:1">
      <c r="A840153" s="7"/>
    </row>
    <row r="840154" spans="1:1">
      <c r="A840154" s="7"/>
    </row>
    <row r="840155" spans="1:1">
      <c r="A840155" s="7"/>
    </row>
    <row r="840156" spans="1:1">
      <c r="A840156" s="7"/>
    </row>
    <row r="840157" spans="1:1">
      <c r="A840157" s="7"/>
    </row>
    <row r="840158" spans="1:1">
      <c r="A840158" s="7"/>
    </row>
    <row r="840159" spans="1:1">
      <c r="A840159" s="7"/>
    </row>
    <row r="840160" spans="1:1">
      <c r="A840160" s="7"/>
    </row>
    <row r="840161" spans="1:1">
      <c r="A840161" s="7"/>
    </row>
    <row r="840162" spans="1:1">
      <c r="A840162" s="7"/>
    </row>
    <row r="840163" spans="1:1">
      <c r="A840163" s="7"/>
    </row>
    <row r="840164" spans="1:1">
      <c r="A840164" s="7"/>
    </row>
    <row r="840165" spans="1:1">
      <c r="A840165" s="7"/>
    </row>
    <row r="840166" spans="1:1">
      <c r="A840166" s="7"/>
    </row>
    <row r="840167" spans="1:1">
      <c r="A840167" s="7"/>
    </row>
    <row r="840168" spans="1:1">
      <c r="A840168" s="7"/>
    </row>
    <row r="840169" spans="1:1">
      <c r="A840169" s="7"/>
    </row>
    <row r="840170" spans="1:1">
      <c r="A840170" s="7"/>
    </row>
    <row r="840171" spans="1:1">
      <c r="A840171" s="7"/>
    </row>
    <row r="840172" spans="1:1">
      <c r="A840172" s="7"/>
    </row>
    <row r="840173" spans="1:1">
      <c r="A840173" s="7"/>
    </row>
    <row r="840174" spans="1:1">
      <c r="A840174" s="7"/>
    </row>
    <row r="840175" spans="1:1">
      <c r="A840175" s="7"/>
    </row>
    <row r="840176" spans="1:1">
      <c r="A840176" s="7"/>
    </row>
    <row r="840177" spans="1:1">
      <c r="A840177" s="7"/>
    </row>
    <row r="840178" spans="1:1">
      <c r="A840178" s="7"/>
    </row>
    <row r="840179" spans="1:1">
      <c r="A840179" s="7"/>
    </row>
    <row r="840180" spans="1:1">
      <c r="A840180" s="7"/>
    </row>
    <row r="840181" spans="1:1">
      <c r="A840181" s="7"/>
    </row>
    <row r="840182" spans="1:1">
      <c r="A840182" s="7"/>
    </row>
    <row r="840183" spans="1:1">
      <c r="A840183" s="7"/>
    </row>
    <row r="840184" spans="1:1">
      <c r="A840184" s="7"/>
    </row>
    <row r="840185" spans="1:1">
      <c r="A840185" s="7"/>
    </row>
    <row r="840186" spans="1:1">
      <c r="A840186" s="7"/>
    </row>
    <row r="840187" spans="1:1">
      <c r="A840187" s="7"/>
    </row>
    <row r="840188" spans="1:1">
      <c r="A840188" s="7"/>
    </row>
    <row r="840189" spans="1:1">
      <c r="A840189" s="7"/>
    </row>
    <row r="840190" spans="1:1">
      <c r="A840190" s="7"/>
    </row>
    <row r="840191" spans="1:1">
      <c r="A840191" s="7"/>
    </row>
    <row r="840192" spans="1:1">
      <c r="A840192" s="7"/>
    </row>
    <row r="840193" spans="1:1">
      <c r="A840193" s="7"/>
    </row>
    <row r="840194" spans="1:1">
      <c r="A840194" s="7"/>
    </row>
    <row r="840195" spans="1:1">
      <c r="A840195" s="7"/>
    </row>
    <row r="840196" spans="1:1">
      <c r="A840196" s="7"/>
    </row>
    <row r="840197" spans="1:1">
      <c r="A840197" s="7"/>
    </row>
    <row r="840198" spans="1:1">
      <c r="A840198" s="7"/>
    </row>
    <row r="840199" spans="1:1">
      <c r="A840199" s="7"/>
    </row>
    <row r="840200" spans="1:1">
      <c r="A840200" s="7"/>
    </row>
    <row r="840201" spans="1:1">
      <c r="A840201" s="7"/>
    </row>
    <row r="840202" spans="1:1">
      <c r="A840202" s="7"/>
    </row>
    <row r="840203" spans="1:1">
      <c r="A840203" s="7"/>
    </row>
    <row r="840204" spans="1:1">
      <c r="A840204" s="7"/>
    </row>
    <row r="840205" spans="1:1">
      <c r="A840205" s="7"/>
    </row>
    <row r="840206" spans="1:1">
      <c r="A840206" s="7"/>
    </row>
    <row r="840207" spans="1:1">
      <c r="A840207" s="7"/>
    </row>
    <row r="840208" spans="1:1">
      <c r="A840208" s="7"/>
    </row>
    <row r="840209" spans="1:1">
      <c r="A840209" s="7"/>
    </row>
    <row r="840210" spans="1:1">
      <c r="A840210" s="7"/>
    </row>
    <row r="840211" spans="1:1">
      <c r="A840211" s="7"/>
    </row>
    <row r="840212" spans="1:1">
      <c r="A840212" s="7"/>
    </row>
    <row r="840213" spans="1:1">
      <c r="A840213" s="7"/>
    </row>
    <row r="840214" spans="1:1">
      <c r="A840214" s="7"/>
    </row>
    <row r="840215" spans="1:1">
      <c r="A840215" s="7"/>
    </row>
    <row r="840216" spans="1:1">
      <c r="A840216" s="7"/>
    </row>
    <row r="840217" spans="1:1">
      <c r="A840217" s="7"/>
    </row>
    <row r="840218" spans="1:1">
      <c r="A840218" s="7"/>
    </row>
    <row r="840219" spans="1:1">
      <c r="A840219" s="7"/>
    </row>
    <row r="840220" spans="1:1">
      <c r="A840220" s="7"/>
    </row>
    <row r="840221" spans="1:1">
      <c r="A840221" s="7"/>
    </row>
    <row r="840222" spans="1:1">
      <c r="A840222" s="7"/>
    </row>
    <row r="840223" spans="1:1">
      <c r="A840223" s="7"/>
    </row>
    <row r="840224" spans="1:1">
      <c r="A840224" s="7"/>
    </row>
    <row r="840225" spans="1:1">
      <c r="A840225" s="7"/>
    </row>
    <row r="840226" spans="1:1">
      <c r="A840226" s="7"/>
    </row>
    <row r="840227" spans="1:1">
      <c r="A840227" s="7"/>
    </row>
    <row r="840228" spans="1:1">
      <c r="A840228" s="7"/>
    </row>
    <row r="840229" spans="1:1">
      <c r="A840229" s="7"/>
    </row>
    <row r="840230" spans="1:1">
      <c r="A840230" s="7"/>
    </row>
    <row r="840231" spans="1:1">
      <c r="A840231" s="7"/>
    </row>
    <row r="840232" spans="1:1">
      <c r="A840232" s="7"/>
    </row>
    <row r="840233" spans="1:1">
      <c r="A840233" s="7"/>
    </row>
    <row r="840234" spans="1:1">
      <c r="A840234" s="7"/>
    </row>
    <row r="840235" spans="1:1">
      <c r="A840235" s="7"/>
    </row>
    <row r="840236" spans="1:1">
      <c r="A840236" s="7"/>
    </row>
    <row r="840237" spans="1:1">
      <c r="A840237" s="7"/>
    </row>
    <row r="840238" spans="1:1">
      <c r="A840238" s="7"/>
    </row>
    <row r="840239" spans="1:1">
      <c r="A840239" s="7"/>
    </row>
    <row r="840240" spans="1:1">
      <c r="A840240" s="7"/>
    </row>
    <row r="840241" spans="1:1">
      <c r="A840241" s="7"/>
    </row>
    <row r="840242" spans="1:1">
      <c r="A840242" s="7"/>
    </row>
    <row r="840243" spans="1:1">
      <c r="A840243" s="7"/>
    </row>
    <row r="840244" spans="1:1">
      <c r="A840244" s="7"/>
    </row>
    <row r="840245" spans="1:1">
      <c r="A840245" s="7"/>
    </row>
    <row r="840246" spans="1:1">
      <c r="A840246" s="7"/>
    </row>
    <row r="840247" spans="1:1">
      <c r="A840247" s="7"/>
    </row>
    <row r="840248" spans="1:1">
      <c r="A840248" s="7"/>
    </row>
    <row r="840249" spans="1:1">
      <c r="A840249" s="7"/>
    </row>
    <row r="840250" spans="1:1">
      <c r="A840250" s="7"/>
    </row>
    <row r="840251" spans="1:1">
      <c r="A840251" s="7"/>
    </row>
    <row r="840252" spans="1:1">
      <c r="A840252" s="7"/>
    </row>
    <row r="840253" spans="1:1">
      <c r="A840253" s="7"/>
    </row>
    <row r="840254" spans="1:1">
      <c r="A840254" s="7"/>
    </row>
    <row r="840255" spans="1:1">
      <c r="A840255" s="7"/>
    </row>
    <row r="840256" spans="1:1">
      <c r="A840256" s="7"/>
    </row>
    <row r="840257" spans="1:1">
      <c r="A840257" s="7"/>
    </row>
    <row r="840258" spans="1:1">
      <c r="A840258" s="7"/>
    </row>
    <row r="840259" spans="1:1">
      <c r="A840259" s="7"/>
    </row>
    <row r="840260" spans="1:1">
      <c r="A840260" s="7"/>
    </row>
    <row r="840261" spans="1:1">
      <c r="A840261" s="7"/>
    </row>
    <row r="840262" spans="1:1">
      <c r="A840262" s="7"/>
    </row>
    <row r="840263" spans="1:1">
      <c r="A840263" s="7"/>
    </row>
    <row r="840264" spans="1:1">
      <c r="A840264" s="7"/>
    </row>
    <row r="840265" spans="1:1">
      <c r="A840265" s="7"/>
    </row>
    <row r="840266" spans="1:1">
      <c r="A840266" s="7"/>
    </row>
    <row r="840267" spans="1:1">
      <c r="A840267" s="7"/>
    </row>
    <row r="840268" spans="1:1">
      <c r="A840268" s="7"/>
    </row>
    <row r="840269" spans="1:1">
      <c r="A840269" s="7"/>
    </row>
    <row r="840270" spans="1:1">
      <c r="A840270" s="7"/>
    </row>
    <row r="840271" spans="1:1">
      <c r="A840271" s="7"/>
    </row>
    <row r="840272" spans="1:1">
      <c r="A840272" s="7"/>
    </row>
    <row r="840273" spans="1:1">
      <c r="A840273" s="7"/>
    </row>
    <row r="840274" spans="1:1">
      <c r="A840274" s="7"/>
    </row>
    <row r="840275" spans="1:1">
      <c r="A840275" s="7"/>
    </row>
    <row r="840276" spans="1:1">
      <c r="A840276" s="7"/>
    </row>
    <row r="840277" spans="1:1">
      <c r="A840277" s="7"/>
    </row>
    <row r="840278" spans="1:1">
      <c r="A840278" s="7"/>
    </row>
    <row r="840279" spans="1:1">
      <c r="A840279" s="7"/>
    </row>
    <row r="840280" spans="1:1">
      <c r="A840280" s="7"/>
    </row>
    <row r="840281" spans="1:1">
      <c r="A840281" s="7"/>
    </row>
    <row r="840282" spans="1:1">
      <c r="A840282" s="7"/>
    </row>
    <row r="840283" spans="1:1">
      <c r="A840283" s="7"/>
    </row>
    <row r="840284" spans="1:1">
      <c r="A840284" s="7"/>
    </row>
    <row r="840285" spans="1:1">
      <c r="A840285" s="7"/>
    </row>
    <row r="840286" spans="1:1">
      <c r="A840286" s="7"/>
    </row>
    <row r="840287" spans="1:1">
      <c r="A840287" s="7"/>
    </row>
    <row r="840288" spans="1:1">
      <c r="A840288" s="7"/>
    </row>
    <row r="840289" spans="1:1">
      <c r="A840289" s="7"/>
    </row>
    <row r="840290" spans="1:1">
      <c r="A840290" s="7"/>
    </row>
    <row r="840291" spans="1:1">
      <c r="A840291" s="7"/>
    </row>
    <row r="840292" spans="1:1">
      <c r="A840292" s="7"/>
    </row>
    <row r="840293" spans="1:1">
      <c r="A840293" s="7"/>
    </row>
    <row r="840294" spans="1:1">
      <c r="A840294" s="7"/>
    </row>
    <row r="840295" spans="1:1">
      <c r="A840295" s="7"/>
    </row>
    <row r="840296" spans="1:1">
      <c r="A840296" s="7"/>
    </row>
    <row r="840297" spans="1:1">
      <c r="A840297" s="7"/>
    </row>
    <row r="840298" spans="1:1">
      <c r="A840298" s="7"/>
    </row>
    <row r="840299" spans="1:1">
      <c r="A840299" s="7"/>
    </row>
    <row r="840300" spans="1:1">
      <c r="A840300" s="7"/>
    </row>
    <row r="840301" spans="1:1">
      <c r="A840301" s="7"/>
    </row>
    <row r="840302" spans="1:1">
      <c r="A840302" s="7"/>
    </row>
    <row r="840303" spans="1:1">
      <c r="A840303" s="7"/>
    </row>
    <row r="840304" spans="1:1">
      <c r="A840304" s="7"/>
    </row>
    <row r="840305" spans="1:1">
      <c r="A840305" s="7"/>
    </row>
    <row r="840306" spans="1:1">
      <c r="A840306" s="7"/>
    </row>
    <row r="840307" spans="1:1">
      <c r="A840307" s="7"/>
    </row>
    <row r="840308" spans="1:1">
      <c r="A840308" s="7"/>
    </row>
    <row r="840309" spans="1:1">
      <c r="A840309" s="7"/>
    </row>
    <row r="840310" spans="1:1">
      <c r="A840310" s="7"/>
    </row>
    <row r="840311" spans="1:1">
      <c r="A840311" s="7"/>
    </row>
    <row r="840312" spans="1:1">
      <c r="A840312" s="7"/>
    </row>
    <row r="840313" spans="1:1">
      <c r="A840313" s="7"/>
    </row>
    <row r="840314" spans="1:1">
      <c r="A840314" s="7"/>
    </row>
    <row r="840315" spans="1:1">
      <c r="A840315" s="7"/>
    </row>
    <row r="840316" spans="1:1">
      <c r="A840316" s="7"/>
    </row>
    <row r="840317" spans="1:1">
      <c r="A840317" s="7"/>
    </row>
    <row r="840318" spans="1:1">
      <c r="A840318" s="7"/>
    </row>
    <row r="840319" spans="1:1">
      <c r="A840319" s="7"/>
    </row>
    <row r="840320" spans="1:1">
      <c r="A840320" s="7"/>
    </row>
    <row r="840321" spans="1:1">
      <c r="A840321" s="7"/>
    </row>
    <row r="840322" spans="1:1">
      <c r="A840322" s="7"/>
    </row>
    <row r="840323" spans="1:1">
      <c r="A840323" s="7"/>
    </row>
    <row r="840324" spans="1:1">
      <c r="A840324" s="7"/>
    </row>
    <row r="840325" spans="1:1">
      <c r="A840325" s="7"/>
    </row>
    <row r="840326" spans="1:1">
      <c r="A840326" s="7"/>
    </row>
    <row r="840327" spans="1:1">
      <c r="A840327" s="7"/>
    </row>
    <row r="840328" spans="1:1">
      <c r="A840328" s="7"/>
    </row>
    <row r="840329" spans="1:1">
      <c r="A840329" s="7"/>
    </row>
    <row r="840330" spans="1:1">
      <c r="A840330" s="7"/>
    </row>
    <row r="840331" spans="1:1">
      <c r="A840331" s="7"/>
    </row>
    <row r="840332" spans="1:1">
      <c r="A840332" s="7"/>
    </row>
    <row r="840333" spans="1:1">
      <c r="A840333" s="7"/>
    </row>
    <row r="840334" spans="1:1">
      <c r="A840334" s="7"/>
    </row>
    <row r="840335" spans="1:1">
      <c r="A840335" s="7"/>
    </row>
    <row r="840336" spans="1:1">
      <c r="A840336" s="7"/>
    </row>
    <row r="840337" spans="1:1">
      <c r="A840337" s="7"/>
    </row>
    <row r="840338" spans="1:1">
      <c r="A840338" s="7"/>
    </row>
    <row r="840339" spans="1:1">
      <c r="A840339" s="7"/>
    </row>
    <row r="840340" spans="1:1">
      <c r="A840340" s="7"/>
    </row>
    <row r="840341" spans="1:1">
      <c r="A840341" s="7"/>
    </row>
    <row r="840342" spans="1:1">
      <c r="A840342" s="7"/>
    </row>
    <row r="840343" spans="1:1">
      <c r="A840343" s="7"/>
    </row>
    <row r="840344" spans="1:1">
      <c r="A840344" s="7"/>
    </row>
    <row r="840345" spans="1:1">
      <c r="A840345" s="7"/>
    </row>
    <row r="840346" spans="1:1">
      <c r="A840346" s="7"/>
    </row>
    <row r="840347" spans="1:1">
      <c r="A840347" s="7"/>
    </row>
    <row r="840348" spans="1:1">
      <c r="A840348" s="7"/>
    </row>
    <row r="840349" spans="1:1">
      <c r="A840349" s="7"/>
    </row>
    <row r="840350" spans="1:1">
      <c r="A840350" s="7"/>
    </row>
    <row r="840351" spans="1:1">
      <c r="A840351" s="7"/>
    </row>
    <row r="840352" spans="1:1">
      <c r="A840352" s="7"/>
    </row>
    <row r="840353" spans="1:1">
      <c r="A840353" s="7"/>
    </row>
    <row r="840354" spans="1:1">
      <c r="A840354" s="7"/>
    </row>
    <row r="840355" spans="1:1">
      <c r="A840355" s="7"/>
    </row>
    <row r="840356" spans="1:1">
      <c r="A840356" s="7"/>
    </row>
    <row r="840357" spans="1:1">
      <c r="A840357" s="7"/>
    </row>
    <row r="840358" spans="1:1">
      <c r="A840358" s="7"/>
    </row>
    <row r="840359" spans="1:1">
      <c r="A840359" s="7"/>
    </row>
    <row r="840360" spans="1:1">
      <c r="A840360" s="7"/>
    </row>
    <row r="840361" spans="1:1">
      <c r="A840361" s="7"/>
    </row>
    <row r="840362" spans="1:1">
      <c r="A840362" s="7"/>
    </row>
    <row r="840363" spans="1:1">
      <c r="A840363" s="7"/>
    </row>
    <row r="840364" spans="1:1">
      <c r="A840364" s="7"/>
    </row>
    <row r="840365" spans="1:1">
      <c r="A840365" s="7"/>
    </row>
    <row r="840366" spans="1:1">
      <c r="A840366" s="7"/>
    </row>
    <row r="840367" spans="1:1">
      <c r="A840367" s="7"/>
    </row>
    <row r="840368" spans="1:1">
      <c r="A840368" s="7"/>
    </row>
    <row r="840369" spans="1:1">
      <c r="A840369" s="7"/>
    </row>
    <row r="840370" spans="1:1">
      <c r="A840370" s="7"/>
    </row>
    <row r="840371" spans="1:1">
      <c r="A840371" s="7"/>
    </row>
    <row r="840372" spans="1:1">
      <c r="A840372" s="7"/>
    </row>
    <row r="840373" spans="1:1">
      <c r="A840373" s="7"/>
    </row>
    <row r="840374" spans="1:1">
      <c r="A840374" s="7"/>
    </row>
    <row r="840375" spans="1:1">
      <c r="A840375" s="7"/>
    </row>
    <row r="840376" spans="1:1">
      <c r="A840376" s="7"/>
    </row>
    <row r="840377" spans="1:1">
      <c r="A840377" s="7"/>
    </row>
    <row r="840378" spans="1:1">
      <c r="A840378" s="7"/>
    </row>
    <row r="840379" spans="1:1">
      <c r="A840379" s="7"/>
    </row>
    <row r="840380" spans="1:1">
      <c r="A840380" s="7"/>
    </row>
    <row r="840381" spans="1:1">
      <c r="A840381" s="7"/>
    </row>
    <row r="840382" spans="1:1">
      <c r="A840382" s="7"/>
    </row>
    <row r="840383" spans="1:1">
      <c r="A840383" s="7"/>
    </row>
    <row r="840384" spans="1:1">
      <c r="A840384" s="7"/>
    </row>
    <row r="840385" spans="1:1">
      <c r="A840385" s="7"/>
    </row>
    <row r="840386" spans="1:1">
      <c r="A840386" s="7"/>
    </row>
    <row r="840387" spans="1:1">
      <c r="A840387" s="7"/>
    </row>
    <row r="840388" spans="1:1">
      <c r="A840388" s="7"/>
    </row>
    <row r="840389" spans="1:1">
      <c r="A840389" s="7"/>
    </row>
    <row r="840390" spans="1:1">
      <c r="A840390" s="7"/>
    </row>
    <row r="840391" spans="1:1">
      <c r="A840391" s="7"/>
    </row>
    <row r="840392" spans="1:1">
      <c r="A840392" s="7"/>
    </row>
    <row r="840393" spans="1:1">
      <c r="A840393" s="7"/>
    </row>
    <row r="840394" spans="1:1">
      <c r="A840394" s="7"/>
    </row>
    <row r="840395" spans="1:1">
      <c r="A840395" s="7"/>
    </row>
    <row r="840396" spans="1:1">
      <c r="A840396" s="7"/>
    </row>
    <row r="840397" spans="1:1">
      <c r="A840397" s="7"/>
    </row>
    <row r="840398" spans="1:1">
      <c r="A840398" s="7"/>
    </row>
    <row r="840399" spans="1:1">
      <c r="A840399" s="7"/>
    </row>
    <row r="840400" spans="1:1">
      <c r="A840400" s="7"/>
    </row>
    <row r="840401" spans="1:1">
      <c r="A840401" s="7"/>
    </row>
    <row r="840402" spans="1:1">
      <c r="A840402" s="7"/>
    </row>
    <row r="840403" spans="1:1">
      <c r="A840403" s="7"/>
    </row>
    <row r="840404" spans="1:1">
      <c r="A840404" s="7"/>
    </row>
    <row r="840405" spans="1:1">
      <c r="A840405" s="7"/>
    </row>
    <row r="840406" spans="1:1">
      <c r="A840406" s="7"/>
    </row>
    <row r="840407" spans="1:1">
      <c r="A840407" s="7"/>
    </row>
    <row r="840408" spans="1:1">
      <c r="A840408" s="7"/>
    </row>
    <row r="840409" spans="1:1">
      <c r="A840409" s="7"/>
    </row>
    <row r="840410" spans="1:1">
      <c r="A840410" s="7"/>
    </row>
    <row r="840411" spans="1:1">
      <c r="A840411" s="7"/>
    </row>
    <row r="840412" spans="1:1">
      <c r="A840412" s="7"/>
    </row>
    <row r="840413" spans="1:1">
      <c r="A840413" s="7"/>
    </row>
    <row r="840414" spans="1:1">
      <c r="A840414" s="7"/>
    </row>
    <row r="840415" spans="1:1">
      <c r="A840415" s="7"/>
    </row>
    <row r="840416" spans="1:1">
      <c r="A840416" s="7"/>
    </row>
    <row r="840417" spans="1:1">
      <c r="A840417" s="7"/>
    </row>
    <row r="840418" spans="1:1">
      <c r="A840418" s="7"/>
    </row>
    <row r="840419" spans="1:1">
      <c r="A840419" s="7"/>
    </row>
    <row r="840420" spans="1:1">
      <c r="A840420" s="7"/>
    </row>
    <row r="840421" spans="1:1">
      <c r="A840421" s="7"/>
    </row>
    <row r="840422" spans="1:1">
      <c r="A840422" s="7"/>
    </row>
    <row r="840423" spans="1:1">
      <c r="A840423" s="7"/>
    </row>
    <row r="840424" spans="1:1">
      <c r="A840424" s="7"/>
    </row>
    <row r="840425" spans="1:1">
      <c r="A840425" s="7"/>
    </row>
    <row r="840426" spans="1:1">
      <c r="A840426" s="7"/>
    </row>
    <row r="840427" spans="1:1">
      <c r="A840427" s="7"/>
    </row>
    <row r="840428" spans="1:1">
      <c r="A840428" s="7"/>
    </row>
    <row r="840429" spans="1:1">
      <c r="A840429" s="7"/>
    </row>
    <row r="840430" spans="1:1">
      <c r="A840430" s="7"/>
    </row>
    <row r="840431" spans="1:1">
      <c r="A840431" s="7"/>
    </row>
    <row r="840432" spans="1:1">
      <c r="A840432" s="7"/>
    </row>
    <row r="840433" spans="1:1">
      <c r="A840433" s="7"/>
    </row>
    <row r="840434" spans="1:1">
      <c r="A840434" s="7"/>
    </row>
    <row r="840435" spans="1:1">
      <c r="A840435" s="7"/>
    </row>
    <row r="840436" spans="1:1">
      <c r="A840436" s="7"/>
    </row>
    <row r="840437" spans="1:1">
      <c r="A840437" s="7"/>
    </row>
    <row r="840438" spans="1:1">
      <c r="A840438" s="7"/>
    </row>
    <row r="840439" spans="1:1">
      <c r="A840439" s="7"/>
    </row>
    <row r="840440" spans="1:1">
      <c r="A840440" s="7"/>
    </row>
    <row r="840441" spans="1:1">
      <c r="A840441" s="7"/>
    </row>
    <row r="840442" spans="1:1">
      <c r="A840442" s="7"/>
    </row>
    <row r="840443" spans="1:1">
      <c r="A840443" s="7"/>
    </row>
    <row r="840444" spans="1:1">
      <c r="A840444" s="7"/>
    </row>
    <row r="840445" spans="1:1">
      <c r="A840445" s="7"/>
    </row>
    <row r="840446" spans="1:1">
      <c r="A840446" s="7"/>
    </row>
    <row r="840447" spans="1:1">
      <c r="A840447" s="7"/>
    </row>
    <row r="840448" spans="1:1">
      <c r="A840448" s="7"/>
    </row>
    <row r="840449" spans="1:1">
      <c r="A840449" s="7"/>
    </row>
    <row r="840450" spans="1:1">
      <c r="A840450" s="7"/>
    </row>
    <row r="840451" spans="1:1">
      <c r="A840451" s="7"/>
    </row>
    <row r="840452" spans="1:1">
      <c r="A840452" s="7"/>
    </row>
    <row r="840453" spans="1:1">
      <c r="A840453" s="7"/>
    </row>
    <row r="840454" spans="1:1">
      <c r="A840454" s="7"/>
    </row>
    <row r="840455" spans="1:1">
      <c r="A840455" s="7"/>
    </row>
    <row r="840456" spans="1:1">
      <c r="A840456" s="7"/>
    </row>
    <row r="840457" spans="1:1">
      <c r="A840457" s="7"/>
    </row>
    <row r="840458" spans="1:1">
      <c r="A840458" s="7"/>
    </row>
    <row r="840459" spans="1:1">
      <c r="A840459" s="7"/>
    </row>
    <row r="840460" spans="1:1">
      <c r="A840460" s="7"/>
    </row>
    <row r="840461" spans="1:1">
      <c r="A840461" s="7"/>
    </row>
    <row r="840462" spans="1:1">
      <c r="A840462" s="7"/>
    </row>
    <row r="840463" spans="1:1">
      <c r="A840463" s="7"/>
    </row>
    <row r="840464" spans="1:1">
      <c r="A840464" s="7"/>
    </row>
    <row r="840465" spans="1:1">
      <c r="A840465" s="7"/>
    </row>
    <row r="840466" spans="1:1">
      <c r="A840466" s="7"/>
    </row>
    <row r="840467" spans="1:1">
      <c r="A840467" s="7"/>
    </row>
    <row r="840468" spans="1:1">
      <c r="A840468" s="7"/>
    </row>
    <row r="840469" spans="1:1">
      <c r="A840469" s="7"/>
    </row>
    <row r="840470" spans="1:1">
      <c r="A840470" s="7"/>
    </row>
    <row r="840471" spans="1:1">
      <c r="A840471" s="7"/>
    </row>
    <row r="840472" spans="1:1">
      <c r="A840472" s="7"/>
    </row>
    <row r="840473" spans="1:1">
      <c r="A840473" s="7"/>
    </row>
    <row r="840474" spans="1:1">
      <c r="A840474" s="7"/>
    </row>
    <row r="840475" spans="1:1">
      <c r="A840475" s="7"/>
    </row>
    <row r="840476" spans="1:1">
      <c r="A840476" s="7"/>
    </row>
    <row r="840477" spans="1:1">
      <c r="A840477" s="7"/>
    </row>
    <row r="840478" spans="1:1">
      <c r="A840478" s="7"/>
    </row>
    <row r="840479" spans="1:1">
      <c r="A840479" s="7"/>
    </row>
    <row r="840480" spans="1:1">
      <c r="A840480" s="7"/>
    </row>
    <row r="840481" spans="1:1">
      <c r="A840481" s="7"/>
    </row>
    <row r="840482" spans="1:1">
      <c r="A840482" s="7"/>
    </row>
    <row r="840483" spans="1:1">
      <c r="A840483" s="7"/>
    </row>
    <row r="840484" spans="1:1">
      <c r="A840484" s="7"/>
    </row>
    <row r="840485" spans="1:1">
      <c r="A840485" s="7"/>
    </row>
    <row r="840486" spans="1:1">
      <c r="A840486" s="7"/>
    </row>
    <row r="840487" spans="1:1">
      <c r="A840487" s="7"/>
    </row>
    <row r="840488" spans="1:1">
      <c r="A840488" s="7"/>
    </row>
    <row r="840489" spans="1:1">
      <c r="A840489" s="7"/>
    </row>
    <row r="840490" spans="1:1">
      <c r="A840490" s="7"/>
    </row>
    <row r="840491" spans="1:1">
      <c r="A840491" s="7"/>
    </row>
    <row r="840492" spans="1:1">
      <c r="A840492" s="7"/>
    </row>
    <row r="840493" spans="1:1">
      <c r="A840493" s="7"/>
    </row>
    <row r="840494" spans="1:1">
      <c r="A840494" s="7"/>
    </row>
    <row r="840495" spans="1:1">
      <c r="A840495" s="7"/>
    </row>
    <row r="840496" spans="1:1">
      <c r="A840496" s="7"/>
    </row>
    <row r="840497" spans="1:1">
      <c r="A840497" s="7"/>
    </row>
    <row r="840498" spans="1:1">
      <c r="A840498" s="7"/>
    </row>
    <row r="840499" spans="1:1">
      <c r="A840499" s="7"/>
    </row>
    <row r="840500" spans="1:1">
      <c r="A840500" s="7"/>
    </row>
    <row r="840501" spans="1:1">
      <c r="A840501" s="7"/>
    </row>
    <row r="840502" spans="1:1">
      <c r="A840502" s="7"/>
    </row>
    <row r="840503" spans="1:1">
      <c r="A840503" s="7"/>
    </row>
    <row r="840504" spans="1:1">
      <c r="A840504" s="7"/>
    </row>
    <row r="840505" spans="1:1">
      <c r="A840505" s="7"/>
    </row>
    <row r="840506" spans="1:1">
      <c r="A840506" s="7"/>
    </row>
    <row r="840507" spans="1:1">
      <c r="A840507" s="7"/>
    </row>
    <row r="840508" spans="1:1">
      <c r="A840508" s="7"/>
    </row>
    <row r="840509" spans="1:1">
      <c r="A840509" s="7"/>
    </row>
    <row r="840510" spans="1:1">
      <c r="A840510" s="7"/>
    </row>
    <row r="840511" spans="1:1">
      <c r="A840511" s="7"/>
    </row>
    <row r="840512" spans="1:1">
      <c r="A840512" s="7"/>
    </row>
    <row r="840513" spans="1:1">
      <c r="A840513" s="7"/>
    </row>
    <row r="840514" spans="1:1">
      <c r="A840514" s="7"/>
    </row>
    <row r="840515" spans="1:1">
      <c r="A840515" s="7"/>
    </row>
    <row r="840516" spans="1:1">
      <c r="A840516" s="7"/>
    </row>
    <row r="840517" spans="1:1">
      <c r="A840517" s="7"/>
    </row>
    <row r="840518" spans="1:1">
      <c r="A840518" s="7"/>
    </row>
    <row r="840519" spans="1:1">
      <c r="A840519" s="7"/>
    </row>
    <row r="840520" spans="1:1">
      <c r="A840520" s="7"/>
    </row>
    <row r="840521" spans="1:1">
      <c r="A840521" s="7"/>
    </row>
    <row r="840522" spans="1:1">
      <c r="A840522" s="7"/>
    </row>
    <row r="840523" spans="1:1">
      <c r="A840523" s="7"/>
    </row>
    <row r="840524" spans="1:1">
      <c r="A840524" s="7"/>
    </row>
    <row r="840525" spans="1:1">
      <c r="A840525" s="7"/>
    </row>
    <row r="840526" spans="1:1">
      <c r="A840526" s="7"/>
    </row>
    <row r="840527" spans="1:1">
      <c r="A840527" s="7"/>
    </row>
    <row r="840528" spans="1:1">
      <c r="A840528" s="7"/>
    </row>
    <row r="840529" spans="1:1">
      <c r="A840529" s="7"/>
    </row>
    <row r="840530" spans="1:1">
      <c r="A840530" s="7"/>
    </row>
    <row r="840531" spans="1:1">
      <c r="A840531" s="7"/>
    </row>
    <row r="840532" spans="1:1">
      <c r="A840532" s="7"/>
    </row>
    <row r="840533" spans="1:1">
      <c r="A840533" s="7"/>
    </row>
    <row r="840534" spans="1:1">
      <c r="A840534" s="7"/>
    </row>
    <row r="840535" spans="1:1">
      <c r="A840535" s="7"/>
    </row>
    <row r="840536" spans="1:1">
      <c r="A840536" s="7"/>
    </row>
    <row r="840537" spans="1:1">
      <c r="A840537" s="7"/>
    </row>
    <row r="840538" spans="1:1">
      <c r="A840538" s="7"/>
    </row>
    <row r="840539" spans="1:1">
      <c r="A840539" s="7"/>
    </row>
    <row r="840540" spans="1:1">
      <c r="A840540" s="7"/>
    </row>
    <row r="840541" spans="1:1">
      <c r="A840541" s="7"/>
    </row>
    <row r="840542" spans="1:1">
      <c r="A840542" s="7"/>
    </row>
    <row r="840543" spans="1:1">
      <c r="A840543" s="7"/>
    </row>
    <row r="840544" spans="1:1">
      <c r="A840544" s="7"/>
    </row>
    <row r="840545" spans="1:1">
      <c r="A840545" s="7"/>
    </row>
    <row r="840546" spans="1:1">
      <c r="A840546" s="7"/>
    </row>
    <row r="840547" spans="1:1">
      <c r="A840547" s="7"/>
    </row>
    <row r="840548" spans="1:1">
      <c r="A840548" s="7"/>
    </row>
    <row r="840549" spans="1:1">
      <c r="A840549" s="7"/>
    </row>
    <row r="840550" spans="1:1">
      <c r="A840550" s="7"/>
    </row>
    <row r="840551" spans="1:1">
      <c r="A840551" s="7"/>
    </row>
    <row r="840552" spans="1:1">
      <c r="A840552" s="7"/>
    </row>
    <row r="840553" spans="1:1">
      <c r="A840553" s="7"/>
    </row>
    <row r="840554" spans="1:1">
      <c r="A840554" s="7"/>
    </row>
    <row r="840555" spans="1:1">
      <c r="A840555" s="7"/>
    </row>
    <row r="840556" spans="1:1">
      <c r="A840556" s="7"/>
    </row>
    <row r="840557" spans="1:1">
      <c r="A840557" s="7"/>
    </row>
    <row r="840558" spans="1:1">
      <c r="A840558" s="7"/>
    </row>
    <row r="840559" spans="1:1">
      <c r="A840559" s="7"/>
    </row>
    <row r="840560" spans="1:1">
      <c r="A840560" s="7"/>
    </row>
    <row r="840561" spans="1:1">
      <c r="A840561" s="7"/>
    </row>
    <row r="840562" spans="1:1">
      <c r="A840562" s="7"/>
    </row>
    <row r="840563" spans="1:1">
      <c r="A840563" s="7"/>
    </row>
    <row r="840564" spans="1:1">
      <c r="A840564" s="7"/>
    </row>
    <row r="840565" spans="1:1">
      <c r="A840565" s="7"/>
    </row>
    <row r="840566" spans="1:1">
      <c r="A840566" s="7"/>
    </row>
    <row r="840567" spans="1:1">
      <c r="A840567" s="7"/>
    </row>
    <row r="840568" spans="1:1">
      <c r="A840568" s="7"/>
    </row>
    <row r="840569" spans="1:1">
      <c r="A840569" s="7"/>
    </row>
    <row r="840570" spans="1:1">
      <c r="A840570" s="7"/>
    </row>
    <row r="840571" spans="1:1">
      <c r="A840571" s="7"/>
    </row>
    <row r="840572" spans="1:1">
      <c r="A840572" s="7"/>
    </row>
    <row r="840573" spans="1:1">
      <c r="A840573" s="7"/>
    </row>
    <row r="840574" spans="1:1">
      <c r="A840574" s="7"/>
    </row>
    <row r="840575" spans="1:1">
      <c r="A840575" s="7"/>
    </row>
    <row r="840576" spans="1:1">
      <c r="A840576" s="7"/>
    </row>
    <row r="840577" spans="1:1">
      <c r="A840577" s="7"/>
    </row>
    <row r="840578" spans="1:1">
      <c r="A840578" s="7"/>
    </row>
    <row r="840579" spans="1:1">
      <c r="A840579" s="7"/>
    </row>
    <row r="840580" spans="1:1">
      <c r="A840580" s="7"/>
    </row>
    <row r="840581" spans="1:1">
      <c r="A840581" s="7"/>
    </row>
    <row r="840582" spans="1:1">
      <c r="A840582" s="7"/>
    </row>
    <row r="840583" spans="1:1">
      <c r="A840583" s="7"/>
    </row>
    <row r="840584" spans="1:1">
      <c r="A840584" s="7"/>
    </row>
    <row r="840585" spans="1:1">
      <c r="A840585" s="7"/>
    </row>
    <row r="840586" spans="1:1">
      <c r="A840586" s="7"/>
    </row>
    <row r="840587" spans="1:1">
      <c r="A840587" s="7"/>
    </row>
    <row r="840588" spans="1:1">
      <c r="A840588" s="7"/>
    </row>
    <row r="840589" spans="1:1">
      <c r="A840589" s="7"/>
    </row>
    <row r="840590" spans="1:1">
      <c r="A840590" s="7"/>
    </row>
    <row r="840591" spans="1:1">
      <c r="A840591" s="7"/>
    </row>
    <row r="840592" spans="1:1">
      <c r="A840592" s="7"/>
    </row>
    <row r="840593" spans="1:1">
      <c r="A840593" s="7"/>
    </row>
    <row r="840594" spans="1:1">
      <c r="A840594" s="7"/>
    </row>
    <row r="840595" spans="1:1">
      <c r="A840595" s="7"/>
    </row>
    <row r="840596" spans="1:1">
      <c r="A840596" s="7"/>
    </row>
    <row r="840597" spans="1:1">
      <c r="A840597" s="7"/>
    </row>
    <row r="840598" spans="1:1">
      <c r="A840598" s="7"/>
    </row>
    <row r="840599" spans="1:1">
      <c r="A840599" s="7"/>
    </row>
    <row r="840600" spans="1:1">
      <c r="A840600" s="7"/>
    </row>
    <row r="840601" spans="1:1">
      <c r="A840601" s="7"/>
    </row>
    <row r="840602" spans="1:1">
      <c r="A840602" s="7"/>
    </row>
    <row r="840603" spans="1:1">
      <c r="A840603" s="7"/>
    </row>
    <row r="840604" spans="1:1">
      <c r="A840604" s="7"/>
    </row>
    <row r="840605" spans="1:1">
      <c r="A840605" s="7"/>
    </row>
    <row r="840606" spans="1:1">
      <c r="A840606" s="7"/>
    </row>
    <row r="840607" spans="1:1">
      <c r="A840607" s="7"/>
    </row>
    <row r="840608" spans="1:1">
      <c r="A840608" s="7"/>
    </row>
    <row r="840609" spans="1:1">
      <c r="A840609" s="7"/>
    </row>
    <row r="840610" spans="1:1">
      <c r="A840610" s="7"/>
    </row>
    <row r="840611" spans="1:1">
      <c r="A840611" s="7"/>
    </row>
    <row r="840612" spans="1:1">
      <c r="A840612" s="7"/>
    </row>
    <row r="840613" spans="1:1">
      <c r="A840613" s="7"/>
    </row>
    <row r="840614" spans="1:1">
      <c r="A840614" s="7"/>
    </row>
    <row r="840615" spans="1:1">
      <c r="A840615" s="7"/>
    </row>
    <row r="840616" spans="1:1">
      <c r="A840616" s="7"/>
    </row>
    <row r="840617" spans="1:1">
      <c r="A840617" s="7"/>
    </row>
    <row r="840618" spans="1:1">
      <c r="A840618" s="7"/>
    </row>
    <row r="840619" spans="1:1">
      <c r="A840619" s="7"/>
    </row>
    <row r="840620" spans="1:1">
      <c r="A840620" s="7"/>
    </row>
    <row r="840621" spans="1:1">
      <c r="A840621" s="7"/>
    </row>
    <row r="840622" spans="1:1">
      <c r="A840622" s="7"/>
    </row>
    <row r="840623" spans="1:1">
      <c r="A840623" s="7"/>
    </row>
    <row r="840624" spans="1:1">
      <c r="A840624" s="7"/>
    </row>
    <row r="840625" spans="1:1">
      <c r="A840625" s="7"/>
    </row>
    <row r="840626" spans="1:1">
      <c r="A840626" s="7"/>
    </row>
    <row r="840627" spans="1:1">
      <c r="A840627" s="7"/>
    </row>
    <row r="840628" spans="1:1">
      <c r="A840628" s="7"/>
    </row>
    <row r="840629" spans="1:1">
      <c r="A840629" s="7"/>
    </row>
    <row r="840630" spans="1:1">
      <c r="A840630" s="7"/>
    </row>
    <row r="840631" spans="1:1">
      <c r="A840631" s="7"/>
    </row>
    <row r="840632" spans="1:1">
      <c r="A840632" s="7"/>
    </row>
    <row r="840633" spans="1:1">
      <c r="A840633" s="7"/>
    </row>
    <row r="840634" spans="1:1">
      <c r="A840634" s="7"/>
    </row>
    <row r="840635" spans="1:1">
      <c r="A840635" s="7"/>
    </row>
    <row r="840636" spans="1:1">
      <c r="A840636" s="7"/>
    </row>
    <row r="840637" spans="1:1">
      <c r="A840637" s="7"/>
    </row>
    <row r="840638" spans="1:1">
      <c r="A840638" s="7"/>
    </row>
    <row r="840639" spans="1:1">
      <c r="A840639" s="7"/>
    </row>
    <row r="840640" spans="1:1">
      <c r="A840640" s="7"/>
    </row>
    <row r="840641" spans="1:1">
      <c r="A840641" s="7"/>
    </row>
    <row r="840642" spans="1:1">
      <c r="A840642" s="7"/>
    </row>
    <row r="840643" spans="1:1">
      <c r="A840643" s="7"/>
    </row>
    <row r="840644" spans="1:1">
      <c r="A840644" s="7"/>
    </row>
    <row r="840645" spans="1:1">
      <c r="A840645" s="7"/>
    </row>
    <row r="840646" spans="1:1">
      <c r="A840646" s="7"/>
    </row>
    <row r="840647" spans="1:1">
      <c r="A840647" s="7"/>
    </row>
    <row r="840648" spans="1:1">
      <c r="A840648" s="7"/>
    </row>
    <row r="840649" spans="1:1">
      <c r="A840649" s="7"/>
    </row>
    <row r="840650" spans="1:1">
      <c r="A840650" s="7"/>
    </row>
    <row r="840651" spans="1:1">
      <c r="A840651" s="7"/>
    </row>
    <row r="840652" spans="1:1">
      <c r="A840652" s="7"/>
    </row>
    <row r="840653" spans="1:1">
      <c r="A840653" s="7"/>
    </row>
    <row r="840654" spans="1:1">
      <c r="A840654" s="7"/>
    </row>
    <row r="840655" spans="1:1">
      <c r="A840655" s="7"/>
    </row>
    <row r="840656" spans="1:1">
      <c r="A840656" s="7"/>
    </row>
    <row r="840657" spans="1:1">
      <c r="A840657" s="7"/>
    </row>
    <row r="840658" spans="1:1">
      <c r="A840658" s="7"/>
    </row>
    <row r="840659" spans="1:1">
      <c r="A840659" s="7"/>
    </row>
    <row r="840660" spans="1:1">
      <c r="A840660" s="7"/>
    </row>
    <row r="840661" spans="1:1">
      <c r="A840661" s="7"/>
    </row>
    <row r="840662" spans="1:1">
      <c r="A840662" s="7"/>
    </row>
    <row r="840663" spans="1:1">
      <c r="A840663" s="7"/>
    </row>
    <row r="840664" spans="1:1">
      <c r="A840664" s="7"/>
    </row>
    <row r="840665" spans="1:1">
      <c r="A840665" s="7"/>
    </row>
    <row r="840666" spans="1:1">
      <c r="A840666" s="7"/>
    </row>
    <row r="840667" spans="1:1">
      <c r="A840667" s="7"/>
    </row>
    <row r="840668" spans="1:1">
      <c r="A840668" s="7"/>
    </row>
    <row r="840669" spans="1:1">
      <c r="A840669" s="7"/>
    </row>
    <row r="840670" spans="1:1">
      <c r="A840670" s="7"/>
    </row>
    <row r="840671" spans="1:1">
      <c r="A840671" s="7"/>
    </row>
    <row r="840672" spans="1:1">
      <c r="A840672" s="7"/>
    </row>
    <row r="840673" spans="1:1">
      <c r="A840673" s="7"/>
    </row>
    <row r="840674" spans="1:1">
      <c r="A840674" s="7"/>
    </row>
    <row r="840675" spans="1:1">
      <c r="A840675" s="7"/>
    </row>
    <row r="840676" spans="1:1">
      <c r="A840676" s="7"/>
    </row>
    <row r="840677" spans="1:1">
      <c r="A840677" s="7"/>
    </row>
    <row r="840678" spans="1:1">
      <c r="A840678" s="7"/>
    </row>
    <row r="840679" spans="1:1">
      <c r="A840679" s="7"/>
    </row>
    <row r="840680" spans="1:1">
      <c r="A840680" s="7"/>
    </row>
    <row r="840681" spans="1:1">
      <c r="A840681" s="7"/>
    </row>
    <row r="840682" spans="1:1">
      <c r="A840682" s="7"/>
    </row>
    <row r="840683" spans="1:1">
      <c r="A840683" s="7"/>
    </row>
    <row r="840684" spans="1:1">
      <c r="A840684" s="7"/>
    </row>
    <row r="840685" spans="1:1">
      <c r="A840685" s="7"/>
    </row>
    <row r="840686" spans="1:1">
      <c r="A840686" s="7"/>
    </row>
    <row r="840687" spans="1:1">
      <c r="A840687" s="7"/>
    </row>
    <row r="840688" spans="1:1">
      <c r="A840688" s="7"/>
    </row>
    <row r="840689" spans="1:1">
      <c r="A840689" s="7"/>
    </row>
    <row r="840690" spans="1:1">
      <c r="A840690" s="7"/>
    </row>
    <row r="840691" spans="1:1">
      <c r="A840691" s="7"/>
    </row>
    <row r="840692" spans="1:1">
      <c r="A840692" s="7"/>
    </row>
    <row r="840693" spans="1:1">
      <c r="A840693" s="7"/>
    </row>
    <row r="840694" spans="1:1">
      <c r="A840694" s="7"/>
    </row>
    <row r="840695" spans="1:1">
      <c r="A840695" s="7"/>
    </row>
    <row r="840696" spans="1:1">
      <c r="A840696" s="7"/>
    </row>
    <row r="840697" spans="1:1">
      <c r="A840697" s="7"/>
    </row>
    <row r="840698" spans="1:1">
      <c r="A840698" s="7"/>
    </row>
    <row r="840699" spans="1:1">
      <c r="A840699" s="7"/>
    </row>
    <row r="840700" spans="1:1">
      <c r="A840700" s="7"/>
    </row>
    <row r="840701" spans="1:1">
      <c r="A840701" s="7"/>
    </row>
    <row r="840702" spans="1:1">
      <c r="A840702" s="7"/>
    </row>
    <row r="840703" spans="1:1">
      <c r="A840703" s="7"/>
    </row>
    <row r="840704" spans="1:1">
      <c r="A840704" s="7"/>
    </row>
    <row r="840705" spans="1:1">
      <c r="A840705" s="7"/>
    </row>
    <row r="840706" spans="1:1">
      <c r="A840706" s="7"/>
    </row>
    <row r="840707" spans="1:1">
      <c r="A840707" s="7"/>
    </row>
    <row r="840708" spans="1:1">
      <c r="A840708" s="7"/>
    </row>
    <row r="840709" spans="1:1">
      <c r="A840709" s="7"/>
    </row>
    <row r="840710" spans="1:1">
      <c r="A840710" s="7"/>
    </row>
    <row r="840711" spans="1:1">
      <c r="A840711" s="7"/>
    </row>
    <row r="840712" spans="1:1">
      <c r="A840712" s="7"/>
    </row>
    <row r="840713" spans="1:1">
      <c r="A840713" s="7"/>
    </row>
    <row r="840714" spans="1:1">
      <c r="A840714" s="7"/>
    </row>
    <row r="840715" spans="1:1">
      <c r="A840715" s="7"/>
    </row>
    <row r="840716" spans="1:1">
      <c r="A840716" s="7"/>
    </row>
    <row r="840717" spans="1:1">
      <c r="A840717" s="7"/>
    </row>
    <row r="840718" spans="1:1">
      <c r="A840718" s="7"/>
    </row>
    <row r="840719" spans="1:1">
      <c r="A840719" s="7"/>
    </row>
    <row r="840720" spans="1:1">
      <c r="A840720" s="7"/>
    </row>
    <row r="840721" spans="1:1">
      <c r="A840721" s="7"/>
    </row>
    <row r="840722" spans="1:1">
      <c r="A840722" s="7"/>
    </row>
    <row r="840723" spans="1:1">
      <c r="A840723" s="7"/>
    </row>
    <row r="840724" spans="1:1">
      <c r="A840724" s="7"/>
    </row>
    <row r="840725" spans="1:1">
      <c r="A840725" s="7"/>
    </row>
    <row r="840726" spans="1:1">
      <c r="A840726" s="7"/>
    </row>
    <row r="840727" spans="1:1">
      <c r="A840727" s="7"/>
    </row>
    <row r="840728" spans="1:1">
      <c r="A840728" s="7"/>
    </row>
    <row r="840729" spans="1:1">
      <c r="A840729" s="7"/>
    </row>
    <row r="840730" spans="1:1">
      <c r="A840730" s="7"/>
    </row>
    <row r="840731" spans="1:1">
      <c r="A840731" s="7"/>
    </row>
    <row r="840732" spans="1:1">
      <c r="A840732" s="7"/>
    </row>
    <row r="840733" spans="1:1">
      <c r="A840733" s="7"/>
    </row>
    <row r="840734" spans="1:1">
      <c r="A840734" s="7"/>
    </row>
    <row r="840735" spans="1:1">
      <c r="A840735" s="7"/>
    </row>
    <row r="840736" spans="1:1">
      <c r="A840736" s="7"/>
    </row>
    <row r="840737" spans="1:1">
      <c r="A840737" s="7"/>
    </row>
    <row r="840738" spans="1:1">
      <c r="A840738" s="7"/>
    </row>
    <row r="840739" spans="1:1">
      <c r="A840739" s="7"/>
    </row>
    <row r="840740" spans="1:1">
      <c r="A840740" s="7"/>
    </row>
    <row r="840741" spans="1:1">
      <c r="A840741" s="7"/>
    </row>
    <row r="840742" spans="1:1">
      <c r="A840742" s="7"/>
    </row>
    <row r="840743" spans="1:1">
      <c r="A840743" s="7"/>
    </row>
    <row r="840744" spans="1:1">
      <c r="A840744" s="7"/>
    </row>
    <row r="840745" spans="1:1">
      <c r="A840745" s="7"/>
    </row>
    <row r="840746" spans="1:1">
      <c r="A840746" s="7"/>
    </row>
    <row r="840747" spans="1:1">
      <c r="A840747" s="7"/>
    </row>
    <row r="840748" spans="1:1">
      <c r="A840748" s="7"/>
    </row>
    <row r="840749" spans="1:1">
      <c r="A840749" s="7"/>
    </row>
    <row r="840750" spans="1:1">
      <c r="A840750" s="7"/>
    </row>
    <row r="840751" spans="1:1">
      <c r="A840751" s="7"/>
    </row>
    <row r="840752" spans="1:1">
      <c r="A840752" s="7"/>
    </row>
    <row r="840753" spans="1:1">
      <c r="A840753" s="7"/>
    </row>
    <row r="840754" spans="1:1">
      <c r="A840754" s="7"/>
    </row>
    <row r="840755" spans="1:1">
      <c r="A840755" s="7"/>
    </row>
    <row r="840756" spans="1:1">
      <c r="A840756" s="7"/>
    </row>
    <row r="840757" spans="1:1">
      <c r="A840757" s="7"/>
    </row>
    <row r="840758" spans="1:1">
      <c r="A840758" s="7"/>
    </row>
    <row r="840759" spans="1:1">
      <c r="A840759" s="7"/>
    </row>
    <row r="840760" spans="1:1">
      <c r="A840760" s="7"/>
    </row>
    <row r="840761" spans="1:1">
      <c r="A840761" s="7"/>
    </row>
    <row r="840762" spans="1:1">
      <c r="A840762" s="7"/>
    </row>
    <row r="840763" spans="1:1">
      <c r="A840763" s="7"/>
    </row>
    <row r="840764" spans="1:1">
      <c r="A840764" s="7"/>
    </row>
    <row r="840765" spans="1:1">
      <c r="A840765" s="7"/>
    </row>
    <row r="840766" spans="1:1">
      <c r="A840766" s="7"/>
    </row>
    <row r="840767" spans="1:1">
      <c r="A840767" s="7"/>
    </row>
    <row r="840768" spans="1:1">
      <c r="A840768" s="7"/>
    </row>
    <row r="840769" spans="1:1">
      <c r="A840769" s="7"/>
    </row>
    <row r="840770" spans="1:1">
      <c r="A840770" s="7"/>
    </row>
    <row r="840771" spans="1:1">
      <c r="A840771" s="7"/>
    </row>
    <row r="840772" spans="1:1">
      <c r="A840772" s="7"/>
    </row>
    <row r="840773" spans="1:1">
      <c r="A840773" s="7"/>
    </row>
    <row r="840774" spans="1:1">
      <c r="A840774" s="7"/>
    </row>
    <row r="840775" spans="1:1">
      <c r="A840775" s="7"/>
    </row>
    <row r="840776" spans="1:1">
      <c r="A840776" s="7"/>
    </row>
    <row r="840777" spans="1:1">
      <c r="A840777" s="7"/>
    </row>
    <row r="840778" spans="1:1">
      <c r="A840778" s="7"/>
    </row>
    <row r="840779" spans="1:1">
      <c r="A840779" s="7"/>
    </row>
    <row r="840780" spans="1:1">
      <c r="A840780" s="7"/>
    </row>
    <row r="840781" spans="1:1">
      <c r="A840781" s="7"/>
    </row>
    <row r="840782" spans="1:1">
      <c r="A840782" s="7"/>
    </row>
    <row r="840783" spans="1:1">
      <c r="A840783" s="7"/>
    </row>
    <row r="840784" spans="1:1">
      <c r="A840784" s="7"/>
    </row>
    <row r="840785" spans="1:1">
      <c r="A840785" s="7"/>
    </row>
    <row r="840786" spans="1:1">
      <c r="A840786" s="7"/>
    </row>
    <row r="840787" spans="1:1">
      <c r="A840787" s="7"/>
    </row>
    <row r="840788" spans="1:1">
      <c r="A840788" s="7"/>
    </row>
    <row r="840789" spans="1:1">
      <c r="A840789" s="7"/>
    </row>
    <row r="840790" spans="1:1">
      <c r="A840790" s="7"/>
    </row>
    <row r="840791" spans="1:1">
      <c r="A840791" s="7"/>
    </row>
    <row r="840792" spans="1:1">
      <c r="A840792" s="7"/>
    </row>
    <row r="840793" spans="1:1">
      <c r="A840793" s="7"/>
    </row>
    <row r="840794" spans="1:1">
      <c r="A840794" s="7"/>
    </row>
    <row r="840795" spans="1:1">
      <c r="A840795" s="7"/>
    </row>
    <row r="840796" spans="1:1">
      <c r="A840796" s="7"/>
    </row>
    <row r="840797" spans="1:1">
      <c r="A840797" s="7"/>
    </row>
    <row r="840798" spans="1:1">
      <c r="A840798" s="7"/>
    </row>
    <row r="840799" spans="1:1">
      <c r="A840799" s="7"/>
    </row>
    <row r="840800" spans="1:1">
      <c r="A840800" s="7"/>
    </row>
    <row r="840801" spans="1:1">
      <c r="A840801" s="7"/>
    </row>
    <row r="840802" spans="1:1">
      <c r="A840802" s="7"/>
    </row>
    <row r="840803" spans="1:1">
      <c r="A840803" s="7"/>
    </row>
    <row r="840804" spans="1:1">
      <c r="A840804" s="7"/>
    </row>
    <row r="840805" spans="1:1">
      <c r="A840805" s="7"/>
    </row>
    <row r="840806" spans="1:1">
      <c r="A840806" s="7"/>
    </row>
    <row r="840807" spans="1:1">
      <c r="A840807" s="7"/>
    </row>
    <row r="840808" spans="1:1">
      <c r="A840808" s="7"/>
    </row>
    <row r="840809" spans="1:1">
      <c r="A840809" s="7"/>
    </row>
    <row r="840810" spans="1:1">
      <c r="A840810" s="7"/>
    </row>
    <row r="840811" spans="1:1">
      <c r="A840811" s="7"/>
    </row>
    <row r="840812" spans="1:1">
      <c r="A840812" s="7"/>
    </row>
    <row r="840813" spans="1:1">
      <c r="A840813" s="7"/>
    </row>
    <row r="840814" spans="1:1">
      <c r="A840814" s="7"/>
    </row>
    <row r="840815" spans="1:1">
      <c r="A840815" s="7"/>
    </row>
    <row r="840816" spans="1:1">
      <c r="A840816" s="7"/>
    </row>
    <row r="840817" spans="1:1">
      <c r="A840817" s="7"/>
    </row>
    <row r="840818" spans="1:1">
      <c r="A840818" s="7"/>
    </row>
    <row r="840819" spans="1:1">
      <c r="A840819" s="7"/>
    </row>
    <row r="840820" spans="1:1">
      <c r="A840820" s="7"/>
    </row>
    <row r="840821" spans="1:1">
      <c r="A840821" s="7"/>
    </row>
    <row r="840822" spans="1:1">
      <c r="A840822" s="7"/>
    </row>
    <row r="840823" spans="1:1">
      <c r="A840823" s="7"/>
    </row>
    <row r="840824" spans="1:1">
      <c r="A840824" s="7"/>
    </row>
    <row r="840825" spans="1:1">
      <c r="A840825" s="7"/>
    </row>
    <row r="840826" spans="1:1">
      <c r="A840826" s="7"/>
    </row>
    <row r="840827" spans="1:1">
      <c r="A840827" s="7"/>
    </row>
    <row r="840828" spans="1:1">
      <c r="A840828" s="7"/>
    </row>
    <row r="840829" spans="1:1">
      <c r="A840829" s="7"/>
    </row>
    <row r="840830" spans="1:1">
      <c r="A840830" s="7"/>
    </row>
    <row r="840831" spans="1:1">
      <c r="A840831" s="7"/>
    </row>
    <row r="840832" spans="1:1">
      <c r="A840832" s="7"/>
    </row>
    <row r="840833" spans="1:1">
      <c r="A840833" s="7"/>
    </row>
    <row r="840834" spans="1:1">
      <c r="A840834" s="7"/>
    </row>
    <row r="840835" spans="1:1">
      <c r="A840835" s="7"/>
    </row>
    <row r="840836" spans="1:1">
      <c r="A840836" s="7"/>
    </row>
    <row r="840837" spans="1:1">
      <c r="A840837" s="7"/>
    </row>
    <row r="840838" spans="1:1">
      <c r="A840838" s="7"/>
    </row>
    <row r="840839" spans="1:1">
      <c r="A840839" s="7"/>
    </row>
    <row r="840840" spans="1:1">
      <c r="A840840" s="7"/>
    </row>
    <row r="840841" spans="1:1">
      <c r="A840841" s="7"/>
    </row>
    <row r="840842" spans="1:1">
      <c r="A840842" s="7"/>
    </row>
    <row r="840843" spans="1:1">
      <c r="A840843" s="7"/>
    </row>
    <row r="840844" spans="1:1">
      <c r="A840844" s="7"/>
    </row>
    <row r="840845" spans="1:1">
      <c r="A840845" s="7"/>
    </row>
    <row r="840846" spans="1:1">
      <c r="A840846" s="7"/>
    </row>
    <row r="840847" spans="1:1">
      <c r="A840847" s="7"/>
    </row>
    <row r="840848" spans="1:1">
      <c r="A840848" s="7"/>
    </row>
    <row r="840849" spans="1:1">
      <c r="A840849" s="7"/>
    </row>
    <row r="840850" spans="1:1">
      <c r="A840850" s="7"/>
    </row>
    <row r="840851" spans="1:1">
      <c r="A840851" s="7"/>
    </row>
    <row r="840852" spans="1:1">
      <c r="A840852" s="7"/>
    </row>
    <row r="840853" spans="1:1">
      <c r="A840853" s="7"/>
    </row>
    <row r="840854" spans="1:1">
      <c r="A840854" s="7"/>
    </row>
    <row r="840855" spans="1:1">
      <c r="A840855" s="7"/>
    </row>
    <row r="840856" spans="1:1">
      <c r="A840856" s="7"/>
    </row>
    <row r="840857" spans="1:1">
      <c r="A840857" s="7"/>
    </row>
    <row r="840858" spans="1:1">
      <c r="A840858" s="7"/>
    </row>
    <row r="840859" spans="1:1">
      <c r="A840859" s="7"/>
    </row>
    <row r="840860" spans="1:1">
      <c r="A840860" s="7"/>
    </row>
    <row r="840861" spans="1:1">
      <c r="A840861" s="7"/>
    </row>
    <row r="840862" spans="1:1">
      <c r="A840862" s="7"/>
    </row>
    <row r="840863" spans="1:1">
      <c r="A840863" s="7"/>
    </row>
    <row r="840864" spans="1:1">
      <c r="A840864" s="7"/>
    </row>
    <row r="840865" spans="1:1">
      <c r="A840865" s="7"/>
    </row>
    <row r="840866" spans="1:1">
      <c r="A840866" s="7"/>
    </row>
    <row r="840867" spans="1:1">
      <c r="A840867" s="7"/>
    </row>
    <row r="840868" spans="1:1">
      <c r="A840868" s="7"/>
    </row>
    <row r="840869" spans="1:1">
      <c r="A840869" s="7"/>
    </row>
    <row r="840870" spans="1:1">
      <c r="A840870" s="7"/>
    </row>
    <row r="840871" spans="1:1">
      <c r="A840871" s="7"/>
    </row>
    <row r="840872" spans="1:1">
      <c r="A840872" s="7"/>
    </row>
    <row r="840873" spans="1:1">
      <c r="A840873" s="7"/>
    </row>
    <row r="840874" spans="1:1">
      <c r="A840874" s="7"/>
    </row>
    <row r="840875" spans="1:1">
      <c r="A840875" s="7"/>
    </row>
    <row r="840876" spans="1:1">
      <c r="A840876" s="7"/>
    </row>
    <row r="840877" spans="1:1">
      <c r="A840877" s="7"/>
    </row>
    <row r="840878" spans="1:1">
      <c r="A840878" s="7"/>
    </row>
    <row r="840879" spans="1:1">
      <c r="A840879" s="7"/>
    </row>
    <row r="840880" spans="1:1">
      <c r="A840880" s="7"/>
    </row>
    <row r="840881" spans="1:1">
      <c r="A840881" s="7"/>
    </row>
    <row r="840882" spans="1:1">
      <c r="A840882" s="7"/>
    </row>
    <row r="840883" spans="1:1">
      <c r="A840883" s="7"/>
    </row>
    <row r="840884" spans="1:1">
      <c r="A840884" s="7"/>
    </row>
    <row r="840885" spans="1:1">
      <c r="A840885" s="7"/>
    </row>
    <row r="840886" spans="1:1">
      <c r="A840886" s="7"/>
    </row>
    <row r="840887" spans="1:1">
      <c r="A840887" s="7"/>
    </row>
    <row r="840888" spans="1:1">
      <c r="A840888" s="7"/>
    </row>
    <row r="840889" spans="1:1">
      <c r="A840889" s="7"/>
    </row>
    <row r="840890" spans="1:1">
      <c r="A840890" s="7"/>
    </row>
    <row r="840891" spans="1:1">
      <c r="A840891" s="7"/>
    </row>
    <row r="840892" spans="1:1">
      <c r="A840892" s="7"/>
    </row>
    <row r="840893" spans="1:1">
      <c r="A840893" s="7"/>
    </row>
    <row r="840894" spans="1:1">
      <c r="A840894" s="7"/>
    </row>
    <row r="840895" spans="1:1">
      <c r="A840895" s="7"/>
    </row>
    <row r="840896" spans="1:1">
      <c r="A840896" s="7"/>
    </row>
    <row r="840897" spans="1:1">
      <c r="A840897" s="7"/>
    </row>
    <row r="840898" spans="1:1">
      <c r="A840898" s="7"/>
    </row>
    <row r="840899" spans="1:1">
      <c r="A840899" s="7"/>
    </row>
    <row r="840900" spans="1:1">
      <c r="A840900" s="7"/>
    </row>
    <row r="840901" spans="1:1">
      <c r="A840901" s="7"/>
    </row>
    <row r="840902" spans="1:1">
      <c r="A840902" s="7"/>
    </row>
    <row r="840903" spans="1:1">
      <c r="A840903" s="7"/>
    </row>
    <row r="840904" spans="1:1">
      <c r="A840904" s="7"/>
    </row>
    <row r="840905" spans="1:1">
      <c r="A840905" s="7"/>
    </row>
    <row r="840906" spans="1:1">
      <c r="A840906" s="7"/>
    </row>
    <row r="840907" spans="1:1">
      <c r="A840907" s="7"/>
    </row>
    <row r="840908" spans="1:1">
      <c r="A840908" s="7"/>
    </row>
    <row r="840909" spans="1:1">
      <c r="A840909" s="7"/>
    </row>
    <row r="840910" spans="1:1">
      <c r="A840910" s="7"/>
    </row>
    <row r="840911" spans="1:1">
      <c r="A840911" s="7"/>
    </row>
    <row r="840912" spans="1:1">
      <c r="A840912" s="7"/>
    </row>
    <row r="840913" spans="1:1">
      <c r="A840913" s="7"/>
    </row>
    <row r="840914" spans="1:1">
      <c r="A840914" s="7"/>
    </row>
    <row r="840915" spans="1:1">
      <c r="A840915" s="7"/>
    </row>
    <row r="840916" spans="1:1">
      <c r="A840916" s="7"/>
    </row>
    <row r="840917" spans="1:1">
      <c r="A840917" s="7"/>
    </row>
    <row r="840918" spans="1:1">
      <c r="A840918" s="7"/>
    </row>
    <row r="840919" spans="1:1">
      <c r="A840919" s="7"/>
    </row>
    <row r="840920" spans="1:1">
      <c r="A840920" s="7"/>
    </row>
    <row r="840921" spans="1:1">
      <c r="A840921" s="7"/>
    </row>
    <row r="840922" spans="1:1">
      <c r="A840922" s="7"/>
    </row>
    <row r="840923" spans="1:1">
      <c r="A840923" s="7"/>
    </row>
    <row r="840924" spans="1:1">
      <c r="A840924" s="7"/>
    </row>
    <row r="840925" spans="1:1">
      <c r="A840925" s="7"/>
    </row>
    <row r="840926" spans="1:1">
      <c r="A840926" s="7"/>
    </row>
    <row r="840927" spans="1:1">
      <c r="A840927" s="7"/>
    </row>
    <row r="840928" spans="1:1">
      <c r="A840928" s="7"/>
    </row>
    <row r="840929" spans="1:1">
      <c r="A840929" s="7"/>
    </row>
    <row r="840930" spans="1:1">
      <c r="A840930" s="7"/>
    </row>
    <row r="840931" spans="1:1">
      <c r="A840931" s="7"/>
    </row>
    <row r="840932" spans="1:1">
      <c r="A840932" s="7"/>
    </row>
    <row r="840933" spans="1:1">
      <c r="A840933" s="7"/>
    </row>
    <row r="840934" spans="1:1">
      <c r="A840934" s="7"/>
    </row>
    <row r="840935" spans="1:1">
      <c r="A840935" s="7"/>
    </row>
    <row r="840936" spans="1:1">
      <c r="A840936" s="7"/>
    </row>
    <row r="840937" spans="1:1">
      <c r="A840937" s="7"/>
    </row>
    <row r="840938" spans="1:1">
      <c r="A840938" s="7"/>
    </row>
    <row r="840939" spans="1:1">
      <c r="A840939" s="7"/>
    </row>
    <row r="840940" spans="1:1">
      <c r="A840940" s="7"/>
    </row>
    <row r="840941" spans="1:1">
      <c r="A840941" s="7"/>
    </row>
    <row r="840942" spans="1:1">
      <c r="A840942" s="7"/>
    </row>
    <row r="840943" spans="1:1">
      <c r="A840943" s="7"/>
    </row>
    <row r="840944" spans="1:1">
      <c r="A840944" s="7"/>
    </row>
    <row r="840945" spans="1:1">
      <c r="A840945" s="7"/>
    </row>
    <row r="840946" spans="1:1">
      <c r="A840946" s="7"/>
    </row>
    <row r="840947" spans="1:1">
      <c r="A840947" s="7"/>
    </row>
    <row r="840948" spans="1:1">
      <c r="A840948" s="7"/>
    </row>
    <row r="840949" spans="1:1">
      <c r="A840949" s="7"/>
    </row>
    <row r="840950" spans="1:1">
      <c r="A840950" s="7"/>
    </row>
    <row r="840951" spans="1:1">
      <c r="A840951" s="7"/>
    </row>
    <row r="840952" spans="1:1">
      <c r="A840952" s="7"/>
    </row>
    <row r="840953" spans="1:1">
      <c r="A840953" s="7"/>
    </row>
    <row r="840954" spans="1:1">
      <c r="A840954" s="7"/>
    </row>
    <row r="840955" spans="1:1">
      <c r="A840955" s="7"/>
    </row>
    <row r="840956" spans="1:1">
      <c r="A840956" s="7"/>
    </row>
    <row r="840957" spans="1:1">
      <c r="A840957" s="7"/>
    </row>
    <row r="840958" spans="1:1">
      <c r="A840958" s="7"/>
    </row>
    <row r="840959" spans="1:1">
      <c r="A840959" s="7"/>
    </row>
    <row r="840960" spans="1:1">
      <c r="A840960" s="7"/>
    </row>
    <row r="840961" spans="1:1">
      <c r="A840961" s="7"/>
    </row>
    <row r="840962" spans="1:1">
      <c r="A840962" s="7"/>
    </row>
    <row r="840963" spans="1:1">
      <c r="A840963" s="7"/>
    </row>
    <row r="840964" spans="1:1">
      <c r="A840964" s="7"/>
    </row>
    <row r="840965" spans="1:1">
      <c r="A840965" s="7"/>
    </row>
    <row r="840966" spans="1:1">
      <c r="A840966" s="7"/>
    </row>
    <row r="840967" spans="1:1">
      <c r="A840967" s="7"/>
    </row>
    <row r="840968" spans="1:1">
      <c r="A840968" s="7"/>
    </row>
    <row r="840969" spans="1:1">
      <c r="A840969" s="7"/>
    </row>
    <row r="840970" spans="1:1">
      <c r="A840970" s="7"/>
    </row>
    <row r="840971" spans="1:1">
      <c r="A840971" s="7"/>
    </row>
    <row r="840972" spans="1:1">
      <c r="A840972" s="7"/>
    </row>
    <row r="840973" spans="1:1">
      <c r="A840973" s="7"/>
    </row>
    <row r="840974" spans="1:1">
      <c r="A840974" s="7"/>
    </row>
    <row r="840975" spans="1:1">
      <c r="A840975" s="7"/>
    </row>
    <row r="840976" spans="1:1">
      <c r="A840976" s="7"/>
    </row>
    <row r="840977" spans="1:1">
      <c r="A840977" s="7"/>
    </row>
    <row r="840978" spans="1:1">
      <c r="A840978" s="7"/>
    </row>
    <row r="840979" spans="1:1">
      <c r="A840979" s="7"/>
    </row>
    <row r="840980" spans="1:1">
      <c r="A840980" s="7"/>
    </row>
    <row r="840981" spans="1:1">
      <c r="A840981" s="7"/>
    </row>
    <row r="840982" spans="1:1">
      <c r="A840982" s="7"/>
    </row>
    <row r="840983" spans="1:1">
      <c r="A840983" s="7"/>
    </row>
    <row r="840984" spans="1:1">
      <c r="A840984" s="7"/>
    </row>
    <row r="840985" spans="1:1">
      <c r="A840985" s="7"/>
    </row>
    <row r="840986" spans="1:1">
      <c r="A840986" s="7"/>
    </row>
    <row r="840987" spans="1:1">
      <c r="A840987" s="7"/>
    </row>
    <row r="840988" spans="1:1">
      <c r="A840988" s="7"/>
    </row>
    <row r="840989" spans="1:1">
      <c r="A840989" s="7"/>
    </row>
    <row r="840990" spans="1:1">
      <c r="A840990" s="7"/>
    </row>
    <row r="840991" spans="1:1">
      <c r="A840991" s="7"/>
    </row>
    <row r="840992" spans="1:1">
      <c r="A840992" s="7"/>
    </row>
    <row r="840993" spans="1:1">
      <c r="A840993" s="7"/>
    </row>
    <row r="840994" spans="1:1">
      <c r="A840994" s="7"/>
    </row>
    <row r="840995" spans="1:1">
      <c r="A840995" s="7"/>
    </row>
    <row r="840996" spans="1:1">
      <c r="A840996" s="7"/>
    </row>
    <row r="840997" spans="1:1">
      <c r="A840997" s="7"/>
    </row>
    <row r="840998" spans="1:1">
      <c r="A840998" s="7"/>
    </row>
    <row r="840999" spans="1:1">
      <c r="A840999" s="7"/>
    </row>
    <row r="841000" spans="1:1">
      <c r="A841000" s="7"/>
    </row>
    <row r="841001" spans="1:1">
      <c r="A841001" s="7"/>
    </row>
    <row r="841002" spans="1:1">
      <c r="A841002" s="7"/>
    </row>
    <row r="841003" spans="1:1">
      <c r="A841003" s="7"/>
    </row>
    <row r="841004" spans="1:1">
      <c r="A841004" s="7"/>
    </row>
    <row r="841005" spans="1:1">
      <c r="A841005" s="7"/>
    </row>
    <row r="841006" spans="1:1">
      <c r="A841006" s="7"/>
    </row>
    <row r="841007" spans="1:1">
      <c r="A841007" s="7"/>
    </row>
    <row r="841008" spans="1:1">
      <c r="A841008" s="7"/>
    </row>
    <row r="841009" spans="1:1">
      <c r="A841009" s="7"/>
    </row>
    <row r="841010" spans="1:1">
      <c r="A841010" s="7"/>
    </row>
    <row r="841011" spans="1:1">
      <c r="A841011" s="7"/>
    </row>
    <row r="841012" spans="1:1">
      <c r="A841012" s="7"/>
    </row>
    <row r="841013" spans="1:1">
      <c r="A841013" s="7"/>
    </row>
    <row r="841014" spans="1:1">
      <c r="A841014" s="7"/>
    </row>
    <row r="841015" spans="1:1">
      <c r="A841015" s="7"/>
    </row>
    <row r="841016" spans="1:1">
      <c r="A841016" s="7"/>
    </row>
    <row r="841017" spans="1:1">
      <c r="A841017" s="7"/>
    </row>
    <row r="841018" spans="1:1">
      <c r="A841018" s="7"/>
    </row>
    <row r="841019" spans="1:1">
      <c r="A841019" s="7"/>
    </row>
    <row r="841020" spans="1:1">
      <c r="A841020" s="7"/>
    </row>
    <row r="841021" spans="1:1">
      <c r="A841021" s="7"/>
    </row>
    <row r="841022" spans="1:1">
      <c r="A841022" s="7"/>
    </row>
    <row r="841023" spans="1:1">
      <c r="A841023" s="7"/>
    </row>
    <row r="841024" spans="1:1">
      <c r="A841024" s="7"/>
    </row>
    <row r="841025" spans="1:1">
      <c r="A841025" s="7"/>
    </row>
    <row r="841026" spans="1:1">
      <c r="A841026" s="7"/>
    </row>
    <row r="841027" spans="1:1">
      <c r="A841027" s="7"/>
    </row>
    <row r="841028" spans="1:1">
      <c r="A841028" s="7"/>
    </row>
    <row r="841029" spans="1:1">
      <c r="A841029" s="7"/>
    </row>
    <row r="841030" spans="1:1">
      <c r="A841030" s="7"/>
    </row>
    <row r="841031" spans="1:1">
      <c r="A841031" s="7"/>
    </row>
    <row r="841032" spans="1:1">
      <c r="A841032" s="7"/>
    </row>
    <row r="841033" spans="1:1">
      <c r="A841033" s="7"/>
    </row>
    <row r="841034" spans="1:1">
      <c r="A841034" s="7"/>
    </row>
    <row r="841035" spans="1:1">
      <c r="A841035" s="7"/>
    </row>
    <row r="841036" spans="1:1">
      <c r="A841036" s="7"/>
    </row>
    <row r="841037" spans="1:1">
      <c r="A841037" s="7"/>
    </row>
    <row r="841038" spans="1:1">
      <c r="A841038" s="7"/>
    </row>
    <row r="841039" spans="1:1">
      <c r="A841039" s="7"/>
    </row>
    <row r="841040" spans="1:1">
      <c r="A841040" s="7"/>
    </row>
    <row r="841041" spans="1:1">
      <c r="A841041" s="7"/>
    </row>
    <row r="841042" spans="1:1">
      <c r="A841042" s="7"/>
    </row>
    <row r="841043" spans="1:1">
      <c r="A841043" s="7"/>
    </row>
    <row r="841044" spans="1:1">
      <c r="A841044" s="7"/>
    </row>
    <row r="841045" spans="1:1">
      <c r="A841045" s="7"/>
    </row>
    <row r="841046" spans="1:1">
      <c r="A841046" s="7"/>
    </row>
    <row r="841047" spans="1:1">
      <c r="A841047" s="7"/>
    </row>
    <row r="841048" spans="1:1">
      <c r="A841048" s="7"/>
    </row>
    <row r="841049" spans="1:1">
      <c r="A841049" s="7"/>
    </row>
    <row r="841050" spans="1:1">
      <c r="A841050" s="7"/>
    </row>
    <row r="841051" spans="1:1">
      <c r="A841051" s="7"/>
    </row>
    <row r="841052" spans="1:1">
      <c r="A841052" s="7"/>
    </row>
    <row r="841053" spans="1:1">
      <c r="A841053" s="7"/>
    </row>
    <row r="841054" spans="1:1">
      <c r="A841054" s="7"/>
    </row>
    <row r="841055" spans="1:1">
      <c r="A841055" s="7"/>
    </row>
    <row r="841056" spans="1:1">
      <c r="A841056" s="7"/>
    </row>
    <row r="841057" spans="1:1">
      <c r="A841057" s="7"/>
    </row>
    <row r="841058" spans="1:1">
      <c r="A841058" s="7"/>
    </row>
    <row r="841059" spans="1:1">
      <c r="A841059" s="7"/>
    </row>
    <row r="841060" spans="1:1">
      <c r="A841060" s="7"/>
    </row>
    <row r="841061" spans="1:1">
      <c r="A841061" s="7"/>
    </row>
    <row r="841062" spans="1:1">
      <c r="A841062" s="7"/>
    </row>
    <row r="841063" spans="1:1">
      <c r="A841063" s="7"/>
    </row>
    <row r="841064" spans="1:1">
      <c r="A841064" s="7"/>
    </row>
    <row r="841065" spans="1:1">
      <c r="A841065" s="7"/>
    </row>
    <row r="841066" spans="1:1">
      <c r="A841066" s="7"/>
    </row>
    <row r="841067" spans="1:1">
      <c r="A841067" s="7"/>
    </row>
    <row r="841068" spans="1:1">
      <c r="A841068" s="7"/>
    </row>
    <row r="841069" spans="1:1">
      <c r="A841069" s="7"/>
    </row>
    <row r="841070" spans="1:1">
      <c r="A841070" s="7"/>
    </row>
    <row r="841071" spans="1:1">
      <c r="A841071" s="7"/>
    </row>
    <row r="841072" spans="1:1">
      <c r="A841072" s="7"/>
    </row>
    <row r="841073" spans="1:1">
      <c r="A841073" s="7"/>
    </row>
    <row r="841074" spans="1:1">
      <c r="A841074" s="7"/>
    </row>
    <row r="841075" spans="1:1">
      <c r="A841075" s="7"/>
    </row>
    <row r="841076" spans="1:1">
      <c r="A841076" s="7"/>
    </row>
    <row r="841077" spans="1:1">
      <c r="A841077" s="7"/>
    </row>
    <row r="841078" spans="1:1">
      <c r="A841078" s="7"/>
    </row>
    <row r="841079" spans="1:1">
      <c r="A841079" s="7"/>
    </row>
    <row r="841080" spans="1:1">
      <c r="A841080" s="7"/>
    </row>
    <row r="841081" spans="1:1">
      <c r="A841081" s="7"/>
    </row>
    <row r="841082" spans="1:1">
      <c r="A841082" s="7"/>
    </row>
    <row r="841083" spans="1:1">
      <c r="A841083" s="7"/>
    </row>
    <row r="841084" spans="1:1">
      <c r="A841084" s="7"/>
    </row>
    <row r="841085" spans="1:1">
      <c r="A841085" s="7"/>
    </row>
    <row r="841086" spans="1:1">
      <c r="A841086" s="7"/>
    </row>
    <row r="841087" spans="1:1">
      <c r="A841087" s="7"/>
    </row>
    <row r="841088" spans="1:1">
      <c r="A841088" s="7"/>
    </row>
    <row r="841089" spans="1:1">
      <c r="A841089" s="7"/>
    </row>
    <row r="841090" spans="1:1">
      <c r="A841090" s="7"/>
    </row>
    <row r="841091" spans="1:1">
      <c r="A841091" s="7"/>
    </row>
    <row r="841092" spans="1:1">
      <c r="A841092" s="7"/>
    </row>
    <row r="841093" spans="1:1">
      <c r="A841093" s="7"/>
    </row>
    <row r="841094" spans="1:1">
      <c r="A841094" s="7"/>
    </row>
    <row r="841095" spans="1:1">
      <c r="A841095" s="7"/>
    </row>
    <row r="841096" spans="1:1">
      <c r="A841096" s="7"/>
    </row>
    <row r="841097" spans="1:1">
      <c r="A841097" s="7"/>
    </row>
    <row r="841098" spans="1:1">
      <c r="A841098" s="7"/>
    </row>
    <row r="841099" spans="1:1">
      <c r="A841099" s="7"/>
    </row>
    <row r="841100" spans="1:1">
      <c r="A841100" s="7"/>
    </row>
    <row r="841101" spans="1:1">
      <c r="A841101" s="7"/>
    </row>
    <row r="841102" spans="1:1">
      <c r="A841102" s="7"/>
    </row>
    <row r="841103" spans="1:1">
      <c r="A841103" s="7"/>
    </row>
    <row r="841104" spans="1:1">
      <c r="A841104" s="7"/>
    </row>
    <row r="841105" spans="1:1">
      <c r="A841105" s="7"/>
    </row>
    <row r="841106" spans="1:1">
      <c r="A841106" s="7"/>
    </row>
    <row r="841107" spans="1:1">
      <c r="A841107" s="7"/>
    </row>
    <row r="841108" spans="1:1">
      <c r="A841108" s="7"/>
    </row>
    <row r="841109" spans="1:1">
      <c r="A841109" s="7"/>
    </row>
    <row r="841110" spans="1:1">
      <c r="A841110" s="7"/>
    </row>
    <row r="841111" spans="1:1">
      <c r="A841111" s="7"/>
    </row>
    <row r="841112" spans="1:1">
      <c r="A841112" s="7"/>
    </row>
    <row r="841113" spans="1:1">
      <c r="A841113" s="7"/>
    </row>
    <row r="841114" spans="1:1">
      <c r="A841114" s="7"/>
    </row>
    <row r="841115" spans="1:1">
      <c r="A841115" s="7"/>
    </row>
    <row r="841116" spans="1:1">
      <c r="A841116" s="7"/>
    </row>
    <row r="841117" spans="1:1">
      <c r="A841117" s="7"/>
    </row>
    <row r="841118" spans="1:1">
      <c r="A841118" s="7"/>
    </row>
    <row r="841119" spans="1:1">
      <c r="A841119" s="7"/>
    </row>
    <row r="841120" spans="1:1">
      <c r="A841120" s="7"/>
    </row>
    <row r="841121" spans="1:1">
      <c r="A841121" s="7"/>
    </row>
    <row r="841122" spans="1:1">
      <c r="A841122" s="7"/>
    </row>
    <row r="841123" spans="1:1">
      <c r="A841123" s="7"/>
    </row>
    <row r="841124" spans="1:1">
      <c r="A841124" s="7"/>
    </row>
    <row r="841125" spans="1:1">
      <c r="A841125" s="7"/>
    </row>
    <row r="841126" spans="1:1">
      <c r="A841126" s="7"/>
    </row>
    <row r="841127" spans="1:1">
      <c r="A841127" s="7"/>
    </row>
    <row r="841128" spans="1:1">
      <c r="A841128" s="7"/>
    </row>
    <row r="841129" spans="1:1">
      <c r="A841129" s="7"/>
    </row>
    <row r="841130" spans="1:1">
      <c r="A841130" s="7"/>
    </row>
    <row r="841131" spans="1:1">
      <c r="A841131" s="7"/>
    </row>
    <row r="841132" spans="1:1">
      <c r="A841132" s="7"/>
    </row>
    <row r="841133" spans="1:1">
      <c r="A841133" s="7"/>
    </row>
    <row r="841134" spans="1:1">
      <c r="A841134" s="7"/>
    </row>
    <row r="841135" spans="1:1">
      <c r="A841135" s="7"/>
    </row>
    <row r="841136" spans="1:1">
      <c r="A841136" s="7"/>
    </row>
    <row r="841137" spans="1:1">
      <c r="A841137" s="7"/>
    </row>
    <row r="841138" spans="1:1">
      <c r="A841138" s="7"/>
    </row>
    <row r="841139" spans="1:1">
      <c r="A841139" s="7"/>
    </row>
    <row r="841140" spans="1:1">
      <c r="A841140" s="7"/>
    </row>
    <row r="841141" spans="1:1">
      <c r="A841141" s="7"/>
    </row>
    <row r="841142" spans="1:1">
      <c r="A841142" s="7"/>
    </row>
    <row r="841143" spans="1:1">
      <c r="A841143" s="7"/>
    </row>
    <row r="841144" spans="1:1">
      <c r="A841144" s="7"/>
    </row>
    <row r="841145" spans="1:1">
      <c r="A841145" s="7"/>
    </row>
    <row r="841146" spans="1:1">
      <c r="A841146" s="7"/>
    </row>
    <row r="841147" spans="1:1">
      <c r="A841147" s="7"/>
    </row>
    <row r="841148" spans="1:1">
      <c r="A841148" s="7"/>
    </row>
    <row r="841149" spans="1:1">
      <c r="A841149" s="7"/>
    </row>
    <row r="841150" spans="1:1">
      <c r="A841150" s="7"/>
    </row>
    <row r="841151" spans="1:1">
      <c r="A841151" s="7"/>
    </row>
    <row r="841152" spans="1:1">
      <c r="A841152" s="7"/>
    </row>
    <row r="841153" spans="1:1">
      <c r="A841153" s="7"/>
    </row>
    <row r="841154" spans="1:1">
      <c r="A841154" s="7"/>
    </row>
    <row r="841155" spans="1:1">
      <c r="A841155" s="7"/>
    </row>
    <row r="841156" spans="1:1">
      <c r="A841156" s="7"/>
    </row>
    <row r="841157" spans="1:1">
      <c r="A841157" s="7"/>
    </row>
    <row r="841158" spans="1:1">
      <c r="A841158" s="7"/>
    </row>
    <row r="841159" spans="1:1">
      <c r="A841159" s="7"/>
    </row>
    <row r="841160" spans="1:1">
      <c r="A841160" s="7"/>
    </row>
    <row r="841161" spans="1:1">
      <c r="A841161" s="7"/>
    </row>
    <row r="841162" spans="1:1">
      <c r="A841162" s="7"/>
    </row>
    <row r="841163" spans="1:1">
      <c r="A841163" s="7"/>
    </row>
    <row r="841164" spans="1:1">
      <c r="A841164" s="7"/>
    </row>
    <row r="841165" spans="1:1">
      <c r="A841165" s="7"/>
    </row>
    <row r="841166" spans="1:1">
      <c r="A841166" s="7"/>
    </row>
    <row r="841167" spans="1:1">
      <c r="A841167" s="7"/>
    </row>
    <row r="841168" spans="1:1">
      <c r="A841168" s="7"/>
    </row>
    <row r="841169" spans="1:1">
      <c r="A841169" s="7"/>
    </row>
    <row r="841170" spans="1:1">
      <c r="A841170" s="7"/>
    </row>
    <row r="841171" spans="1:1">
      <c r="A841171" s="7"/>
    </row>
    <row r="841172" spans="1:1">
      <c r="A841172" s="7"/>
    </row>
    <row r="841173" spans="1:1">
      <c r="A841173" s="7"/>
    </row>
    <row r="841174" spans="1:1">
      <c r="A841174" s="7"/>
    </row>
    <row r="841175" spans="1:1">
      <c r="A841175" s="7"/>
    </row>
    <row r="841176" spans="1:1">
      <c r="A841176" s="7"/>
    </row>
    <row r="841177" spans="1:1">
      <c r="A841177" s="7"/>
    </row>
    <row r="841178" spans="1:1">
      <c r="A841178" s="7"/>
    </row>
    <row r="841179" spans="1:1">
      <c r="A841179" s="7"/>
    </row>
    <row r="841180" spans="1:1">
      <c r="A841180" s="7"/>
    </row>
    <row r="841181" spans="1:1">
      <c r="A841181" s="7"/>
    </row>
    <row r="841182" spans="1:1">
      <c r="A841182" s="7"/>
    </row>
    <row r="841183" spans="1:1">
      <c r="A841183" s="7"/>
    </row>
    <row r="841184" spans="1:1">
      <c r="A841184" s="7"/>
    </row>
    <row r="841185" spans="1:1">
      <c r="A841185" s="7"/>
    </row>
    <row r="841186" spans="1:1">
      <c r="A841186" s="7"/>
    </row>
    <row r="841187" spans="1:1">
      <c r="A841187" s="7"/>
    </row>
    <row r="841188" spans="1:1">
      <c r="A841188" s="7"/>
    </row>
    <row r="841189" spans="1:1">
      <c r="A841189" s="7"/>
    </row>
    <row r="841190" spans="1:1">
      <c r="A841190" s="7"/>
    </row>
    <row r="841191" spans="1:1">
      <c r="A841191" s="7"/>
    </row>
    <row r="841192" spans="1:1">
      <c r="A841192" s="7"/>
    </row>
    <row r="841193" spans="1:1">
      <c r="A841193" s="7"/>
    </row>
    <row r="841194" spans="1:1">
      <c r="A841194" s="7"/>
    </row>
    <row r="841195" spans="1:1">
      <c r="A841195" s="7"/>
    </row>
    <row r="841196" spans="1:1">
      <c r="A841196" s="7"/>
    </row>
    <row r="841197" spans="1:1">
      <c r="A841197" s="7"/>
    </row>
    <row r="841198" spans="1:1">
      <c r="A841198" s="7"/>
    </row>
    <row r="841199" spans="1:1">
      <c r="A841199" s="7"/>
    </row>
    <row r="841200" spans="1:1">
      <c r="A841200" s="7"/>
    </row>
    <row r="841201" spans="1:1">
      <c r="A841201" s="7"/>
    </row>
    <row r="841202" spans="1:1">
      <c r="A841202" s="7"/>
    </row>
    <row r="841203" spans="1:1">
      <c r="A841203" s="7"/>
    </row>
    <row r="841204" spans="1:1">
      <c r="A841204" s="7"/>
    </row>
    <row r="841205" spans="1:1">
      <c r="A841205" s="7"/>
    </row>
    <row r="841206" spans="1:1">
      <c r="A841206" s="7"/>
    </row>
    <row r="841207" spans="1:1">
      <c r="A841207" s="7"/>
    </row>
    <row r="841208" spans="1:1">
      <c r="A841208" s="7"/>
    </row>
    <row r="841209" spans="1:1">
      <c r="A841209" s="7"/>
    </row>
    <row r="841210" spans="1:1">
      <c r="A841210" s="7"/>
    </row>
    <row r="841211" spans="1:1">
      <c r="A841211" s="7"/>
    </row>
    <row r="841212" spans="1:1">
      <c r="A841212" s="7"/>
    </row>
    <row r="841213" spans="1:1">
      <c r="A841213" s="7"/>
    </row>
    <row r="841214" spans="1:1">
      <c r="A841214" s="7"/>
    </row>
    <row r="841215" spans="1:1">
      <c r="A841215" s="7"/>
    </row>
    <row r="841216" spans="1:1">
      <c r="A841216" s="7"/>
    </row>
    <row r="841217" spans="1:1">
      <c r="A841217" s="7"/>
    </row>
    <row r="841218" spans="1:1">
      <c r="A841218" s="7"/>
    </row>
    <row r="841219" spans="1:1">
      <c r="A841219" s="7"/>
    </row>
    <row r="841220" spans="1:1">
      <c r="A841220" s="7"/>
    </row>
    <row r="841221" spans="1:1">
      <c r="A841221" s="7"/>
    </row>
    <row r="841222" spans="1:1">
      <c r="A841222" s="7"/>
    </row>
    <row r="841223" spans="1:1">
      <c r="A841223" s="7"/>
    </row>
    <row r="841224" spans="1:1">
      <c r="A841224" s="7"/>
    </row>
    <row r="841225" spans="1:1">
      <c r="A841225" s="7"/>
    </row>
    <row r="841226" spans="1:1">
      <c r="A841226" s="7"/>
    </row>
    <row r="841227" spans="1:1">
      <c r="A841227" s="7"/>
    </row>
    <row r="841228" spans="1:1">
      <c r="A841228" s="7"/>
    </row>
    <row r="841229" spans="1:1">
      <c r="A841229" s="7"/>
    </row>
    <row r="841230" spans="1:1">
      <c r="A841230" s="7"/>
    </row>
    <row r="841231" spans="1:1">
      <c r="A841231" s="7"/>
    </row>
    <row r="841232" spans="1:1">
      <c r="A841232" s="7"/>
    </row>
    <row r="841233" spans="1:1">
      <c r="A841233" s="7"/>
    </row>
    <row r="841234" spans="1:1">
      <c r="A841234" s="7"/>
    </row>
    <row r="841235" spans="1:1">
      <c r="A841235" s="7"/>
    </row>
    <row r="841236" spans="1:1">
      <c r="A841236" s="7"/>
    </row>
    <row r="841237" spans="1:1">
      <c r="A841237" s="7"/>
    </row>
    <row r="841238" spans="1:1">
      <c r="A841238" s="7"/>
    </row>
    <row r="841239" spans="1:1">
      <c r="A841239" s="7"/>
    </row>
    <row r="841240" spans="1:1">
      <c r="A841240" s="7"/>
    </row>
    <row r="841241" spans="1:1">
      <c r="A841241" s="7"/>
    </row>
    <row r="841242" spans="1:1">
      <c r="A841242" s="7"/>
    </row>
    <row r="841243" spans="1:1">
      <c r="A841243" s="7"/>
    </row>
    <row r="841244" spans="1:1">
      <c r="A841244" s="7"/>
    </row>
    <row r="841245" spans="1:1">
      <c r="A841245" s="7"/>
    </row>
    <row r="841246" spans="1:1">
      <c r="A841246" s="7"/>
    </row>
    <row r="841247" spans="1:1">
      <c r="A841247" s="7"/>
    </row>
    <row r="841248" spans="1:1">
      <c r="A841248" s="7"/>
    </row>
    <row r="841249" spans="1:1">
      <c r="A841249" s="7"/>
    </row>
    <row r="841250" spans="1:1">
      <c r="A841250" s="7"/>
    </row>
    <row r="841251" spans="1:1">
      <c r="A841251" s="7"/>
    </row>
    <row r="841252" spans="1:1">
      <c r="A841252" s="7"/>
    </row>
    <row r="841253" spans="1:1">
      <c r="A841253" s="7"/>
    </row>
    <row r="841254" spans="1:1">
      <c r="A841254" s="7"/>
    </row>
    <row r="841255" spans="1:1">
      <c r="A841255" s="7"/>
    </row>
    <row r="841256" spans="1:1">
      <c r="A841256" s="7"/>
    </row>
    <row r="841257" spans="1:1">
      <c r="A841257" s="7"/>
    </row>
    <row r="841258" spans="1:1">
      <c r="A841258" s="7"/>
    </row>
    <row r="841259" spans="1:1">
      <c r="A841259" s="7"/>
    </row>
    <row r="841260" spans="1:1">
      <c r="A841260" s="7"/>
    </row>
    <row r="841261" spans="1:1">
      <c r="A841261" s="7"/>
    </row>
    <row r="841262" spans="1:1">
      <c r="A841262" s="7"/>
    </row>
    <row r="841263" spans="1:1">
      <c r="A841263" s="7"/>
    </row>
    <row r="841264" spans="1:1">
      <c r="A841264" s="7"/>
    </row>
    <row r="841265" spans="1:1">
      <c r="A841265" s="7"/>
    </row>
    <row r="841266" spans="1:1">
      <c r="A841266" s="7"/>
    </row>
    <row r="841267" spans="1:1">
      <c r="A841267" s="7"/>
    </row>
    <row r="841268" spans="1:1">
      <c r="A841268" s="7"/>
    </row>
    <row r="841269" spans="1:1">
      <c r="A841269" s="7"/>
    </row>
    <row r="841270" spans="1:1">
      <c r="A841270" s="7"/>
    </row>
    <row r="841271" spans="1:1">
      <c r="A841271" s="7"/>
    </row>
    <row r="841272" spans="1:1">
      <c r="A841272" s="7"/>
    </row>
    <row r="841273" spans="1:1">
      <c r="A841273" s="7"/>
    </row>
    <row r="841274" spans="1:1">
      <c r="A841274" s="7"/>
    </row>
    <row r="841275" spans="1:1">
      <c r="A841275" s="7"/>
    </row>
    <row r="841276" spans="1:1">
      <c r="A841276" s="7"/>
    </row>
    <row r="841277" spans="1:1">
      <c r="A841277" s="7"/>
    </row>
    <row r="841278" spans="1:1">
      <c r="A841278" s="7"/>
    </row>
    <row r="841279" spans="1:1">
      <c r="A841279" s="7"/>
    </row>
    <row r="841280" spans="1:1">
      <c r="A841280" s="7"/>
    </row>
    <row r="841281" spans="1:1">
      <c r="A841281" s="7"/>
    </row>
    <row r="841282" spans="1:1">
      <c r="A841282" s="7"/>
    </row>
    <row r="841283" spans="1:1">
      <c r="A841283" s="7"/>
    </row>
    <row r="841284" spans="1:1">
      <c r="A841284" s="7"/>
    </row>
    <row r="841285" spans="1:1">
      <c r="A841285" s="7"/>
    </row>
    <row r="841286" spans="1:1">
      <c r="A841286" s="7"/>
    </row>
    <row r="841287" spans="1:1">
      <c r="A841287" s="7"/>
    </row>
    <row r="841288" spans="1:1">
      <c r="A841288" s="7"/>
    </row>
    <row r="841289" spans="1:1">
      <c r="A841289" s="7"/>
    </row>
    <row r="841290" spans="1:1">
      <c r="A841290" s="7"/>
    </row>
    <row r="841291" spans="1:1">
      <c r="A841291" s="7"/>
    </row>
    <row r="841292" spans="1:1">
      <c r="A841292" s="7"/>
    </row>
    <row r="841293" spans="1:1">
      <c r="A841293" s="7"/>
    </row>
    <row r="841294" spans="1:1">
      <c r="A841294" s="7"/>
    </row>
    <row r="841295" spans="1:1">
      <c r="A841295" s="7"/>
    </row>
    <row r="841296" spans="1:1">
      <c r="A841296" s="7"/>
    </row>
    <row r="841297" spans="1:1">
      <c r="A841297" s="7"/>
    </row>
    <row r="841298" spans="1:1">
      <c r="A841298" s="7"/>
    </row>
    <row r="841299" spans="1:1">
      <c r="A841299" s="7"/>
    </row>
    <row r="841300" spans="1:1">
      <c r="A841300" s="7"/>
    </row>
    <row r="841301" spans="1:1">
      <c r="A841301" s="7"/>
    </row>
    <row r="841302" spans="1:1">
      <c r="A841302" s="7"/>
    </row>
    <row r="841303" spans="1:1">
      <c r="A841303" s="7"/>
    </row>
    <row r="841304" spans="1:1">
      <c r="A841304" s="7"/>
    </row>
    <row r="841305" spans="1:1">
      <c r="A841305" s="7"/>
    </row>
    <row r="841306" spans="1:1">
      <c r="A841306" s="7"/>
    </row>
    <row r="841307" spans="1:1">
      <c r="A841307" s="7"/>
    </row>
    <row r="841308" spans="1:1">
      <c r="A841308" s="7"/>
    </row>
    <row r="841309" spans="1:1">
      <c r="A841309" s="7"/>
    </row>
    <row r="841310" spans="1:1">
      <c r="A841310" s="7"/>
    </row>
    <row r="841311" spans="1:1">
      <c r="A841311" s="7"/>
    </row>
    <row r="841312" spans="1:1">
      <c r="A841312" s="7"/>
    </row>
    <row r="841313" spans="1:1">
      <c r="A841313" s="7"/>
    </row>
    <row r="841314" spans="1:1">
      <c r="A841314" s="7"/>
    </row>
    <row r="841315" spans="1:1">
      <c r="A841315" s="7"/>
    </row>
    <row r="841316" spans="1:1">
      <c r="A841316" s="7"/>
    </row>
    <row r="841317" spans="1:1">
      <c r="A841317" s="7"/>
    </row>
    <row r="841318" spans="1:1">
      <c r="A841318" s="7"/>
    </row>
    <row r="841319" spans="1:1">
      <c r="A841319" s="7"/>
    </row>
    <row r="841320" spans="1:1">
      <c r="A841320" s="7"/>
    </row>
    <row r="841321" spans="1:1">
      <c r="A841321" s="7"/>
    </row>
    <row r="841322" spans="1:1">
      <c r="A841322" s="7"/>
    </row>
    <row r="841323" spans="1:1">
      <c r="A841323" s="7"/>
    </row>
    <row r="841324" spans="1:1">
      <c r="A841324" s="7"/>
    </row>
    <row r="841325" spans="1:1">
      <c r="A841325" s="7"/>
    </row>
    <row r="841326" spans="1:1">
      <c r="A841326" s="7"/>
    </row>
    <row r="841327" spans="1:1">
      <c r="A841327" s="7"/>
    </row>
    <row r="841328" spans="1:1">
      <c r="A841328" s="7"/>
    </row>
    <row r="841329" spans="1:1">
      <c r="A841329" s="7"/>
    </row>
    <row r="841330" spans="1:1">
      <c r="A841330" s="7"/>
    </row>
    <row r="841331" spans="1:1">
      <c r="A841331" s="7"/>
    </row>
    <row r="841332" spans="1:1">
      <c r="A841332" s="7"/>
    </row>
    <row r="841333" spans="1:1">
      <c r="A841333" s="7"/>
    </row>
    <row r="841334" spans="1:1">
      <c r="A841334" s="7"/>
    </row>
    <row r="841335" spans="1:1">
      <c r="A841335" s="7"/>
    </row>
    <row r="841336" spans="1:1">
      <c r="A841336" s="7"/>
    </row>
    <row r="841337" spans="1:1">
      <c r="A841337" s="7"/>
    </row>
    <row r="841338" spans="1:1">
      <c r="A841338" s="7"/>
    </row>
    <row r="841339" spans="1:1">
      <c r="A841339" s="7"/>
    </row>
    <row r="841340" spans="1:1">
      <c r="A841340" s="7"/>
    </row>
    <row r="841341" spans="1:1">
      <c r="A841341" s="7"/>
    </row>
    <row r="841342" spans="1:1">
      <c r="A841342" s="7"/>
    </row>
    <row r="841343" spans="1:1">
      <c r="A841343" s="7"/>
    </row>
    <row r="841344" spans="1:1">
      <c r="A841344" s="7"/>
    </row>
    <row r="841345" spans="1:1">
      <c r="A841345" s="7"/>
    </row>
    <row r="841346" spans="1:1">
      <c r="A841346" s="7"/>
    </row>
    <row r="841347" spans="1:1">
      <c r="A841347" s="7"/>
    </row>
    <row r="841348" spans="1:1">
      <c r="A841348" s="7"/>
    </row>
    <row r="841349" spans="1:1">
      <c r="A841349" s="7"/>
    </row>
    <row r="841350" spans="1:1">
      <c r="A841350" s="7"/>
    </row>
    <row r="841351" spans="1:1">
      <c r="A841351" s="7"/>
    </row>
    <row r="841352" spans="1:1">
      <c r="A841352" s="7"/>
    </row>
    <row r="841353" spans="1:1">
      <c r="A841353" s="7"/>
    </row>
    <row r="841354" spans="1:1">
      <c r="A841354" s="7"/>
    </row>
    <row r="841355" spans="1:1">
      <c r="A841355" s="7"/>
    </row>
    <row r="841356" spans="1:1">
      <c r="A841356" s="7"/>
    </row>
    <row r="841357" spans="1:1">
      <c r="A841357" s="7"/>
    </row>
    <row r="841358" spans="1:1">
      <c r="A841358" s="7"/>
    </row>
    <row r="841359" spans="1:1">
      <c r="A841359" s="7"/>
    </row>
    <row r="841360" spans="1:1">
      <c r="A841360" s="7"/>
    </row>
    <row r="841361" spans="1:1">
      <c r="A841361" s="7"/>
    </row>
    <row r="841362" spans="1:1">
      <c r="A841362" s="7"/>
    </row>
    <row r="841363" spans="1:1">
      <c r="A841363" s="7"/>
    </row>
    <row r="841364" spans="1:1">
      <c r="A841364" s="7"/>
    </row>
    <row r="841365" spans="1:1">
      <c r="A841365" s="7"/>
    </row>
    <row r="841366" spans="1:1">
      <c r="A841366" s="7"/>
    </row>
    <row r="841367" spans="1:1">
      <c r="A841367" s="7"/>
    </row>
    <row r="841368" spans="1:1">
      <c r="A841368" s="7"/>
    </row>
    <row r="841369" spans="1:1">
      <c r="A841369" s="7"/>
    </row>
    <row r="841370" spans="1:1">
      <c r="A841370" s="7"/>
    </row>
    <row r="841371" spans="1:1">
      <c r="A841371" s="7"/>
    </row>
    <row r="841372" spans="1:1">
      <c r="A841372" s="7"/>
    </row>
    <row r="841373" spans="1:1">
      <c r="A841373" s="7"/>
    </row>
    <row r="841374" spans="1:1">
      <c r="A841374" s="7"/>
    </row>
    <row r="841375" spans="1:1">
      <c r="A841375" s="7"/>
    </row>
    <row r="841376" spans="1:1">
      <c r="A841376" s="7"/>
    </row>
    <row r="841377" spans="1:1">
      <c r="A841377" s="7"/>
    </row>
    <row r="841378" spans="1:1">
      <c r="A841378" s="7"/>
    </row>
    <row r="841379" spans="1:1">
      <c r="A841379" s="7"/>
    </row>
    <row r="841380" spans="1:1">
      <c r="A841380" s="7"/>
    </row>
    <row r="841381" spans="1:1">
      <c r="A841381" s="7"/>
    </row>
    <row r="841382" spans="1:1">
      <c r="A841382" s="7"/>
    </row>
    <row r="841383" spans="1:1">
      <c r="A841383" s="7"/>
    </row>
    <row r="841384" spans="1:1">
      <c r="A841384" s="7"/>
    </row>
    <row r="841385" spans="1:1">
      <c r="A841385" s="7"/>
    </row>
    <row r="841386" spans="1:1">
      <c r="A841386" s="7"/>
    </row>
    <row r="841387" spans="1:1">
      <c r="A841387" s="7"/>
    </row>
    <row r="841388" spans="1:1">
      <c r="A841388" s="7"/>
    </row>
    <row r="841389" spans="1:1">
      <c r="A841389" s="7"/>
    </row>
    <row r="841390" spans="1:1">
      <c r="A841390" s="7"/>
    </row>
    <row r="841391" spans="1:1">
      <c r="A841391" s="7"/>
    </row>
    <row r="841392" spans="1:1">
      <c r="A841392" s="7"/>
    </row>
    <row r="841393" spans="1:1">
      <c r="A841393" s="7"/>
    </row>
    <row r="841394" spans="1:1">
      <c r="A841394" s="7"/>
    </row>
    <row r="841395" spans="1:1">
      <c r="A841395" s="7"/>
    </row>
    <row r="841396" spans="1:1">
      <c r="A841396" s="7"/>
    </row>
    <row r="841397" spans="1:1">
      <c r="A841397" s="7"/>
    </row>
    <row r="841398" spans="1:1">
      <c r="A841398" s="7"/>
    </row>
    <row r="841399" spans="1:1">
      <c r="A841399" s="7"/>
    </row>
    <row r="841400" spans="1:1">
      <c r="A841400" s="7"/>
    </row>
    <row r="841401" spans="1:1">
      <c r="A841401" s="7"/>
    </row>
    <row r="841402" spans="1:1">
      <c r="A841402" s="7"/>
    </row>
    <row r="841403" spans="1:1">
      <c r="A841403" s="7"/>
    </row>
    <row r="841404" spans="1:1">
      <c r="A841404" s="7"/>
    </row>
    <row r="841405" spans="1:1">
      <c r="A841405" s="7"/>
    </row>
    <row r="841406" spans="1:1">
      <c r="A841406" s="7"/>
    </row>
    <row r="841407" spans="1:1">
      <c r="A841407" s="7"/>
    </row>
    <row r="841408" spans="1:1">
      <c r="A841408" s="7"/>
    </row>
    <row r="841409" spans="1:1">
      <c r="A841409" s="7"/>
    </row>
    <row r="841410" spans="1:1">
      <c r="A841410" s="7"/>
    </row>
    <row r="841411" spans="1:1">
      <c r="A841411" s="7"/>
    </row>
    <row r="841412" spans="1:1">
      <c r="A841412" s="7"/>
    </row>
    <row r="841413" spans="1:1">
      <c r="A841413" s="7"/>
    </row>
    <row r="841414" spans="1:1">
      <c r="A841414" s="7"/>
    </row>
    <row r="841415" spans="1:1">
      <c r="A841415" s="7"/>
    </row>
    <row r="841416" spans="1:1">
      <c r="A841416" s="7"/>
    </row>
    <row r="841417" spans="1:1">
      <c r="A841417" s="7"/>
    </row>
    <row r="841418" spans="1:1">
      <c r="A841418" s="7"/>
    </row>
    <row r="841419" spans="1:1">
      <c r="A841419" s="7"/>
    </row>
    <row r="841420" spans="1:1">
      <c r="A841420" s="7"/>
    </row>
    <row r="841421" spans="1:1">
      <c r="A841421" s="7"/>
    </row>
    <row r="841422" spans="1:1">
      <c r="A841422" s="7"/>
    </row>
    <row r="841423" spans="1:1">
      <c r="A841423" s="7"/>
    </row>
    <row r="841424" spans="1:1">
      <c r="A841424" s="7"/>
    </row>
    <row r="841425" spans="1:1">
      <c r="A841425" s="7"/>
    </row>
    <row r="841426" spans="1:1">
      <c r="A841426" s="7"/>
    </row>
    <row r="841427" spans="1:1">
      <c r="A841427" s="7"/>
    </row>
    <row r="841428" spans="1:1">
      <c r="A841428" s="7"/>
    </row>
    <row r="841429" spans="1:1">
      <c r="A841429" s="7"/>
    </row>
    <row r="841430" spans="1:1">
      <c r="A841430" s="7"/>
    </row>
    <row r="841431" spans="1:1">
      <c r="A841431" s="7"/>
    </row>
    <row r="841432" spans="1:1">
      <c r="A841432" s="7"/>
    </row>
    <row r="841433" spans="1:1">
      <c r="A841433" s="7"/>
    </row>
    <row r="841434" spans="1:1">
      <c r="A841434" s="7"/>
    </row>
    <row r="841435" spans="1:1">
      <c r="A841435" s="7"/>
    </row>
    <row r="841436" spans="1:1">
      <c r="A841436" s="7"/>
    </row>
    <row r="841437" spans="1:1">
      <c r="A841437" s="7"/>
    </row>
    <row r="841438" spans="1:1">
      <c r="A841438" s="7"/>
    </row>
    <row r="841439" spans="1:1">
      <c r="A841439" s="7"/>
    </row>
    <row r="841440" spans="1:1">
      <c r="A841440" s="7"/>
    </row>
    <row r="841441" spans="1:1">
      <c r="A841441" s="7"/>
    </row>
    <row r="841442" spans="1:1">
      <c r="A841442" s="7"/>
    </row>
    <row r="841443" spans="1:1">
      <c r="A841443" s="7"/>
    </row>
    <row r="841444" spans="1:1">
      <c r="A841444" s="7"/>
    </row>
    <row r="841445" spans="1:1">
      <c r="A841445" s="7"/>
    </row>
    <row r="841446" spans="1:1">
      <c r="A841446" s="7"/>
    </row>
    <row r="841447" spans="1:1">
      <c r="A841447" s="7"/>
    </row>
    <row r="841448" spans="1:1">
      <c r="A841448" s="7"/>
    </row>
    <row r="841449" spans="1:1">
      <c r="A841449" s="7"/>
    </row>
    <row r="841450" spans="1:1">
      <c r="A841450" s="7"/>
    </row>
    <row r="841451" spans="1:1">
      <c r="A841451" s="7"/>
    </row>
    <row r="841452" spans="1:1">
      <c r="A841452" s="7"/>
    </row>
    <row r="841453" spans="1:1">
      <c r="A841453" s="7"/>
    </row>
    <row r="841454" spans="1:1">
      <c r="A841454" s="7"/>
    </row>
    <row r="841455" spans="1:1">
      <c r="A841455" s="7"/>
    </row>
    <row r="841456" spans="1:1">
      <c r="A841456" s="7"/>
    </row>
    <row r="841457" spans="1:1">
      <c r="A841457" s="7"/>
    </row>
    <row r="841458" spans="1:1">
      <c r="A841458" s="7"/>
    </row>
    <row r="841459" spans="1:1">
      <c r="A841459" s="7"/>
    </row>
    <row r="841460" spans="1:1">
      <c r="A841460" s="7"/>
    </row>
    <row r="841461" spans="1:1">
      <c r="A841461" s="7"/>
    </row>
    <row r="841462" spans="1:1">
      <c r="A841462" s="7"/>
    </row>
    <row r="841463" spans="1:1">
      <c r="A841463" s="7"/>
    </row>
    <row r="841464" spans="1:1">
      <c r="A841464" s="7"/>
    </row>
    <row r="841465" spans="1:1">
      <c r="A841465" s="7"/>
    </row>
    <row r="841466" spans="1:1">
      <c r="A841466" s="7"/>
    </row>
    <row r="841467" spans="1:1">
      <c r="A841467" s="7"/>
    </row>
    <row r="841468" spans="1:1">
      <c r="A841468" s="7"/>
    </row>
    <row r="841469" spans="1:1">
      <c r="A841469" s="7"/>
    </row>
    <row r="841470" spans="1:1">
      <c r="A841470" s="7"/>
    </row>
    <row r="841471" spans="1:1">
      <c r="A841471" s="7"/>
    </row>
    <row r="841472" spans="1:1">
      <c r="A841472" s="7"/>
    </row>
    <row r="841473" spans="1:1">
      <c r="A841473" s="7"/>
    </row>
    <row r="841474" spans="1:1">
      <c r="A841474" s="7"/>
    </row>
    <row r="841475" spans="1:1">
      <c r="A841475" s="7"/>
    </row>
    <row r="841476" spans="1:1">
      <c r="A841476" s="7"/>
    </row>
    <row r="841477" spans="1:1">
      <c r="A841477" s="7"/>
    </row>
    <row r="841478" spans="1:1">
      <c r="A841478" s="7"/>
    </row>
    <row r="841479" spans="1:1">
      <c r="A841479" s="7"/>
    </row>
    <row r="841480" spans="1:1">
      <c r="A841480" s="7"/>
    </row>
    <row r="841481" spans="1:1">
      <c r="A841481" s="7"/>
    </row>
    <row r="841482" spans="1:1">
      <c r="A841482" s="7"/>
    </row>
    <row r="841483" spans="1:1">
      <c r="A841483" s="7"/>
    </row>
    <row r="841484" spans="1:1">
      <c r="A841484" s="7"/>
    </row>
    <row r="841485" spans="1:1">
      <c r="A841485" s="7"/>
    </row>
    <row r="841486" spans="1:1">
      <c r="A841486" s="7"/>
    </row>
    <row r="841487" spans="1:1">
      <c r="A841487" s="7"/>
    </row>
    <row r="841488" spans="1:1">
      <c r="A841488" s="7"/>
    </row>
    <row r="841489" spans="1:1">
      <c r="A841489" s="7"/>
    </row>
    <row r="841490" spans="1:1">
      <c r="A841490" s="7"/>
    </row>
    <row r="841491" spans="1:1">
      <c r="A841491" s="7"/>
    </row>
    <row r="841492" spans="1:1">
      <c r="A841492" s="7"/>
    </row>
    <row r="841493" spans="1:1">
      <c r="A841493" s="7"/>
    </row>
    <row r="841494" spans="1:1">
      <c r="A841494" s="7"/>
    </row>
    <row r="841495" spans="1:1">
      <c r="A841495" s="7"/>
    </row>
    <row r="841496" spans="1:1">
      <c r="A841496" s="7"/>
    </row>
    <row r="841497" spans="1:1">
      <c r="A841497" s="7"/>
    </row>
    <row r="841498" spans="1:1">
      <c r="A841498" s="7"/>
    </row>
    <row r="841499" spans="1:1">
      <c r="A841499" s="7"/>
    </row>
    <row r="841500" spans="1:1">
      <c r="A841500" s="7"/>
    </row>
    <row r="841501" spans="1:1">
      <c r="A841501" s="7"/>
    </row>
    <row r="841502" spans="1:1">
      <c r="A841502" s="7"/>
    </row>
    <row r="841503" spans="1:1">
      <c r="A841503" s="7"/>
    </row>
    <row r="841504" spans="1:1">
      <c r="A841504" s="7"/>
    </row>
    <row r="841505" spans="1:1">
      <c r="A841505" s="7"/>
    </row>
    <row r="841506" spans="1:1">
      <c r="A841506" s="7"/>
    </row>
    <row r="841507" spans="1:1">
      <c r="A841507" s="7"/>
    </row>
    <row r="841508" spans="1:1">
      <c r="A841508" s="7"/>
    </row>
    <row r="841509" spans="1:1">
      <c r="A841509" s="7"/>
    </row>
    <row r="841510" spans="1:1">
      <c r="A841510" s="7"/>
    </row>
    <row r="841511" spans="1:1">
      <c r="A841511" s="7"/>
    </row>
    <row r="841512" spans="1:1">
      <c r="A841512" s="7"/>
    </row>
    <row r="841513" spans="1:1">
      <c r="A841513" s="7"/>
    </row>
    <row r="841514" spans="1:1">
      <c r="A841514" s="7"/>
    </row>
    <row r="841515" spans="1:1">
      <c r="A841515" s="7"/>
    </row>
    <row r="841516" spans="1:1">
      <c r="A841516" s="7"/>
    </row>
    <row r="841517" spans="1:1">
      <c r="A841517" s="7"/>
    </row>
    <row r="841518" spans="1:1">
      <c r="A841518" s="7"/>
    </row>
    <row r="841519" spans="1:1">
      <c r="A841519" s="7"/>
    </row>
    <row r="841520" spans="1:1">
      <c r="A841520" s="7"/>
    </row>
    <row r="841521" spans="1:1">
      <c r="A841521" s="7"/>
    </row>
    <row r="841522" spans="1:1">
      <c r="A841522" s="7"/>
    </row>
    <row r="841523" spans="1:1">
      <c r="A841523" s="7"/>
    </row>
    <row r="841524" spans="1:1">
      <c r="A841524" s="7"/>
    </row>
    <row r="841525" spans="1:1">
      <c r="A841525" s="7"/>
    </row>
    <row r="841526" spans="1:1">
      <c r="A841526" s="7"/>
    </row>
    <row r="841527" spans="1:1">
      <c r="A841527" s="7"/>
    </row>
    <row r="841528" spans="1:1">
      <c r="A841528" s="7"/>
    </row>
    <row r="841529" spans="1:1">
      <c r="A841529" s="7"/>
    </row>
    <row r="841530" spans="1:1">
      <c r="A841530" s="7"/>
    </row>
    <row r="841531" spans="1:1">
      <c r="A841531" s="7"/>
    </row>
    <row r="841532" spans="1:1">
      <c r="A841532" s="7"/>
    </row>
    <row r="841533" spans="1:1">
      <c r="A841533" s="7"/>
    </row>
    <row r="841534" spans="1:1">
      <c r="A841534" s="7"/>
    </row>
    <row r="841535" spans="1:1">
      <c r="A841535" s="7"/>
    </row>
    <row r="841536" spans="1:1">
      <c r="A841536" s="7"/>
    </row>
    <row r="841537" spans="1:1">
      <c r="A841537" s="7"/>
    </row>
    <row r="841538" spans="1:1">
      <c r="A841538" s="7"/>
    </row>
    <row r="841539" spans="1:1">
      <c r="A841539" s="7"/>
    </row>
    <row r="841540" spans="1:1">
      <c r="A841540" s="7"/>
    </row>
    <row r="841541" spans="1:1">
      <c r="A841541" s="7"/>
    </row>
    <row r="841542" spans="1:1">
      <c r="A841542" s="7"/>
    </row>
    <row r="841543" spans="1:1">
      <c r="A841543" s="7"/>
    </row>
    <row r="841544" spans="1:1">
      <c r="A841544" s="7"/>
    </row>
    <row r="841545" spans="1:1">
      <c r="A841545" s="7"/>
    </row>
    <row r="841546" spans="1:1">
      <c r="A841546" s="7"/>
    </row>
    <row r="841547" spans="1:1">
      <c r="A841547" s="7"/>
    </row>
    <row r="841548" spans="1:1">
      <c r="A841548" s="7"/>
    </row>
    <row r="841549" spans="1:1">
      <c r="A841549" s="7"/>
    </row>
    <row r="841550" spans="1:1">
      <c r="A841550" s="7"/>
    </row>
    <row r="841551" spans="1:1">
      <c r="A841551" s="7"/>
    </row>
    <row r="841552" spans="1:1">
      <c r="A841552" s="7"/>
    </row>
    <row r="841553" spans="1:1">
      <c r="A841553" s="7"/>
    </row>
    <row r="841554" spans="1:1">
      <c r="A841554" s="7"/>
    </row>
    <row r="841555" spans="1:1">
      <c r="A841555" s="7"/>
    </row>
    <row r="841556" spans="1:1">
      <c r="A841556" s="7"/>
    </row>
    <row r="841557" spans="1:1">
      <c r="A841557" s="7"/>
    </row>
    <row r="841558" spans="1:1">
      <c r="A841558" s="7"/>
    </row>
    <row r="841559" spans="1:1">
      <c r="A841559" s="7"/>
    </row>
    <row r="841560" spans="1:1">
      <c r="A841560" s="7"/>
    </row>
    <row r="841561" spans="1:1">
      <c r="A841561" s="7"/>
    </row>
    <row r="841562" spans="1:1">
      <c r="A841562" s="7"/>
    </row>
    <row r="841563" spans="1:1">
      <c r="A841563" s="7"/>
    </row>
    <row r="841564" spans="1:1">
      <c r="A841564" s="7"/>
    </row>
    <row r="841565" spans="1:1">
      <c r="A841565" s="7"/>
    </row>
    <row r="841566" spans="1:1">
      <c r="A841566" s="7"/>
    </row>
    <row r="841567" spans="1:1">
      <c r="A841567" s="7"/>
    </row>
    <row r="841568" spans="1:1">
      <c r="A841568" s="7"/>
    </row>
    <row r="841569" spans="1:1">
      <c r="A841569" s="7"/>
    </row>
    <row r="841570" spans="1:1">
      <c r="A841570" s="7"/>
    </row>
    <row r="841571" spans="1:1">
      <c r="A841571" s="7"/>
    </row>
    <row r="841572" spans="1:1">
      <c r="A841572" s="7"/>
    </row>
    <row r="841573" spans="1:1">
      <c r="A841573" s="7"/>
    </row>
    <row r="841574" spans="1:1">
      <c r="A841574" s="7"/>
    </row>
    <row r="841575" spans="1:1">
      <c r="A841575" s="7"/>
    </row>
    <row r="841576" spans="1:1">
      <c r="A841576" s="7"/>
    </row>
    <row r="841577" spans="1:1">
      <c r="A841577" s="7"/>
    </row>
    <row r="841578" spans="1:1">
      <c r="A841578" s="7"/>
    </row>
    <row r="841579" spans="1:1">
      <c r="A841579" s="7"/>
    </row>
    <row r="841580" spans="1:1">
      <c r="A841580" s="7"/>
    </row>
    <row r="841581" spans="1:1">
      <c r="A841581" s="7"/>
    </row>
    <row r="841582" spans="1:1">
      <c r="A841582" s="7"/>
    </row>
    <row r="841583" spans="1:1">
      <c r="A841583" s="7"/>
    </row>
    <row r="841584" spans="1:1">
      <c r="A841584" s="7"/>
    </row>
    <row r="841585" spans="1:1">
      <c r="A841585" s="7"/>
    </row>
    <row r="841586" spans="1:1">
      <c r="A841586" s="7"/>
    </row>
    <row r="841587" spans="1:1">
      <c r="A841587" s="7"/>
    </row>
    <row r="841588" spans="1:1">
      <c r="A841588" s="7"/>
    </row>
    <row r="841589" spans="1:1">
      <c r="A841589" s="7"/>
    </row>
    <row r="841590" spans="1:1">
      <c r="A841590" s="7"/>
    </row>
    <row r="841591" spans="1:1">
      <c r="A841591" s="7"/>
    </row>
    <row r="841592" spans="1:1">
      <c r="A841592" s="7"/>
    </row>
    <row r="841593" spans="1:1">
      <c r="A841593" s="7"/>
    </row>
    <row r="841594" spans="1:1">
      <c r="A841594" s="7"/>
    </row>
    <row r="841595" spans="1:1">
      <c r="A841595" s="7"/>
    </row>
    <row r="841596" spans="1:1">
      <c r="A841596" s="7"/>
    </row>
    <row r="841597" spans="1:1">
      <c r="A841597" s="7"/>
    </row>
    <row r="841598" spans="1:1">
      <c r="A841598" s="7"/>
    </row>
    <row r="841599" spans="1:1">
      <c r="A841599" s="7"/>
    </row>
    <row r="841600" spans="1:1">
      <c r="A841600" s="7"/>
    </row>
    <row r="841601" spans="1:1">
      <c r="A841601" s="7"/>
    </row>
    <row r="841602" spans="1:1">
      <c r="A841602" s="7"/>
    </row>
    <row r="841603" spans="1:1">
      <c r="A841603" s="7"/>
    </row>
    <row r="841604" spans="1:1">
      <c r="A841604" s="7"/>
    </row>
    <row r="841605" spans="1:1">
      <c r="A841605" s="7"/>
    </row>
    <row r="841606" spans="1:1">
      <c r="A841606" s="7"/>
    </row>
    <row r="841607" spans="1:1">
      <c r="A841607" s="7"/>
    </row>
    <row r="841608" spans="1:1">
      <c r="A841608" s="7"/>
    </row>
    <row r="841609" spans="1:1">
      <c r="A841609" s="7"/>
    </row>
    <row r="841610" spans="1:1">
      <c r="A841610" s="7"/>
    </row>
    <row r="841611" spans="1:1">
      <c r="A841611" s="7"/>
    </row>
    <row r="841612" spans="1:1">
      <c r="A841612" s="7"/>
    </row>
    <row r="841613" spans="1:1">
      <c r="A841613" s="7"/>
    </row>
    <row r="841614" spans="1:1">
      <c r="A841614" s="7"/>
    </row>
    <row r="841615" spans="1:1">
      <c r="A841615" s="7"/>
    </row>
    <row r="841616" spans="1:1">
      <c r="A841616" s="7"/>
    </row>
    <row r="841617" spans="1:1">
      <c r="A841617" s="7"/>
    </row>
    <row r="841618" spans="1:1">
      <c r="A841618" s="7"/>
    </row>
    <row r="841619" spans="1:1">
      <c r="A841619" s="7"/>
    </row>
    <row r="841620" spans="1:1">
      <c r="A841620" s="7"/>
    </row>
    <row r="841621" spans="1:1">
      <c r="A841621" s="7"/>
    </row>
    <row r="841622" spans="1:1">
      <c r="A841622" s="7"/>
    </row>
    <row r="841623" spans="1:1">
      <c r="A841623" s="7"/>
    </row>
    <row r="841624" spans="1:1">
      <c r="A841624" s="7"/>
    </row>
    <row r="841625" spans="1:1">
      <c r="A841625" s="7"/>
    </row>
    <row r="841626" spans="1:1">
      <c r="A841626" s="7"/>
    </row>
    <row r="841627" spans="1:1">
      <c r="A841627" s="7"/>
    </row>
    <row r="841628" spans="1:1">
      <c r="A841628" s="7"/>
    </row>
    <row r="841629" spans="1:1">
      <c r="A841629" s="7"/>
    </row>
    <row r="841630" spans="1:1">
      <c r="A841630" s="7"/>
    </row>
    <row r="841631" spans="1:1">
      <c r="A841631" s="7"/>
    </row>
    <row r="841632" spans="1:1">
      <c r="A841632" s="7"/>
    </row>
    <row r="841633" spans="1:1">
      <c r="A841633" s="7"/>
    </row>
    <row r="841634" spans="1:1">
      <c r="A841634" s="7"/>
    </row>
    <row r="841635" spans="1:1">
      <c r="A841635" s="7"/>
    </row>
    <row r="841636" spans="1:1">
      <c r="A841636" s="7"/>
    </row>
    <row r="841637" spans="1:1">
      <c r="A841637" s="7"/>
    </row>
    <row r="841638" spans="1:1">
      <c r="A841638" s="7"/>
    </row>
    <row r="841639" spans="1:1">
      <c r="A841639" s="7"/>
    </row>
    <row r="841640" spans="1:1">
      <c r="A841640" s="7"/>
    </row>
    <row r="841641" spans="1:1">
      <c r="A841641" s="7"/>
    </row>
    <row r="841642" spans="1:1">
      <c r="A841642" s="7"/>
    </row>
    <row r="841643" spans="1:1">
      <c r="A841643" s="7"/>
    </row>
    <row r="841644" spans="1:1">
      <c r="A841644" s="7"/>
    </row>
    <row r="841645" spans="1:1">
      <c r="A841645" s="7"/>
    </row>
    <row r="841646" spans="1:1">
      <c r="A841646" s="7"/>
    </row>
    <row r="841647" spans="1:1">
      <c r="A841647" s="7"/>
    </row>
    <row r="841648" spans="1:1">
      <c r="A841648" s="7"/>
    </row>
    <row r="841649" spans="1:1">
      <c r="A841649" s="7"/>
    </row>
    <row r="841650" spans="1:1">
      <c r="A841650" s="7"/>
    </row>
    <row r="841651" spans="1:1">
      <c r="A841651" s="7"/>
    </row>
    <row r="841652" spans="1:1">
      <c r="A841652" s="7"/>
    </row>
    <row r="841653" spans="1:1">
      <c r="A841653" s="7"/>
    </row>
    <row r="841654" spans="1:1">
      <c r="A841654" s="7"/>
    </row>
    <row r="841655" spans="1:1">
      <c r="A841655" s="7"/>
    </row>
    <row r="841656" spans="1:1">
      <c r="A841656" s="7"/>
    </row>
    <row r="841657" spans="1:1">
      <c r="A841657" s="7"/>
    </row>
    <row r="841658" spans="1:1">
      <c r="A841658" s="7"/>
    </row>
    <row r="841659" spans="1:1">
      <c r="A841659" s="7"/>
    </row>
    <row r="841660" spans="1:1">
      <c r="A841660" s="7"/>
    </row>
    <row r="841661" spans="1:1">
      <c r="A841661" s="7"/>
    </row>
    <row r="841662" spans="1:1">
      <c r="A841662" s="7"/>
    </row>
    <row r="841663" spans="1:1">
      <c r="A841663" s="7"/>
    </row>
    <row r="841664" spans="1:1">
      <c r="A841664" s="7"/>
    </row>
    <row r="841665" spans="1:1">
      <c r="A841665" s="7"/>
    </row>
    <row r="841666" spans="1:1">
      <c r="A841666" s="7"/>
    </row>
    <row r="841667" spans="1:1">
      <c r="A841667" s="7"/>
    </row>
    <row r="841668" spans="1:1">
      <c r="A841668" s="7"/>
    </row>
    <row r="841669" spans="1:1">
      <c r="A841669" s="7"/>
    </row>
    <row r="841670" spans="1:1">
      <c r="A841670" s="7"/>
    </row>
    <row r="841671" spans="1:1">
      <c r="A841671" s="7"/>
    </row>
    <row r="841672" spans="1:1">
      <c r="A841672" s="7"/>
    </row>
    <row r="841673" spans="1:1">
      <c r="A841673" s="7"/>
    </row>
    <row r="841674" spans="1:1">
      <c r="A841674" s="7"/>
    </row>
    <row r="841675" spans="1:1">
      <c r="A841675" s="7"/>
    </row>
    <row r="841676" spans="1:1">
      <c r="A841676" s="7"/>
    </row>
    <row r="841677" spans="1:1">
      <c r="A841677" s="7"/>
    </row>
    <row r="841678" spans="1:1">
      <c r="A841678" s="7"/>
    </row>
    <row r="841679" spans="1:1">
      <c r="A841679" s="7"/>
    </row>
    <row r="841680" spans="1:1">
      <c r="A841680" s="7"/>
    </row>
    <row r="841681" spans="1:1">
      <c r="A841681" s="7"/>
    </row>
    <row r="841682" spans="1:1">
      <c r="A841682" s="7"/>
    </row>
    <row r="841683" spans="1:1">
      <c r="A841683" s="7"/>
    </row>
    <row r="841684" spans="1:1">
      <c r="A841684" s="7"/>
    </row>
    <row r="841685" spans="1:1">
      <c r="A841685" s="7"/>
    </row>
    <row r="841686" spans="1:1">
      <c r="A841686" s="7"/>
    </row>
    <row r="841687" spans="1:1">
      <c r="A841687" s="7"/>
    </row>
    <row r="841688" spans="1:1">
      <c r="A841688" s="7"/>
    </row>
    <row r="841689" spans="1:1">
      <c r="A841689" s="7"/>
    </row>
    <row r="841690" spans="1:1">
      <c r="A841690" s="7"/>
    </row>
    <row r="841691" spans="1:1">
      <c r="A841691" s="7"/>
    </row>
    <row r="841692" spans="1:1">
      <c r="A841692" s="7"/>
    </row>
    <row r="841693" spans="1:1">
      <c r="A841693" s="7"/>
    </row>
    <row r="841694" spans="1:1">
      <c r="A841694" s="7"/>
    </row>
    <row r="841695" spans="1:1">
      <c r="A841695" s="7"/>
    </row>
    <row r="841696" spans="1:1">
      <c r="A841696" s="7"/>
    </row>
    <row r="841697" spans="1:1">
      <c r="A841697" s="7"/>
    </row>
    <row r="841698" spans="1:1">
      <c r="A841698" s="7"/>
    </row>
    <row r="841699" spans="1:1">
      <c r="A841699" s="7"/>
    </row>
    <row r="841700" spans="1:1">
      <c r="A841700" s="7"/>
    </row>
    <row r="841701" spans="1:1">
      <c r="A841701" s="7"/>
    </row>
    <row r="841702" spans="1:1">
      <c r="A841702" s="7"/>
    </row>
    <row r="841703" spans="1:1">
      <c r="A841703" s="7"/>
    </row>
    <row r="841704" spans="1:1">
      <c r="A841704" s="7"/>
    </row>
    <row r="841705" spans="1:1">
      <c r="A841705" s="7"/>
    </row>
    <row r="841706" spans="1:1">
      <c r="A841706" s="7"/>
    </row>
    <row r="841707" spans="1:1">
      <c r="A841707" s="7"/>
    </row>
    <row r="841708" spans="1:1">
      <c r="A841708" s="7"/>
    </row>
    <row r="841709" spans="1:1">
      <c r="A841709" s="7"/>
    </row>
    <row r="841710" spans="1:1">
      <c r="A841710" s="7"/>
    </row>
    <row r="841711" spans="1:1">
      <c r="A841711" s="7"/>
    </row>
    <row r="841712" spans="1:1">
      <c r="A841712" s="7"/>
    </row>
    <row r="841713" spans="1:1">
      <c r="A841713" s="7"/>
    </row>
    <row r="841714" spans="1:1">
      <c r="A841714" s="7"/>
    </row>
    <row r="841715" spans="1:1">
      <c r="A841715" s="7"/>
    </row>
    <row r="841716" spans="1:1">
      <c r="A841716" s="7"/>
    </row>
    <row r="841717" spans="1:1">
      <c r="A841717" s="7"/>
    </row>
    <row r="841718" spans="1:1">
      <c r="A841718" s="7"/>
    </row>
    <row r="841719" spans="1:1">
      <c r="A841719" s="7"/>
    </row>
    <row r="841720" spans="1:1">
      <c r="A841720" s="7"/>
    </row>
    <row r="841721" spans="1:1">
      <c r="A841721" s="7"/>
    </row>
    <row r="841722" spans="1:1">
      <c r="A841722" s="7"/>
    </row>
    <row r="841723" spans="1:1">
      <c r="A841723" s="7"/>
    </row>
    <row r="841724" spans="1:1">
      <c r="A841724" s="7"/>
    </row>
    <row r="841725" spans="1:1">
      <c r="A841725" s="7"/>
    </row>
    <row r="841726" spans="1:1">
      <c r="A841726" s="7"/>
    </row>
    <row r="841727" spans="1:1">
      <c r="A841727" s="7"/>
    </row>
    <row r="841728" spans="1:1">
      <c r="A841728" s="7"/>
    </row>
    <row r="841729" spans="1:1">
      <c r="A841729" s="7"/>
    </row>
    <row r="841730" spans="1:1">
      <c r="A841730" s="7"/>
    </row>
    <row r="841731" spans="1:1">
      <c r="A841731" s="7"/>
    </row>
    <row r="841732" spans="1:1">
      <c r="A841732" s="7"/>
    </row>
    <row r="841733" spans="1:1">
      <c r="A841733" s="7"/>
    </row>
    <row r="841734" spans="1:1">
      <c r="A841734" s="7"/>
    </row>
    <row r="841735" spans="1:1">
      <c r="A841735" s="7"/>
    </row>
    <row r="841736" spans="1:1">
      <c r="A841736" s="7"/>
    </row>
    <row r="841737" spans="1:1">
      <c r="A841737" s="7"/>
    </row>
    <row r="841738" spans="1:1">
      <c r="A841738" s="7"/>
    </row>
    <row r="841739" spans="1:1">
      <c r="A841739" s="7"/>
    </row>
    <row r="841740" spans="1:1">
      <c r="A841740" s="7"/>
    </row>
    <row r="841741" spans="1:1">
      <c r="A841741" s="7"/>
    </row>
    <row r="841742" spans="1:1">
      <c r="A841742" s="7"/>
    </row>
    <row r="841743" spans="1:1">
      <c r="A841743" s="7"/>
    </row>
    <row r="841744" spans="1:1">
      <c r="A841744" s="7"/>
    </row>
    <row r="841745" spans="1:1">
      <c r="A841745" s="7"/>
    </row>
    <row r="841746" spans="1:1">
      <c r="A841746" s="7"/>
    </row>
    <row r="841747" spans="1:1">
      <c r="A841747" s="7"/>
    </row>
    <row r="841748" spans="1:1">
      <c r="A841748" s="7"/>
    </row>
    <row r="841749" spans="1:1">
      <c r="A841749" s="7"/>
    </row>
    <row r="841750" spans="1:1">
      <c r="A841750" s="7"/>
    </row>
    <row r="841751" spans="1:1">
      <c r="A841751" s="7"/>
    </row>
    <row r="841752" spans="1:1">
      <c r="A841752" s="7"/>
    </row>
    <row r="841753" spans="1:1">
      <c r="A841753" s="7"/>
    </row>
    <row r="841754" spans="1:1">
      <c r="A841754" s="7"/>
    </row>
    <row r="841755" spans="1:1">
      <c r="A841755" s="7"/>
    </row>
    <row r="841756" spans="1:1">
      <c r="A841756" s="7"/>
    </row>
    <row r="841757" spans="1:1">
      <c r="A841757" s="7"/>
    </row>
    <row r="841758" spans="1:1">
      <c r="A841758" s="7"/>
    </row>
    <row r="841759" spans="1:1">
      <c r="A841759" s="7"/>
    </row>
    <row r="841760" spans="1:1">
      <c r="A841760" s="7"/>
    </row>
    <row r="841761" spans="1:1">
      <c r="A841761" s="7"/>
    </row>
    <row r="841762" spans="1:1">
      <c r="A841762" s="7"/>
    </row>
    <row r="841763" spans="1:1">
      <c r="A841763" s="7"/>
    </row>
    <row r="841764" spans="1:1">
      <c r="A841764" s="7"/>
    </row>
    <row r="841765" spans="1:1">
      <c r="A841765" s="7"/>
    </row>
    <row r="841766" spans="1:1">
      <c r="A841766" s="7"/>
    </row>
    <row r="841767" spans="1:1">
      <c r="A841767" s="7"/>
    </row>
    <row r="841768" spans="1:1">
      <c r="A841768" s="7"/>
    </row>
    <row r="841769" spans="1:1">
      <c r="A841769" s="7"/>
    </row>
    <row r="841770" spans="1:1">
      <c r="A841770" s="7"/>
    </row>
    <row r="841771" spans="1:1">
      <c r="A841771" s="7"/>
    </row>
    <row r="841772" spans="1:1">
      <c r="A841772" s="7"/>
    </row>
    <row r="841773" spans="1:1">
      <c r="A841773" s="7"/>
    </row>
    <row r="841774" spans="1:1">
      <c r="A841774" s="7"/>
    </row>
    <row r="841775" spans="1:1">
      <c r="A841775" s="7"/>
    </row>
    <row r="841776" spans="1:1">
      <c r="A841776" s="7"/>
    </row>
    <row r="841777" spans="1:1">
      <c r="A841777" s="7"/>
    </row>
    <row r="841778" spans="1:1">
      <c r="A841778" s="7"/>
    </row>
    <row r="841779" spans="1:1">
      <c r="A841779" s="7"/>
    </row>
    <row r="841780" spans="1:1">
      <c r="A841780" s="7"/>
    </row>
    <row r="841781" spans="1:1">
      <c r="A841781" s="7"/>
    </row>
    <row r="841782" spans="1:1">
      <c r="A841782" s="7"/>
    </row>
    <row r="841783" spans="1:1">
      <c r="A841783" s="7"/>
    </row>
    <row r="841784" spans="1:1">
      <c r="A841784" s="7"/>
    </row>
    <row r="841785" spans="1:1">
      <c r="A841785" s="7"/>
    </row>
    <row r="841786" spans="1:1">
      <c r="A841786" s="7"/>
    </row>
    <row r="841787" spans="1:1">
      <c r="A841787" s="7"/>
    </row>
    <row r="841788" spans="1:1">
      <c r="A841788" s="7"/>
    </row>
    <row r="841789" spans="1:1">
      <c r="A841789" s="7"/>
    </row>
    <row r="841790" spans="1:1">
      <c r="A841790" s="7"/>
    </row>
    <row r="841791" spans="1:1">
      <c r="A841791" s="7"/>
    </row>
    <row r="841792" spans="1:1">
      <c r="A841792" s="7"/>
    </row>
    <row r="841793" spans="1:1">
      <c r="A841793" s="7"/>
    </row>
    <row r="841794" spans="1:1">
      <c r="A841794" s="7"/>
    </row>
    <row r="841795" spans="1:1">
      <c r="A841795" s="7"/>
    </row>
    <row r="841796" spans="1:1">
      <c r="A841796" s="7"/>
    </row>
    <row r="841797" spans="1:1">
      <c r="A841797" s="7"/>
    </row>
    <row r="841798" spans="1:1">
      <c r="A841798" s="7"/>
    </row>
    <row r="841799" spans="1:1">
      <c r="A841799" s="7"/>
    </row>
    <row r="841800" spans="1:1">
      <c r="A841800" s="7"/>
    </row>
    <row r="841801" spans="1:1">
      <c r="A841801" s="7"/>
    </row>
    <row r="841802" spans="1:1">
      <c r="A841802" s="7"/>
    </row>
    <row r="841803" spans="1:1">
      <c r="A841803" s="7"/>
    </row>
    <row r="841804" spans="1:1">
      <c r="A841804" s="7"/>
    </row>
    <row r="841805" spans="1:1">
      <c r="A841805" s="7"/>
    </row>
    <row r="841806" spans="1:1">
      <c r="A841806" s="7"/>
    </row>
    <row r="841807" spans="1:1">
      <c r="A841807" s="7"/>
    </row>
    <row r="841808" spans="1:1">
      <c r="A841808" s="7"/>
    </row>
    <row r="841809" spans="1:1">
      <c r="A841809" s="7"/>
    </row>
    <row r="841810" spans="1:1">
      <c r="A841810" s="7"/>
    </row>
    <row r="841811" spans="1:1">
      <c r="A841811" s="7"/>
    </row>
    <row r="841812" spans="1:1">
      <c r="A841812" s="7"/>
    </row>
    <row r="841813" spans="1:1">
      <c r="A841813" s="7"/>
    </row>
    <row r="841814" spans="1:1">
      <c r="A841814" s="7"/>
    </row>
    <row r="841815" spans="1:1">
      <c r="A841815" s="7"/>
    </row>
    <row r="841816" spans="1:1">
      <c r="A841816" s="7"/>
    </row>
    <row r="841817" spans="1:1">
      <c r="A841817" s="7"/>
    </row>
    <row r="841818" spans="1:1">
      <c r="A841818" s="7"/>
    </row>
    <row r="841819" spans="1:1">
      <c r="A841819" s="7"/>
    </row>
    <row r="841820" spans="1:1">
      <c r="A841820" s="7"/>
    </row>
    <row r="841821" spans="1:1">
      <c r="A841821" s="7"/>
    </row>
    <row r="841822" spans="1:1">
      <c r="A841822" s="7"/>
    </row>
    <row r="841823" spans="1:1">
      <c r="A841823" s="7"/>
    </row>
    <row r="841824" spans="1:1">
      <c r="A841824" s="7"/>
    </row>
    <row r="841825" spans="1:1">
      <c r="A841825" s="7"/>
    </row>
    <row r="841826" spans="1:1">
      <c r="A841826" s="7"/>
    </row>
    <row r="841827" spans="1:1">
      <c r="A841827" s="7"/>
    </row>
    <row r="841828" spans="1:1">
      <c r="A841828" s="7"/>
    </row>
    <row r="841829" spans="1:1">
      <c r="A841829" s="7"/>
    </row>
    <row r="841830" spans="1:1">
      <c r="A841830" s="7"/>
    </row>
    <row r="841831" spans="1:1">
      <c r="A841831" s="7"/>
    </row>
    <row r="841832" spans="1:1">
      <c r="A841832" s="7"/>
    </row>
    <row r="841833" spans="1:1">
      <c r="A841833" s="7"/>
    </row>
    <row r="841834" spans="1:1">
      <c r="A841834" s="7"/>
    </row>
    <row r="841835" spans="1:1">
      <c r="A841835" s="7"/>
    </row>
    <row r="841836" spans="1:1">
      <c r="A841836" s="7"/>
    </row>
    <row r="841837" spans="1:1">
      <c r="A841837" s="7"/>
    </row>
    <row r="841838" spans="1:1">
      <c r="A841838" s="7"/>
    </row>
    <row r="841839" spans="1:1">
      <c r="A841839" s="7"/>
    </row>
    <row r="841840" spans="1:1">
      <c r="A841840" s="7"/>
    </row>
    <row r="841841" spans="1:1">
      <c r="A841841" s="7"/>
    </row>
    <row r="841842" spans="1:1">
      <c r="A841842" s="7"/>
    </row>
    <row r="841843" spans="1:1">
      <c r="A841843" s="7"/>
    </row>
    <row r="841844" spans="1:1">
      <c r="A841844" s="7"/>
    </row>
    <row r="841845" spans="1:1">
      <c r="A841845" s="7"/>
    </row>
    <row r="841846" spans="1:1">
      <c r="A841846" s="7"/>
    </row>
    <row r="841847" spans="1:1">
      <c r="A841847" s="7"/>
    </row>
    <row r="841848" spans="1:1">
      <c r="A841848" s="7"/>
    </row>
    <row r="841849" spans="1:1">
      <c r="A841849" s="7"/>
    </row>
    <row r="841850" spans="1:1">
      <c r="A841850" s="7"/>
    </row>
    <row r="841851" spans="1:1">
      <c r="A841851" s="7"/>
    </row>
    <row r="841852" spans="1:1">
      <c r="A841852" s="7"/>
    </row>
    <row r="841853" spans="1:1">
      <c r="A841853" s="7"/>
    </row>
    <row r="841854" spans="1:1">
      <c r="A841854" s="7"/>
    </row>
    <row r="841855" spans="1:1">
      <c r="A841855" s="7"/>
    </row>
    <row r="841856" spans="1:1">
      <c r="A841856" s="7"/>
    </row>
    <row r="841857" spans="1:1">
      <c r="A841857" s="7"/>
    </row>
    <row r="841858" spans="1:1">
      <c r="A841858" s="7"/>
    </row>
    <row r="841859" spans="1:1">
      <c r="A841859" s="7"/>
    </row>
    <row r="841860" spans="1:1">
      <c r="A841860" s="7"/>
    </row>
    <row r="841861" spans="1:1">
      <c r="A841861" s="7"/>
    </row>
    <row r="841862" spans="1:1">
      <c r="A841862" s="7"/>
    </row>
    <row r="841863" spans="1:1">
      <c r="A841863" s="7"/>
    </row>
    <row r="841864" spans="1:1">
      <c r="A841864" s="7"/>
    </row>
    <row r="841865" spans="1:1">
      <c r="A841865" s="7"/>
    </row>
    <row r="841866" spans="1:1">
      <c r="A841866" s="7"/>
    </row>
    <row r="841867" spans="1:1">
      <c r="A841867" s="7"/>
    </row>
    <row r="841868" spans="1:1">
      <c r="A841868" s="7"/>
    </row>
    <row r="841869" spans="1:1">
      <c r="A841869" s="7"/>
    </row>
    <row r="841870" spans="1:1">
      <c r="A841870" s="7"/>
    </row>
    <row r="841871" spans="1:1">
      <c r="A841871" s="7"/>
    </row>
    <row r="841872" spans="1:1">
      <c r="A841872" s="7"/>
    </row>
    <row r="841873" spans="1:1">
      <c r="A841873" s="7"/>
    </row>
    <row r="841874" spans="1:1">
      <c r="A841874" s="7"/>
    </row>
    <row r="841875" spans="1:1">
      <c r="A841875" s="7"/>
    </row>
    <row r="841876" spans="1:1">
      <c r="A841876" s="7"/>
    </row>
    <row r="841877" spans="1:1">
      <c r="A841877" s="7"/>
    </row>
    <row r="841878" spans="1:1">
      <c r="A841878" s="7"/>
    </row>
    <row r="841879" spans="1:1">
      <c r="A841879" s="7"/>
    </row>
    <row r="841880" spans="1:1">
      <c r="A841880" s="7"/>
    </row>
    <row r="841881" spans="1:1">
      <c r="A841881" s="7"/>
    </row>
    <row r="841882" spans="1:1">
      <c r="A841882" s="7"/>
    </row>
    <row r="841883" spans="1:1">
      <c r="A841883" s="7"/>
    </row>
    <row r="841884" spans="1:1">
      <c r="A841884" s="7"/>
    </row>
    <row r="841885" spans="1:1">
      <c r="A841885" s="7"/>
    </row>
    <row r="841886" spans="1:1">
      <c r="A841886" s="7"/>
    </row>
    <row r="841887" spans="1:1">
      <c r="A841887" s="7"/>
    </row>
    <row r="841888" spans="1:1">
      <c r="A841888" s="7"/>
    </row>
    <row r="841889" spans="1:1">
      <c r="A841889" s="7"/>
    </row>
    <row r="841890" spans="1:1">
      <c r="A841890" s="7"/>
    </row>
    <row r="841891" spans="1:1">
      <c r="A841891" s="7"/>
    </row>
    <row r="841892" spans="1:1">
      <c r="A841892" s="7"/>
    </row>
    <row r="841893" spans="1:1">
      <c r="A841893" s="7"/>
    </row>
    <row r="841894" spans="1:1">
      <c r="A841894" s="7"/>
    </row>
    <row r="841895" spans="1:1">
      <c r="A841895" s="7"/>
    </row>
    <row r="841896" spans="1:1">
      <c r="A841896" s="7"/>
    </row>
    <row r="841897" spans="1:1">
      <c r="A841897" s="7"/>
    </row>
    <row r="841898" spans="1:1">
      <c r="A841898" s="7"/>
    </row>
    <row r="841899" spans="1:1">
      <c r="A841899" s="7"/>
    </row>
    <row r="841900" spans="1:1">
      <c r="A841900" s="7"/>
    </row>
    <row r="841901" spans="1:1">
      <c r="A841901" s="7"/>
    </row>
    <row r="841902" spans="1:1">
      <c r="A841902" s="7"/>
    </row>
    <row r="841903" spans="1:1">
      <c r="A841903" s="7"/>
    </row>
    <row r="841904" spans="1:1">
      <c r="A841904" s="7"/>
    </row>
    <row r="841905" spans="1:1">
      <c r="A841905" s="7"/>
    </row>
    <row r="841906" spans="1:1">
      <c r="A841906" s="7"/>
    </row>
    <row r="841907" spans="1:1">
      <c r="A841907" s="7"/>
    </row>
    <row r="841908" spans="1:1">
      <c r="A841908" s="7"/>
    </row>
    <row r="841909" spans="1:1">
      <c r="A841909" s="7"/>
    </row>
    <row r="841910" spans="1:1">
      <c r="A841910" s="7"/>
    </row>
    <row r="841911" spans="1:1">
      <c r="A841911" s="7"/>
    </row>
    <row r="841912" spans="1:1">
      <c r="A841912" s="7"/>
    </row>
    <row r="841913" spans="1:1">
      <c r="A841913" s="7"/>
    </row>
    <row r="841914" spans="1:1">
      <c r="A841914" s="7"/>
    </row>
    <row r="841915" spans="1:1">
      <c r="A841915" s="7"/>
    </row>
    <row r="841916" spans="1:1">
      <c r="A841916" s="7"/>
    </row>
    <row r="841917" spans="1:1">
      <c r="A841917" s="7"/>
    </row>
    <row r="841918" spans="1:1">
      <c r="A841918" s="7"/>
    </row>
    <row r="841919" spans="1:1">
      <c r="A841919" s="7"/>
    </row>
    <row r="841920" spans="1:1">
      <c r="A841920" s="7"/>
    </row>
    <row r="841921" spans="1:1">
      <c r="A841921" s="7"/>
    </row>
    <row r="841922" spans="1:1">
      <c r="A841922" s="7"/>
    </row>
    <row r="841923" spans="1:1">
      <c r="A841923" s="7"/>
    </row>
    <row r="841924" spans="1:1">
      <c r="A841924" s="7"/>
    </row>
    <row r="841925" spans="1:1">
      <c r="A841925" s="7"/>
    </row>
    <row r="841926" spans="1:1">
      <c r="A841926" s="7"/>
    </row>
    <row r="841927" spans="1:1">
      <c r="A841927" s="7"/>
    </row>
    <row r="841928" spans="1:1">
      <c r="A841928" s="7"/>
    </row>
    <row r="841929" spans="1:1">
      <c r="A841929" s="7"/>
    </row>
    <row r="841930" spans="1:1">
      <c r="A841930" s="7"/>
    </row>
    <row r="841931" spans="1:1">
      <c r="A841931" s="7"/>
    </row>
    <row r="841932" spans="1:1">
      <c r="A841932" s="7"/>
    </row>
    <row r="841933" spans="1:1">
      <c r="A841933" s="7"/>
    </row>
    <row r="841934" spans="1:1">
      <c r="A841934" s="7"/>
    </row>
    <row r="841935" spans="1:1">
      <c r="A841935" s="7"/>
    </row>
    <row r="841936" spans="1:1">
      <c r="A841936" s="7"/>
    </row>
    <row r="841937" spans="1:1">
      <c r="A841937" s="7"/>
    </row>
    <row r="841938" spans="1:1">
      <c r="A841938" s="7"/>
    </row>
    <row r="841939" spans="1:1">
      <c r="A841939" s="7"/>
    </row>
    <row r="841940" spans="1:1">
      <c r="A841940" s="7"/>
    </row>
    <row r="841941" spans="1:1">
      <c r="A841941" s="7"/>
    </row>
    <row r="841942" spans="1:1">
      <c r="A841942" s="7"/>
    </row>
    <row r="841943" spans="1:1">
      <c r="A841943" s="7"/>
    </row>
    <row r="841944" spans="1:1">
      <c r="A841944" s="7"/>
    </row>
    <row r="841945" spans="1:1">
      <c r="A841945" s="7"/>
    </row>
    <row r="841946" spans="1:1">
      <c r="A841946" s="7"/>
    </row>
    <row r="841947" spans="1:1">
      <c r="A841947" s="7"/>
    </row>
    <row r="841948" spans="1:1">
      <c r="A841948" s="7"/>
    </row>
    <row r="841949" spans="1:1">
      <c r="A841949" s="7"/>
    </row>
    <row r="841950" spans="1:1">
      <c r="A841950" s="7"/>
    </row>
    <row r="841951" spans="1:1">
      <c r="A841951" s="7"/>
    </row>
    <row r="841952" spans="1:1">
      <c r="A841952" s="7"/>
    </row>
    <row r="841953" spans="1:1">
      <c r="A841953" s="7"/>
    </row>
    <row r="841954" spans="1:1">
      <c r="A841954" s="7"/>
    </row>
    <row r="841955" spans="1:1">
      <c r="A841955" s="7"/>
    </row>
    <row r="841956" spans="1:1">
      <c r="A841956" s="7"/>
    </row>
    <row r="841957" spans="1:1">
      <c r="A841957" s="7"/>
    </row>
    <row r="841958" spans="1:1">
      <c r="A841958" s="7"/>
    </row>
    <row r="841959" spans="1:1">
      <c r="A841959" s="7"/>
    </row>
    <row r="841960" spans="1:1">
      <c r="A841960" s="7"/>
    </row>
    <row r="841961" spans="1:1">
      <c r="A841961" s="7"/>
    </row>
    <row r="841962" spans="1:1">
      <c r="A841962" s="7"/>
    </row>
    <row r="841963" spans="1:1">
      <c r="A841963" s="7"/>
    </row>
    <row r="841964" spans="1:1">
      <c r="A841964" s="7"/>
    </row>
    <row r="841965" spans="1:1">
      <c r="A841965" s="7"/>
    </row>
    <row r="841966" spans="1:1">
      <c r="A841966" s="7"/>
    </row>
    <row r="841967" spans="1:1">
      <c r="A841967" s="7"/>
    </row>
    <row r="841968" spans="1:1">
      <c r="A841968" s="7"/>
    </row>
    <row r="841969" spans="1:1">
      <c r="A841969" s="7"/>
    </row>
    <row r="841970" spans="1:1">
      <c r="A841970" s="7"/>
    </row>
    <row r="841971" spans="1:1">
      <c r="A841971" s="7"/>
    </row>
    <row r="841972" spans="1:1">
      <c r="A841972" s="7"/>
    </row>
    <row r="841973" spans="1:1">
      <c r="A841973" s="7"/>
    </row>
    <row r="841974" spans="1:1">
      <c r="A841974" s="7"/>
    </row>
    <row r="841975" spans="1:1">
      <c r="A841975" s="7"/>
    </row>
    <row r="841976" spans="1:1">
      <c r="A841976" s="7"/>
    </row>
    <row r="841977" spans="1:1">
      <c r="A841977" s="7"/>
    </row>
    <row r="841978" spans="1:1">
      <c r="A841978" s="7"/>
    </row>
    <row r="841979" spans="1:1">
      <c r="A841979" s="7"/>
    </row>
    <row r="841980" spans="1:1">
      <c r="A841980" s="7"/>
    </row>
    <row r="841981" spans="1:1">
      <c r="A841981" s="7"/>
    </row>
    <row r="841982" spans="1:1">
      <c r="A841982" s="7"/>
    </row>
    <row r="841983" spans="1:1">
      <c r="A841983" s="7"/>
    </row>
    <row r="841984" spans="1:1">
      <c r="A841984" s="7"/>
    </row>
    <row r="841985" spans="1:1">
      <c r="A841985" s="7"/>
    </row>
    <row r="841986" spans="1:1">
      <c r="A841986" s="7"/>
    </row>
    <row r="841987" spans="1:1">
      <c r="A841987" s="7"/>
    </row>
    <row r="841988" spans="1:1">
      <c r="A841988" s="7"/>
    </row>
    <row r="841989" spans="1:1">
      <c r="A841989" s="7"/>
    </row>
    <row r="841990" spans="1:1">
      <c r="A841990" s="7"/>
    </row>
    <row r="841991" spans="1:1">
      <c r="A841991" s="7"/>
    </row>
    <row r="841992" spans="1:1">
      <c r="A841992" s="7"/>
    </row>
    <row r="841993" spans="1:1">
      <c r="A841993" s="7"/>
    </row>
    <row r="841994" spans="1:1">
      <c r="A841994" s="7"/>
    </row>
    <row r="841995" spans="1:1">
      <c r="A841995" s="7"/>
    </row>
    <row r="841996" spans="1:1">
      <c r="A841996" s="7"/>
    </row>
    <row r="841997" spans="1:1">
      <c r="A841997" s="7"/>
    </row>
    <row r="841998" spans="1:1">
      <c r="A841998" s="7"/>
    </row>
    <row r="841999" spans="1:1">
      <c r="A841999" s="7"/>
    </row>
    <row r="842000" spans="1:1">
      <c r="A842000" s="7"/>
    </row>
    <row r="842001" spans="1:1">
      <c r="A842001" s="7"/>
    </row>
    <row r="842002" spans="1:1">
      <c r="A842002" s="7"/>
    </row>
    <row r="842003" spans="1:1">
      <c r="A842003" s="7"/>
    </row>
    <row r="842004" spans="1:1">
      <c r="A842004" s="7"/>
    </row>
    <row r="842005" spans="1:1">
      <c r="A842005" s="7"/>
    </row>
    <row r="842006" spans="1:1">
      <c r="A842006" s="7"/>
    </row>
    <row r="842007" spans="1:1">
      <c r="A842007" s="7"/>
    </row>
    <row r="842008" spans="1:1">
      <c r="A842008" s="7"/>
    </row>
    <row r="842009" spans="1:1">
      <c r="A842009" s="7"/>
    </row>
    <row r="842010" spans="1:1">
      <c r="A842010" s="7"/>
    </row>
    <row r="842011" spans="1:1">
      <c r="A842011" s="7"/>
    </row>
    <row r="842012" spans="1:1">
      <c r="A842012" s="7"/>
    </row>
    <row r="842013" spans="1:1">
      <c r="A842013" s="7"/>
    </row>
    <row r="842014" spans="1:1">
      <c r="A842014" s="7"/>
    </row>
    <row r="842015" spans="1:1">
      <c r="A842015" s="7"/>
    </row>
    <row r="842016" spans="1:1">
      <c r="A842016" s="7"/>
    </row>
    <row r="842017" spans="1:1">
      <c r="A842017" s="7"/>
    </row>
    <row r="842018" spans="1:1">
      <c r="A842018" s="7"/>
    </row>
    <row r="842019" spans="1:1">
      <c r="A842019" s="7"/>
    </row>
    <row r="842020" spans="1:1">
      <c r="A842020" s="7"/>
    </row>
    <row r="842021" spans="1:1">
      <c r="A842021" s="7"/>
    </row>
    <row r="842022" spans="1:1">
      <c r="A842022" s="7"/>
    </row>
    <row r="842023" spans="1:1">
      <c r="A842023" s="7"/>
    </row>
    <row r="842024" spans="1:1">
      <c r="A842024" s="7"/>
    </row>
    <row r="842025" spans="1:1">
      <c r="A842025" s="7"/>
    </row>
    <row r="842026" spans="1:1">
      <c r="A842026" s="7"/>
    </row>
    <row r="842027" spans="1:1">
      <c r="A842027" s="7"/>
    </row>
    <row r="842028" spans="1:1">
      <c r="A842028" s="7"/>
    </row>
    <row r="842029" spans="1:1">
      <c r="A842029" s="7"/>
    </row>
    <row r="842030" spans="1:1">
      <c r="A842030" s="7"/>
    </row>
    <row r="842031" spans="1:1">
      <c r="A842031" s="7"/>
    </row>
    <row r="842032" spans="1:1">
      <c r="A842032" s="7"/>
    </row>
    <row r="842033" spans="1:1">
      <c r="A842033" s="7"/>
    </row>
    <row r="842034" spans="1:1">
      <c r="A842034" s="7"/>
    </row>
    <row r="842035" spans="1:1">
      <c r="A842035" s="7"/>
    </row>
    <row r="842036" spans="1:1">
      <c r="A842036" s="7"/>
    </row>
    <row r="842037" spans="1:1">
      <c r="A842037" s="7"/>
    </row>
    <row r="842038" spans="1:1">
      <c r="A842038" s="7"/>
    </row>
    <row r="842039" spans="1:1">
      <c r="A842039" s="7"/>
    </row>
    <row r="842040" spans="1:1">
      <c r="A842040" s="7"/>
    </row>
    <row r="842041" spans="1:1">
      <c r="A842041" s="7"/>
    </row>
    <row r="842042" spans="1:1">
      <c r="A842042" s="7"/>
    </row>
    <row r="842043" spans="1:1">
      <c r="A842043" s="7"/>
    </row>
    <row r="842044" spans="1:1">
      <c r="A842044" s="7"/>
    </row>
    <row r="842045" spans="1:1">
      <c r="A842045" s="7"/>
    </row>
    <row r="842046" spans="1:1">
      <c r="A842046" s="7"/>
    </row>
    <row r="842047" spans="1:1">
      <c r="A842047" s="7"/>
    </row>
    <row r="842048" spans="1:1">
      <c r="A842048" s="7"/>
    </row>
    <row r="842049" spans="1:1">
      <c r="A842049" s="7"/>
    </row>
    <row r="842050" spans="1:1">
      <c r="A842050" s="7"/>
    </row>
    <row r="842051" spans="1:1">
      <c r="A842051" s="7"/>
    </row>
    <row r="842052" spans="1:1">
      <c r="A842052" s="7"/>
    </row>
    <row r="842053" spans="1:1">
      <c r="A842053" s="7"/>
    </row>
    <row r="842054" spans="1:1">
      <c r="A842054" s="7"/>
    </row>
    <row r="842055" spans="1:1">
      <c r="A842055" s="7"/>
    </row>
    <row r="842056" spans="1:1">
      <c r="A842056" s="7"/>
    </row>
    <row r="842057" spans="1:1">
      <c r="A842057" s="7"/>
    </row>
    <row r="842058" spans="1:1">
      <c r="A842058" s="7"/>
    </row>
    <row r="842059" spans="1:1">
      <c r="A842059" s="7"/>
    </row>
    <row r="842060" spans="1:1">
      <c r="A842060" s="7"/>
    </row>
    <row r="842061" spans="1:1">
      <c r="A842061" s="7"/>
    </row>
    <row r="842062" spans="1:1">
      <c r="A842062" s="7"/>
    </row>
    <row r="842063" spans="1:1">
      <c r="A842063" s="7"/>
    </row>
    <row r="842064" spans="1:1">
      <c r="A842064" s="7"/>
    </row>
    <row r="842065" spans="1:1">
      <c r="A842065" s="7"/>
    </row>
    <row r="842066" spans="1:1">
      <c r="A842066" s="7"/>
    </row>
    <row r="842067" spans="1:1">
      <c r="A842067" s="7"/>
    </row>
    <row r="842068" spans="1:1">
      <c r="A842068" s="7"/>
    </row>
    <row r="842069" spans="1:1">
      <c r="A842069" s="7"/>
    </row>
    <row r="842070" spans="1:1">
      <c r="A842070" s="7"/>
    </row>
    <row r="842071" spans="1:1">
      <c r="A842071" s="7"/>
    </row>
    <row r="842072" spans="1:1">
      <c r="A842072" s="7"/>
    </row>
    <row r="842073" spans="1:1">
      <c r="A842073" s="7"/>
    </row>
    <row r="842074" spans="1:1">
      <c r="A842074" s="7"/>
    </row>
    <row r="842075" spans="1:1">
      <c r="A842075" s="7"/>
    </row>
    <row r="842076" spans="1:1">
      <c r="A842076" s="7"/>
    </row>
    <row r="842077" spans="1:1">
      <c r="A842077" s="7"/>
    </row>
    <row r="842078" spans="1:1">
      <c r="A842078" s="7"/>
    </row>
    <row r="842079" spans="1:1">
      <c r="A842079" s="7"/>
    </row>
    <row r="842080" spans="1:1">
      <c r="A842080" s="7"/>
    </row>
    <row r="842081" spans="1:1">
      <c r="A842081" s="7"/>
    </row>
    <row r="842082" spans="1:1">
      <c r="A842082" s="7"/>
    </row>
    <row r="842083" spans="1:1">
      <c r="A842083" s="7"/>
    </row>
    <row r="842084" spans="1:1">
      <c r="A842084" s="7"/>
    </row>
    <row r="842085" spans="1:1">
      <c r="A842085" s="7"/>
    </row>
    <row r="842086" spans="1:1">
      <c r="A842086" s="7"/>
    </row>
    <row r="842087" spans="1:1">
      <c r="A842087" s="7"/>
    </row>
    <row r="842088" spans="1:1">
      <c r="A842088" s="7"/>
    </row>
    <row r="842089" spans="1:1">
      <c r="A842089" s="7"/>
    </row>
    <row r="842090" spans="1:1">
      <c r="A842090" s="7"/>
    </row>
    <row r="842091" spans="1:1">
      <c r="A842091" s="7"/>
    </row>
    <row r="842092" spans="1:1">
      <c r="A842092" s="7"/>
    </row>
    <row r="842093" spans="1:1">
      <c r="A842093" s="7"/>
    </row>
    <row r="842094" spans="1:1">
      <c r="A842094" s="7"/>
    </row>
    <row r="842095" spans="1:1">
      <c r="A842095" s="7"/>
    </row>
    <row r="842096" spans="1:1">
      <c r="A842096" s="7"/>
    </row>
    <row r="842097" spans="1:1">
      <c r="A842097" s="7"/>
    </row>
    <row r="842098" spans="1:1">
      <c r="A842098" s="7"/>
    </row>
    <row r="842099" spans="1:1">
      <c r="A842099" s="7"/>
    </row>
    <row r="842100" spans="1:1">
      <c r="A842100" s="7"/>
    </row>
    <row r="842101" spans="1:1">
      <c r="A842101" s="7"/>
    </row>
    <row r="842102" spans="1:1">
      <c r="A842102" s="7"/>
    </row>
    <row r="842103" spans="1:1">
      <c r="A842103" s="7"/>
    </row>
    <row r="842104" spans="1:1">
      <c r="A842104" s="7"/>
    </row>
    <row r="842105" spans="1:1">
      <c r="A842105" s="7"/>
    </row>
    <row r="842106" spans="1:1">
      <c r="A842106" s="7"/>
    </row>
    <row r="842107" spans="1:1">
      <c r="A842107" s="7"/>
    </row>
    <row r="842108" spans="1:1">
      <c r="A842108" s="7"/>
    </row>
    <row r="842109" spans="1:1">
      <c r="A842109" s="7"/>
    </row>
    <row r="842110" spans="1:1">
      <c r="A842110" s="7"/>
    </row>
    <row r="842111" spans="1:1">
      <c r="A842111" s="7"/>
    </row>
    <row r="842112" spans="1:1">
      <c r="A842112" s="7"/>
    </row>
    <row r="842113" spans="1:1">
      <c r="A842113" s="7"/>
    </row>
    <row r="842114" spans="1:1">
      <c r="A842114" s="7"/>
    </row>
    <row r="842115" spans="1:1">
      <c r="A842115" s="7"/>
    </row>
    <row r="842116" spans="1:1">
      <c r="A842116" s="7"/>
    </row>
    <row r="842117" spans="1:1">
      <c r="A842117" s="7"/>
    </row>
    <row r="842118" spans="1:1">
      <c r="A842118" s="7"/>
    </row>
    <row r="842119" spans="1:1">
      <c r="A842119" s="7"/>
    </row>
    <row r="842120" spans="1:1">
      <c r="A842120" s="7"/>
    </row>
    <row r="842121" spans="1:1">
      <c r="A842121" s="7"/>
    </row>
    <row r="842122" spans="1:1">
      <c r="A842122" s="7"/>
    </row>
    <row r="842123" spans="1:1">
      <c r="A842123" s="7"/>
    </row>
    <row r="842124" spans="1:1">
      <c r="A842124" s="7"/>
    </row>
    <row r="842125" spans="1:1">
      <c r="A842125" s="7"/>
    </row>
    <row r="842126" spans="1:1">
      <c r="A842126" s="7"/>
    </row>
    <row r="842127" spans="1:1">
      <c r="A842127" s="7"/>
    </row>
    <row r="842128" spans="1:1">
      <c r="A842128" s="7"/>
    </row>
    <row r="842129" spans="1:1">
      <c r="A842129" s="7"/>
    </row>
    <row r="842130" spans="1:1">
      <c r="A842130" s="7"/>
    </row>
    <row r="842131" spans="1:1">
      <c r="A842131" s="7"/>
    </row>
    <row r="842132" spans="1:1">
      <c r="A842132" s="7"/>
    </row>
    <row r="842133" spans="1:1">
      <c r="A842133" s="7"/>
    </row>
    <row r="842134" spans="1:1">
      <c r="A842134" s="7"/>
    </row>
    <row r="842135" spans="1:1">
      <c r="A842135" s="7"/>
    </row>
    <row r="842136" spans="1:1">
      <c r="A842136" s="7"/>
    </row>
    <row r="842137" spans="1:1">
      <c r="A842137" s="7"/>
    </row>
    <row r="842138" spans="1:1">
      <c r="A842138" s="7"/>
    </row>
    <row r="842139" spans="1:1">
      <c r="A842139" s="7"/>
    </row>
    <row r="842140" spans="1:1">
      <c r="A842140" s="7"/>
    </row>
    <row r="842141" spans="1:1">
      <c r="A842141" s="7"/>
    </row>
    <row r="842142" spans="1:1">
      <c r="A842142" s="7"/>
    </row>
    <row r="842143" spans="1:1">
      <c r="A842143" s="7"/>
    </row>
    <row r="842144" spans="1:1">
      <c r="A842144" s="7"/>
    </row>
    <row r="842145" spans="1:1">
      <c r="A842145" s="7"/>
    </row>
    <row r="842146" spans="1:1">
      <c r="A842146" s="7"/>
    </row>
    <row r="842147" spans="1:1">
      <c r="A842147" s="7"/>
    </row>
    <row r="842148" spans="1:1">
      <c r="A842148" s="7"/>
    </row>
    <row r="842149" spans="1:1">
      <c r="A842149" s="7"/>
    </row>
    <row r="842150" spans="1:1">
      <c r="A842150" s="7"/>
    </row>
    <row r="842151" spans="1:1">
      <c r="A842151" s="7"/>
    </row>
    <row r="842152" spans="1:1">
      <c r="A842152" s="7"/>
    </row>
    <row r="842153" spans="1:1">
      <c r="A842153" s="7"/>
    </row>
    <row r="842154" spans="1:1">
      <c r="A842154" s="7"/>
    </row>
    <row r="842155" spans="1:1">
      <c r="A842155" s="7"/>
    </row>
    <row r="842156" spans="1:1">
      <c r="A842156" s="7"/>
    </row>
    <row r="842157" spans="1:1">
      <c r="A842157" s="7"/>
    </row>
    <row r="842158" spans="1:1">
      <c r="A842158" s="7"/>
    </row>
    <row r="842159" spans="1:1">
      <c r="A842159" s="7"/>
    </row>
    <row r="842160" spans="1:1">
      <c r="A842160" s="7"/>
    </row>
    <row r="842161" spans="1:1">
      <c r="A842161" s="7"/>
    </row>
    <row r="842162" spans="1:1">
      <c r="A842162" s="7"/>
    </row>
    <row r="842163" spans="1:1">
      <c r="A842163" s="7"/>
    </row>
    <row r="842164" spans="1:1">
      <c r="A842164" s="7"/>
    </row>
    <row r="842165" spans="1:1">
      <c r="A842165" s="7"/>
    </row>
    <row r="842166" spans="1:1">
      <c r="A842166" s="7"/>
    </row>
    <row r="842167" spans="1:1">
      <c r="A842167" s="7"/>
    </row>
    <row r="842168" spans="1:1">
      <c r="A842168" s="7"/>
    </row>
    <row r="842169" spans="1:1">
      <c r="A842169" s="7"/>
    </row>
    <row r="842170" spans="1:1">
      <c r="A842170" s="7"/>
    </row>
    <row r="842171" spans="1:1">
      <c r="A842171" s="7"/>
    </row>
    <row r="842172" spans="1:1">
      <c r="A842172" s="7"/>
    </row>
    <row r="842173" spans="1:1">
      <c r="A842173" s="7"/>
    </row>
    <row r="842174" spans="1:1">
      <c r="A842174" s="7"/>
    </row>
    <row r="842175" spans="1:1">
      <c r="A842175" s="7"/>
    </row>
    <row r="842176" spans="1:1">
      <c r="A842176" s="7"/>
    </row>
    <row r="842177" spans="1:1">
      <c r="A842177" s="7"/>
    </row>
    <row r="842178" spans="1:1">
      <c r="A842178" s="7"/>
    </row>
    <row r="842179" spans="1:1">
      <c r="A842179" s="7"/>
    </row>
    <row r="842180" spans="1:1">
      <c r="A842180" s="7"/>
    </row>
    <row r="842181" spans="1:1">
      <c r="A842181" s="7"/>
    </row>
    <row r="842182" spans="1:1">
      <c r="A842182" s="7"/>
    </row>
    <row r="842183" spans="1:1">
      <c r="A842183" s="7"/>
    </row>
    <row r="842184" spans="1:1">
      <c r="A842184" s="7"/>
    </row>
    <row r="842185" spans="1:1">
      <c r="A842185" s="7"/>
    </row>
    <row r="842186" spans="1:1">
      <c r="A842186" s="7"/>
    </row>
    <row r="842187" spans="1:1">
      <c r="A842187" s="7"/>
    </row>
    <row r="842188" spans="1:1">
      <c r="A842188" s="7"/>
    </row>
    <row r="842189" spans="1:1">
      <c r="A842189" s="7"/>
    </row>
    <row r="842190" spans="1:1">
      <c r="A842190" s="7"/>
    </row>
    <row r="842191" spans="1:1">
      <c r="A842191" s="7"/>
    </row>
    <row r="842192" spans="1:1">
      <c r="A842192" s="7"/>
    </row>
    <row r="842193" spans="1:1">
      <c r="A842193" s="7"/>
    </row>
    <row r="842194" spans="1:1">
      <c r="A842194" s="7"/>
    </row>
    <row r="842195" spans="1:1">
      <c r="A842195" s="7"/>
    </row>
    <row r="842196" spans="1:1">
      <c r="A842196" s="7"/>
    </row>
    <row r="842197" spans="1:1">
      <c r="A842197" s="7"/>
    </row>
    <row r="842198" spans="1:1">
      <c r="A842198" s="7"/>
    </row>
    <row r="842199" spans="1:1">
      <c r="A842199" s="7"/>
    </row>
    <row r="842200" spans="1:1">
      <c r="A842200" s="7"/>
    </row>
    <row r="842201" spans="1:1">
      <c r="A842201" s="7"/>
    </row>
    <row r="842202" spans="1:1">
      <c r="A842202" s="7"/>
    </row>
    <row r="842203" spans="1:1">
      <c r="A842203" s="7"/>
    </row>
    <row r="842204" spans="1:1">
      <c r="A842204" s="7"/>
    </row>
    <row r="842205" spans="1:1">
      <c r="A842205" s="7"/>
    </row>
    <row r="842206" spans="1:1">
      <c r="A842206" s="7"/>
    </row>
    <row r="842207" spans="1:1">
      <c r="A842207" s="7"/>
    </row>
    <row r="842208" spans="1:1">
      <c r="A842208" s="7"/>
    </row>
    <row r="842209" spans="1:1">
      <c r="A842209" s="7"/>
    </row>
    <row r="842210" spans="1:1">
      <c r="A842210" s="7"/>
    </row>
    <row r="842211" spans="1:1">
      <c r="A842211" s="7"/>
    </row>
    <row r="842212" spans="1:1">
      <c r="A842212" s="7"/>
    </row>
    <row r="842213" spans="1:1">
      <c r="A842213" s="7"/>
    </row>
    <row r="842214" spans="1:1">
      <c r="A842214" s="7"/>
    </row>
    <row r="842215" spans="1:1">
      <c r="A842215" s="7"/>
    </row>
    <row r="842216" spans="1:1">
      <c r="A842216" s="7"/>
    </row>
    <row r="842217" spans="1:1">
      <c r="A842217" s="7"/>
    </row>
    <row r="842218" spans="1:1">
      <c r="A842218" s="7"/>
    </row>
    <row r="842219" spans="1:1">
      <c r="A842219" s="7"/>
    </row>
    <row r="842220" spans="1:1">
      <c r="A842220" s="7"/>
    </row>
    <row r="842221" spans="1:1">
      <c r="A842221" s="7"/>
    </row>
    <row r="842222" spans="1:1">
      <c r="A842222" s="7"/>
    </row>
    <row r="842223" spans="1:1">
      <c r="A842223" s="7"/>
    </row>
    <row r="842224" spans="1:1">
      <c r="A842224" s="7"/>
    </row>
    <row r="842225" spans="1:1">
      <c r="A842225" s="7"/>
    </row>
    <row r="842226" spans="1:1">
      <c r="A842226" s="7"/>
    </row>
    <row r="842227" spans="1:1">
      <c r="A842227" s="7"/>
    </row>
    <row r="842228" spans="1:1">
      <c r="A842228" s="7"/>
    </row>
    <row r="842229" spans="1:1">
      <c r="A842229" s="7"/>
    </row>
    <row r="842230" spans="1:1">
      <c r="A842230" s="7"/>
    </row>
    <row r="842231" spans="1:1">
      <c r="A842231" s="7"/>
    </row>
    <row r="842232" spans="1:1">
      <c r="A842232" s="7"/>
    </row>
    <row r="842233" spans="1:1">
      <c r="A842233" s="7"/>
    </row>
    <row r="842234" spans="1:1">
      <c r="A842234" s="7"/>
    </row>
    <row r="842235" spans="1:1">
      <c r="A842235" s="7"/>
    </row>
    <row r="842236" spans="1:1">
      <c r="A842236" s="7"/>
    </row>
    <row r="842237" spans="1:1">
      <c r="A842237" s="7"/>
    </row>
    <row r="842238" spans="1:1">
      <c r="A842238" s="7"/>
    </row>
    <row r="842239" spans="1:1">
      <c r="A842239" s="7"/>
    </row>
    <row r="842240" spans="1:1">
      <c r="A842240" s="7"/>
    </row>
    <row r="842241" spans="1:1">
      <c r="A842241" s="7"/>
    </row>
    <row r="842242" spans="1:1">
      <c r="A842242" s="7"/>
    </row>
    <row r="842243" spans="1:1">
      <c r="A842243" s="7"/>
    </row>
    <row r="842244" spans="1:1">
      <c r="A842244" s="7"/>
    </row>
    <row r="842245" spans="1:1">
      <c r="A842245" s="7"/>
    </row>
    <row r="842246" spans="1:1">
      <c r="A842246" s="7"/>
    </row>
    <row r="842247" spans="1:1">
      <c r="A842247" s="7"/>
    </row>
    <row r="842248" spans="1:1">
      <c r="A842248" s="7"/>
    </row>
    <row r="842249" spans="1:1">
      <c r="A842249" s="7"/>
    </row>
    <row r="842250" spans="1:1">
      <c r="A842250" s="7"/>
    </row>
    <row r="842251" spans="1:1">
      <c r="A842251" s="7"/>
    </row>
    <row r="842252" spans="1:1">
      <c r="A842252" s="7"/>
    </row>
    <row r="842253" spans="1:1">
      <c r="A842253" s="7"/>
    </row>
    <row r="842254" spans="1:1">
      <c r="A842254" s="7"/>
    </row>
    <row r="842255" spans="1:1">
      <c r="A842255" s="7"/>
    </row>
    <row r="842256" spans="1:1">
      <c r="A842256" s="7"/>
    </row>
    <row r="842257" spans="1:1">
      <c r="A842257" s="7"/>
    </row>
    <row r="842258" spans="1:1">
      <c r="A842258" s="7"/>
    </row>
    <row r="842259" spans="1:1">
      <c r="A842259" s="7"/>
    </row>
    <row r="842260" spans="1:1">
      <c r="A842260" s="7"/>
    </row>
    <row r="842261" spans="1:1">
      <c r="A842261" s="7"/>
    </row>
    <row r="842262" spans="1:1">
      <c r="A842262" s="7"/>
    </row>
    <row r="842263" spans="1:1">
      <c r="A842263" s="7"/>
    </row>
    <row r="842264" spans="1:1">
      <c r="A842264" s="7"/>
    </row>
    <row r="842265" spans="1:1">
      <c r="A842265" s="7"/>
    </row>
    <row r="842266" spans="1:1">
      <c r="A842266" s="7"/>
    </row>
    <row r="842267" spans="1:1">
      <c r="A842267" s="7"/>
    </row>
    <row r="842268" spans="1:1">
      <c r="A842268" s="7"/>
    </row>
    <row r="842269" spans="1:1">
      <c r="A842269" s="7"/>
    </row>
    <row r="842270" spans="1:1">
      <c r="A842270" s="7"/>
    </row>
    <row r="842271" spans="1:1">
      <c r="A842271" s="7"/>
    </row>
    <row r="842272" spans="1:1">
      <c r="A842272" s="7"/>
    </row>
    <row r="842273" spans="1:1">
      <c r="A842273" s="7"/>
    </row>
    <row r="842274" spans="1:1">
      <c r="A842274" s="7"/>
    </row>
    <row r="842275" spans="1:1">
      <c r="A842275" s="7"/>
    </row>
    <row r="842276" spans="1:1">
      <c r="A842276" s="7"/>
    </row>
    <row r="842277" spans="1:1">
      <c r="A842277" s="7"/>
    </row>
    <row r="842278" spans="1:1">
      <c r="A842278" s="7"/>
    </row>
    <row r="842279" spans="1:1">
      <c r="A842279" s="7"/>
    </row>
    <row r="842280" spans="1:1">
      <c r="A842280" s="7"/>
    </row>
    <row r="842281" spans="1:1">
      <c r="A842281" s="7"/>
    </row>
    <row r="842282" spans="1:1">
      <c r="A842282" s="7"/>
    </row>
    <row r="842283" spans="1:1">
      <c r="A842283" s="7"/>
    </row>
    <row r="842284" spans="1:1">
      <c r="A842284" s="7"/>
    </row>
    <row r="842285" spans="1:1">
      <c r="A842285" s="7"/>
    </row>
    <row r="842286" spans="1:1">
      <c r="A842286" s="7"/>
    </row>
    <row r="842287" spans="1:1">
      <c r="A842287" s="7"/>
    </row>
    <row r="842288" spans="1:1">
      <c r="A842288" s="7"/>
    </row>
    <row r="842289" spans="1:1">
      <c r="A842289" s="7"/>
    </row>
    <row r="842290" spans="1:1">
      <c r="A842290" s="7"/>
    </row>
    <row r="842291" spans="1:1">
      <c r="A842291" s="7"/>
    </row>
    <row r="842292" spans="1:1">
      <c r="A842292" s="7"/>
    </row>
    <row r="842293" spans="1:1">
      <c r="A842293" s="7"/>
    </row>
    <row r="842294" spans="1:1">
      <c r="A842294" s="7"/>
    </row>
    <row r="842295" spans="1:1">
      <c r="A842295" s="7"/>
    </row>
    <row r="842296" spans="1:1">
      <c r="A842296" s="7"/>
    </row>
    <row r="842297" spans="1:1">
      <c r="A842297" s="7"/>
    </row>
    <row r="842298" spans="1:1">
      <c r="A842298" s="7"/>
    </row>
    <row r="842299" spans="1:1">
      <c r="A842299" s="7"/>
    </row>
    <row r="842300" spans="1:1">
      <c r="A842300" s="7"/>
    </row>
    <row r="842301" spans="1:1">
      <c r="A842301" s="7"/>
    </row>
    <row r="842302" spans="1:1">
      <c r="A842302" s="7"/>
    </row>
    <row r="842303" spans="1:1">
      <c r="A842303" s="7"/>
    </row>
    <row r="842304" spans="1:1">
      <c r="A842304" s="7"/>
    </row>
    <row r="842305" spans="1:1">
      <c r="A842305" s="7"/>
    </row>
    <row r="842306" spans="1:1">
      <c r="A842306" s="7"/>
    </row>
    <row r="842307" spans="1:1">
      <c r="A842307" s="7"/>
    </row>
    <row r="842308" spans="1:1">
      <c r="A842308" s="7"/>
    </row>
    <row r="842309" spans="1:1">
      <c r="A842309" s="7"/>
    </row>
    <row r="842310" spans="1:1">
      <c r="A842310" s="7"/>
    </row>
    <row r="842311" spans="1:1">
      <c r="A842311" s="7"/>
    </row>
    <row r="842312" spans="1:1">
      <c r="A842312" s="7"/>
    </row>
    <row r="842313" spans="1:1">
      <c r="A842313" s="7"/>
    </row>
    <row r="842314" spans="1:1">
      <c r="A842314" s="7"/>
    </row>
    <row r="842315" spans="1:1">
      <c r="A842315" s="7"/>
    </row>
    <row r="842316" spans="1:1">
      <c r="A842316" s="7"/>
    </row>
    <row r="842317" spans="1:1">
      <c r="A842317" s="7"/>
    </row>
    <row r="842318" spans="1:1">
      <c r="A842318" s="7"/>
    </row>
    <row r="842319" spans="1:1">
      <c r="A842319" s="7"/>
    </row>
    <row r="842320" spans="1:1">
      <c r="A842320" s="7"/>
    </row>
    <row r="842321" spans="1:1">
      <c r="A842321" s="7"/>
    </row>
    <row r="842322" spans="1:1">
      <c r="A842322" s="7"/>
    </row>
    <row r="842323" spans="1:1">
      <c r="A842323" s="7"/>
    </row>
    <row r="842324" spans="1:1">
      <c r="A842324" s="7"/>
    </row>
    <row r="842325" spans="1:1">
      <c r="A842325" s="7"/>
    </row>
    <row r="842326" spans="1:1">
      <c r="A842326" s="7"/>
    </row>
    <row r="842327" spans="1:1">
      <c r="A842327" s="7"/>
    </row>
    <row r="842328" spans="1:1">
      <c r="A842328" s="7"/>
    </row>
    <row r="842329" spans="1:1">
      <c r="A842329" s="7"/>
    </row>
    <row r="842330" spans="1:1">
      <c r="A842330" s="7"/>
    </row>
    <row r="842331" spans="1:1">
      <c r="A842331" s="7"/>
    </row>
    <row r="842332" spans="1:1">
      <c r="A842332" s="7"/>
    </row>
    <row r="842333" spans="1:1">
      <c r="A842333" s="7"/>
    </row>
    <row r="842334" spans="1:1">
      <c r="A842334" s="7"/>
    </row>
    <row r="842335" spans="1:1">
      <c r="A842335" s="7"/>
    </row>
    <row r="842336" spans="1:1">
      <c r="A842336" s="7"/>
    </row>
    <row r="842337" spans="1:1">
      <c r="A842337" s="7"/>
    </row>
    <row r="842338" spans="1:1">
      <c r="A842338" s="7"/>
    </row>
    <row r="842339" spans="1:1">
      <c r="A842339" s="7"/>
    </row>
    <row r="842340" spans="1:1">
      <c r="A842340" s="7"/>
    </row>
    <row r="842341" spans="1:1">
      <c r="A842341" s="7"/>
    </row>
    <row r="842342" spans="1:1">
      <c r="A842342" s="7"/>
    </row>
    <row r="842343" spans="1:1">
      <c r="A842343" s="7"/>
    </row>
    <row r="842344" spans="1:1">
      <c r="A842344" s="7"/>
    </row>
    <row r="842345" spans="1:1">
      <c r="A842345" s="7"/>
    </row>
    <row r="842346" spans="1:1">
      <c r="A842346" s="7"/>
    </row>
    <row r="842347" spans="1:1">
      <c r="A842347" s="7"/>
    </row>
    <row r="842348" spans="1:1">
      <c r="A842348" s="7"/>
    </row>
    <row r="842349" spans="1:1">
      <c r="A842349" s="7"/>
    </row>
    <row r="842350" spans="1:1">
      <c r="A842350" s="7"/>
    </row>
    <row r="842351" spans="1:1">
      <c r="A842351" s="7"/>
    </row>
    <row r="842352" spans="1:1">
      <c r="A842352" s="7"/>
    </row>
    <row r="842353" spans="1:1">
      <c r="A842353" s="7"/>
    </row>
    <row r="842354" spans="1:1">
      <c r="A842354" s="7"/>
    </row>
    <row r="842355" spans="1:1">
      <c r="A842355" s="7"/>
    </row>
    <row r="842356" spans="1:1">
      <c r="A842356" s="7"/>
    </row>
    <row r="842357" spans="1:1">
      <c r="A842357" s="7"/>
    </row>
    <row r="842358" spans="1:1">
      <c r="A842358" s="7"/>
    </row>
    <row r="842359" spans="1:1">
      <c r="A842359" s="7"/>
    </row>
    <row r="842360" spans="1:1">
      <c r="A842360" s="7"/>
    </row>
    <row r="842361" spans="1:1">
      <c r="A842361" s="7"/>
    </row>
    <row r="842362" spans="1:1">
      <c r="A842362" s="7"/>
    </row>
    <row r="842363" spans="1:1">
      <c r="A842363" s="7"/>
    </row>
    <row r="842364" spans="1:1">
      <c r="A842364" s="7"/>
    </row>
    <row r="842365" spans="1:1">
      <c r="A842365" s="7"/>
    </row>
    <row r="842366" spans="1:1">
      <c r="A842366" s="7"/>
    </row>
    <row r="842367" spans="1:1">
      <c r="A842367" s="7"/>
    </row>
    <row r="842368" spans="1:1">
      <c r="A842368" s="7"/>
    </row>
    <row r="842369" spans="1:1">
      <c r="A842369" s="7"/>
    </row>
    <row r="842370" spans="1:1">
      <c r="A842370" s="7"/>
    </row>
    <row r="842371" spans="1:1">
      <c r="A842371" s="7"/>
    </row>
    <row r="842372" spans="1:1">
      <c r="A842372" s="7"/>
    </row>
    <row r="842373" spans="1:1">
      <c r="A842373" s="7"/>
    </row>
    <row r="842374" spans="1:1">
      <c r="A842374" s="7"/>
    </row>
    <row r="842375" spans="1:1">
      <c r="A842375" s="7"/>
    </row>
    <row r="842376" spans="1:1">
      <c r="A842376" s="7"/>
    </row>
    <row r="842377" spans="1:1">
      <c r="A842377" s="7"/>
    </row>
    <row r="842378" spans="1:1">
      <c r="A842378" s="7"/>
    </row>
    <row r="842379" spans="1:1">
      <c r="A842379" s="7"/>
    </row>
    <row r="842380" spans="1:1">
      <c r="A842380" s="7"/>
    </row>
    <row r="842381" spans="1:1">
      <c r="A842381" s="7"/>
    </row>
    <row r="842382" spans="1:1">
      <c r="A842382" s="7"/>
    </row>
    <row r="842383" spans="1:1">
      <c r="A842383" s="7"/>
    </row>
    <row r="842384" spans="1:1">
      <c r="A842384" s="7"/>
    </row>
    <row r="842385" spans="1:1">
      <c r="A842385" s="7"/>
    </row>
    <row r="842386" spans="1:1">
      <c r="A842386" s="7"/>
    </row>
    <row r="842387" spans="1:1">
      <c r="A842387" s="7"/>
    </row>
    <row r="842388" spans="1:1">
      <c r="A842388" s="7"/>
    </row>
    <row r="842389" spans="1:1">
      <c r="A842389" s="7"/>
    </row>
    <row r="842390" spans="1:1">
      <c r="A842390" s="7"/>
    </row>
    <row r="842391" spans="1:1">
      <c r="A842391" s="7"/>
    </row>
    <row r="842392" spans="1:1">
      <c r="A842392" s="7"/>
    </row>
    <row r="842393" spans="1:1">
      <c r="A842393" s="7"/>
    </row>
    <row r="842394" spans="1:1">
      <c r="A842394" s="7"/>
    </row>
    <row r="842395" spans="1:1">
      <c r="A842395" s="7"/>
    </row>
    <row r="842396" spans="1:1">
      <c r="A842396" s="7"/>
    </row>
    <row r="842397" spans="1:1">
      <c r="A842397" s="7"/>
    </row>
    <row r="842398" spans="1:1">
      <c r="A842398" s="7"/>
    </row>
    <row r="842399" spans="1:1">
      <c r="A842399" s="7"/>
    </row>
    <row r="842400" spans="1:1">
      <c r="A842400" s="7"/>
    </row>
    <row r="842401" spans="1:1">
      <c r="A842401" s="7"/>
    </row>
    <row r="842402" spans="1:1">
      <c r="A842402" s="7"/>
    </row>
    <row r="842403" spans="1:1">
      <c r="A842403" s="7"/>
    </row>
    <row r="842404" spans="1:1">
      <c r="A842404" s="7"/>
    </row>
    <row r="842405" spans="1:1">
      <c r="A842405" s="7"/>
    </row>
    <row r="842406" spans="1:1">
      <c r="A842406" s="7"/>
    </row>
    <row r="842407" spans="1:1">
      <c r="A842407" s="7"/>
    </row>
    <row r="842408" spans="1:1">
      <c r="A842408" s="7"/>
    </row>
    <row r="842409" spans="1:1">
      <c r="A842409" s="7"/>
    </row>
    <row r="842410" spans="1:1">
      <c r="A842410" s="7"/>
    </row>
    <row r="842411" spans="1:1">
      <c r="A842411" s="7"/>
    </row>
    <row r="842412" spans="1:1">
      <c r="A842412" s="7"/>
    </row>
    <row r="842413" spans="1:1">
      <c r="A842413" s="7"/>
    </row>
    <row r="842414" spans="1:1">
      <c r="A842414" s="7"/>
    </row>
    <row r="842415" spans="1:1">
      <c r="A842415" s="7"/>
    </row>
    <row r="842416" spans="1:1">
      <c r="A842416" s="7"/>
    </row>
    <row r="842417" spans="1:1">
      <c r="A842417" s="7"/>
    </row>
    <row r="842418" spans="1:1">
      <c r="A842418" s="7"/>
    </row>
    <row r="842419" spans="1:1">
      <c r="A842419" s="7"/>
    </row>
    <row r="842420" spans="1:1">
      <c r="A842420" s="7"/>
    </row>
    <row r="842421" spans="1:1">
      <c r="A842421" s="7"/>
    </row>
    <row r="842422" spans="1:1">
      <c r="A842422" s="7"/>
    </row>
    <row r="842423" spans="1:1">
      <c r="A842423" s="7"/>
    </row>
    <row r="842424" spans="1:1">
      <c r="A842424" s="7"/>
    </row>
    <row r="842425" spans="1:1">
      <c r="A842425" s="7"/>
    </row>
    <row r="842426" spans="1:1">
      <c r="A842426" s="7"/>
    </row>
    <row r="842427" spans="1:1">
      <c r="A842427" s="7"/>
    </row>
    <row r="842428" spans="1:1">
      <c r="A842428" s="7"/>
    </row>
    <row r="842429" spans="1:1">
      <c r="A842429" s="7"/>
    </row>
    <row r="842430" spans="1:1">
      <c r="A842430" s="7"/>
    </row>
    <row r="842431" spans="1:1">
      <c r="A842431" s="7"/>
    </row>
    <row r="842432" spans="1:1">
      <c r="A842432" s="7"/>
    </row>
    <row r="842433" spans="1:1">
      <c r="A842433" s="7"/>
    </row>
    <row r="842434" spans="1:1">
      <c r="A842434" s="7"/>
    </row>
    <row r="842435" spans="1:1">
      <c r="A842435" s="7"/>
    </row>
    <row r="842436" spans="1:1">
      <c r="A842436" s="7"/>
    </row>
    <row r="842437" spans="1:1">
      <c r="A842437" s="7"/>
    </row>
    <row r="842438" spans="1:1">
      <c r="A842438" s="7"/>
    </row>
    <row r="842439" spans="1:1">
      <c r="A842439" s="7"/>
    </row>
    <row r="842440" spans="1:1">
      <c r="A842440" s="7"/>
    </row>
    <row r="842441" spans="1:1">
      <c r="A842441" s="7"/>
    </row>
    <row r="842442" spans="1:1">
      <c r="A842442" s="7"/>
    </row>
    <row r="842443" spans="1:1">
      <c r="A842443" s="7"/>
    </row>
    <row r="842444" spans="1:1">
      <c r="A842444" s="7"/>
    </row>
    <row r="842445" spans="1:1">
      <c r="A842445" s="7"/>
    </row>
    <row r="842446" spans="1:1">
      <c r="A842446" s="7"/>
    </row>
    <row r="842447" spans="1:1">
      <c r="A842447" s="7"/>
    </row>
    <row r="842448" spans="1:1">
      <c r="A842448" s="7"/>
    </row>
    <row r="842449" spans="1:1">
      <c r="A842449" s="7"/>
    </row>
    <row r="842450" spans="1:1">
      <c r="A842450" s="7"/>
    </row>
    <row r="842451" spans="1:1">
      <c r="A842451" s="7"/>
    </row>
    <row r="842452" spans="1:1">
      <c r="A842452" s="7"/>
    </row>
    <row r="842453" spans="1:1">
      <c r="A842453" s="7"/>
    </row>
    <row r="842454" spans="1:1">
      <c r="A842454" s="7"/>
    </row>
    <row r="842455" spans="1:1">
      <c r="A842455" s="7"/>
    </row>
    <row r="842456" spans="1:1">
      <c r="A842456" s="7"/>
    </row>
    <row r="842457" spans="1:1">
      <c r="A842457" s="7"/>
    </row>
    <row r="842458" spans="1:1">
      <c r="A842458" s="7"/>
    </row>
    <row r="842459" spans="1:1">
      <c r="A842459" s="7"/>
    </row>
    <row r="842460" spans="1:1">
      <c r="A842460" s="7"/>
    </row>
    <row r="842461" spans="1:1">
      <c r="A842461" s="7"/>
    </row>
    <row r="842462" spans="1:1">
      <c r="A842462" s="7"/>
    </row>
    <row r="842463" spans="1:1">
      <c r="A842463" s="7"/>
    </row>
    <row r="842464" spans="1:1">
      <c r="A842464" s="7"/>
    </row>
    <row r="842465" spans="1:1">
      <c r="A842465" s="7"/>
    </row>
    <row r="842466" spans="1:1">
      <c r="A842466" s="7"/>
    </row>
    <row r="842467" spans="1:1">
      <c r="A842467" s="7"/>
    </row>
    <row r="842468" spans="1:1">
      <c r="A842468" s="7"/>
    </row>
    <row r="842469" spans="1:1">
      <c r="A842469" s="7"/>
    </row>
    <row r="842470" spans="1:1">
      <c r="A842470" s="7"/>
    </row>
    <row r="842471" spans="1:1">
      <c r="A842471" s="7"/>
    </row>
    <row r="842472" spans="1:1">
      <c r="A842472" s="7"/>
    </row>
    <row r="842473" spans="1:1">
      <c r="A842473" s="7"/>
    </row>
    <row r="842474" spans="1:1">
      <c r="A842474" s="7"/>
    </row>
    <row r="842475" spans="1:1">
      <c r="A842475" s="7"/>
    </row>
    <row r="842476" spans="1:1">
      <c r="A842476" s="7"/>
    </row>
    <row r="842477" spans="1:1">
      <c r="A842477" s="7"/>
    </row>
    <row r="842478" spans="1:1">
      <c r="A842478" s="7"/>
    </row>
    <row r="842479" spans="1:1">
      <c r="A842479" s="7"/>
    </row>
    <row r="842480" spans="1:1">
      <c r="A842480" s="7"/>
    </row>
    <row r="842481" spans="1:1">
      <c r="A842481" s="7"/>
    </row>
    <row r="842482" spans="1:1">
      <c r="A842482" s="7"/>
    </row>
    <row r="842483" spans="1:1">
      <c r="A842483" s="7"/>
    </row>
    <row r="842484" spans="1:1">
      <c r="A842484" s="7"/>
    </row>
    <row r="842485" spans="1:1">
      <c r="A842485" s="7"/>
    </row>
    <row r="842486" spans="1:1">
      <c r="A842486" s="7"/>
    </row>
    <row r="842487" spans="1:1">
      <c r="A842487" s="7"/>
    </row>
    <row r="842488" spans="1:1">
      <c r="A842488" s="7"/>
    </row>
    <row r="842489" spans="1:1">
      <c r="A842489" s="7"/>
    </row>
    <row r="842490" spans="1:1">
      <c r="A842490" s="7"/>
    </row>
    <row r="842491" spans="1:1">
      <c r="A842491" s="7"/>
    </row>
    <row r="842492" spans="1:1">
      <c r="A842492" s="7"/>
    </row>
    <row r="842493" spans="1:1">
      <c r="A842493" s="7"/>
    </row>
    <row r="842494" spans="1:1">
      <c r="A842494" s="7"/>
    </row>
    <row r="842495" spans="1:1">
      <c r="A842495" s="7"/>
    </row>
    <row r="842496" spans="1:1">
      <c r="A842496" s="7"/>
    </row>
    <row r="842497" spans="1:1">
      <c r="A842497" s="7"/>
    </row>
    <row r="842498" spans="1:1">
      <c r="A842498" s="7"/>
    </row>
    <row r="842499" spans="1:1">
      <c r="A842499" s="7"/>
    </row>
    <row r="842500" spans="1:1">
      <c r="A842500" s="7"/>
    </row>
    <row r="842501" spans="1:1">
      <c r="A842501" s="7"/>
    </row>
    <row r="842502" spans="1:1">
      <c r="A842502" s="7"/>
    </row>
    <row r="842503" spans="1:1">
      <c r="A842503" s="7"/>
    </row>
    <row r="842504" spans="1:1">
      <c r="A842504" s="7"/>
    </row>
    <row r="842505" spans="1:1">
      <c r="A842505" s="7"/>
    </row>
    <row r="842506" spans="1:1">
      <c r="A842506" s="7"/>
    </row>
    <row r="842507" spans="1:1">
      <c r="A842507" s="7"/>
    </row>
    <row r="842508" spans="1:1">
      <c r="A842508" s="7"/>
    </row>
    <row r="842509" spans="1:1">
      <c r="A842509" s="7"/>
    </row>
    <row r="842510" spans="1:1">
      <c r="A842510" s="7"/>
    </row>
    <row r="842511" spans="1:1">
      <c r="A842511" s="7"/>
    </row>
    <row r="842512" spans="1:1">
      <c r="A842512" s="7"/>
    </row>
    <row r="842513" spans="1:1">
      <c r="A842513" s="7"/>
    </row>
    <row r="842514" spans="1:1">
      <c r="A842514" s="7"/>
    </row>
    <row r="842515" spans="1:1">
      <c r="A842515" s="7"/>
    </row>
    <row r="842516" spans="1:1">
      <c r="A842516" s="7"/>
    </row>
    <row r="842517" spans="1:1">
      <c r="A842517" s="7"/>
    </row>
    <row r="842518" spans="1:1">
      <c r="A842518" s="7"/>
    </row>
    <row r="842519" spans="1:1">
      <c r="A842519" s="7"/>
    </row>
    <row r="842520" spans="1:1">
      <c r="A842520" s="7"/>
    </row>
    <row r="842521" spans="1:1">
      <c r="A842521" s="7"/>
    </row>
    <row r="842522" spans="1:1">
      <c r="A842522" s="7"/>
    </row>
    <row r="842523" spans="1:1">
      <c r="A842523" s="7"/>
    </row>
    <row r="842524" spans="1:1">
      <c r="A842524" s="7"/>
    </row>
    <row r="842525" spans="1:1">
      <c r="A842525" s="7"/>
    </row>
    <row r="842526" spans="1:1">
      <c r="A842526" s="7"/>
    </row>
    <row r="842527" spans="1:1">
      <c r="A842527" s="7"/>
    </row>
    <row r="842528" spans="1:1">
      <c r="A842528" s="7"/>
    </row>
    <row r="842529" spans="1:1">
      <c r="A842529" s="7"/>
    </row>
    <row r="842530" spans="1:1">
      <c r="A842530" s="7"/>
    </row>
    <row r="842531" spans="1:1">
      <c r="A842531" s="7"/>
    </row>
    <row r="842532" spans="1:1">
      <c r="A842532" s="7"/>
    </row>
    <row r="842533" spans="1:1">
      <c r="A842533" s="7"/>
    </row>
    <row r="842534" spans="1:1">
      <c r="A842534" s="7"/>
    </row>
    <row r="842535" spans="1:1">
      <c r="A842535" s="7"/>
    </row>
    <row r="842536" spans="1:1">
      <c r="A842536" s="7"/>
    </row>
    <row r="842537" spans="1:1">
      <c r="A842537" s="7"/>
    </row>
    <row r="842538" spans="1:1">
      <c r="A842538" s="7"/>
    </row>
    <row r="842539" spans="1:1">
      <c r="A842539" s="7"/>
    </row>
    <row r="842540" spans="1:1">
      <c r="A842540" s="7"/>
    </row>
    <row r="842541" spans="1:1">
      <c r="A842541" s="7"/>
    </row>
    <row r="842542" spans="1:1">
      <c r="A842542" s="7"/>
    </row>
    <row r="842543" spans="1:1">
      <c r="A842543" s="7"/>
    </row>
    <row r="842544" spans="1:1">
      <c r="A842544" s="7"/>
    </row>
    <row r="842545" spans="1:1">
      <c r="A842545" s="7"/>
    </row>
    <row r="842546" spans="1:1">
      <c r="A842546" s="7"/>
    </row>
    <row r="842547" spans="1:1">
      <c r="A842547" s="7"/>
    </row>
    <row r="842548" spans="1:1">
      <c r="A842548" s="7"/>
    </row>
    <row r="842549" spans="1:1">
      <c r="A842549" s="7"/>
    </row>
    <row r="842550" spans="1:1">
      <c r="A842550" s="7"/>
    </row>
    <row r="842551" spans="1:1">
      <c r="A842551" s="7"/>
    </row>
    <row r="842552" spans="1:1">
      <c r="A842552" s="7"/>
    </row>
    <row r="842553" spans="1:1">
      <c r="A842553" s="7"/>
    </row>
    <row r="842554" spans="1:1">
      <c r="A842554" s="7"/>
    </row>
    <row r="842555" spans="1:1">
      <c r="A842555" s="7"/>
    </row>
    <row r="842556" spans="1:1">
      <c r="A842556" s="7"/>
    </row>
    <row r="842557" spans="1:1">
      <c r="A842557" s="7"/>
    </row>
    <row r="842558" spans="1:1">
      <c r="A842558" s="7"/>
    </row>
    <row r="842559" spans="1:1">
      <c r="A842559" s="7"/>
    </row>
    <row r="842560" spans="1:1">
      <c r="A842560" s="7"/>
    </row>
    <row r="842561" spans="1:1">
      <c r="A842561" s="7"/>
    </row>
    <row r="842562" spans="1:1">
      <c r="A842562" s="7"/>
    </row>
    <row r="842563" spans="1:1">
      <c r="A842563" s="7"/>
    </row>
    <row r="842564" spans="1:1">
      <c r="A842564" s="7"/>
    </row>
    <row r="842565" spans="1:1">
      <c r="A842565" s="7"/>
    </row>
    <row r="842566" spans="1:1">
      <c r="A842566" s="7"/>
    </row>
    <row r="842567" spans="1:1">
      <c r="A842567" s="7"/>
    </row>
    <row r="842568" spans="1:1">
      <c r="A842568" s="7"/>
    </row>
    <row r="842569" spans="1:1">
      <c r="A842569" s="7"/>
    </row>
    <row r="842570" spans="1:1">
      <c r="A842570" s="7"/>
    </row>
    <row r="842571" spans="1:1">
      <c r="A842571" s="7"/>
    </row>
    <row r="842572" spans="1:1">
      <c r="A842572" s="7"/>
    </row>
    <row r="842573" spans="1:1">
      <c r="A842573" s="7"/>
    </row>
    <row r="842574" spans="1:1">
      <c r="A842574" s="7"/>
    </row>
    <row r="842575" spans="1:1">
      <c r="A842575" s="7"/>
    </row>
    <row r="842576" spans="1:1">
      <c r="A842576" s="7"/>
    </row>
    <row r="842577" spans="1:1">
      <c r="A842577" s="7"/>
    </row>
    <row r="842578" spans="1:1">
      <c r="A842578" s="7"/>
    </row>
    <row r="842579" spans="1:1">
      <c r="A842579" s="7"/>
    </row>
    <row r="842580" spans="1:1">
      <c r="A842580" s="7"/>
    </row>
    <row r="842581" spans="1:1">
      <c r="A842581" s="7"/>
    </row>
    <row r="842582" spans="1:1">
      <c r="A842582" s="7"/>
    </row>
    <row r="842583" spans="1:1">
      <c r="A842583" s="7"/>
    </row>
    <row r="842584" spans="1:1">
      <c r="A842584" s="7"/>
    </row>
    <row r="842585" spans="1:1">
      <c r="A842585" s="7"/>
    </row>
    <row r="842586" spans="1:1">
      <c r="A842586" s="7"/>
    </row>
    <row r="842587" spans="1:1">
      <c r="A842587" s="7"/>
    </row>
    <row r="842588" spans="1:1">
      <c r="A842588" s="7"/>
    </row>
    <row r="842589" spans="1:1">
      <c r="A842589" s="7"/>
    </row>
    <row r="842590" spans="1:1">
      <c r="A842590" s="7"/>
    </row>
    <row r="842591" spans="1:1">
      <c r="A842591" s="7"/>
    </row>
    <row r="842592" spans="1:1">
      <c r="A842592" s="7"/>
    </row>
    <row r="842593" spans="1:1">
      <c r="A842593" s="7"/>
    </row>
    <row r="842594" spans="1:1">
      <c r="A842594" s="7"/>
    </row>
    <row r="842595" spans="1:1">
      <c r="A842595" s="7"/>
    </row>
    <row r="842596" spans="1:1">
      <c r="A842596" s="7"/>
    </row>
    <row r="842597" spans="1:1">
      <c r="A842597" s="7"/>
    </row>
    <row r="842598" spans="1:1">
      <c r="A842598" s="7"/>
    </row>
    <row r="842599" spans="1:1">
      <c r="A842599" s="7"/>
    </row>
    <row r="842600" spans="1:1">
      <c r="A842600" s="7"/>
    </row>
    <row r="842601" spans="1:1">
      <c r="A842601" s="7"/>
    </row>
    <row r="842602" spans="1:1">
      <c r="A842602" s="7"/>
    </row>
    <row r="842603" spans="1:1">
      <c r="A842603" s="7"/>
    </row>
    <row r="842604" spans="1:1">
      <c r="A842604" s="7"/>
    </row>
    <row r="842605" spans="1:1">
      <c r="A842605" s="7"/>
    </row>
    <row r="842606" spans="1:1">
      <c r="A842606" s="7"/>
    </row>
    <row r="842607" spans="1:1">
      <c r="A842607" s="7"/>
    </row>
    <row r="842608" spans="1:1">
      <c r="A842608" s="7"/>
    </row>
    <row r="842609" spans="1:1">
      <c r="A842609" s="7"/>
    </row>
    <row r="842610" spans="1:1">
      <c r="A842610" s="7"/>
    </row>
    <row r="842611" spans="1:1">
      <c r="A842611" s="7"/>
    </row>
    <row r="842612" spans="1:1">
      <c r="A842612" s="7"/>
    </row>
    <row r="842613" spans="1:1">
      <c r="A842613" s="7"/>
    </row>
    <row r="842614" spans="1:1">
      <c r="A842614" s="7"/>
    </row>
    <row r="842615" spans="1:1">
      <c r="A842615" s="7"/>
    </row>
    <row r="842616" spans="1:1">
      <c r="A842616" s="7"/>
    </row>
    <row r="842617" spans="1:1">
      <c r="A842617" s="7"/>
    </row>
    <row r="842618" spans="1:1">
      <c r="A842618" s="7"/>
    </row>
    <row r="842619" spans="1:1">
      <c r="A842619" s="7"/>
    </row>
    <row r="842620" spans="1:1">
      <c r="A842620" s="7"/>
    </row>
    <row r="842621" spans="1:1">
      <c r="A842621" s="7"/>
    </row>
    <row r="842622" spans="1:1">
      <c r="A842622" s="7"/>
    </row>
    <row r="842623" spans="1:1">
      <c r="A842623" s="7"/>
    </row>
    <row r="842624" spans="1:1">
      <c r="A842624" s="7"/>
    </row>
    <row r="842625" spans="1:1">
      <c r="A842625" s="7"/>
    </row>
    <row r="842626" spans="1:1">
      <c r="A842626" s="7"/>
    </row>
    <row r="842627" spans="1:1">
      <c r="A842627" s="7"/>
    </row>
    <row r="842628" spans="1:1">
      <c r="A842628" s="7"/>
    </row>
    <row r="842629" spans="1:1">
      <c r="A842629" s="7"/>
    </row>
    <row r="842630" spans="1:1">
      <c r="A842630" s="7"/>
    </row>
    <row r="842631" spans="1:1">
      <c r="A842631" s="7"/>
    </row>
    <row r="842632" spans="1:1">
      <c r="A842632" s="7"/>
    </row>
    <row r="842633" spans="1:1">
      <c r="A842633" s="7"/>
    </row>
    <row r="842634" spans="1:1">
      <c r="A842634" s="7"/>
    </row>
    <row r="842635" spans="1:1">
      <c r="A842635" s="7"/>
    </row>
    <row r="842636" spans="1:1">
      <c r="A842636" s="7"/>
    </row>
    <row r="842637" spans="1:1">
      <c r="A842637" s="7"/>
    </row>
    <row r="842638" spans="1:1">
      <c r="A842638" s="7"/>
    </row>
    <row r="842639" spans="1:1">
      <c r="A842639" s="7"/>
    </row>
    <row r="842640" spans="1:1">
      <c r="A842640" s="7"/>
    </row>
    <row r="842641" spans="1:1">
      <c r="A842641" s="7"/>
    </row>
    <row r="842642" spans="1:1">
      <c r="A842642" s="7"/>
    </row>
    <row r="842643" spans="1:1">
      <c r="A842643" s="7"/>
    </row>
    <row r="842644" spans="1:1">
      <c r="A842644" s="7"/>
    </row>
    <row r="842645" spans="1:1">
      <c r="A842645" s="7"/>
    </row>
    <row r="842646" spans="1:1">
      <c r="A842646" s="7"/>
    </row>
    <row r="842647" spans="1:1">
      <c r="A842647" s="7"/>
    </row>
    <row r="842648" spans="1:1">
      <c r="A842648" s="7"/>
    </row>
    <row r="842649" spans="1:1">
      <c r="A842649" s="7"/>
    </row>
    <row r="842650" spans="1:1">
      <c r="A842650" s="7"/>
    </row>
    <row r="842651" spans="1:1">
      <c r="A842651" s="7"/>
    </row>
    <row r="842652" spans="1:1">
      <c r="A842652" s="7"/>
    </row>
    <row r="842653" spans="1:1">
      <c r="A842653" s="7"/>
    </row>
    <row r="842654" spans="1:1">
      <c r="A842654" s="7"/>
    </row>
    <row r="842655" spans="1:1">
      <c r="A842655" s="7"/>
    </row>
    <row r="842656" spans="1:1">
      <c r="A842656" s="7"/>
    </row>
    <row r="842657" spans="1:1">
      <c r="A842657" s="7"/>
    </row>
    <row r="842658" spans="1:1">
      <c r="A842658" s="7"/>
    </row>
    <row r="842659" spans="1:1">
      <c r="A842659" s="7"/>
    </row>
    <row r="842660" spans="1:1">
      <c r="A842660" s="7"/>
    </row>
    <row r="842661" spans="1:1">
      <c r="A842661" s="7"/>
    </row>
    <row r="842662" spans="1:1">
      <c r="A842662" s="7"/>
    </row>
    <row r="842663" spans="1:1">
      <c r="A842663" s="7"/>
    </row>
    <row r="842664" spans="1:1">
      <c r="A842664" s="7"/>
    </row>
    <row r="842665" spans="1:1">
      <c r="A842665" s="7"/>
    </row>
    <row r="842666" spans="1:1">
      <c r="A842666" s="7"/>
    </row>
    <row r="842667" spans="1:1">
      <c r="A842667" s="7"/>
    </row>
    <row r="842668" spans="1:1">
      <c r="A842668" s="7"/>
    </row>
    <row r="842669" spans="1:1">
      <c r="A842669" s="7"/>
    </row>
    <row r="842670" spans="1:1">
      <c r="A842670" s="7"/>
    </row>
    <row r="842671" spans="1:1">
      <c r="A842671" s="7"/>
    </row>
    <row r="842672" spans="1:1">
      <c r="A842672" s="7"/>
    </row>
    <row r="842673" spans="1:1">
      <c r="A842673" s="7"/>
    </row>
    <row r="842674" spans="1:1">
      <c r="A842674" s="7"/>
    </row>
    <row r="842675" spans="1:1">
      <c r="A842675" s="7"/>
    </row>
    <row r="842676" spans="1:1">
      <c r="A842676" s="7"/>
    </row>
    <row r="842677" spans="1:1">
      <c r="A842677" s="7"/>
    </row>
    <row r="842678" spans="1:1">
      <c r="A842678" s="7"/>
    </row>
    <row r="842679" spans="1:1">
      <c r="A842679" s="7"/>
    </row>
    <row r="842680" spans="1:1">
      <c r="A842680" s="7"/>
    </row>
    <row r="842681" spans="1:1">
      <c r="A842681" s="7"/>
    </row>
    <row r="842682" spans="1:1">
      <c r="A842682" s="7"/>
    </row>
    <row r="842683" spans="1:1">
      <c r="A842683" s="7"/>
    </row>
    <row r="842684" spans="1:1">
      <c r="A842684" s="7"/>
    </row>
    <row r="842685" spans="1:1">
      <c r="A842685" s="7"/>
    </row>
    <row r="842686" spans="1:1">
      <c r="A842686" s="7"/>
    </row>
    <row r="842687" spans="1:1">
      <c r="A842687" s="7"/>
    </row>
    <row r="842688" spans="1:1">
      <c r="A842688" s="7"/>
    </row>
    <row r="842689" spans="1:1">
      <c r="A842689" s="7"/>
    </row>
    <row r="842690" spans="1:1">
      <c r="A842690" s="7"/>
    </row>
    <row r="842691" spans="1:1">
      <c r="A842691" s="7"/>
    </row>
    <row r="842692" spans="1:1">
      <c r="A842692" s="7"/>
    </row>
    <row r="842693" spans="1:1">
      <c r="A842693" s="7"/>
    </row>
    <row r="842694" spans="1:1">
      <c r="A842694" s="7"/>
    </row>
    <row r="842695" spans="1:1">
      <c r="A842695" s="7"/>
    </row>
    <row r="842696" spans="1:1">
      <c r="A842696" s="7"/>
    </row>
    <row r="842697" spans="1:1">
      <c r="A842697" s="7"/>
    </row>
    <row r="842698" spans="1:1">
      <c r="A842698" s="7"/>
    </row>
    <row r="842699" spans="1:1">
      <c r="A842699" s="7"/>
    </row>
    <row r="842700" spans="1:1">
      <c r="A842700" s="7"/>
    </row>
    <row r="842701" spans="1:1">
      <c r="A842701" s="7"/>
    </row>
    <row r="842702" spans="1:1">
      <c r="A842702" s="7"/>
    </row>
    <row r="842703" spans="1:1">
      <c r="A842703" s="7"/>
    </row>
    <row r="842704" spans="1:1">
      <c r="A842704" s="7"/>
    </row>
    <row r="842705" spans="1:1">
      <c r="A842705" s="7"/>
    </row>
    <row r="842706" spans="1:1">
      <c r="A842706" s="7"/>
    </row>
    <row r="842707" spans="1:1">
      <c r="A842707" s="7"/>
    </row>
    <row r="842708" spans="1:1">
      <c r="A842708" s="7"/>
    </row>
    <row r="842709" spans="1:1">
      <c r="A842709" s="7"/>
    </row>
    <row r="842710" spans="1:1">
      <c r="A842710" s="7"/>
    </row>
    <row r="842711" spans="1:1">
      <c r="A842711" s="7"/>
    </row>
    <row r="842712" spans="1:1">
      <c r="A842712" s="7"/>
    </row>
    <row r="842713" spans="1:1">
      <c r="A842713" s="7"/>
    </row>
    <row r="842714" spans="1:1">
      <c r="A842714" s="7"/>
    </row>
    <row r="842715" spans="1:1">
      <c r="A842715" s="7"/>
    </row>
    <row r="842716" spans="1:1">
      <c r="A842716" s="7"/>
    </row>
    <row r="842717" spans="1:1">
      <c r="A842717" s="7"/>
    </row>
    <row r="842718" spans="1:1">
      <c r="A842718" s="7"/>
    </row>
    <row r="842719" spans="1:1">
      <c r="A842719" s="7"/>
    </row>
    <row r="842720" spans="1:1">
      <c r="A842720" s="7"/>
    </row>
    <row r="842721" spans="1:1">
      <c r="A842721" s="7"/>
    </row>
    <row r="842722" spans="1:1">
      <c r="A842722" s="7"/>
    </row>
    <row r="842723" spans="1:1">
      <c r="A842723" s="7"/>
    </row>
    <row r="842724" spans="1:1">
      <c r="A842724" s="7"/>
    </row>
    <row r="842725" spans="1:1">
      <c r="A842725" s="7"/>
    </row>
    <row r="842726" spans="1:1">
      <c r="A842726" s="7"/>
    </row>
    <row r="842727" spans="1:1">
      <c r="A842727" s="7"/>
    </row>
    <row r="842728" spans="1:1">
      <c r="A842728" s="7"/>
    </row>
    <row r="842729" spans="1:1">
      <c r="A842729" s="7"/>
    </row>
    <row r="842730" spans="1:1">
      <c r="A842730" s="7"/>
    </row>
    <row r="842731" spans="1:1">
      <c r="A842731" s="7"/>
    </row>
    <row r="842732" spans="1:1">
      <c r="A842732" s="7"/>
    </row>
    <row r="842733" spans="1:1">
      <c r="A842733" s="7"/>
    </row>
    <row r="842734" spans="1:1">
      <c r="A842734" s="7"/>
    </row>
    <row r="842735" spans="1:1">
      <c r="A842735" s="7"/>
    </row>
    <row r="842736" spans="1:1">
      <c r="A842736" s="7"/>
    </row>
    <row r="842737" spans="1:1">
      <c r="A842737" s="7"/>
    </row>
    <row r="842738" spans="1:1">
      <c r="A842738" s="7"/>
    </row>
    <row r="842739" spans="1:1">
      <c r="A842739" s="7"/>
    </row>
    <row r="842740" spans="1:1">
      <c r="A842740" s="7"/>
    </row>
    <row r="842741" spans="1:1">
      <c r="A842741" s="7"/>
    </row>
    <row r="842742" spans="1:1">
      <c r="A842742" s="7"/>
    </row>
    <row r="842743" spans="1:1">
      <c r="A842743" s="7"/>
    </row>
    <row r="842744" spans="1:1">
      <c r="A842744" s="7"/>
    </row>
    <row r="842745" spans="1:1">
      <c r="A842745" s="7"/>
    </row>
    <row r="842746" spans="1:1">
      <c r="A842746" s="7"/>
    </row>
    <row r="842747" spans="1:1">
      <c r="A842747" s="7"/>
    </row>
    <row r="842748" spans="1:1">
      <c r="A842748" s="7"/>
    </row>
    <row r="842749" spans="1:1">
      <c r="A842749" s="7"/>
    </row>
    <row r="842750" spans="1:1">
      <c r="A842750" s="7"/>
    </row>
    <row r="842751" spans="1:1">
      <c r="A842751" s="7"/>
    </row>
    <row r="842752" spans="1:1">
      <c r="A842752" s="7"/>
    </row>
    <row r="842753" spans="1:1">
      <c r="A842753" s="7"/>
    </row>
    <row r="842754" spans="1:1">
      <c r="A842754" s="7"/>
    </row>
    <row r="842755" spans="1:1">
      <c r="A842755" s="7"/>
    </row>
    <row r="842756" spans="1:1">
      <c r="A842756" s="7"/>
    </row>
    <row r="842757" spans="1:1">
      <c r="A842757" s="7"/>
    </row>
    <row r="842758" spans="1:1">
      <c r="A842758" s="7"/>
    </row>
    <row r="842759" spans="1:1">
      <c r="A842759" s="7"/>
    </row>
    <row r="842760" spans="1:1">
      <c r="A842760" s="7"/>
    </row>
    <row r="842761" spans="1:1">
      <c r="A842761" s="7"/>
    </row>
    <row r="842762" spans="1:1">
      <c r="A842762" s="7"/>
    </row>
    <row r="842763" spans="1:1">
      <c r="A842763" s="7"/>
    </row>
    <row r="842764" spans="1:1">
      <c r="A842764" s="7"/>
    </row>
    <row r="842765" spans="1:1">
      <c r="A842765" s="7"/>
    </row>
    <row r="842766" spans="1:1">
      <c r="A842766" s="7"/>
    </row>
    <row r="842767" spans="1:1">
      <c r="A842767" s="7"/>
    </row>
    <row r="842768" spans="1:1">
      <c r="A842768" s="7"/>
    </row>
    <row r="842769" spans="1:1">
      <c r="A842769" s="7"/>
    </row>
    <row r="842770" spans="1:1">
      <c r="A842770" s="7"/>
    </row>
    <row r="842771" spans="1:1">
      <c r="A842771" s="7"/>
    </row>
    <row r="842772" spans="1:1">
      <c r="A842772" s="7"/>
    </row>
    <row r="842773" spans="1:1">
      <c r="A842773" s="7"/>
    </row>
    <row r="842774" spans="1:1">
      <c r="A842774" s="7"/>
    </row>
    <row r="842775" spans="1:1">
      <c r="A842775" s="7"/>
    </row>
    <row r="842776" spans="1:1">
      <c r="A842776" s="7"/>
    </row>
    <row r="842777" spans="1:1">
      <c r="A842777" s="7"/>
    </row>
    <row r="842778" spans="1:1">
      <c r="A842778" s="7"/>
    </row>
    <row r="842779" spans="1:1">
      <c r="A842779" s="7"/>
    </row>
    <row r="842780" spans="1:1">
      <c r="A842780" s="7"/>
    </row>
    <row r="842781" spans="1:1">
      <c r="A842781" s="7"/>
    </row>
    <row r="842782" spans="1:1">
      <c r="A842782" s="7"/>
    </row>
    <row r="842783" spans="1:1">
      <c r="A842783" s="7"/>
    </row>
    <row r="842784" spans="1:1">
      <c r="A842784" s="7"/>
    </row>
    <row r="842785" spans="1:1">
      <c r="A842785" s="7"/>
    </row>
    <row r="842786" spans="1:1">
      <c r="A842786" s="7"/>
    </row>
    <row r="842787" spans="1:1">
      <c r="A842787" s="7"/>
    </row>
    <row r="842788" spans="1:1">
      <c r="A842788" s="7"/>
    </row>
    <row r="842789" spans="1:1">
      <c r="A842789" s="7"/>
    </row>
    <row r="842790" spans="1:1">
      <c r="A842790" s="7"/>
    </row>
    <row r="842791" spans="1:1">
      <c r="A842791" s="7"/>
    </row>
    <row r="842792" spans="1:1">
      <c r="A842792" s="7"/>
    </row>
    <row r="842793" spans="1:1">
      <c r="A842793" s="7"/>
    </row>
    <row r="842794" spans="1:1">
      <c r="A842794" s="7"/>
    </row>
    <row r="842795" spans="1:1">
      <c r="A842795" s="7"/>
    </row>
    <row r="842796" spans="1:1">
      <c r="A842796" s="7"/>
    </row>
    <row r="842797" spans="1:1">
      <c r="A842797" s="7"/>
    </row>
    <row r="842798" spans="1:1">
      <c r="A842798" s="7"/>
    </row>
    <row r="842799" spans="1:1">
      <c r="A842799" s="7"/>
    </row>
    <row r="842800" spans="1:1">
      <c r="A842800" s="7"/>
    </row>
    <row r="842801" spans="1:1">
      <c r="A842801" s="7"/>
    </row>
    <row r="842802" spans="1:1">
      <c r="A842802" s="7"/>
    </row>
    <row r="842803" spans="1:1">
      <c r="A842803" s="7"/>
    </row>
    <row r="842804" spans="1:1">
      <c r="A842804" s="7"/>
    </row>
    <row r="842805" spans="1:1">
      <c r="A842805" s="7"/>
    </row>
    <row r="842806" spans="1:1">
      <c r="A842806" s="7"/>
    </row>
    <row r="842807" spans="1:1">
      <c r="A842807" s="7"/>
    </row>
    <row r="842808" spans="1:1">
      <c r="A842808" s="7"/>
    </row>
    <row r="842809" spans="1:1">
      <c r="A842809" s="7"/>
    </row>
    <row r="842810" spans="1:1">
      <c r="A842810" s="7"/>
    </row>
    <row r="842811" spans="1:1">
      <c r="A842811" s="7"/>
    </row>
    <row r="842812" spans="1:1">
      <c r="A842812" s="7"/>
    </row>
    <row r="842813" spans="1:1">
      <c r="A842813" s="7"/>
    </row>
    <row r="842814" spans="1:1">
      <c r="A842814" s="7"/>
    </row>
    <row r="842815" spans="1:1">
      <c r="A842815" s="7"/>
    </row>
    <row r="842816" spans="1:1">
      <c r="A842816" s="7"/>
    </row>
    <row r="842817" spans="1:1">
      <c r="A842817" s="7"/>
    </row>
    <row r="842818" spans="1:1">
      <c r="A842818" s="7"/>
    </row>
    <row r="842819" spans="1:1">
      <c r="A842819" s="7"/>
    </row>
    <row r="842820" spans="1:1">
      <c r="A842820" s="7"/>
    </row>
    <row r="842821" spans="1:1">
      <c r="A842821" s="7"/>
    </row>
    <row r="842822" spans="1:1">
      <c r="A842822" s="7"/>
    </row>
    <row r="842823" spans="1:1">
      <c r="A842823" s="7"/>
    </row>
    <row r="842824" spans="1:1">
      <c r="A842824" s="7"/>
    </row>
    <row r="842825" spans="1:1">
      <c r="A842825" s="7"/>
    </row>
    <row r="842826" spans="1:1">
      <c r="A842826" s="7"/>
    </row>
    <row r="842827" spans="1:1">
      <c r="A842827" s="7"/>
    </row>
    <row r="842828" spans="1:1">
      <c r="A842828" s="7"/>
    </row>
    <row r="842829" spans="1:1">
      <c r="A842829" s="7"/>
    </row>
    <row r="842830" spans="1:1">
      <c r="A842830" s="7"/>
    </row>
    <row r="842831" spans="1:1">
      <c r="A842831" s="7"/>
    </row>
    <row r="842832" spans="1:1">
      <c r="A842832" s="7"/>
    </row>
    <row r="842833" spans="1:1">
      <c r="A842833" s="7"/>
    </row>
    <row r="842834" spans="1:1">
      <c r="A842834" s="7"/>
    </row>
    <row r="842835" spans="1:1">
      <c r="A842835" s="7"/>
    </row>
    <row r="842836" spans="1:1">
      <c r="A842836" s="7"/>
    </row>
    <row r="842837" spans="1:1">
      <c r="A842837" s="7"/>
    </row>
    <row r="842838" spans="1:1">
      <c r="A842838" s="7"/>
    </row>
    <row r="842839" spans="1:1">
      <c r="A842839" s="7"/>
    </row>
    <row r="842840" spans="1:1">
      <c r="A842840" s="7"/>
    </row>
    <row r="842841" spans="1:1">
      <c r="A842841" s="7"/>
    </row>
    <row r="842842" spans="1:1">
      <c r="A842842" s="7"/>
    </row>
    <row r="842843" spans="1:1">
      <c r="A842843" s="7"/>
    </row>
    <row r="842844" spans="1:1">
      <c r="A842844" s="7"/>
    </row>
    <row r="842845" spans="1:1">
      <c r="A842845" s="7"/>
    </row>
    <row r="842846" spans="1:1">
      <c r="A842846" s="7"/>
    </row>
    <row r="842847" spans="1:1">
      <c r="A842847" s="7"/>
    </row>
    <row r="842848" spans="1:1">
      <c r="A842848" s="7"/>
    </row>
    <row r="842849" spans="1:1">
      <c r="A842849" s="7"/>
    </row>
    <row r="842850" spans="1:1">
      <c r="A842850" s="7"/>
    </row>
    <row r="842851" spans="1:1">
      <c r="A842851" s="7"/>
    </row>
    <row r="842852" spans="1:1">
      <c r="A842852" s="7"/>
    </row>
    <row r="842853" spans="1:1">
      <c r="A842853" s="7"/>
    </row>
    <row r="842854" spans="1:1">
      <c r="A842854" s="7"/>
    </row>
    <row r="842855" spans="1:1">
      <c r="A842855" s="7"/>
    </row>
    <row r="842856" spans="1:1">
      <c r="A842856" s="7"/>
    </row>
    <row r="842857" spans="1:1">
      <c r="A842857" s="7"/>
    </row>
    <row r="842858" spans="1:1">
      <c r="A842858" s="7"/>
    </row>
    <row r="842859" spans="1:1">
      <c r="A842859" s="7"/>
    </row>
    <row r="842860" spans="1:1">
      <c r="A842860" s="7"/>
    </row>
    <row r="842861" spans="1:1">
      <c r="A842861" s="7"/>
    </row>
    <row r="842862" spans="1:1">
      <c r="A842862" s="7"/>
    </row>
    <row r="842863" spans="1:1">
      <c r="A842863" s="7"/>
    </row>
    <row r="842864" spans="1:1">
      <c r="A842864" s="7"/>
    </row>
    <row r="842865" spans="1:1">
      <c r="A842865" s="7"/>
    </row>
    <row r="842866" spans="1:1">
      <c r="A842866" s="7"/>
    </row>
    <row r="842867" spans="1:1">
      <c r="A842867" s="7"/>
    </row>
    <row r="842868" spans="1:1">
      <c r="A842868" s="7"/>
    </row>
    <row r="842869" spans="1:1">
      <c r="A842869" s="7"/>
    </row>
    <row r="842870" spans="1:1">
      <c r="A842870" s="7"/>
    </row>
    <row r="842871" spans="1:1">
      <c r="A842871" s="7"/>
    </row>
    <row r="842872" spans="1:1">
      <c r="A842872" s="7"/>
    </row>
    <row r="842873" spans="1:1">
      <c r="A842873" s="7"/>
    </row>
    <row r="842874" spans="1:1">
      <c r="A842874" s="7"/>
    </row>
    <row r="842875" spans="1:1">
      <c r="A842875" s="7"/>
    </row>
    <row r="842876" spans="1:1">
      <c r="A842876" s="7"/>
    </row>
    <row r="842877" spans="1:1">
      <c r="A842877" s="7"/>
    </row>
    <row r="842878" spans="1:1">
      <c r="A842878" s="7"/>
    </row>
    <row r="842879" spans="1:1">
      <c r="A842879" s="7"/>
    </row>
    <row r="842880" spans="1:1">
      <c r="A842880" s="7"/>
    </row>
    <row r="842881" spans="1:1">
      <c r="A842881" s="7"/>
    </row>
    <row r="842882" spans="1:1">
      <c r="A842882" s="7"/>
    </row>
    <row r="842883" spans="1:1">
      <c r="A842883" s="7"/>
    </row>
    <row r="842884" spans="1:1">
      <c r="A842884" s="7"/>
    </row>
    <row r="842885" spans="1:1">
      <c r="A842885" s="7"/>
    </row>
    <row r="842886" spans="1:1">
      <c r="A842886" s="7"/>
    </row>
    <row r="842887" spans="1:1">
      <c r="A842887" s="7"/>
    </row>
    <row r="842888" spans="1:1">
      <c r="A842888" s="7"/>
    </row>
    <row r="842889" spans="1:1">
      <c r="A842889" s="7"/>
    </row>
    <row r="842890" spans="1:1">
      <c r="A842890" s="7"/>
    </row>
    <row r="842891" spans="1:1">
      <c r="A842891" s="7"/>
    </row>
    <row r="842892" spans="1:1">
      <c r="A842892" s="7"/>
    </row>
    <row r="842893" spans="1:1">
      <c r="A842893" s="7"/>
    </row>
    <row r="842894" spans="1:1">
      <c r="A842894" s="7"/>
    </row>
    <row r="842895" spans="1:1">
      <c r="A842895" s="7"/>
    </row>
    <row r="842896" spans="1:1">
      <c r="A842896" s="7"/>
    </row>
    <row r="842897" spans="1:1">
      <c r="A842897" s="7"/>
    </row>
    <row r="842898" spans="1:1">
      <c r="A842898" s="7"/>
    </row>
    <row r="842899" spans="1:1">
      <c r="A842899" s="7"/>
    </row>
    <row r="842900" spans="1:1">
      <c r="A842900" s="7"/>
    </row>
    <row r="842901" spans="1:1">
      <c r="A842901" s="7"/>
    </row>
    <row r="842902" spans="1:1">
      <c r="A842902" s="7"/>
    </row>
    <row r="842903" spans="1:1">
      <c r="A842903" s="7"/>
    </row>
    <row r="842904" spans="1:1">
      <c r="A842904" s="7"/>
    </row>
    <row r="842905" spans="1:1">
      <c r="A842905" s="7"/>
    </row>
    <row r="842906" spans="1:1">
      <c r="A842906" s="7"/>
    </row>
    <row r="842907" spans="1:1">
      <c r="A842907" s="7"/>
    </row>
    <row r="842908" spans="1:1">
      <c r="A842908" s="7"/>
    </row>
    <row r="842909" spans="1:1">
      <c r="A842909" s="7"/>
    </row>
    <row r="842910" spans="1:1">
      <c r="A842910" s="7"/>
    </row>
    <row r="842911" spans="1:1">
      <c r="A842911" s="7"/>
    </row>
    <row r="842912" spans="1:1">
      <c r="A842912" s="7"/>
    </row>
    <row r="842913" spans="1:1">
      <c r="A842913" s="7"/>
    </row>
    <row r="842914" spans="1:1">
      <c r="A842914" s="7"/>
    </row>
    <row r="842915" spans="1:1">
      <c r="A842915" s="7"/>
    </row>
    <row r="842916" spans="1:1">
      <c r="A842916" s="7"/>
    </row>
    <row r="842917" spans="1:1">
      <c r="A842917" s="7"/>
    </row>
    <row r="842918" spans="1:1">
      <c r="A842918" s="7"/>
    </row>
    <row r="842919" spans="1:1">
      <c r="A842919" s="7"/>
    </row>
    <row r="842920" spans="1:1">
      <c r="A842920" s="7"/>
    </row>
    <row r="842921" spans="1:1">
      <c r="A842921" s="7"/>
    </row>
    <row r="842922" spans="1:1">
      <c r="A842922" s="7"/>
    </row>
    <row r="842923" spans="1:1">
      <c r="A842923" s="7"/>
    </row>
    <row r="842924" spans="1:1">
      <c r="A842924" s="7"/>
    </row>
    <row r="842925" spans="1:1">
      <c r="A842925" s="7"/>
    </row>
    <row r="842926" spans="1:1">
      <c r="A842926" s="7"/>
    </row>
    <row r="842927" spans="1:1">
      <c r="A842927" s="7"/>
    </row>
    <row r="842928" spans="1:1">
      <c r="A842928" s="7"/>
    </row>
    <row r="842929" spans="1:1">
      <c r="A842929" s="7"/>
    </row>
    <row r="842930" spans="1:1">
      <c r="A842930" s="7"/>
    </row>
    <row r="842931" spans="1:1">
      <c r="A842931" s="7"/>
    </row>
    <row r="842932" spans="1:1">
      <c r="A842932" s="7"/>
    </row>
    <row r="842933" spans="1:1">
      <c r="A842933" s="7"/>
    </row>
    <row r="842934" spans="1:1">
      <c r="A842934" s="7"/>
    </row>
    <row r="842935" spans="1:1">
      <c r="A842935" s="7"/>
    </row>
    <row r="842936" spans="1:1">
      <c r="A842936" s="7"/>
    </row>
    <row r="842937" spans="1:1">
      <c r="A842937" s="7"/>
    </row>
    <row r="842938" spans="1:1">
      <c r="A842938" s="7"/>
    </row>
    <row r="842939" spans="1:1">
      <c r="A842939" s="7"/>
    </row>
    <row r="842940" spans="1:1">
      <c r="A842940" s="7"/>
    </row>
    <row r="842941" spans="1:1">
      <c r="A842941" s="7"/>
    </row>
    <row r="842942" spans="1:1">
      <c r="A842942" s="7"/>
    </row>
    <row r="842943" spans="1:1">
      <c r="A842943" s="7"/>
    </row>
    <row r="842944" spans="1:1">
      <c r="A842944" s="7"/>
    </row>
    <row r="842945" spans="1:1">
      <c r="A842945" s="7"/>
    </row>
    <row r="842946" spans="1:1">
      <c r="A842946" s="7"/>
    </row>
    <row r="842947" spans="1:1">
      <c r="A842947" s="7"/>
    </row>
    <row r="842948" spans="1:1">
      <c r="A842948" s="7"/>
    </row>
    <row r="842949" spans="1:1">
      <c r="A842949" s="7"/>
    </row>
    <row r="842950" spans="1:1">
      <c r="A842950" s="7"/>
    </row>
    <row r="842951" spans="1:1">
      <c r="A842951" s="7"/>
    </row>
    <row r="842952" spans="1:1">
      <c r="A842952" s="7"/>
    </row>
    <row r="842953" spans="1:1">
      <c r="A842953" s="7"/>
    </row>
    <row r="842954" spans="1:1">
      <c r="A842954" s="7"/>
    </row>
    <row r="842955" spans="1:1">
      <c r="A842955" s="7"/>
    </row>
    <row r="842956" spans="1:1">
      <c r="A842956" s="7"/>
    </row>
    <row r="842957" spans="1:1">
      <c r="A842957" s="7"/>
    </row>
    <row r="842958" spans="1:1">
      <c r="A842958" s="7"/>
    </row>
    <row r="842959" spans="1:1">
      <c r="A842959" s="7"/>
    </row>
    <row r="842960" spans="1:1">
      <c r="A842960" s="7"/>
    </row>
    <row r="842961" spans="1:1">
      <c r="A842961" s="7"/>
    </row>
    <row r="842962" spans="1:1">
      <c r="A842962" s="7"/>
    </row>
    <row r="842963" spans="1:1">
      <c r="A842963" s="7"/>
    </row>
    <row r="842964" spans="1:1">
      <c r="A842964" s="7"/>
    </row>
    <row r="842965" spans="1:1">
      <c r="A842965" s="7"/>
    </row>
    <row r="842966" spans="1:1">
      <c r="A842966" s="7"/>
    </row>
    <row r="842967" spans="1:1">
      <c r="A842967" s="7"/>
    </row>
    <row r="842968" spans="1:1">
      <c r="A842968" s="7"/>
    </row>
    <row r="842969" spans="1:1">
      <c r="A842969" s="7"/>
    </row>
    <row r="842970" spans="1:1">
      <c r="A842970" s="7"/>
    </row>
    <row r="842971" spans="1:1">
      <c r="A842971" s="7"/>
    </row>
    <row r="842972" spans="1:1">
      <c r="A842972" s="7"/>
    </row>
    <row r="842973" spans="1:1">
      <c r="A842973" s="7"/>
    </row>
    <row r="842974" spans="1:1">
      <c r="A842974" s="7"/>
    </row>
    <row r="842975" spans="1:1">
      <c r="A842975" s="7"/>
    </row>
    <row r="842976" spans="1:1">
      <c r="A842976" s="7"/>
    </row>
    <row r="842977" spans="1:1">
      <c r="A842977" s="7"/>
    </row>
    <row r="842978" spans="1:1">
      <c r="A842978" s="7"/>
    </row>
    <row r="842979" spans="1:1">
      <c r="A842979" s="7"/>
    </row>
    <row r="842980" spans="1:1">
      <c r="A842980" s="7"/>
    </row>
    <row r="842981" spans="1:1">
      <c r="A842981" s="7"/>
    </row>
    <row r="842982" spans="1:1">
      <c r="A842982" s="7"/>
    </row>
    <row r="842983" spans="1:1">
      <c r="A842983" s="7"/>
    </row>
    <row r="842984" spans="1:1">
      <c r="A842984" s="7"/>
    </row>
    <row r="842985" spans="1:1">
      <c r="A842985" s="7"/>
    </row>
    <row r="842986" spans="1:1">
      <c r="A842986" s="7"/>
    </row>
    <row r="842987" spans="1:1">
      <c r="A842987" s="7"/>
    </row>
    <row r="842988" spans="1:1">
      <c r="A842988" s="7"/>
    </row>
    <row r="842989" spans="1:1">
      <c r="A842989" s="7"/>
    </row>
    <row r="842990" spans="1:1">
      <c r="A842990" s="7"/>
    </row>
    <row r="842991" spans="1:1">
      <c r="A842991" s="7"/>
    </row>
    <row r="842992" spans="1:1">
      <c r="A842992" s="7"/>
    </row>
    <row r="842993" spans="1:1">
      <c r="A842993" s="7"/>
    </row>
    <row r="842994" spans="1:1">
      <c r="A842994" s="7"/>
    </row>
    <row r="842995" spans="1:1">
      <c r="A842995" s="7"/>
    </row>
    <row r="842996" spans="1:1">
      <c r="A842996" s="7"/>
    </row>
    <row r="842997" spans="1:1">
      <c r="A842997" s="7"/>
    </row>
    <row r="842998" spans="1:1">
      <c r="A842998" s="7"/>
    </row>
    <row r="842999" spans="1:1">
      <c r="A842999" s="7"/>
    </row>
    <row r="843000" spans="1:1">
      <c r="A843000" s="7"/>
    </row>
    <row r="843001" spans="1:1">
      <c r="A843001" s="7"/>
    </row>
    <row r="843002" spans="1:1">
      <c r="A843002" s="7"/>
    </row>
    <row r="843003" spans="1:1">
      <c r="A843003" s="7"/>
    </row>
    <row r="843004" spans="1:1">
      <c r="A843004" s="7"/>
    </row>
    <row r="843005" spans="1:1">
      <c r="A843005" s="7"/>
    </row>
    <row r="843006" spans="1:1">
      <c r="A843006" s="7"/>
    </row>
    <row r="843007" spans="1:1">
      <c r="A843007" s="7"/>
    </row>
    <row r="843008" spans="1:1">
      <c r="A843008" s="7"/>
    </row>
    <row r="843009" spans="1:1">
      <c r="A843009" s="7"/>
    </row>
    <row r="843010" spans="1:1">
      <c r="A843010" s="7"/>
    </row>
    <row r="843011" spans="1:1">
      <c r="A843011" s="7"/>
    </row>
    <row r="843012" spans="1:1">
      <c r="A843012" s="7"/>
    </row>
    <row r="843013" spans="1:1">
      <c r="A843013" s="7"/>
    </row>
    <row r="843014" spans="1:1">
      <c r="A843014" s="7"/>
    </row>
    <row r="843015" spans="1:1">
      <c r="A843015" s="7"/>
    </row>
    <row r="843016" spans="1:1">
      <c r="A843016" s="7"/>
    </row>
    <row r="843017" spans="1:1">
      <c r="A843017" s="7"/>
    </row>
    <row r="843018" spans="1:1">
      <c r="A843018" s="7"/>
    </row>
    <row r="843019" spans="1:1">
      <c r="A843019" s="7"/>
    </row>
    <row r="843020" spans="1:1">
      <c r="A843020" s="7"/>
    </row>
    <row r="843021" spans="1:1">
      <c r="A843021" s="7"/>
    </row>
    <row r="843022" spans="1:1">
      <c r="A843022" s="7"/>
    </row>
    <row r="843023" spans="1:1">
      <c r="A843023" s="7"/>
    </row>
    <row r="843024" spans="1:1">
      <c r="A843024" s="7"/>
    </row>
    <row r="843025" spans="1:1">
      <c r="A843025" s="7"/>
    </row>
    <row r="843026" spans="1:1">
      <c r="A843026" s="7"/>
    </row>
    <row r="843027" spans="1:1">
      <c r="A843027" s="7"/>
    </row>
    <row r="843028" spans="1:1">
      <c r="A843028" s="7"/>
    </row>
    <row r="843029" spans="1:1">
      <c r="A843029" s="7"/>
    </row>
    <row r="843030" spans="1:1">
      <c r="A843030" s="7"/>
    </row>
    <row r="843031" spans="1:1">
      <c r="A843031" s="7"/>
    </row>
    <row r="843032" spans="1:1">
      <c r="A843032" s="7"/>
    </row>
    <row r="843033" spans="1:1">
      <c r="A843033" s="7"/>
    </row>
    <row r="843034" spans="1:1">
      <c r="A843034" s="7"/>
    </row>
    <row r="843035" spans="1:1">
      <c r="A843035" s="7"/>
    </row>
    <row r="843036" spans="1:1">
      <c r="A843036" s="7"/>
    </row>
    <row r="843037" spans="1:1">
      <c r="A843037" s="7"/>
    </row>
    <row r="843038" spans="1:1">
      <c r="A843038" s="7"/>
    </row>
    <row r="843039" spans="1:1">
      <c r="A843039" s="7"/>
    </row>
    <row r="843040" spans="1:1">
      <c r="A843040" s="7"/>
    </row>
    <row r="843041" spans="1:1">
      <c r="A843041" s="7"/>
    </row>
    <row r="843042" spans="1:1">
      <c r="A843042" s="7"/>
    </row>
    <row r="843043" spans="1:1">
      <c r="A843043" s="7"/>
    </row>
    <row r="843044" spans="1:1">
      <c r="A843044" s="7"/>
    </row>
    <row r="843045" spans="1:1">
      <c r="A843045" s="7"/>
    </row>
    <row r="843046" spans="1:1">
      <c r="A843046" s="7"/>
    </row>
    <row r="843047" spans="1:1">
      <c r="A843047" s="7"/>
    </row>
    <row r="843048" spans="1:1">
      <c r="A843048" s="7"/>
    </row>
    <row r="843049" spans="1:1">
      <c r="A843049" s="7"/>
    </row>
    <row r="843050" spans="1:1">
      <c r="A843050" s="7"/>
    </row>
    <row r="843051" spans="1:1">
      <c r="A843051" s="7"/>
    </row>
    <row r="843052" spans="1:1">
      <c r="A843052" s="7"/>
    </row>
    <row r="843053" spans="1:1">
      <c r="A843053" s="7"/>
    </row>
    <row r="843054" spans="1:1">
      <c r="A843054" s="7"/>
    </row>
    <row r="843055" spans="1:1">
      <c r="A843055" s="7"/>
    </row>
    <row r="843056" spans="1:1">
      <c r="A843056" s="7"/>
    </row>
    <row r="843057" spans="1:1">
      <c r="A843057" s="7"/>
    </row>
    <row r="843058" spans="1:1">
      <c r="A843058" s="7"/>
    </row>
    <row r="843059" spans="1:1">
      <c r="A843059" s="7"/>
    </row>
    <row r="843060" spans="1:1">
      <c r="A843060" s="7"/>
    </row>
    <row r="843061" spans="1:1">
      <c r="A843061" s="7"/>
    </row>
    <row r="843062" spans="1:1">
      <c r="A843062" s="7"/>
    </row>
    <row r="843063" spans="1:1">
      <c r="A843063" s="7"/>
    </row>
    <row r="843064" spans="1:1">
      <c r="A843064" s="7"/>
    </row>
    <row r="843065" spans="1:1">
      <c r="A843065" s="7"/>
    </row>
    <row r="843066" spans="1:1">
      <c r="A843066" s="7"/>
    </row>
    <row r="843067" spans="1:1">
      <c r="A843067" s="7"/>
    </row>
    <row r="843068" spans="1:1">
      <c r="A843068" s="7"/>
    </row>
    <row r="843069" spans="1:1">
      <c r="A843069" s="7"/>
    </row>
    <row r="843070" spans="1:1">
      <c r="A843070" s="7"/>
    </row>
    <row r="843071" spans="1:1">
      <c r="A843071" s="7"/>
    </row>
    <row r="843072" spans="1:1">
      <c r="A843072" s="7"/>
    </row>
    <row r="843073" spans="1:1">
      <c r="A843073" s="7"/>
    </row>
    <row r="843074" spans="1:1">
      <c r="A843074" s="7"/>
    </row>
    <row r="843075" spans="1:1">
      <c r="A843075" s="7"/>
    </row>
    <row r="843076" spans="1:1">
      <c r="A843076" s="7"/>
    </row>
    <row r="843077" spans="1:1">
      <c r="A843077" s="7"/>
    </row>
    <row r="843078" spans="1:1">
      <c r="A843078" s="7"/>
    </row>
    <row r="843079" spans="1:1">
      <c r="A843079" s="7"/>
    </row>
    <row r="843080" spans="1:1">
      <c r="A843080" s="7"/>
    </row>
    <row r="843081" spans="1:1">
      <c r="A843081" s="7"/>
    </row>
    <row r="843082" spans="1:1">
      <c r="A843082" s="7"/>
    </row>
    <row r="843083" spans="1:1">
      <c r="A843083" s="7"/>
    </row>
    <row r="843084" spans="1:1">
      <c r="A843084" s="7"/>
    </row>
    <row r="843085" spans="1:1">
      <c r="A843085" s="7"/>
    </row>
    <row r="843086" spans="1:1">
      <c r="A843086" s="7"/>
    </row>
    <row r="843087" spans="1:1">
      <c r="A843087" s="7"/>
    </row>
    <row r="843088" spans="1:1">
      <c r="A843088" s="7"/>
    </row>
    <row r="843089" spans="1:1">
      <c r="A843089" s="7"/>
    </row>
    <row r="843090" spans="1:1">
      <c r="A843090" s="7"/>
    </row>
    <row r="843091" spans="1:1">
      <c r="A843091" s="7"/>
    </row>
    <row r="843092" spans="1:1">
      <c r="A843092" s="7"/>
    </row>
    <row r="843093" spans="1:1">
      <c r="A843093" s="7"/>
    </row>
    <row r="843094" spans="1:1">
      <c r="A843094" s="7"/>
    </row>
    <row r="843095" spans="1:1">
      <c r="A843095" s="7"/>
    </row>
    <row r="843096" spans="1:1">
      <c r="A843096" s="7"/>
    </row>
    <row r="843097" spans="1:1">
      <c r="A843097" s="7"/>
    </row>
    <row r="843098" spans="1:1">
      <c r="A843098" s="7"/>
    </row>
    <row r="843099" spans="1:1">
      <c r="A843099" s="7"/>
    </row>
    <row r="843100" spans="1:1">
      <c r="A843100" s="7"/>
    </row>
    <row r="843101" spans="1:1">
      <c r="A843101" s="7"/>
    </row>
    <row r="843102" spans="1:1">
      <c r="A843102" s="7"/>
    </row>
    <row r="843103" spans="1:1">
      <c r="A843103" s="7"/>
    </row>
    <row r="843104" spans="1:1">
      <c r="A843104" s="7"/>
    </row>
    <row r="843105" spans="1:1">
      <c r="A843105" s="7"/>
    </row>
    <row r="843106" spans="1:1">
      <c r="A843106" s="7"/>
    </row>
    <row r="843107" spans="1:1">
      <c r="A843107" s="7"/>
    </row>
    <row r="843108" spans="1:1">
      <c r="A843108" s="7"/>
    </row>
    <row r="843109" spans="1:1">
      <c r="A843109" s="7"/>
    </row>
    <row r="843110" spans="1:1">
      <c r="A843110" s="7"/>
    </row>
    <row r="843111" spans="1:1">
      <c r="A843111" s="7"/>
    </row>
    <row r="843112" spans="1:1">
      <c r="A843112" s="7"/>
    </row>
    <row r="843113" spans="1:1">
      <c r="A843113" s="7"/>
    </row>
    <row r="843114" spans="1:1">
      <c r="A843114" s="7"/>
    </row>
    <row r="843115" spans="1:1">
      <c r="A843115" s="7"/>
    </row>
    <row r="843116" spans="1:1">
      <c r="A843116" s="7"/>
    </row>
    <row r="843117" spans="1:1">
      <c r="A843117" s="7"/>
    </row>
    <row r="843118" spans="1:1">
      <c r="A843118" s="7"/>
    </row>
    <row r="843119" spans="1:1">
      <c r="A843119" s="7"/>
    </row>
    <row r="843120" spans="1:1">
      <c r="A843120" s="7"/>
    </row>
    <row r="843121" spans="1:1">
      <c r="A843121" s="7"/>
    </row>
    <row r="843122" spans="1:1">
      <c r="A843122" s="7"/>
    </row>
    <row r="843123" spans="1:1">
      <c r="A843123" s="7"/>
    </row>
    <row r="843124" spans="1:1">
      <c r="A843124" s="7"/>
    </row>
    <row r="843125" spans="1:1">
      <c r="A843125" s="7"/>
    </row>
    <row r="843126" spans="1:1">
      <c r="A843126" s="7"/>
    </row>
    <row r="843127" spans="1:1">
      <c r="A843127" s="7"/>
    </row>
    <row r="843128" spans="1:1">
      <c r="A843128" s="7"/>
    </row>
    <row r="843129" spans="1:1">
      <c r="A843129" s="7"/>
    </row>
    <row r="843130" spans="1:1">
      <c r="A843130" s="7"/>
    </row>
    <row r="843131" spans="1:1">
      <c r="A843131" s="7"/>
    </row>
    <row r="843132" spans="1:1">
      <c r="A843132" s="7"/>
    </row>
    <row r="843133" spans="1:1">
      <c r="A843133" s="7"/>
    </row>
    <row r="843134" spans="1:1">
      <c r="A843134" s="7"/>
    </row>
    <row r="843135" spans="1:1">
      <c r="A843135" s="7"/>
    </row>
    <row r="843136" spans="1:1">
      <c r="A843136" s="7"/>
    </row>
    <row r="843137" spans="1:1">
      <c r="A843137" s="7"/>
    </row>
    <row r="843138" spans="1:1">
      <c r="A843138" s="7"/>
    </row>
    <row r="843139" spans="1:1">
      <c r="A843139" s="7"/>
    </row>
    <row r="843140" spans="1:1">
      <c r="A843140" s="7"/>
    </row>
    <row r="843141" spans="1:1">
      <c r="A843141" s="7"/>
    </row>
    <row r="843142" spans="1:1">
      <c r="A843142" s="7"/>
    </row>
    <row r="843143" spans="1:1">
      <c r="A843143" s="7"/>
    </row>
    <row r="843144" spans="1:1">
      <c r="A843144" s="7"/>
    </row>
    <row r="843145" spans="1:1">
      <c r="A843145" s="7"/>
    </row>
    <row r="843146" spans="1:1">
      <c r="A843146" s="7"/>
    </row>
    <row r="843147" spans="1:1">
      <c r="A843147" s="7"/>
    </row>
    <row r="843148" spans="1:1">
      <c r="A843148" s="7"/>
    </row>
    <row r="843149" spans="1:1">
      <c r="A843149" s="7"/>
    </row>
    <row r="843150" spans="1:1">
      <c r="A843150" s="7"/>
    </row>
    <row r="843151" spans="1:1">
      <c r="A843151" s="7"/>
    </row>
    <row r="843152" spans="1:1">
      <c r="A843152" s="7"/>
    </row>
    <row r="843153" spans="1:1">
      <c r="A843153" s="7"/>
    </row>
    <row r="843154" spans="1:1">
      <c r="A843154" s="7"/>
    </row>
    <row r="843155" spans="1:1">
      <c r="A843155" s="7"/>
    </row>
    <row r="843156" spans="1:1">
      <c r="A843156" s="7"/>
    </row>
    <row r="843157" spans="1:1">
      <c r="A843157" s="7"/>
    </row>
    <row r="843158" spans="1:1">
      <c r="A843158" s="7"/>
    </row>
    <row r="843159" spans="1:1">
      <c r="A843159" s="7"/>
    </row>
    <row r="843160" spans="1:1">
      <c r="A843160" s="7"/>
    </row>
    <row r="843161" spans="1:1">
      <c r="A843161" s="7"/>
    </row>
    <row r="843162" spans="1:1">
      <c r="A843162" s="7"/>
    </row>
    <row r="843163" spans="1:1">
      <c r="A843163" s="7"/>
    </row>
    <row r="843164" spans="1:1">
      <c r="A843164" s="7"/>
    </row>
    <row r="843165" spans="1:1">
      <c r="A843165" s="7"/>
    </row>
    <row r="843166" spans="1:1">
      <c r="A843166" s="7"/>
    </row>
    <row r="843167" spans="1:1">
      <c r="A843167" s="7"/>
    </row>
    <row r="843168" spans="1:1">
      <c r="A843168" s="7"/>
    </row>
    <row r="843169" spans="1:1">
      <c r="A843169" s="7"/>
    </row>
    <row r="843170" spans="1:1">
      <c r="A843170" s="7"/>
    </row>
    <row r="843171" spans="1:1">
      <c r="A843171" s="7"/>
    </row>
    <row r="843172" spans="1:1">
      <c r="A843172" s="7"/>
    </row>
    <row r="843173" spans="1:1">
      <c r="A843173" s="7"/>
    </row>
    <row r="843174" spans="1:1">
      <c r="A843174" s="7"/>
    </row>
    <row r="843175" spans="1:1">
      <c r="A843175" s="7"/>
    </row>
    <row r="843176" spans="1:1">
      <c r="A843176" s="7"/>
    </row>
    <row r="843177" spans="1:1">
      <c r="A843177" s="7"/>
    </row>
    <row r="843178" spans="1:1">
      <c r="A843178" s="7"/>
    </row>
    <row r="843179" spans="1:1">
      <c r="A843179" s="7"/>
    </row>
    <row r="843180" spans="1:1">
      <c r="A843180" s="7"/>
    </row>
    <row r="843181" spans="1:1">
      <c r="A843181" s="7"/>
    </row>
    <row r="843182" spans="1:1">
      <c r="A843182" s="7"/>
    </row>
    <row r="843183" spans="1:1">
      <c r="A843183" s="7"/>
    </row>
    <row r="843184" spans="1:1">
      <c r="A843184" s="7"/>
    </row>
    <row r="843185" spans="1:1">
      <c r="A843185" s="7"/>
    </row>
    <row r="843186" spans="1:1">
      <c r="A843186" s="7"/>
    </row>
    <row r="843187" spans="1:1">
      <c r="A843187" s="7"/>
    </row>
    <row r="843188" spans="1:1">
      <c r="A843188" s="7"/>
    </row>
    <row r="843189" spans="1:1">
      <c r="A843189" s="7"/>
    </row>
    <row r="843190" spans="1:1">
      <c r="A843190" s="7"/>
    </row>
    <row r="843191" spans="1:1">
      <c r="A843191" s="7"/>
    </row>
    <row r="843192" spans="1:1">
      <c r="A843192" s="7"/>
    </row>
    <row r="843193" spans="1:1">
      <c r="A843193" s="7"/>
    </row>
    <row r="843194" spans="1:1">
      <c r="A843194" s="7"/>
    </row>
    <row r="843195" spans="1:1">
      <c r="A843195" s="7"/>
    </row>
    <row r="843196" spans="1:1">
      <c r="A843196" s="7"/>
    </row>
    <row r="843197" spans="1:1">
      <c r="A843197" s="7"/>
    </row>
    <row r="843198" spans="1:1">
      <c r="A843198" s="7"/>
    </row>
    <row r="843199" spans="1:1">
      <c r="A843199" s="7"/>
    </row>
    <row r="843200" spans="1:1">
      <c r="A843200" s="7"/>
    </row>
    <row r="843201" spans="1:1">
      <c r="A843201" s="7"/>
    </row>
    <row r="843202" spans="1:1">
      <c r="A843202" s="7"/>
    </row>
    <row r="843203" spans="1:1">
      <c r="A843203" s="7"/>
    </row>
    <row r="843204" spans="1:1">
      <c r="A843204" s="7"/>
    </row>
    <row r="843205" spans="1:1">
      <c r="A843205" s="7"/>
    </row>
    <row r="843206" spans="1:1">
      <c r="A843206" s="7"/>
    </row>
    <row r="843207" spans="1:1">
      <c r="A843207" s="7"/>
    </row>
    <row r="843208" spans="1:1">
      <c r="A843208" s="7"/>
    </row>
    <row r="843209" spans="1:1">
      <c r="A843209" s="7"/>
    </row>
    <row r="843210" spans="1:1">
      <c r="A843210" s="7"/>
    </row>
    <row r="843211" spans="1:1">
      <c r="A843211" s="7"/>
    </row>
    <row r="843212" spans="1:1">
      <c r="A843212" s="7"/>
    </row>
    <row r="843213" spans="1:1">
      <c r="A843213" s="7"/>
    </row>
    <row r="843214" spans="1:1">
      <c r="A843214" s="7"/>
    </row>
    <row r="843215" spans="1:1">
      <c r="A843215" s="7"/>
    </row>
    <row r="843216" spans="1:1">
      <c r="A843216" s="7"/>
    </row>
    <row r="843217" spans="1:1">
      <c r="A843217" s="7"/>
    </row>
    <row r="843218" spans="1:1">
      <c r="A843218" s="7"/>
    </row>
    <row r="843219" spans="1:1">
      <c r="A843219" s="7"/>
    </row>
    <row r="843220" spans="1:1">
      <c r="A843220" s="7"/>
    </row>
    <row r="843221" spans="1:1">
      <c r="A843221" s="7"/>
    </row>
    <row r="843222" spans="1:1">
      <c r="A843222" s="7"/>
    </row>
    <row r="843223" spans="1:1">
      <c r="A843223" s="7"/>
    </row>
    <row r="843224" spans="1:1">
      <c r="A843224" s="7"/>
    </row>
    <row r="843225" spans="1:1">
      <c r="A843225" s="7"/>
    </row>
    <row r="843226" spans="1:1">
      <c r="A843226" s="7"/>
    </row>
    <row r="843227" spans="1:1">
      <c r="A843227" s="7"/>
    </row>
    <row r="843228" spans="1:1">
      <c r="A843228" s="7"/>
    </row>
    <row r="843229" spans="1:1">
      <c r="A843229" s="7"/>
    </row>
    <row r="843230" spans="1:1">
      <c r="A843230" s="7"/>
    </row>
    <row r="843231" spans="1:1">
      <c r="A843231" s="7"/>
    </row>
    <row r="843232" spans="1:1">
      <c r="A843232" s="7"/>
    </row>
    <row r="843233" spans="1:1">
      <c r="A843233" s="7"/>
    </row>
    <row r="843234" spans="1:1">
      <c r="A843234" s="7"/>
    </row>
    <row r="843235" spans="1:1">
      <c r="A843235" s="7"/>
    </row>
    <row r="843236" spans="1:1">
      <c r="A843236" s="7"/>
    </row>
    <row r="843237" spans="1:1">
      <c r="A843237" s="7"/>
    </row>
    <row r="843238" spans="1:1">
      <c r="A843238" s="7"/>
    </row>
    <row r="843239" spans="1:1">
      <c r="A843239" s="7"/>
    </row>
    <row r="843240" spans="1:1">
      <c r="A843240" s="7"/>
    </row>
    <row r="843241" spans="1:1">
      <c r="A843241" s="7"/>
    </row>
    <row r="843242" spans="1:1">
      <c r="A843242" s="7"/>
    </row>
    <row r="843243" spans="1:1">
      <c r="A843243" s="7"/>
    </row>
    <row r="843244" spans="1:1">
      <c r="A843244" s="7"/>
    </row>
    <row r="843245" spans="1:1">
      <c r="A843245" s="7"/>
    </row>
    <row r="843246" spans="1:1">
      <c r="A843246" s="7"/>
    </row>
    <row r="843247" spans="1:1">
      <c r="A843247" s="7"/>
    </row>
    <row r="843248" spans="1:1">
      <c r="A843248" s="7"/>
    </row>
    <row r="843249" spans="1:1">
      <c r="A843249" s="7"/>
    </row>
    <row r="843250" spans="1:1">
      <c r="A843250" s="7"/>
    </row>
    <row r="843251" spans="1:1">
      <c r="A843251" s="7"/>
    </row>
    <row r="843252" spans="1:1">
      <c r="A843252" s="7"/>
    </row>
    <row r="843253" spans="1:1">
      <c r="A843253" s="7"/>
    </row>
    <row r="843254" spans="1:1">
      <c r="A843254" s="7"/>
    </row>
    <row r="843255" spans="1:1">
      <c r="A843255" s="7"/>
    </row>
    <row r="843256" spans="1:1">
      <c r="A843256" s="7"/>
    </row>
    <row r="843257" spans="1:1">
      <c r="A843257" s="7"/>
    </row>
    <row r="843258" spans="1:1">
      <c r="A843258" s="7"/>
    </row>
    <row r="843259" spans="1:1">
      <c r="A843259" s="7"/>
    </row>
    <row r="843260" spans="1:1">
      <c r="A843260" s="7"/>
    </row>
    <row r="843261" spans="1:1">
      <c r="A843261" s="7"/>
    </row>
    <row r="843262" spans="1:1">
      <c r="A843262" s="7"/>
    </row>
    <row r="843263" spans="1:1">
      <c r="A843263" s="7"/>
    </row>
    <row r="843264" spans="1:1">
      <c r="A843264" s="7"/>
    </row>
    <row r="843265" spans="1:1">
      <c r="A843265" s="7"/>
    </row>
    <row r="843266" spans="1:1">
      <c r="A843266" s="7"/>
    </row>
    <row r="843267" spans="1:1">
      <c r="A843267" s="7"/>
    </row>
    <row r="843268" spans="1:1">
      <c r="A843268" s="7"/>
    </row>
    <row r="843269" spans="1:1">
      <c r="A843269" s="7"/>
    </row>
    <row r="843270" spans="1:1">
      <c r="A843270" s="7"/>
    </row>
    <row r="843271" spans="1:1">
      <c r="A843271" s="7"/>
    </row>
    <row r="843272" spans="1:1">
      <c r="A843272" s="7"/>
    </row>
    <row r="843273" spans="1:1">
      <c r="A843273" s="7"/>
    </row>
    <row r="843274" spans="1:1">
      <c r="A843274" s="7"/>
    </row>
    <row r="843275" spans="1:1">
      <c r="A843275" s="7"/>
    </row>
    <row r="843276" spans="1:1">
      <c r="A843276" s="7"/>
    </row>
    <row r="843277" spans="1:1">
      <c r="A843277" s="7"/>
    </row>
    <row r="843278" spans="1:1">
      <c r="A843278" s="7"/>
    </row>
    <row r="843279" spans="1:1">
      <c r="A843279" s="7"/>
    </row>
    <row r="843280" spans="1:1">
      <c r="A843280" s="7"/>
    </row>
    <row r="843281" spans="1:1">
      <c r="A843281" s="7"/>
    </row>
    <row r="843282" spans="1:1">
      <c r="A843282" s="7"/>
    </row>
    <row r="843283" spans="1:1">
      <c r="A843283" s="7"/>
    </row>
    <row r="843284" spans="1:1">
      <c r="A843284" s="7"/>
    </row>
    <row r="843285" spans="1:1">
      <c r="A843285" s="7"/>
    </row>
    <row r="843286" spans="1:1">
      <c r="A843286" s="7"/>
    </row>
    <row r="843287" spans="1:1">
      <c r="A843287" s="7"/>
    </row>
    <row r="843288" spans="1:1">
      <c r="A843288" s="7"/>
    </row>
    <row r="843289" spans="1:1">
      <c r="A843289" s="7"/>
    </row>
    <row r="843290" spans="1:1">
      <c r="A843290" s="7"/>
    </row>
    <row r="843291" spans="1:1">
      <c r="A843291" s="7"/>
    </row>
    <row r="843292" spans="1:1">
      <c r="A843292" s="7"/>
    </row>
    <row r="843293" spans="1:1">
      <c r="A843293" s="7"/>
    </row>
    <row r="843294" spans="1:1">
      <c r="A843294" s="7"/>
    </row>
    <row r="843295" spans="1:1">
      <c r="A843295" s="7"/>
    </row>
    <row r="843296" spans="1:1">
      <c r="A843296" s="7"/>
    </row>
    <row r="843297" spans="1:1">
      <c r="A843297" s="7"/>
    </row>
    <row r="843298" spans="1:1">
      <c r="A843298" s="7"/>
    </row>
    <row r="843299" spans="1:1">
      <c r="A843299" s="7"/>
    </row>
    <row r="843300" spans="1:1">
      <c r="A843300" s="7"/>
    </row>
    <row r="843301" spans="1:1">
      <c r="A843301" s="7"/>
    </row>
    <row r="843302" spans="1:1">
      <c r="A843302" s="7"/>
    </row>
    <row r="843303" spans="1:1">
      <c r="A843303" s="7"/>
    </row>
    <row r="843304" spans="1:1">
      <c r="A843304" s="7"/>
    </row>
    <row r="843305" spans="1:1">
      <c r="A843305" s="7"/>
    </row>
    <row r="843306" spans="1:1">
      <c r="A843306" s="7"/>
    </row>
    <row r="843307" spans="1:1">
      <c r="A843307" s="7"/>
    </row>
    <row r="843308" spans="1:1">
      <c r="A843308" s="7"/>
    </row>
    <row r="843309" spans="1:1">
      <c r="A843309" s="7"/>
    </row>
    <row r="843310" spans="1:1">
      <c r="A843310" s="7"/>
    </row>
    <row r="843311" spans="1:1">
      <c r="A843311" s="7"/>
    </row>
    <row r="843312" spans="1:1">
      <c r="A843312" s="7"/>
    </row>
    <row r="843313" spans="1:1">
      <c r="A843313" s="7"/>
    </row>
    <row r="843314" spans="1:1">
      <c r="A843314" s="7"/>
    </row>
    <row r="843315" spans="1:1">
      <c r="A843315" s="7"/>
    </row>
    <row r="843316" spans="1:1">
      <c r="A843316" s="7"/>
    </row>
    <row r="843317" spans="1:1">
      <c r="A843317" s="7"/>
    </row>
    <row r="843318" spans="1:1">
      <c r="A843318" s="7"/>
    </row>
    <row r="843319" spans="1:1">
      <c r="A843319" s="7"/>
    </row>
    <row r="843320" spans="1:1">
      <c r="A843320" s="7"/>
    </row>
    <row r="843321" spans="1:1">
      <c r="A843321" s="7"/>
    </row>
    <row r="843322" spans="1:1">
      <c r="A843322" s="7"/>
    </row>
    <row r="843323" spans="1:1">
      <c r="A843323" s="7"/>
    </row>
    <row r="843324" spans="1:1">
      <c r="A843324" s="7"/>
    </row>
    <row r="843325" spans="1:1">
      <c r="A843325" s="7"/>
    </row>
    <row r="843326" spans="1:1">
      <c r="A843326" s="7"/>
    </row>
    <row r="843327" spans="1:1">
      <c r="A843327" s="7"/>
    </row>
    <row r="843328" spans="1:1">
      <c r="A843328" s="7"/>
    </row>
    <row r="843329" spans="1:1">
      <c r="A843329" s="7"/>
    </row>
    <row r="843330" spans="1:1">
      <c r="A843330" s="7"/>
    </row>
    <row r="843331" spans="1:1">
      <c r="A843331" s="7"/>
    </row>
    <row r="843332" spans="1:1">
      <c r="A843332" s="7"/>
    </row>
    <row r="843333" spans="1:1">
      <c r="A843333" s="7"/>
    </row>
    <row r="843334" spans="1:1">
      <c r="A843334" s="7"/>
    </row>
    <row r="843335" spans="1:1">
      <c r="A843335" s="7"/>
    </row>
    <row r="843336" spans="1:1">
      <c r="A843336" s="7"/>
    </row>
    <row r="843337" spans="1:1">
      <c r="A843337" s="7"/>
    </row>
    <row r="843338" spans="1:1">
      <c r="A843338" s="7"/>
    </row>
    <row r="843339" spans="1:1">
      <c r="A843339" s="7"/>
    </row>
    <row r="843340" spans="1:1">
      <c r="A843340" s="7"/>
    </row>
    <row r="843341" spans="1:1">
      <c r="A843341" s="7"/>
    </row>
    <row r="843342" spans="1:1">
      <c r="A843342" s="7"/>
    </row>
    <row r="843343" spans="1:1">
      <c r="A843343" s="7"/>
    </row>
    <row r="843344" spans="1:1">
      <c r="A843344" s="7"/>
    </row>
    <row r="843345" spans="1:1">
      <c r="A843345" s="7"/>
    </row>
    <row r="843346" spans="1:1">
      <c r="A843346" s="7"/>
    </row>
    <row r="843347" spans="1:1">
      <c r="A843347" s="7"/>
    </row>
    <row r="843348" spans="1:1">
      <c r="A843348" s="7"/>
    </row>
    <row r="843349" spans="1:1">
      <c r="A843349" s="7"/>
    </row>
    <row r="843350" spans="1:1">
      <c r="A843350" s="7"/>
    </row>
    <row r="843351" spans="1:1">
      <c r="A843351" s="7"/>
    </row>
    <row r="843352" spans="1:1">
      <c r="A843352" s="7"/>
    </row>
    <row r="843353" spans="1:1">
      <c r="A843353" s="7"/>
    </row>
    <row r="843354" spans="1:1">
      <c r="A843354" s="7"/>
    </row>
    <row r="843355" spans="1:1">
      <c r="A843355" s="7"/>
    </row>
    <row r="843356" spans="1:1">
      <c r="A843356" s="7"/>
    </row>
    <row r="843357" spans="1:1">
      <c r="A843357" s="7"/>
    </row>
    <row r="843358" spans="1:1">
      <c r="A843358" s="7"/>
    </row>
    <row r="843359" spans="1:1">
      <c r="A843359" s="7"/>
    </row>
    <row r="843360" spans="1:1">
      <c r="A843360" s="7"/>
    </row>
    <row r="843361" spans="1:1">
      <c r="A843361" s="7"/>
    </row>
    <row r="843362" spans="1:1">
      <c r="A843362" s="7"/>
    </row>
    <row r="843363" spans="1:1">
      <c r="A843363" s="7"/>
    </row>
    <row r="843364" spans="1:1">
      <c r="A843364" s="7"/>
    </row>
    <row r="843365" spans="1:1">
      <c r="A843365" s="7"/>
    </row>
    <row r="843366" spans="1:1">
      <c r="A843366" s="7"/>
    </row>
    <row r="843367" spans="1:1">
      <c r="A843367" s="7"/>
    </row>
    <row r="843368" spans="1:1">
      <c r="A843368" s="7"/>
    </row>
    <row r="843369" spans="1:1">
      <c r="A843369" s="7"/>
    </row>
    <row r="843370" spans="1:1">
      <c r="A843370" s="7"/>
    </row>
    <row r="843371" spans="1:1">
      <c r="A843371" s="7"/>
    </row>
    <row r="843372" spans="1:1">
      <c r="A843372" s="7"/>
    </row>
    <row r="843373" spans="1:1">
      <c r="A843373" s="7"/>
    </row>
    <row r="843374" spans="1:1">
      <c r="A843374" s="7"/>
    </row>
    <row r="843375" spans="1:1">
      <c r="A843375" s="7"/>
    </row>
    <row r="843376" spans="1:1">
      <c r="A843376" s="7"/>
    </row>
    <row r="843377" spans="1:1">
      <c r="A843377" s="7"/>
    </row>
    <row r="843378" spans="1:1">
      <c r="A843378" s="7"/>
    </row>
    <row r="843379" spans="1:1">
      <c r="A843379" s="7"/>
    </row>
    <row r="843380" spans="1:1">
      <c r="A843380" s="7"/>
    </row>
    <row r="843381" spans="1:1">
      <c r="A843381" s="7"/>
    </row>
    <row r="843382" spans="1:1">
      <c r="A843382" s="7"/>
    </row>
    <row r="843383" spans="1:1">
      <c r="A843383" s="7"/>
    </row>
    <row r="843384" spans="1:1">
      <c r="A843384" s="7"/>
    </row>
    <row r="843385" spans="1:1">
      <c r="A843385" s="7"/>
    </row>
    <row r="843386" spans="1:1">
      <c r="A843386" s="7"/>
    </row>
    <row r="843387" spans="1:1">
      <c r="A843387" s="7"/>
    </row>
    <row r="843388" spans="1:1">
      <c r="A843388" s="7"/>
    </row>
    <row r="843389" spans="1:1">
      <c r="A843389" s="7"/>
    </row>
    <row r="843390" spans="1:1">
      <c r="A843390" s="7"/>
    </row>
    <row r="843391" spans="1:1">
      <c r="A843391" s="7"/>
    </row>
    <row r="843392" spans="1:1">
      <c r="A843392" s="7"/>
    </row>
    <row r="843393" spans="1:1">
      <c r="A843393" s="7"/>
    </row>
    <row r="843394" spans="1:1">
      <c r="A843394" s="7"/>
    </row>
    <row r="843395" spans="1:1">
      <c r="A843395" s="7"/>
    </row>
    <row r="843396" spans="1:1">
      <c r="A843396" s="7"/>
    </row>
    <row r="843397" spans="1:1">
      <c r="A843397" s="7"/>
    </row>
    <row r="843398" spans="1:1">
      <c r="A843398" s="7"/>
    </row>
    <row r="843399" spans="1:1">
      <c r="A843399" s="7"/>
    </row>
    <row r="843400" spans="1:1">
      <c r="A843400" s="7"/>
    </row>
    <row r="843401" spans="1:1">
      <c r="A843401" s="7"/>
    </row>
    <row r="843402" spans="1:1">
      <c r="A843402" s="7"/>
    </row>
    <row r="843403" spans="1:1">
      <c r="A843403" s="7"/>
    </row>
    <row r="843404" spans="1:1">
      <c r="A843404" s="7"/>
    </row>
    <row r="843405" spans="1:1">
      <c r="A843405" s="7"/>
    </row>
    <row r="843406" spans="1:1">
      <c r="A843406" s="7"/>
    </row>
    <row r="843407" spans="1:1">
      <c r="A843407" s="7"/>
    </row>
    <row r="843408" spans="1:1">
      <c r="A843408" s="7"/>
    </row>
    <row r="843409" spans="1:1">
      <c r="A843409" s="7"/>
    </row>
    <row r="843410" spans="1:1">
      <c r="A843410" s="7"/>
    </row>
    <row r="843411" spans="1:1">
      <c r="A843411" s="7"/>
    </row>
    <row r="843412" spans="1:1">
      <c r="A843412" s="7"/>
    </row>
    <row r="843413" spans="1:1">
      <c r="A843413" s="7"/>
    </row>
    <row r="843414" spans="1:1">
      <c r="A843414" s="7"/>
    </row>
    <row r="843415" spans="1:1">
      <c r="A843415" s="7"/>
    </row>
    <row r="843416" spans="1:1">
      <c r="A843416" s="7"/>
    </row>
    <row r="843417" spans="1:1">
      <c r="A843417" s="7"/>
    </row>
    <row r="843418" spans="1:1">
      <c r="A843418" s="7"/>
    </row>
    <row r="843419" spans="1:1">
      <c r="A843419" s="7"/>
    </row>
    <row r="843420" spans="1:1">
      <c r="A843420" s="7"/>
    </row>
    <row r="843421" spans="1:1">
      <c r="A843421" s="7"/>
    </row>
    <row r="843422" spans="1:1">
      <c r="A843422" s="7"/>
    </row>
    <row r="843423" spans="1:1">
      <c r="A843423" s="7"/>
    </row>
    <row r="843424" spans="1:1">
      <c r="A843424" s="7"/>
    </row>
    <row r="843425" spans="1:1">
      <c r="A843425" s="7"/>
    </row>
    <row r="843426" spans="1:1">
      <c r="A843426" s="7"/>
    </row>
    <row r="843427" spans="1:1">
      <c r="A843427" s="7"/>
    </row>
    <row r="843428" spans="1:1">
      <c r="A843428" s="7"/>
    </row>
    <row r="843429" spans="1:1">
      <c r="A843429" s="7"/>
    </row>
    <row r="843430" spans="1:1">
      <c r="A843430" s="7"/>
    </row>
    <row r="843431" spans="1:1">
      <c r="A843431" s="7"/>
    </row>
    <row r="843432" spans="1:1">
      <c r="A843432" s="7"/>
    </row>
    <row r="843433" spans="1:1">
      <c r="A843433" s="7"/>
    </row>
    <row r="843434" spans="1:1">
      <c r="A843434" s="7"/>
    </row>
    <row r="843435" spans="1:1">
      <c r="A843435" s="7"/>
    </row>
    <row r="843436" spans="1:1">
      <c r="A843436" s="7"/>
    </row>
    <row r="843437" spans="1:1">
      <c r="A843437" s="7"/>
    </row>
    <row r="843438" spans="1:1">
      <c r="A843438" s="7"/>
    </row>
    <row r="843439" spans="1:1">
      <c r="A843439" s="7"/>
    </row>
    <row r="843440" spans="1:1">
      <c r="A843440" s="7"/>
    </row>
    <row r="843441" spans="1:1">
      <c r="A843441" s="7"/>
    </row>
    <row r="843442" spans="1:1">
      <c r="A843442" s="7"/>
    </row>
    <row r="843443" spans="1:1">
      <c r="A843443" s="7"/>
    </row>
    <row r="843444" spans="1:1">
      <c r="A843444" s="7"/>
    </row>
    <row r="843445" spans="1:1">
      <c r="A843445" s="7"/>
    </row>
    <row r="843446" spans="1:1">
      <c r="A843446" s="7"/>
    </row>
    <row r="843447" spans="1:1">
      <c r="A843447" s="7"/>
    </row>
    <row r="843448" spans="1:1">
      <c r="A843448" s="7"/>
    </row>
    <row r="843449" spans="1:1">
      <c r="A843449" s="7"/>
    </row>
    <row r="843450" spans="1:1">
      <c r="A843450" s="7"/>
    </row>
    <row r="843451" spans="1:1">
      <c r="A843451" s="7"/>
    </row>
    <row r="843452" spans="1:1">
      <c r="A843452" s="7"/>
    </row>
    <row r="843453" spans="1:1">
      <c r="A843453" s="7"/>
    </row>
    <row r="843454" spans="1:1">
      <c r="A843454" s="7"/>
    </row>
    <row r="843455" spans="1:1">
      <c r="A843455" s="7"/>
    </row>
    <row r="843456" spans="1:1">
      <c r="A843456" s="7"/>
    </row>
    <row r="843457" spans="1:1">
      <c r="A843457" s="7"/>
    </row>
    <row r="843458" spans="1:1">
      <c r="A843458" s="7"/>
    </row>
    <row r="843459" spans="1:1">
      <c r="A843459" s="7"/>
    </row>
    <row r="843460" spans="1:1">
      <c r="A843460" s="7"/>
    </row>
    <row r="843461" spans="1:1">
      <c r="A843461" s="7"/>
    </row>
    <row r="843462" spans="1:1">
      <c r="A843462" s="7"/>
    </row>
    <row r="843463" spans="1:1">
      <c r="A843463" s="7"/>
    </row>
    <row r="843464" spans="1:1">
      <c r="A843464" s="7"/>
    </row>
    <row r="843465" spans="1:1">
      <c r="A843465" s="7"/>
    </row>
    <row r="843466" spans="1:1">
      <c r="A843466" s="7"/>
    </row>
    <row r="843467" spans="1:1">
      <c r="A843467" s="7"/>
    </row>
    <row r="843468" spans="1:1">
      <c r="A843468" s="7"/>
    </row>
    <row r="843469" spans="1:1">
      <c r="A843469" s="7"/>
    </row>
    <row r="843470" spans="1:1">
      <c r="A843470" s="7"/>
    </row>
    <row r="843471" spans="1:1">
      <c r="A843471" s="7"/>
    </row>
    <row r="843472" spans="1:1">
      <c r="A843472" s="7"/>
    </row>
    <row r="843473" spans="1:1">
      <c r="A843473" s="7"/>
    </row>
    <row r="843474" spans="1:1">
      <c r="A843474" s="7"/>
    </row>
    <row r="843475" spans="1:1">
      <c r="A843475" s="7"/>
    </row>
    <row r="843476" spans="1:1">
      <c r="A843476" s="7"/>
    </row>
    <row r="843477" spans="1:1">
      <c r="A843477" s="7"/>
    </row>
    <row r="843478" spans="1:1">
      <c r="A843478" s="7"/>
    </row>
    <row r="843479" spans="1:1">
      <c r="A843479" s="7"/>
    </row>
    <row r="843480" spans="1:1">
      <c r="A843480" s="7"/>
    </row>
    <row r="843481" spans="1:1">
      <c r="A843481" s="7"/>
    </row>
    <row r="843482" spans="1:1">
      <c r="A843482" s="7"/>
    </row>
    <row r="843483" spans="1:1">
      <c r="A843483" s="7"/>
    </row>
    <row r="843484" spans="1:1">
      <c r="A843484" s="7"/>
    </row>
    <row r="843485" spans="1:1">
      <c r="A843485" s="7"/>
    </row>
    <row r="843486" spans="1:1">
      <c r="A843486" s="7"/>
    </row>
    <row r="843487" spans="1:1">
      <c r="A843487" s="7"/>
    </row>
    <row r="843488" spans="1:1">
      <c r="A843488" s="7"/>
    </row>
    <row r="843489" spans="1:1">
      <c r="A843489" s="7"/>
    </row>
    <row r="843490" spans="1:1">
      <c r="A843490" s="7"/>
    </row>
    <row r="843491" spans="1:1">
      <c r="A843491" s="7"/>
    </row>
    <row r="843492" spans="1:1">
      <c r="A843492" s="7"/>
    </row>
    <row r="843493" spans="1:1">
      <c r="A843493" s="7"/>
    </row>
    <row r="843494" spans="1:1">
      <c r="A843494" s="7"/>
    </row>
    <row r="843495" spans="1:1">
      <c r="A843495" s="7"/>
    </row>
    <row r="843496" spans="1:1">
      <c r="A843496" s="7"/>
    </row>
    <row r="843497" spans="1:1">
      <c r="A843497" s="7"/>
    </row>
    <row r="843498" spans="1:1">
      <c r="A843498" s="7"/>
    </row>
    <row r="843499" spans="1:1">
      <c r="A843499" s="7"/>
    </row>
    <row r="843500" spans="1:1">
      <c r="A843500" s="7"/>
    </row>
    <row r="843501" spans="1:1">
      <c r="A843501" s="7"/>
    </row>
    <row r="843502" spans="1:1">
      <c r="A843502" s="7"/>
    </row>
    <row r="843503" spans="1:1">
      <c r="A843503" s="7"/>
    </row>
    <row r="843504" spans="1:1">
      <c r="A843504" s="7"/>
    </row>
    <row r="843505" spans="1:1">
      <c r="A843505" s="7"/>
    </row>
    <row r="843506" spans="1:1">
      <c r="A843506" s="7"/>
    </row>
    <row r="843507" spans="1:1">
      <c r="A843507" s="7"/>
    </row>
    <row r="843508" spans="1:1">
      <c r="A843508" s="7"/>
    </row>
    <row r="843509" spans="1:1">
      <c r="A843509" s="7"/>
    </row>
    <row r="843510" spans="1:1">
      <c r="A843510" s="7"/>
    </row>
    <row r="843511" spans="1:1">
      <c r="A843511" s="7"/>
    </row>
    <row r="843512" spans="1:1">
      <c r="A843512" s="7"/>
    </row>
    <row r="843513" spans="1:1">
      <c r="A843513" s="7"/>
    </row>
    <row r="843514" spans="1:1">
      <c r="A843514" s="7"/>
    </row>
    <row r="843515" spans="1:1">
      <c r="A843515" s="7"/>
    </row>
    <row r="843516" spans="1:1">
      <c r="A843516" s="7"/>
    </row>
    <row r="843517" spans="1:1">
      <c r="A843517" s="7"/>
    </row>
    <row r="843518" spans="1:1">
      <c r="A843518" s="7"/>
    </row>
    <row r="843519" spans="1:1">
      <c r="A843519" s="7"/>
    </row>
    <row r="843520" spans="1:1">
      <c r="A843520" s="7"/>
    </row>
    <row r="843521" spans="1:1">
      <c r="A843521" s="7"/>
    </row>
    <row r="843522" spans="1:1">
      <c r="A843522" s="7"/>
    </row>
    <row r="843523" spans="1:1">
      <c r="A843523" s="7"/>
    </row>
    <row r="843524" spans="1:1">
      <c r="A843524" s="7"/>
    </row>
    <row r="843525" spans="1:1">
      <c r="A843525" s="7"/>
    </row>
    <row r="843526" spans="1:1">
      <c r="A843526" s="7"/>
    </row>
    <row r="843527" spans="1:1">
      <c r="A843527" s="7"/>
    </row>
    <row r="843528" spans="1:1">
      <c r="A843528" s="7"/>
    </row>
    <row r="843529" spans="1:1">
      <c r="A843529" s="7"/>
    </row>
    <row r="843530" spans="1:1">
      <c r="A843530" s="7"/>
    </row>
    <row r="843531" spans="1:1">
      <c r="A843531" s="7"/>
    </row>
    <row r="843532" spans="1:1">
      <c r="A843532" s="7"/>
    </row>
    <row r="843533" spans="1:1">
      <c r="A843533" s="7"/>
    </row>
    <row r="843534" spans="1:1">
      <c r="A843534" s="7"/>
    </row>
    <row r="843535" spans="1:1">
      <c r="A843535" s="7"/>
    </row>
    <row r="843536" spans="1:1">
      <c r="A843536" s="7"/>
    </row>
    <row r="843537" spans="1:1">
      <c r="A843537" s="7"/>
    </row>
    <row r="843538" spans="1:1">
      <c r="A843538" s="7"/>
    </row>
    <row r="843539" spans="1:1">
      <c r="A843539" s="7"/>
    </row>
    <row r="843540" spans="1:1">
      <c r="A843540" s="7"/>
    </row>
    <row r="843541" spans="1:1">
      <c r="A843541" s="7"/>
    </row>
    <row r="843542" spans="1:1">
      <c r="A843542" s="7"/>
    </row>
    <row r="843543" spans="1:1">
      <c r="A843543" s="7"/>
    </row>
    <row r="843544" spans="1:1">
      <c r="A843544" s="7"/>
    </row>
    <row r="843545" spans="1:1">
      <c r="A843545" s="7"/>
    </row>
    <row r="843546" spans="1:1">
      <c r="A843546" s="7"/>
    </row>
    <row r="843547" spans="1:1">
      <c r="A843547" s="7"/>
    </row>
    <row r="843548" spans="1:1">
      <c r="A843548" s="7"/>
    </row>
    <row r="843549" spans="1:1">
      <c r="A843549" s="7"/>
    </row>
    <row r="843550" spans="1:1">
      <c r="A843550" s="7"/>
    </row>
    <row r="843551" spans="1:1">
      <c r="A843551" s="7"/>
    </row>
    <row r="843552" spans="1:1">
      <c r="A843552" s="7"/>
    </row>
    <row r="843553" spans="1:1">
      <c r="A843553" s="7"/>
    </row>
    <row r="843554" spans="1:1">
      <c r="A843554" s="7"/>
    </row>
    <row r="843555" spans="1:1">
      <c r="A843555" s="7"/>
    </row>
    <row r="843556" spans="1:1">
      <c r="A843556" s="7"/>
    </row>
    <row r="843557" spans="1:1">
      <c r="A843557" s="7"/>
    </row>
    <row r="843558" spans="1:1">
      <c r="A843558" s="7"/>
    </row>
    <row r="843559" spans="1:1">
      <c r="A843559" s="7"/>
    </row>
    <row r="843560" spans="1:1">
      <c r="A843560" s="7"/>
    </row>
    <row r="843561" spans="1:1">
      <c r="A843561" s="7"/>
    </row>
    <row r="843562" spans="1:1">
      <c r="A843562" s="7"/>
    </row>
    <row r="843563" spans="1:1">
      <c r="A843563" s="7"/>
    </row>
    <row r="843564" spans="1:1">
      <c r="A843564" s="7"/>
    </row>
    <row r="843565" spans="1:1">
      <c r="A843565" s="7"/>
    </row>
    <row r="843566" spans="1:1">
      <c r="A843566" s="7"/>
    </row>
    <row r="843567" spans="1:1">
      <c r="A843567" s="7"/>
    </row>
    <row r="843568" spans="1:1">
      <c r="A843568" s="7"/>
    </row>
    <row r="843569" spans="1:1">
      <c r="A843569" s="7"/>
    </row>
    <row r="843570" spans="1:1">
      <c r="A843570" s="7"/>
    </row>
    <row r="843571" spans="1:1">
      <c r="A843571" s="7"/>
    </row>
    <row r="843572" spans="1:1">
      <c r="A843572" s="7"/>
    </row>
    <row r="843573" spans="1:1">
      <c r="A843573" s="7"/>
    </row>
    <row r="843574" spans="1:1">
      <c r="A843574" s="7"/>
    </row>
    <row r="843575" spans="1:1">
      <c r="A843575" s="7"/>
    </row>
    <row r="843576" spans="1:1">
      <c r="A843576" s="7"/>
    </row>
    <row r="843577" spans="1:1">
      <c r="A843577" s="7"/>
    </row>
    <row r="843578" spans="1:1">
      <c r="A843578" s="7"/>
    </row>
    <row r="843579" spans="1:1">
      <c r="A843579" s="7"/>
    </row>
    <row r="843580" spans="1:1">
      <c r="A843580" s="7"/>
    </row>
    <row r="843581" spans="1:1">
      <c r="A843581" s="7"/>
    </row>
    <row r="843582" spans="1:1">
      <c r="A843582" s="7"/>
    </row>
    <row r="843583" spans="1:1">
      <c r="A843583" s="7"/>
    </row>
    <row r="843584" spans="1:1">
      <c r="A843584" s="7"/>
    </row>
    <row r="843585" spans="1:1">
      <c r="A843585" s="7"/>
    </row>
    <row r="843586" spans="1:1">
      <c r="A843586" s="7"/>
    </row>
    <row r="843587" spans="1:1">
      <c r="A843587" s="7"/>
    </row>
    <row r="843588" spans="1:1">
      <c r="A843588" s="7"/>
    </row>
    <row r="843589" spans="1:1">
      <c r="A843589" s="7"/>
    </row>
    <row r="843590" spans="1:1">
      <c r="A843590" s="7"/>
    </row>
    <row r="843591" spans="1:1">
      <c r="A843591" s="7"/>
    </row>
    <row r="843592" spans="1:1">
      <c r="A843592" s="7"/>
    </row>
    <row r="843593" spans="1:1">
      <c r="A843593" s="7"/>
    </row>
    <row r="843594" spans="1:1">
      <c r="A843594" s="7"/>
    </row>
    <row r="843595" spans="1:1">
      <c r="A843595" s="7"/>
    </row>
    <row r="843596" spans="1:1">
      <c r="A843596" s="7"/>
    </row>
    <row r="843597" spans="1:1">
      <c r="A843597" s="7"/>
    </row>
    <row r="843598" spans="1:1">
      <c r="A843598" s="7"/>
    </row>
    <row r="843599" spans="1:1">
      <c r="A843599" s="7"/>
    </row>
    <row r="843600" spans="1:1">
      <c r="A843600" s="7"/>
    </row>
    <row r="843601" spans="1:1">
      <c r="A843601" s="7"/>
    </row>
    <row r="843602" spans="1:1">
      <c r="A843602" s="7"/>
    </row>
    <row r="843603" spans="1:1">
      <c r="A843603" s="7"/>
    </row>
    <row r="843604" spans="1:1">
      <c r="A843604" s="7"/>
    </row>
    <row r="843605" spans="1:1">
      <c r="A843605" s="7"/>
    </row>
    <row r="843606" spans="1:1">
      <c r="A843606" s="7"/>
    </row>
    <row r="843607" spans="1:1">
      <c r="A843607" s="7"/>
    </row>
    <row r="843608" spans="1:1">
      <c r="A843608" s="7"/>
    </row>
    <row r="843609" spans="1:1">
      <c r="A843609" s="7"/>
    </row>
    <row r="843610" spans="1:1">
      <c r="A843610" s="7"/>
    </row>
    <row r="843611" spans="1:1">
      <c r="A843611" s="7"/>
    </row>
    <row r="843612" spans="1:1">
      <c r="A843612" s="7"/>
    </row>
    <row r="843613" spans="1:1">
      <c r="A843613" s="7"/>
    </row>
    <row r="843614" spans="1:1">
      <c r="A843614" s="7"/>
    </row>
    <row r="843615" spans="1:1">
      <c r="A843615" s="7"/>
    </row>
    <row r="843616" spans="1:1">
      <c r="A843616" s="7"/>
    </row>
    <row r="843617" spans="1:1">
      <c r="A843617" s="7"/>
    </row>
    <row r="843618" spans="1:1">
      <c r="A843618" s="7"/>
    </row>
    <row r="843619" spans="1:1">
      <c r="A843619" s="7"/>
    </row>
    <row r="843620" spans="1:1">
      <c r="A843620" s="7"/>
    </row>
    <row r="843621" spans="1:1">
      <c r="A843621" s="7"/>
    </row>
    <row r="843622" spans="1:1">
      <c r="A843622" s="7"/>
    </row>
    <row r="843623" spans="1:1">
      <c r="A843623" s="7"/>
    </row>
    <row r="843624" spans="1:1">
      <c r="A843624" s="7"/>
    </row>
    <row r="843625" spans="1:1">
      <c r="A843625" s="7"/>
    </row>
    <row r="843626" spans="1:1">
      <c r="A843626" s="7"/>
    </row>
    <row r="843627" spans="1:1">
      <c r="A843627" s="7"/>
    </row>
    <row r="843628" spans="1:1">
      <c r="A843628" s="7"/>
    </row>
    <row r="843629" spans="1:1">
      <c r="A843629" s="7"/>
    </row>
    <row r="843630" spans="1:1">
      <c r="A843630" s="7"/>
    </row>
    <row r="843631" spans="1:1">
      <c r="A843631" s="7"/>
    </row>
    <row r="843632" spans="1:1">
      <c r="A843632" s="7"/>
    </row>
    <row r="843633" spans="1:1">
      <c r="A843633" s="7"/>
    </row>
    <row r="843634" spans="1:1">
      <c r="A843634" s="7"/>
    </row>
    <row r="843635" spans="1:1">
      <c r="A843635" s="7"/>
    </row>
    <row r="843636" spans="1:1">
      <c r="A843636" s="7"/>
    </row>
    <row r="843637" spans="1:1">
      <c r="A843637" s="7"/>
    </row>
    <row r="843638" spans="1:1">
      <c r="A843638" s="7"/>
    </row>
    <row r="843639" spans="1:1">
      <c r="A843639" s="7"/>
    </row>
    <row r="843640" spans="1:1">
      <c r="A843640" s="7"/>
    </row>
    <row r="843641" spans="1:1">
      <c r="A843641" s="7"/>
    </row>
    <row r="843642" spans="1:1">
      <c r="A843642" s="7"/>
    </row>
    <row r="843643" spans="1:1">
      <c r="A843643" s="7"/>
    </row>
    <row r="843644" spans="1:1">
      <c r="A843644" s="7"/>
    </row>
    <row r="843645" spans="1:1">
      <c r="A843645" s="7"/>
    </row>
    <row r="843646" spans="1:1">
      <c r="A843646" s="7"/>
    </row>
    <row r="843647" spans="1:1">
      <c r="A843647" s="7"/>
    </row>
    <row r="843648" spans="1:1">
      <c r="A843648" s="7"/>
    </row>
    <row r="843649" spans="1:1">
      <c r="A843649" s="7"/>
    </row>
    <row r="843650" spans="1:1">
      <c r="A843650" s="7"/>
    </row>
    <row r="843651" spans="1:1">
      <c r="A843651" s="7"/>
    </row>
    <row r="843652" spans="1:1">
      <c r="A843652" s="7"/>
    </row>
    <row r="843653" spans="1:1">
      <c r="A843653" s="7"/>
    </row>
    <row r="843654" spans="1:1">
      <c r="A843654" s="7"/>
    </row>
    <row r="843655" spans="1:1">
      <c r="A843655" s="7"/>
    </row>
    <row r="843656" spans="1:1">
      <c r="A843656" s="7"/>
    </row>
    <row r="843657" spans="1:1">
      <c r="A843657" s="7"/>
    </row>
    <row r="843658" spans="1:1">
      <c r="A843658" s="7"/>
    </row>
    <row r="843659" spans="1:1">
      <c r="A843659" s="7"/>
    </row>
    <row r="843660" spans="1:1">
      <c r="A843660" s="7"/>
    </row>
    <row r="843661" spans="1:1">
      <c r="A843661" s="7"/>
    </row>
    <row r="843662" spans="1:1">
      <c r="A843662" s="7"/>
    </row>
    <row r="843663" spans="1:1">
      <c r="A843663" s="7"/>
    </row>
    <row r="843664" spans="1:1">
      <c r="A843664" s="7"/>
    </row>
    <row r="843665" spans="1:1">
      <c r="A843665" s="7"/>
    </row>
    <row r="843666" spans="1:1">
      <c r="A843666" s="7"/>
    </row>
    <row r="843667" spans="1:1">
      <c r="A843667" s="7"/>
    </row>
    <row r="843668" spans="1:1">
      <c r="A843668" s="7"/>
    </row>
    <row r="843669" spans="1:1">
      <c r="A843669" s="7"/>
    </row>
    <row r="843670" spans="1:1">
      <c r="A843670" s="7"/>
    </row>
    <row r="843671" spans="1:1">
      <c r="A843671" s="7"/>
    </row>
    <row r="843672" spans="1:1">
      <c r="A843672" s="7"/>
    </row>
    <row r="843673" spans="1:1">
      <c r="A843673" s="7"/>
    </row>
    <row r="843674" spans="1:1">
      <c r="A843674" s="7"/>
    </row>
    <row r="843675" spans="1:1">
      <c r="A843675" s="7"/>
    </row>
    <row r="843676" spans="1:1">
      <c r="A843676" s="7"/>
    </row>
    <row r="843677" spans="1:1">
      <c r="A843677" s="7"/>
    </row>
    <row r="843678" spans="1:1">
      <c r="A843678" s="7"/>
    </row>
    <row r="843679" spans="1:1">
      <c r="A843679" s="7"/>
    </row>
    <row r="843680" spans="1:1">
      <c r="A843680" s="7"/>
    </row>
    <row r="843681" spans="1:1">
      <c r="A843681" s="7"/>
    </row>
    <row r="843682" spans="1:1">
      <c r="A843682" s="7"/>
    </row>
    <row r="843683" spans="1:1">
      <c r="A843683" s="7"/>
    </row>
    <row r="843684" spans="1:1">
      <c r="A843684" s="7"/>
    </row>
    <row r="843685" spans="1:1">
      <c r="A843685" s="7"/>
    </row>
    <row r="843686" spans="1:1">
      <c r="A843686" s="7"/>
    </row>
    <row r="843687" spans="1:1">
      <c r="A843687" s="7"/>
    </row>
    <row r="843688" spans="1:1">
      <c r="A843688" s="7"/>
    </row>
    <row r="843689" spans="1:1">
      <c r="A843689" s="7"/>
    </row>
    <row r="843690" spans="1:1">
      <c r="A843690" s="7"/>
    </row>
    <row r="843691" spans="1:1">
      <c r="A843691" s="7"/>
    </row>
    <row r="843692" spans="1:1">
      <c r="A843692" s="7"/>
    </row>
    <row r="843693" spans="1:1">
      <c r="A843693" s="7"/>
    </row>
    <row r="843694" spans="1:1">
      <c r="A843694" s="7"/>
    </row>
    <row r="843695" spans="1:1">
      <c r="A843695" s="7"/>
    </row>
    <row r="843696" spans="1:1">
      <c r="A843696" s="7"/>
    </row>
    <row r="843697" spans="1:1">
      <c r="A843697" s="7"/>
    </row>
    <row r="843698" spans="1:1">
      <c r="A843698" s="7"/>
    </row>
    <row r="843699" spans="1:1">
      <c r="A843699" s="7"/>
    </row>
    <row r="843700" spans="1:1">
      <c r="A843700" s="7"/>
    </row>
    <row r="843701" spans="1:1">
      <c r="A843701" s="7"/>
    </row>
    <row r="843702" spans="1:1">
      <c r="A843702" s="7"/>
    </row>
    <row r="843703" spans="1:1">
      <c r="A843703" s="7"/>
    </row>
    <row r="843704" spans="1:1">
      <c r="A843704" s="7"/>
    </row>
    <row r="843705" spans="1:1">
      <c r="A843705" s="7"/>
    </row>
    <row r="843706" spans="1:1">
      <c r="A843706" s="7"/>
    </row>
    <row r="843707" spans="1:1">
      <c r="A843707" s="7"/>
    </row>
    <row r="843708" spans="1:1">
      <c r="A843708" s="7"/>
    </row>
    <row r="843709" spans="1:1">
      <c r="A843709" s="7"/>
    </row>
    <row r="843710" spans="1:1">
      <c r="A843710" s="7"/>
    </row>
    <row r="843711" spans="1:1">
      <c r="A843711" s="7"/>
    </row>
    <row r="843712" spans="1:1">
      <c r="A843712" s="7"/>
    </row>
    <row r="843713" spans="1:1">
      <c r="A843713" s="7"/>
    </row>
    <row r="843714" spans="1:1">
      <c r="A843714" s="7"/>
    </row>
    <row r="843715" spans="1:1">
      <c r="A843715" s="7"/>
    </row>
    <row r="843716" spans="1:1">
      <c r="A843716" s="7"/>
    </row>
    <row r="843717" spans="1:1">
      <c r="A843717" s="7"/>
    </row>
    <row r="843718" spans="1:1">
      <c r="A843718" s="7"/>
    </row>
    <row r="843719" spans="1:1">
      <c r="A843719" s="7"/>
    </row>
    <row r="843720" spans="1:1">
      <c r="A843720" s="7"/>
    </row>
    <row r="843721" spans="1:1">
      <c r="A843721" s="7"/>
    </row>
    <row r="843722" spans="1:1">
      <c r="A843722" s="7"/>
    </row>
    <row r="843723" spans="1:1">
      <c r="A843723" s="7"/>
    </row>
    <row r="843724" spans="1:1">
      <c r="A843724" s="7"/>
    </row>
    <row r="843725" spans="1:1">
      <c r="A843725" s="7"/>
    </row>
    <row r="843726" spans="1:1">
      <c r="A843726" s="7"/>
    </row>
    <row r="843727" spans="1:1">
      <c r="A843727" s="7"/>
    </row>
    <row r="843728" spans="1:1">
      <c r="A843728" s="7"/>
    </row>
    <row r="843729" spans="1:1">
      <c r="A843729" s="7"/>
    </row>
    <row r="843730" spans="1:1">
      <c r="A843730" s="7"/>
    </row>
    <row r="843731" spans="1:1">
      <c r="A843731" s="7"/>
    </row>
    <row r="843732" spans="1:1">
      <c r="A843732" s="7"/>
    </row>
    <row r="843733" spans="1:1">
      <c r="A843733" s="7"/>
    </row>
    <row r="843734" spans="1:1">
      <c r="A843734" s="7"/>
    </row>
    <row r="843735" spans="1:1">
      <c r="A843735" s="7"/>
    </row>
    <row r="843736" spans="1:1">
      <c r="A843736" s="7"/>
    </row>
    <row r="843737" spans="1:1">
      <c r="A843737" s="7"/>
    </row>
    <row r="843738" spans="1:1">
      <c r="A843738" s="7"/>
    </row>
    <row r="843739" spans="1:1">
      <c r="A843739" s="7"/>
    </row>
    <row r="843740" spans="1:1">
      <c r="A843740" s="7"/>
    </row>
    <row r="843741" spans="1:1">
      <c r="A843741" s="7"/>
    </row>
    <row r="843742" spans="1:1">
      <c r="A843742" s="7"/>
    </row>
    <row r="843743" spans="1:1">
      <c r="A843743" s="7"/>
    </row>
    <row r="843744" spans="1:1">
      <c r="A843744" s="7"/>
    </row>
    <row r="843745" spans="1:1">
      <c r="A843745" s="7"/>
    </row>
    <row r="843746" spans="1:1">
      <c r="A843746" s="7"/>
    </row>
    <row r="843747" spans="1:1">
      <c r="A843747" s="7"/>
    </row>
    <row r="843748" spans="1:1">
      <c r="A843748" s="7"/>
    </row>
    <row r="843749" spans="1:1">
      <c r="A843749" s="7"/>
    </row>
    <row r="843750" spans="1:1">
      <c r="A843750" s="7"/>
    </row>
    <row r="843751" spans="1:1">
      <c r="A843751" s="7"/>
    </row>
    <row r="843752" spans="1:1">
      <c r="A843752" s="7"/>
    </row>
    <row r="843753" spans="1:1">
      <c r="A843753" s="7"/>
    </row>
    <row r="843754" spans="1:1">
      <c r="A843754" s="7"/>
    </row>
    <row r="843755" spans="1:1">
      <c r="A843755" s="7"/>
    </row>
    <row r="843756" spans="1:1">
      <c r="A843756" s="7"/>
    </row>
    <row r="843757" spans="1:1">
      <c r="A843757" s="7"/>
    </row>
    <row r="843758" spans="1:1">
      <c r="A843758" s="7"/>
    </row>
    <row r="843759" spans="1:1">
      <c r="A843759" s="7"/>
    </row>
    <row r="843760" spans="1:1">
      <c r="A843760" s="7"/>
    </row>
    <row r="843761" spans="1:1">
      <c r="A843761" s="7"/>
    </row>
    <row r="843762" spans="1:1">
      <c r="A843762" s="7"/>
    </row>
    <row r="843763" spans="1:1">
      <c r="A843763" s="7"/>
    </row>
    <row r="843764" spans="1:1">
      <c r="A843764" s="7"/>
    </row>
    <row r="843765" spans="1:1">
      <c r="A843765" s="7"/>
    </row>
    <row r="843766" spans="1:1">
      <c r="A843766" s="7"/>
    </row>
    <row r="843767" spans="1:1">
      <c r="A843767" s="7"/>
    </row>
    <row r="843768" spans="1:1">
      <c r="A843768" s="7"/>
    </row>
    <row r="843769" spans="1:1">
      <c r="A843769" s="7"/>
    </row>
    <row r="843770" spans="1:1">
      <c r="A843770" s="7"/>
    </row>
    <row r="843771" spans="1:1">
      <c r="A843771" s="7"/>
    </row>
    <row r="843772" spans="1:1">
      <c r="A843772" s="7"/>
    </row>
    <row r="843773" spans="1:1">
      <c r="A843773" s="7"/>
    </row>
    <row r="843774" spans="1:1">
      <c r="A843774" s="7"/>
    </row>
    <row r="843775" spans="1:1">
      <c r="A843775" s="7"/>
    </row>
    <row r="843776" spans="1:1">
      <c r="A843776" s="7"/>
    </row>
    <row r="843777" spans="1:1">
      <c r="A843777" s="7"/>
    </row>
    <row r="843778" spans="1:1">
      <c r="A843778" s="7"/>
    </row>
    <row r="843779" spans="1:1">
      <c r="A843779" s="7"/>
    </row>
    <row r="843780" spans="1:1">
      <c r="A843780" s="7"/>
    </row>
    <row r="843781" spans="1:1">
      <c r="A843781" s="7"/>
    </row>
    <row r="843782" spans="1:1">
      <c r="A843782" s="7"/>
    </row>
    <row r="843783" spans="1:1">
      <c r="A843783" s="7"/>
    </row>
    <row r="843784" spans="1:1">
      <c r="A843784" s="7"/>
    </row>
    <row r="843785" spans="1:1">
      <c r="A843785" s="7"/>
    </row>
    <row r="843786" spans="1:1">
      <c r="A843786" s="7"/>
    </row>
    <row r="843787" spans="1:1">
      <c r="A843787" s="7"/>
    </row>
    <row r="843788" spans="1:1">
      <c r="A843788" s="7"/>
    </row>
    <row r="843789" spans="1:1">
      <c r="A843789" s="7"/>
    </row>
    <row r="843790" spans="1:1">
      <c r="A843790" s="7"/>
    </row>
    <row r="843791" spans="1:1">
      <c r="A843791" s="7"/>
    </row>
    <row r="843792" spans="1:1">
      <c r="A843792" s="7"/>
    </row>
    <row r="843793" spans="1:1">
      <c r="A843793" s="7"/>
    </row>
    <row r="843794" spans="1:1">
      <c r="A843794" s="7"/>
    </row>
    <row r="843795" spans="1:1">
      <c r="A843795" s="7"/>
    </row>
    <row r="843796" spans="1:1">
      <c r="A843796" s="7"/>
    </row>
    <row r="843797" spans="1:1">
      <c r="A843797" s="7"/>
    </row>
    <row r="843798" spans="1:1">
      <c r="A843798" s="7"/>
    </row>
    <row r="843799" spans="1:1">
      <c r="A843799" s="7"/>
    </row>
    <row r="843800" spans="1:1">
      <c r="A843800" s="7"/>
    </row>
    <row r="843801" spans="1:1">
      <c r="A843801" s="7"/>
    </row>
    <row r="843802" spans="1:1">
      <c r="A843802" s="7"/>
    </row>
    <row r="843803" spans="1:1">
      <c r="A843803" s="7"/>
    </row>
    <row r="843804" spans="1:1">
      <c r="A843804" s="7"/>
    </row>
    <row r="843805" spans="1:1">
      <c r="A843805" s="7"/>
    </row>
    <row r="843806" spans="1:1">
      <c r="A843806" s="7"/>
    </row>
    <row r="843807" spans="1:1">
      <c r="A843807" s="7"/>
    </row>
    <row r="843808" spans="1:1">
      <c r="A843808" s="7"/>
    </row>
    <row r="843809" spans="1:1">
      <c r="A843809" s="7"/>
    </row>
    <row r="843810" spans="1:1">
      <c r="A843810" s="7"/>
    </row>
    <row r="843811" spans="1:1">
      <c r="A843811" s="7"/>
    </row>
    <row r="843812" spans="1:1">
      <c r="A843812" s="7"/>
    </row>
    <row r="843813" spans="1:1">
      <c r="A843813" s="7"/>
    </row>
    <row r="843814" spans="1:1">
      <c r="A843814" s="7"/>
    </row>
    <row r="843815" spans="1:1">
      <c r="A843815" s="7"/>
    </row>
    <row r="843816" spans="1:1">
      <c r="A843816" s="7"/>
    </row>
    <row r="843817" spans="1:1">
      <c r="A843817" s="7"/>
    </row>
    <row r="843818" spans="1:1">
      <c r="A843818" s="7"/>
    </row>
    <row r="843819" spans="1:1">
      <c r="A843819" s="7"/>
    </row>
    <row r="843820" spans="1:1">
      <c r="A843820" s="7"/>
    </row>
    <row r="843821" spans="1:1">
      <c r="A843821" s="7"/>
    </row>
    <row r="843822" spans="1:1">
      <c r="A843822" s="7"/>
    </row>
    <row r="843823" spans="1:1">
      <c r="A843823" s="7"/>
    </row>
    <row r="843824" spans="1:1">
      <c r="A843824" s="7"/>
    </row>
    <row r="843825" spans="1:1">
      <c r="A843825" s="7"/>
    </row>
    <row r="843826" spans="1:1">
      <c r="A843826" s="7"/>
    </row>
    <row r="843827" spans="1:1">
      <c r="A843827" s="7"/>
    </row>
    <row r="843828" spans="1:1">
      <c r="A843828" s="7"/>
    </row>
    <row r="843829" spans="1:1">
      <c r="A843829" s="7"/>
    </row>
    <row r="843830" spans="1:1">
      <c r="A843830" s="7"/>
    </row>
    <row r="843831" spans="1:1">
      <c r="A843831" s="7"/>
    </row>
    <row r="843832" spans="1:1">
      <c r="A843832" s="7"/>
    </row>
    <row r="843833" spans="1:1">
      <c r="A843833" s="7"/>
    </row>
    <row r="843834" spans="1:1">
      <c r="A843834" s="7"/>
    </row>
    <row r="843835" spans="1:1">
      <c r="A843835" s="7"/>
    </row>
    <row r="843836" spans="1:1">
      <c r="A843836" s="7"/>
    </row>
    <row r="843837" spans="1:1">
      <c r="A843837" s="7"/>
    </row>
    <row r="843838" spans="1:1">
      <c r="A843838" s="7"/>
    </row>
    <row r="843839" spans="1:1">
      <c r="A843839" s="7"/>
    </row>
    <row r="843840" spans="1:1">
      <c r="A843840" s="7"/>
    </row>
    <row r="843841" spans="1:1">
      <c r="A843841" s="7"/>
    </row>
    <row r="843842" spans="1:1">
      <c r="A843842" s="7"/>
    </row>
    <row r="843843" spans="1:1">
      <c r="A843843" s="7"/>
    </row>
    <row r="843844" spans="1:1">
      <c r="A843844" s="7"/>
    </row>
    <row r="843845" spans="1:1">
      <c r="A843845" s="7"/>
    </row>
    <row r="843846" spans="1:1">
      <c r="A843846" s="7"/>
    </row>
    <row r="843847" spans="1:1">
      <c r="A843847" s="7"/>
    </row>
    <row r="843848" spans="1:1">
      <c r="A843848" s="7"/>
    </row>
    <row r="843849" spans="1:1">
      <c r="A843849" s="7"/>
    </row>
    <row r="843850" spans="1:1">
      <c r="A843850" s="7"/>
    </row>
    <row r="843851" spans="1:1">
      <c r="A843851" s="7"/>
    </row>
    <row r="843852" spans="1:1">
      <c r="A843852" s="7"/>
    </row>
    <row r="843853" spans="1:1">
      <c r="A843853" s="7"/>
    </row>
    <row r="843854" spans="1:1">
      <c r="A843854" s="7"/>
    </row>
    <row r="843855" spans="1:1">
      <c r="A843855" s="7"/>
    </row>
    <row r="843856" spans="1:1">
      <c r="A843856" s="7"/>
    </row>
    <row r="843857" spans="1:1">
      <c r="A843857" s="7"/>
    </row>
    <row r="843858" spans="1:1">
      <c r="A843858" s="7"/>
    </row>
    <row r="843859" spans="1:1">
      <c r="A843859" s="7"/>
    </row>
    <row r="843860" spans="1:1">
      <c r="A843860" s="7"/>
    </row>
    <row r="843861" spans="1:1">
      <c r="A843861" s="7"/>
    </row>
    <row r="843862" spans="1:1">
      <c r="A843862" s="7"/>
    </row>
    <row r="843863" spans="1:1">
      <c r="A843863" s="7"/>
    </row>
    <row r="843864" spans="1:1">
      <c r="A843864" s="7"/>
    </row>
    <row r="843865" spans="1:1">
      <c r="A843865" s="7"/>
    </row>
    <row r="843866" spans="1:1">
      <c r="A843866" s="7"/>
    </row>
    <row r="843867" spans="1:1">
      <c r="A843867" s="7"/>
    </row>
    <row r="843868" spans="1:1">
      <c r="A843868" s="7"/>
    </row>
    <row r="843869" spans="1:1">
      <c r="A843869" s="7"/>
    </row>
    <row r="843870" spans="1:1">
      <c r="A843870" s="7"/>
    </row>
    <row r="843871" spans="1:1">
      <c r="A843871" s="7"/>
    </row>
    <row r="843872" spans="1:1">
      <c r="A843872" s="7"/>
    </row>
    <row r="843873" spans="1:1">
      <c r="A843873" s="7"/>
    </row>
    <row r="843874" spans="1:1">
      <c r="A843874" s="7"/>
    </row>
    <row r="843875" spans="1:1">
      <c r="A843875" s="7"/>
    </row>
    <row r="843876" spans="1:1">
      <c r="A843876" s="7"/>
    </row>
    <row r="843877" spans="1:1">
      <c r="A843877" s="7"/>
    </row>
    <row r="843878" spans="1:1">
      <c r="A843878" s="7"/>
    </row>
    <row r="843879" spans="1:1">
      <c r="A843879" s="7"/>
    </row>
    <row r="843880" spans="1:1">
      <c r="A843880" s="7"/>
    </row>
    <row r="843881" spans="1:1">
      <c r="A843881" s="7"/>
    </row>
    <row r="843882" spans="1:1">
      <c r="A843882" s="7"/>
    </row>
    <row r="843883" spans="1:1">
      <c r="A843883" s="7"/>
    </row>
    <row r="843884" spans="1:1">
      <c r="A843884" s="7"/>
    </row>
    <row r="843885" spans="1:1">
      <c r="A843885" s="7"/>
    </row>
    <row r="843886" spans="1:1">
      <c r="A843886" s="7"/>
    </row>
    <row r="843887" spans="1:1">
      <c r="A843887" s="7"/>
    </row>
    <row r="843888" spans="1:1">
      <c r="A843888" s="7"/>
    </row>
    <row r="843889" spans="1:1">
      <c r="A843889" s="7"/>
    </row>
    <row r="843890" spans="1:1">
      <c r="A843890" s="7"/>
    </row>
    <row r="843891" spans="1:1">
      <c r="A843891" s="7"/>
    </row>
    <row r="843892" spans="1:1">
      <c r="A843892" s="7"/>
    </row>
    <row r="843893" spans="1:1">
      <c r="A843893" s="7"/>
    </row>
    <row r="843894" spans="1:1">
      <c r="A843894" s="7"/>
    </row>
    <row r="843895" spans="1:1">
      <c r="A843895" s="7"/>
    </row>
    <row r="843896" spans="1:1">
      <c r="A843896" s="7"/>
    </row>
    <row r="843897" spans="1:1">
      <c r="A843897" s="7"/>
    </row>
    <row r="843898" spans="1:1">
      <c r="A843898" s="7"/>
    </row>
    <row r="843899" spans="1:1">
      <c r="A843899" s="7"/>
    </row>
    <row r="843900" spans="1:1">
      <c r="A843900" s="7"/>
    </row>
    <row r="843901" spans="1:1">
      <c r="A843901" s="7"/>
    </row>
    <row r="843902" spans="1:1">
      <c r="A843902" s="7"/>
    </row>
    <row r="843903" spans="1:1">
      <c r="A843903" s="7"/>
    </row>
    <row r="843904" spans="1:1">
      <c r="A843904" s="7"/>
    </row>
    <row r="843905" spans="1:1">
      <c r="A843905" s="7"/>
    </row>
    <row r="843906" spans="1:1">
      <c r="A843906" s="7"/>
    </row>
    <row r="843907" spans="1:1">
      <c r="A843907" s="7"/>
    </row>
    <row r="843908" spans="1:1">
      <c r="A843908" s="7"/>
    </row>
    <row r="843909" spans="1:1">
      <c r="A843909" s="7"/>
    </row>
    <row r="843910" spans="1:1">
      <c r="A843910" s="7"/>
    </row>
    <row r="843911" spans="1:1">
      <c r="A843911" s="7"/>
    </row>
    <row r="843912" spans="1:1">
      <c r="A843912" s="7"/>
    </row>
    <row r="843913" spans="1:1">
      <c r="A843913" s="7"/>
    </row>
    <row r="843914" spans="1:1">
      <c r="A843914" s="7"/>
    </row>
    <row r="843915" spans="1:1">
      <c r="A843915" s="7"/>
    </row>
    <row r="843916" spans="1:1">
      <c r="A843916" s="7"/>
    </row>
    <row r="843917" spans="1:1">
      <c r="A843917" s="7"/>
    </row>
    <row r="843918" spans="1:1">
      <c r="A843918" s="7"/>
    </row>
    <row r="843919" spans="1:1">
      <c r="A843919" s="7"/>
    </row>
    <row r="843920" spans="1:1">
      <c r="A843920" s="7"/>
    </row>
    <row r="843921" spans="1:1">
      <c r="A843921" s="7"/>
    </row>
    <row r="843922" spans="1:1">
      <c r="A843922" s="7"/>
    </row>
    <row r="843923" spans="1:1">
      <c r="A843923" s="7"/>
    </row>
    <row r="843924" spans="1:1">
      <c r="A843924" s="7"/>
    </row>
    <row r="843925" spans="1:1">
      <c r="A843925" s="7"/>
    </row>
    <row r="843926" spans="1:1">
      <c r="A843926" s="7"/>
    </row>
    <row r="843927" spans="1:1">
      <c r="A843927" s="7"/>
    </row>
    <row r="843928" spans="1:1">
      <c r="A843928" s="7"/>
    </row>
    <row r="843929" spans="1:1">
      <c r="A843929" s="7"/>
    </row>
    <row r="843930" spans="1:1">
      <c r="A843930" s="7"/>
    </row>
    <row r="843931" spans="1:1">
      <c r="A843931" s="7"/>
    </row>
    <row r="843932" spans="1:1">
      <c r="A843932" s="7"/>
    </row>
    <row r="843933" spans="1:1">
      <c r="A843933" s="7"/>
    </row>
    <row r="843934" spans="1:1">
      <c r="A843934" s="7"/>
    </row>
    <row r="843935" spans="1:1">
      <c r="A843935" s="7"/>
    </row>
    <row r="843936" spans="1:1">
      <c r="A843936" s="7"/>
    </row>
    <row r="843937" spans="1:1">
      <c r="A843937" s="7"/>
    </row>
    <row r="843938" spans="1:1">
      <c r="A843938" s="7"/>
    </row>
    <row r="843939" spans="1:1">
      <c r="A843939" s="7"/>
    </row>
    <row r="843940" spans="1:1">
      <c r="A843940" s="7"/>
    </row>
    <row r="843941" spans="1:1">
      <c r="A843941" s="7"/>
    </row>
    <row r="843942" spans="1:1">
      <c r="A843942" s="7"/>
    </row>
    <row r="843943" spans="1:1">
      <c r="A843943" s="7"/>
    </row>
    <row r="843944" spans="1:1">
      <c r="A843944" s="7"/>
    </row>
    <row r="843945" spans="1:1">
      <c r="A843945" s="7"/>
    </row>
    <row r="843946" spans="1:1">
      <c r="A843946" s="7"/>
    </row>
    <row r="843947" spans="1:1">
      <c r="A843947" s="7"/>
    </row>
    <row r="843948" spans="1:1">
      <c r="A843948" s="7"/>
    </row>
    <row r="843949" spans="1:1">
      <c r="A843949" s="7"/>
    </row>
    <row r="843950" spans="1:1">
      <c r="A843950" s="7"/>
    </row>
    <row r="843951" spans="1:1">
      <c r="A843951" s="7"/>
    </row>
    <row r="843952" spans="1:1">
      <c r="A843952" s="7"/>
    </row>
    <row r="843953" spans="1:1">
      <c r="A843953" s="7"/>
    </row>
    <row r="843954" spans="1:1">
      <c r="A843954" s="7"/>
    </row>
    <row r="843955" spans="1:1">
      <c r="A843955" s="7"/>
    </row>
    <row r="843956" spans="1:1">
      <c r="A843956" s="7"/>
    </row>
    <row r="843957" spans="1:1">
      <c r="A843957" s="7"/>
    </row>
    <row r="843958" spans="1:1">
      <c r="A843958" s="7"/>
    </row>
    <row r="843959" spans="1:1">
      <c r="A843959" s="7"/>
    </row>
    <row r="843960" spans="1:1">
      <c r="A843960" s="7"/>
    </row>
    <row r="843961" spans="1:1">
      <c r="A843961" s="7"/>
    </row>
    <row r="843962" spans="1:1">
      <c r="A843962" s="7"/>
    </row>
    <row r="843963" spans="1:1">
      <c r="A843963" s="7"/>
    </row>
    <row r="843964" spans="1:1">
      <c r="A843964" s="7"/>
    </row>
    <row r="843965" spans="1:1">
      <c r="A843965" s="7"/>
    </row>
    <row r="843966" spans="1:1">
      <c r="A843966" s="7"/>
    </row>
    <row r="843967" spans="1:1">
      <c r="A843967" s="7"/>
    </row>
    <row r="843968" spans="1:1">
      <c r="A843968" s="7"/>
    </row>
    <row r="843969" spans="1:1">
      <c r="A843969" s="7"/>
    </row>
    <row r="843970" spans="1:1">
      <c r="A843970" s="7"/>
    </row>
    <row r="843971" spans="1:1">
      <c r="A843971" s="7"/>
    </row>
    <row r="843972" spans="1:1">
      <c r="A843972" s="7"/>
    </row>
    <row r="843973" spans="1:1">
      <c r="A843973" s="7"/>
    </row>
    <row r="843974" spans="1:1">
      <c r="A843974" s="7"/>
    </row>
    <row r="843975" spans="1:1">
      <c r="A843975" s="7"/>
    </row>
    <row r="843976" spans="1:1">
      <c r="A843976" s="7"/>
    </row>
    <row r="843977" spans="1:1">
      <c r="A843977" s="7"/>
    </row>
    <row r="843978" spans="1:1">
      <c r="A843978" s="7"/>
    </row>
    <row r="843979" spans="1:1">
      <c r="A843979" s="7"/>
    </row>
    <row r="843980" spans="1:1">
      <c r="A843980" s="7"/>
    </row>
    <row r="843981" spans="1:1">
      <c r="A843981" s="7"/>
    </row>
    <row r="843982" spans="1:1">
      <c r="A843982" s="7"/>
    </row>
    <row r="843983" spans="1:1">
      <c r="A843983" s="7"/>
    </row>
    <row r="843984" spans="1:1">
      <c r="A843984" s="7"/>
    </row>
    <row r="843985" spans="1:1">
      <c r="A843985" s="7"/>
    </row>
    <row r="843986" spans="1:1">
      <c r="A843986" s="7"/>
    </row>
    <row r="843987" spans="1:1">
      <c r="A843987" s="7"/>
    </row>
    <row r="843988" spans="1:1">
      <c r="A843988" s="7"/>
    </row>
    <row r="843989" spans="1:1">
      <c r="A843989" s="7"/>
    </row>
    <row r="843990" spans="1:1">
      <c r="A843990" s="7"/>
    </row>
    <row r="843991" spans="1:1">
      <c r="A843991" s="7"/>
    </row>
    <row r="843992" spans="1:1">
      <c r="A843992" s="7"/>
    </row>
    <row r="843993" spans="1:1">
      <c r="A843993" s="7"/>
    </row>
    <row r="843994" spans="1:1">
      <c r="A843994" s="7"/>
    </row>
    <row r="843995" spans="1:1">
      <c r="A843995" s="7"/>
    </row>
    <row r="843996" spans="1:1">
      <c r="A843996" s="7"/>
    </row>
    <row r="843997" spans="1:1">
      <c r="A843997" s="7"/>
    </row>
    <row r="843998" spans="1:1">
      <c r="A843998" s="7"/>
    </row>
    <row r="843999" spans="1:1">
      <c r="A843999" s="7"/>
    </row>
    <row r="844000" spans="1:1">
      <c r="A844000" s="7"/>
    </row>
    <row r="844001" spans="1:1">
      <c r="A844001" s="7"/>
    </row>
    <row r="844002" spans="1:1">
      <c r="A844002" s="7"/>
    </row>
    <row r="844003" spans="1:1">
      <c r="A844003" s="7"/>
    </row>
    <row r="844004" spans="1:1">
      <c r="A844004" s="7"/>
    </row>
    <row r="844005" spans="1:1">
      <c r="A844005" s="7"/>
    </row>
    <row r="844006" spans="1:1">
      <c r="A844006" s="7"/>
    </row>
    <row r="844007" spans="1:1">
      <c r="A844007" s="7"/>
    </row>
    <row r="844008" spans="1:1">
      <c r="A844008" s="7"/>
    </row>
    <row r="844009" spans="1:1">
      <c r="A844009" s="7"/>
    </row>
    <row r="844010" spans="1:1">
      <c r="A844010" s="7"/>
    </row>
    <row r="844011" spans="1:1">
      <c r="A844011" s="7"/>
    </row>
    <row r="844012" spans="1:1">
      <c r="A844012" s="7"/>
    </row>
    <row r="844013" spans="1:1">
      <c r="A844013" s="7"/>
    </row>
    <row r="844014" spans="1:1">
      <c r="A844014" s="7"/>
    </row>
    <row r="844015" spans="1:1">
      <c r="A844015" s="7"/>
    </row>
    <row r="844016" spans="1:1">
      <c r="A844016" s="7"/>
    </row>
    <row r="844017" spans="1:1">
      <c r="A844017" s="7"/>
    </row>
    <row r="844018" spans="1:1">
      <c r="A844018" s="7"/>
    </row>
    <row r="844019" spans="1:1">
      <c r="A844019" s="7"/>
    </row>
    <row r="844020" spans="1:1">
      <c r="A844020" s="7"/>
    </row>
    <row r="844021" spans="1:1">
      <c r="A844021" s="7"/>
    </row>
    <row r="844022" spans="1:1">
      <c r="A844022" s="7"/>
    </row>
    <row r="844023" spans="1:1">
      <c r="A844023" s="7"/>
    </row>
    <row r="844024" spans="1:1">
      <c r="A844024" s="7"/>
    </row>
    <row r="844025" spans="1:1">
      <c r="A844025" s="7"/>
    </row>
    <row r="844026" spans="1:1">
      <c r="A844026" s="7"/>
    </row>
    <row r="844027" spans="1:1">
      <c r="A844027" s="7"/>
    </row>
    <row r="844028" spans="1:1">
      <c r="A844028" s="7"/>
    </row>
    <row r="844029" spans="1:1">
      <c r="A844029" s="7"/>
    </row>
    <row r="844030" spans="1:1">
      <c r="A844030" s="7"/>
    </row>
    <row r="844031" spans="1:1">
      <c r="A844031" s="7"/>
    </row>
    <row r="844032" spans="1:1">
      <c r="A844032" s="7"/>
    </row>
    <row r="844033" spans="1:1">
      <c r="A844033" s="7"/>
    </row>
    <row r="844034" spans="1:1">
      <c r="A844034" s="7"/>
    </row>
    <row r="844035" spans="1:1">
      <c r="A844035" s="7"/>
    </row>
    <row r="844036" spans="1:1">
      <c r="A844036" s="7"/>
    </row>
    <row r="844037" spans="1:1">
      <c r="A844037" s="7"/>
    </row>
    <row r="844038" spans="1:1">
      <c r="A844038" s="7"/>
    </row>
    <row r="844039" spans="1:1">
      <c r="A844039" s="7"/>
    </row>
    <row r="844040" spans="1:1">
      <c r="A844040" s="7"/>
    </row>
    <row r="844041" spans="1:1">
      <c r="A844041" s="7"/>
    </row>
    <row r="844042" spans="1:1">
      <c r="A844042" s="7"/>
    </row>
    <row r="844043" spans="1:1">
      <c r="A844043" s="7"/>
    </row>
    <row r="844044" spans="1:1">
      <c r="A844044" s="7"/>
    </row>
    <row r="844045" spans="1:1">
      <c r="A844045" s="7"/>
    </row>
    <row r="844046" spans="1:1">
      <c r="A844046" s="7"/>
    </row>
    <row r="844047" spans="1:1">
      <c r="A844047" s="7"/>
    </row>
    <row r="844048" spans="1:1">
      <c r="A844048" s="7"/>
    </row>
    <row r="844049" spans="1:1">
      <c r="A844049" s="7"/>
    </row>
    <row r="844050" spans="1:1">
      <c r="A844050" s="7"/>
    </row>
    <row r="844051" spans="1:1">
      <c r="A844051" s="7"/>
    </row>
    <row r="844052" spans="1:1">
      <c r="A844052" s="7"/>
    </row>
    <row r="844053" spans="1:1">
      <c r="A844053" s="7"/>
    </row>
    <row r="844054" spans="1:1">
      <c r="A844054" s="7"/>
    </row>
    <row r="844055" spans="1:1">
      <c r="A844055" s="7"/>
    </row>
    <row r="844056" spans="1:1">
      <c r="A844056" s="7"/>
    </row>
    <row r="844057" spans="1:1">
      <c r="A844057" s="7"/>
    </row>
    <row r="844058" spans="1:1">
      <c r="A844058" s="7"/>
    </row>
    <row r="844059" spans="1:1">
      <c r="A844059" s="7"/>
    </row>
    <row r="844060" spans="1:1">
      <c r="A844060" s="7"/>
    </row>
    <row r="844061" spans="1:1">
      <c r="A844061" s="7"/>
    </row>
    <row r="844062" spans="1:1">
      <c r="A844062" s="7"/>
    </row>
    <row r="844063" spans="1:1">
      <c r="A844063" s="7"/>
    </row>
    <row r="844064" spans="1:1">
      <c r="A844064" s="7"/>
    </row>
    <row r="844065" spans="1:1">
      <c r="A844065" s="7"/>
    </row>
    <row r="844066" spans="1:1">
      <c r="A844066" s="7"/>
    </row>
    <row r="844067" spans="1:1">
      <c r="A844067" s="7"/>
    </row>
    <row r="844068" spans="1:1">
      <c r="A844068" s="7"/>
    </row>
    <row r="844069" spans="1:1">
      <c r="A844069" s="7"/>
    </row>
    <row r="844070" spans="1:1">
      <c r="A844070" s="7"/>
    </row>
    <row r="844071" spans="1:1">
      <c r="A844071" s="7"/>
    </row>
    <row r="844072" spans="1:1">
      <c r="A844072" s="7"/>
    </row>
    <row r="844073" spans="1:1">
      <c r="A844073" s="7"/>
    </row>
    <row r="844074" spans="1:1">
      <c r="A844074" s="7"/>
    </row>
    <row r="844075" spans="1:1">
      <c r="A844075" s="7"/>
    </row>
    <row r="844076" spans="1:1">
      <c r="A844076" s="7"/>
    </row>
    <row r="844077" spans="1:1">
      <c r="A844077" s="7"/>
    </row>
    <row r="844078" spans="1:1">
      <c r="A844078" s="7"/>
    </row>
    <row r="844079" spans="1:1">
      <c r="A844079" s="7"/>
    </row>
    <row r="844080" spans="1:1">
      <c r="A844080" s="7"/>
    </row>
    <row r="844081" spans="1:1">
      <c r="A844081" s="7"/>
    </row>
    <row r="844082" spans="1:1">
      <c r="A844082" s="7"/>
    </row>
    <row r="844083" spans="1:1">
      <c r="A844083" s="7"/>
    </row>
    <row r="844084" spans="1:1">
      <c r="A844084" s="7"/>
    </row>
    <row r="844085" spans="1:1">
      <c r="A844085" s="7"/>
    </row>
    <row r="844086" spans="1:1">
      <c r="A844086" s="7"/>
    </row>
    <row r="844087" spans="1:1">
      <c r="A844087" s="7"/>
    </row>
    <row r="844088" spans="1:1">
      <c r="A844088" s="7"/>
    </row>
    <row r="844089" spans="1:1">
      <c r="A844089" s="7"/>
    </row>
    <row r="844090" spans="1:1">
      <c r="A844090" s="7"/>
    </row>
    <row r="844091" spans="1:1">
      <c r="A844091" s="7"/>
    </row>
    <row r="844092" spans="1:1">
      <c r="A844092" s="7"/>
    </row>
    <row r="844093" spans="1:1">
      <c r="A844093" s="7"/>
    </row>
    <row r="844094" spans="1:1">
      <c r="A844094" s="7"/>
    </row>
    <row r="844095" spans="1:1">
      <c r="A844095" s="7"/>
    </row>
    <row r="844096" spans="1:1">
      <c r="A844096" s="7"/>
    </row>
    <row r="844097" spans="1:1">
      <c r="A844097" s="7"/>
    </row>
    <row r="844098" spans="1:1">
      <c r="A844098" s="7"/>
    </row>
    <row r="844099" spans="1:1">
      <c r="A844099" s="7"/>
    </row>
    <row r="844100" spans="1:1">
      <c r="A844100" s="7"/>
    </row>
    <row r="844101" spans="1:1">
      <c r="A844101" s="7"/>
    </row>
    <row r="844102" spans="1:1">
      <c r="A844102" s="7"/>
    </row>
    <row r="844103" spans="1:1">
      <c r="A844103" s="7"/>
    </row>
    <row r="844104" spans="1:1">
      <c r="A844104" s="7"/>
    </row>
    <row r="844105" spans="1:1">
      <c r="A844105" s="7"/>
    </row>
    <row r="844106" spans="1:1">
      <c r="A844106" s="7"/>
    </row>
    <row r="844107" spans="1:1">
      <c r="A844107" s="7"/>
    </row>
    <row r="844108" spans="1:1">
      <c r="A844108" s="7"/>
    </row>
    <row r="844109" spans="1:1">
      <c r="A844109" s="7"/>
    </row>
    <row r="844110" spans="1:1">
      <c r="A844110" s="7"/>
    </row>
    <row r="844111" spans="1:1">
      <c r="A844111" s="7"/>
    </row>
    <row r="844112" spans="1:1">
      <c r="A844112" s="7"/>
    </row>
    <row r="844113" spans="1:1">
      <c r="A844113" s="7"/>
    </row>
    <row r="844114" spans="1:1">
      <c r="A844114" s="7"/>
    </row>
    <row r="844115" spans="1:1">
      <c r="A844115" s="7"/>
    </row>
    <row r="844116" spans="1:1">
      <c r="A844116" s="7"/>
    </row>
    <row r="844117" spans="1:1">
      <c r="A844117" s="7"/>
    </row>
    <row r="844118" spans="1:1">
      <c r="A844118" s="7"/>
    </row>
    <row r="844119" spans="1:1">
      <c r="A844119" s="7"/>
    </row>
    <row r="844120" spans="1:1">
      <c r="A844120" s="7"/>
    </row>
    <row r="844121" spans="1:1">
      <c r="A844121" s="7"/>
    </row>
    <row r="844122" spans="1:1">
      <c r="A844122" s="7"/>
    </row>
    <row r="844123" spans="1:1">
      <c r="A844123" s="7"/>
    </row>
    <row r="844124" spans="1:1">
      <c r="A844124" s="7"/>
    </row>
    <row r="844125" spans="1:1">
      <c r="A844125" s="7"/>
    </row>
    <row r="844126" spans="1:1">
      <c r="A844126" s="7"/>
    </row>
    <row r="844127" spans="1:1">
      <c r="A844127" s="7"/>
    </row>
    <row r="844128" spans="1:1">
      <c r="A844128" s="7"/>
    </row>
    <row r="844129" spans="1:1">
      <c r="A844129" s="7"/>
    </row>
    <row r="844130" spans="1:1">
      <c r="A844130" s="7"/>
    </row>
    <row r="844131" spans="1:1">
      <c r="A844131" s="7"/>
    </row>
    <row r="844132" spans="1:1">
      <c r="A844132" s="7"/>
    </row>
    <row r="844133" spans="1:1">
      <c r="A844133" s="7"/>
    </row>
    <row r="844134" spans="1:1">
      <c r="A844134" s="7"/>
    </row>
    <row r="844135" spans="1:1">
      <c r="A844135" s="7"/>
    </row>
    <row r="844136" spans="1:1">
      <c r="A844136" s="7"/>
    </row>
    <row r="844137" spans="1:1">
      <c r="A844137" s="7"/>
    </row>
    <row r="844138" spans="1:1">
      <c r="A844138" s="7"/>
    </row>
    <row r="844139" spans="1:1">
      <c r="A844139" s="7"/>
    </row>
    <row r="844140" spans="1:1">
      <c r="A844140" s="7"/>
    </row>
    <row r="844141" spans="1:1">
      <c r="A844141" s="7"/>
    </row>
    <row r="844142" spans="1:1">
      <c r="A844142" s="7"/>
    </row>
    <row r="844143" spans="1:1">
      <c r="A844143" s="7"/>
    </row>
    <row r="844144" spans="1:1">
      <c r="A844144" s="7"/>
    </row>
    <row r="844145" spans="1:1">
      <c r="A844145" s="7"/>
    </row>
    <row r="844146" spans="1:1">
      <c r="A844146" s="7"/>
    </row>
    <row r="844147" spans="1:1">
      <c r="A844147" s="7"/>
    </row>
    <row r="844148" spans="1:1">
      <c r="A844148" s="7"/>
    </row>
    <row r="844149" spans="1:1">
      <c r="A844149" s="7"/>
    </row>
    <row r="844150" spans="1:1">
      <c r="A844150" s="7"/>
    </row>
    <row r="844151" spans="1:1">
      <c r="A844151" s="7"/>
    </row>
    <row r="844152" spans="1:1">
      <c r="A844152" s="7"/>
    </row>
    <row r="844153" spans="1:1">
      <c r="A844153" s="7"/>
    </row>
    <row r="844154" spans="1:1">
      <c r="A844154" s="7"/>
    </row>
    <row r="844155" spans="1:1">
      <c r="A844155" s="7"/>
    </row>
    <row r="844156" spans="1:1">
      <c r="A844156" s="7"/>
    </row>
    <row r="844157" spans="1:1">
      <c r="A844157" s="7"/>
    </row>
    <row r="844158" spans="1:1">
      <c r="A844158" s="7"/>
    </row>
    <row r="844159" spans="1:1">
      <c r="A844159" s="7"/>
    </row>
    <row r="844160" spans="1:1">
      <c r="A844160" s="7"/>
    </row>
    <row r="844161" spans="1:1">
      <c r="A844161" s="7"/>
    </row>
    <row r="844162" spans="1:1">
      <c r="A844162" s="7"/>
    </row>
    <row r="844163" spans="1:1">
      <c r="A844163" s="7"/>
    </row>
    <row r="844164" spans="1:1">
      <c r="A844164" s="7"/>
    </row>
    <row r="844165" spans="1:1">
      <c r="A844165" s="7"/>
    </row>
    <row r="844166" spans="1:1">
      <c r="A844166" s="7"/>
    </row>
    <row r="844167" spans="1:1">
      <c r="A844167" s="7"/>
    </row>
    <row r="844168" spans="1:1">
      <c r="A844168" s="7"/>
    </row>
    <row r="844169" spans="1:1">
      <c r="A844169" s="7"/>
    </row>
    <row r="844170" spans="1:1">
      <c r="A844170" s="7"/>
    </row>
    <row r="844171" spans="1:1">
      <c r="A844171" s="7"/>
    </row>
    <row r="844172" spans="1:1">
      <c r="A844172" s="7"/>
    </row>
    <row r="844173" spans="1:1">
      <c r="A844173" s="7"/>
    </row>
    <row r="844174" spans="1:1">
      <c r="A844174" s="7"/>
    </row>
    <row r="844175" spans="1:1">
      <c r="A844175" s="7"/>
    </row>
    <row r="844176" spans="1:1">
      <c r="A844176" s="7"/>
    </row>
    <row r="844177" spans="1:1">
      <c r="A844177" s="7"/>
    </row>
    <row r="844178" spans="1:1">
      <c r="A844178" s="7"/>
    </row>
    <row r="844179" spans="1:1">
      <c r="A844179" s="7"/>
    </row>
    <row r="844180" spans="1:1">
      <c r="A844180" s="7"/>
    </row>
    <row r="844181" spans="1:1">
      <c r="A844181" s="7"/>
    </row>
    <row r="844182" spans="1:1">
      <c r="A844182" s="7"/>
    </row>
    <row r="844183" spans="1:1">
      <c r="A844183" s="7"/>
    </row>
    <row r="844184" spans="1:1">
      <c r="A844184" s="7"/>
    </row>
    <row r="844185" spans="1:1">
      <c r="A844185" s="7"/>
    </row>
    <row r="844186" spans="1:1">
      <c r="A844186" s="7"/>
    </row>
    <row r="844187" spans="1:1">
      <c r="A844187" s="7"/>
    </row>
    <row r="844188" spans="1:1">
      <c r="A844188" s="7"/>
    </row>
    <row r="844189" spans="1:1">
      <c r="A844189" s="7"/>
    </row>
    <row r="844190" spans="1:1">
      <c r="A844190" s="7"/>
    </row>
    <row r="844191" spans="1:1">
      <c r="A844191" s="7"/>
    </row>
    <row r="844192" spans="1:1">
      <c r="A844192" s="7"/>
    </row>
    <row r="844193" spans="1:1">
      <c r="A844193" s="7"/>
    </row>
    <row r="844194" spans="1:1">
      <c r="A844194" s="7"/>
    </row>
    <row r="844195" spans="1:1">
      <c r="A844195" s="7"/>
    </row>
    <row r="844196" spans="1:1">
      <c r="A844196" s="7"/>
    </row>
    <row r="844197" spans="1:1">
      <c r="A844197" s="7"/>
    </row>
    <row r="844198" spans="1:1">
      <c r="A844198" s="7"/>
    </row>
    <row r="844199" spans="1:1">
      <c r="A844199" s="7"/>
    </row>
    <row r="844200" spans="1:1">
      <c r="A844200" s="7"/>
    </row>
    <row r="844201" spans="1:1">
      <c r="A844201" s="7"/>
    </row>
    <row r="844202" spans="1:1">
      <c r="A844202" s="7"/>
    </row>
    <row r="844203" spans="1:1">
      <c r="A844203" s="7"/>
    </row>
    <row r="844204" spans="1:1">
      <c r="A844204" s="7"/>
    </row>
    <row r="844205" spans="1:1">
      <c r="A844205" s="7"/>
    </row>
    <row r="844206" spans="1:1">
      <c r="A844206" s="7"/>
    </row>
    <row r="844207" spans="1:1">
      <c r="A844207" s="7"/>
    </row>
    <row r="844208" spans="1:1">
      <c r="A844208" s="7"/>
    </row>
    <row r="844209" spans="1:1">
      <c r="A844209" s="7"/>
    </row>
    <row r="844210" spans="1:1">
      <c r="A844210" s="7"/>
    </row>
    <row r="844211" spans="1:1">
      <c r="A844211" s="7"/>
    </row>
    <row r="844212" spans="1:1">
      <c r="A844212" s="7"/>
    </row>
    <row r="844213" spans="1:1">
      <c r="A844213" s="7"/>
    </row>
    <row r="844214" spans="1:1">
      <c r="A844214" s="7"/>
    </row>
    <row r="844215" spans="1:1">
      <c r="A844215" s="7"/>
    </row>
    <row r="844216" spans="1:1">
      <c r="A844216" s="7"/>
    </row>
    <row r="844217" spans="1:1">
      <c r="A844217" s="7"/>
    </row>
    <row r="844218" spans="1:1">
      <c r="A844218" s="7"/>
    </row>
    <row r="844219" spans="1:1">
      <c r="A844219" s="7"/>
    </row>
    <row r="844220" spans="1:1">
      <c r="A844220" s="7"/>
    </row>
    <row r="844221" spans="1:1">
      <c r="A844221" s="7"/>
    </row>
    <row r="844222" spans="1:1">
      <c r="A844222" s="7"/>
    </row>
    <row r="844223" spans="1:1">
      <c r="A844223" s="7"/>
    </row>
    <row r="844224" spans="1:1">
      <c r="A844224" s="7"/>
    </row>
    <row r="844225" spans="1:1">
      <c r="A844225" s="7"/>
    </row>
    <row r="844226" spans="1:1">
      <c r="A844226" s="7"/>
    </row>
    <row r="844227" spans="1:1">
      <c r="A844227" s="7"/>
    </row>
    <row r="844228" spans="1:1">
      <c r="A844228" s="7"/>
    </row>
    <row r="844229" spans="1:1">
      <c r="A844229" s="7"/>
    </row>
    <row r="844230" spans="1:1">
      <c r="A844230" s="7"/>
    </row>
    <row r="844231" spans="1:1">
      <c r="A844231" s="7"/>
    </row>
    <row r="844232" spans="1:1">
      <c r="A844232" s="7"/>
    </row>
    <row r="844233" spans="1:1">
      <c r="A844233" s="7"/>
    </row>
    <row r="844234" spans="1:1">
      <c r="A844234" s="7"/>
    </row>
    <row r="844235" spans="1:1">
      <c r="A844235" s="7"/>
    </row>
    <row r="844236" spans="1:1">
      <c r="A844236" s="7"/>
    </row>
    <row r="844237" spans="1:1">
      <c r="A844237" s="7"/>
    </row>
    <row r="844238" spans="1:1">
      <c r="A844238" s="7"/>
    </row>
    <row r="844239" spans="1:1">
      <c r="A844239" s="7"/>
    </row>
    <row r="844240" spans="1:1">
      <c r="A844240" s="7"/>
    </row>
    <row r="844241" spans="1:1">
      <c r="A844241" s="7"/>
    </row>
    <row r="844242" spans="1:1">
      <c r="A844242" s="7"/>
    </row>
    <row r="844243" spans="1:1">
      <c r="A844243" s="7"/>
    </row>
    <row r="844244" spans="1:1">
      <c r="A844244" s="7"/>
    </row>
    <row r="844245" spans="1:1">
      <c r="A844245" s="7"/>
    </row>
    <row r="844246" spans="1:1">
      <c r="A844246" s="7"/>
    </row>
    <row r="844247" spans="1:1">
      <c r="A844247" s="7"/>
    </row>
    <row r="844248" spans="1:1">
      <c r="A844248" s="7"/>
    </row>
    <row r="844249" spans="1:1">
      <c r="A844249" s="7"/>
    </row>
    <row r="844250" spans="1:1">
      <c r="A844250" s="7"/>
    </row>
    <row r="844251" spans="1:1">
      <c r="A844251" s="7"/>
    </row>
    <row r="844252" spans="1:1">
      <c r="A844252" s="7"/>
    </row>
    <row r="844253" spans="1:1">
      <c r="A844253" s="7"/>
    </row>
    <row r="844254" spans="1:1">
      <c r="A844254" s="7"/>
    </row>
    <row r="844255" spans="1:1">
      <c r="A844255" s="7"/>
    </row>
    <row r="844256" spans="1:1">
      <c r="A844256" s="7"/>
    </row>
    <row r="844257" spans="1:1">
      <c r="A844257" s="7"/>
    </row>
    <row r="844258" spans="1:1">
      <c r="A844258" s="7"/>
    </row>
    <row r="844259" spans="1:1">
      <c r="A844259" s="7"/>
    </row>
    <row r="844260" spans="1:1">
      <c r="A844260" s="7"/>
    </row>
    <row r="844261" spans="1:1">
      <c r="A844261" s="7"/>
    </row>
    <row r="844262" spans="1:1">
      <c r="A844262" s="7"/>
    </row>
    <row r="844263" spans="1:1">
      <c r="A844263" s="7"/>
    </row>
    <row r="844264" spans="1:1">
      <c r="A844264" s="7"/>
    </row>
    <row r="844265" spans="1:1">
      <c r="A844265" s="7"/>
    </row>
    <row r="844266" spans="1:1">
      <c r="A844266" s="7"/>
    </row>
    <row r="844267" spans="1:1">
      <c r="A844267" s="7"/>
    </row>
    <row r="844268" spans="1:1">
      <c r="A844268" s="7"/>
    </row>
    <row r="844269" spans="1:1">
      <c r="A844269" s="7"/>
    </row>
    <row r="844270" spans="1:1">
      <c r="A844270" s="7"/>
    </row>
    <row r="844271" spans="1:1">
      <c r="A844271" s="7"/>
    </row>
    <row r="844272" spans="1:1">
      <c r="A844272" s="7"/>
    </row>
    <row r="844273" spans="1:1">
      <c r="A844273" s="7"/>
    </row>
    <row r="844274" spans="1:1">
      <c r="A844274" s="7"/>
    </row>
    <row r="844275" spans="1:1">
      <c r="A844275" s="7"/>
    </row>
    <row r="844276" spans="1:1">
      <c r="A844276" s="7"/>
    </row>
    <row r="844277" spans="1:1">
      <c r="A844277" s="7"/>
    </row>
    <row r="844278" spans="1:1">
      <c r="A844278" s="7"/>
    </row>
    <row r="844279" spans="1:1">
      <c r="A844279" s="7"/>
    </row>
    <row r="844280" spans="1:1">
      <c r="A844280" s="7"/>
    </row>
    <row r="844281" spans="1:1">
      <c r="A844281" s="7"/>
    </row>
    <row r="844282" spans="1:1">
      <c r="A844282" s="7"/>
    </row>
    <row r="844283" spans="1:1">
      <c r="A844283" s="7"/>
    </row>
    <row r="844284" spans="1:1">
      <c r="A844284" s="7"/>
    </row>
    <row r="844285" spans="1:1">
      <c r="A844285" s="7"/>
    </row>
    <row r="844286" spans="1:1">
      <c r="A844286" s="7"/>
    </row>
    <row r="844287" spans="1:1">
      <c r="A844287" s="7"/>
    </row>
    <row r="844288" spans="1:1">
      <c r="A844288" s="7"/>
    </row>
    <row r="844289" spans="1:1">
      <c r="A844289" s="7"/>
    </row>
    <row r="844290" spans="1:1">
      <c r="A844290" s="7"/>
    </row>
    <row r="844291" spans="1:1">
      <c r="A844291" s="7"/>
    </row>
    <row r="844292" spans="1:1">
      <c r="A844292" s="7"/>
    </row>
    <row r="844293" spans="1:1">
      <c r="A844293" s="7"/>
    </row>
    <row r="844294" spans="1:1">
      <c r="A844294" s="7"/>
    </row>
    <row r="844295" spans="1:1">
      <c r="A844295" s="7"/>
    </row>
    <row r="844296" spans="1:1">
      <c r="A844296" s="7"/>
    </row>
    <row r="844297" spans="1:1">
      <c r="A844297" s="7"/>
    </row>
    <row r="844298" spans="1:1">
      <c r="A844298" s="7"/>
    </row>
    <row r="844299" spans="1:1">
      <c r="A844299" s="7"/>
    </row>
    <row r="844300" spans="1:1">
      <c r="A844300" s="7"/>
    </row>
    <row r="844301" spans="1:1">
      <c r="A844301" s="7"/>
    </row>
    <row r="844302" spans="1:1">
      <c r="A844302" s="7"/>
    </row>
    <row r="844303" spans="1:1">
      <c r="A844303" s="7"/>
    </row>
    <row r="844304" spans="1:1">
      <c r="A844304" s="7"/>
    </row>
    <row r="844305" spans="1:1">
      <c r="A844305" s="7"/>
    </row>
    <row r="844306" spans="1:1">
      <c r="A844306" s="7"/>
    </row>
    <row r="844307" spans="1:1">
      <c r="A844307" s="7"/>
    </row>
    <row r="844308" spans="1:1">
      <c r="A844308" s="7"/>
    </row>
    <row r="844309" spans="1:1">
      <c r="A844309" s="7"/>
    </row>
    <row r="844310" spans="1:1">
      <c r="A844310" s="7"/>
    </row>
    <row r="844311" spans="1:1">
      <c r="A844311" s="7"/>
    </row>
    <row r="844312" spans="1:1">
      <c r="A844312" s="7"/>
    </row>
    <row r="844313" spans="1:1">
      <c r="A844313" s="7"/>
    </row>
    <row r="844314" spans="1:1">
      <c r="A844314" s="7"/>
    </row>
    <row r="844315" spans="1:1">
      <c r="A844315" s="7"/>
    </row>
    <row r="844316" spans="1:1">
      <c r="A844316" s="7"/>
    </row>
    <row r="844317" spans="1:1">
      <c r="A844317" s="7"/>
    </row>
    <row r="844318" spans="1:1">
      <c r="A844318" s="7"/>
    </row>
    <row r="844319" spans="1:1">
      <c r="A844319" s="7"/>
    </row>
    <row r="844320" spans="1:1">
      <c r="A844320" s="7"/>
    </row>
    <row r="844321" spans="1:1">
      <c r="A844321" s="7"/>
    </row>
    <row r="844322" spans="1:1">
      <c r="A844322" s="7"/>
    </row>
    <row r="844323" spans="1:1">
      <c r="A844323" s="7"/>
    </row>
    <row r="844324" spans="1:1">
      <c r="A844324" s="7"/>
    </row>
    <row r="844325" spans="1:1">
      <c r="A844325" s="7"/>
    </row>
    <row r="844326" spans="1:1">
      <c r="A844326" s="7"/>
    </row>
    <row r="844327" spans="1:1">
      <c r="A844327" s="7"/>
    </row>
    <row r="844328" spans="1:1">
      <c r="A844328" s="7"/>
    </row>
    <row r="844329" spans="1:1">
      <c r="A844329" s="7"/>
    </row>
    <row r="844330" spans="1:1">
      <c r="A844330" s="7"/>
    </row>
    <row r="844331" spans="1:1">
      <c r="A844331" s="7"/>
    </row>
    <row r="844332" spans="1:1">
      <c r="A844332" s="7"/>
    </row>
    <row r="844333" spans="1:1">
      <c r="A844333" s="7"/>
    </row>
    <row r="844334" spans="1:1">
      <c r="A844334" s="7"/>
    </row>
    <row r="844335" spans="1:1">
      <c r="A844335" s="7"/>
    </row>
    <row r="844336" spans="1:1">
      <c r="A844336" s="7"/>
    </row>
    <row r="844337" spans="1:1">
      <c r="A844337" s="7"/>
    </row>
    <row r="844338" spans="1:1">
      <c r="A844338" s="7"/>
    </row>
    <row r="844339" spans="1:1">
      <c r="A844339" s="7"/>
    </row>
    <row r="844340" spans="1:1">
      <c r="A844340" s="7"/>
    </row>
    <row r="844341" spans="1:1">
      <c r="A844341" s="7"/>
    </row>
    <row r="844342" spans="1:1">
      <c r="A844342" s="7"/>
    </row>
    <row r="844343" spans="1:1">
      <c r="A844343" s="7"/>
    </row>
    <row r="844344" spans="1:1">
      <c r="A844344" s="7"/>
    </row>
    <row r="844345" spans="1:1">
      <c r="A844345" s="7"/>
    </row>
    <row r="844346" spans="1:1">
      <c r="A844346" s="7"/>
    </row>
    <row r="844347" spans="1:1">
      <c r="A844347" s="7"/>
    </row>
    <row r="844348" spans="1:1">
      <c r="A844348" s="7"/>
    </row>
    <row r="844349" spans="1:1">
      <c r="A844349" s="7"/>
    </row>
    <row r="844350" spans="1:1">
      <c r="A844350" s="7"/>
    </row>
    <row r="844351" spans="1:1">
      <c r="A844351" s="7"/>
    </row>
    <row r="844352" spans="1:1">
      <c r="A844352" s="7"/>
    </row>
    <row r="844353" spans="1:1">
      <c r="A844353" s="7"/>
    </row>
    <row r="844354" spans="1:1">
      <c r="A844354" s="7"/>
    </row>
    <row r="844355" spans="1:1">
      <c r="A844355" s="7"/>
    </row>
    <row r="844356" spans="1:1">
      <c r="A844356" s="7"/>
    </row>
    <row r="844357" spans="1:1">
      <c r="A844357" s="7"/>
    </row>
    <row r="844358" spans="1:1">
      <c r="A844358" s="7"/>
    </row>
    <row r="844359" spans="1:1">
      <c r="A844359" s="7"/>
    </row>
    <row r="844360" spans="1:1">
      <c r="A844360" s="7"/>
    </row>
    <row r="844361" spans="1:1">
      <c r="A844361" s="7"/>
    </row>
    <row r="844362" spans="1:1">
      <c r="A844362" s="7"/>
    </row>
    <row r="844363" spans="1:1">
      <c r="A844363" s="7"/>
    </row>
    <row r="844364" spans="1:1">
      <c r="A844364" s="7"/>
    </row>
    <row r="844365" spans="1:1">
      <c r="A844365" s="7"/>
    </row>
    <row r="844366" spans="1:1">
      <c r="A844366" s="7"/>
    </row>
    <row r="844367" spans="1:1">
      <c r="A844367" s="7"/>
    </row>
    <row r="844368" spans="1:1">
      <c r="A844368" s="7"/>
    </row>
    <row r="844369" spans="1:1">
      <c r="A844369" s="7"/>
    </row>
    <row r="844370" spans="1:1">
      <c r="A844370" s="7"/>
    </row>
    <row r="844371" spans="1:1">
      <c r="A844371" s="7"/>
    </row>
    <row r="844372" spans="1:1">
      <c r="A844372" s="7"/>
    </row>
    <row r="844373" spans="1:1">
      <c r="A844373" s="7"/>
    </row>
    <row r="844374" spans="1:1">
      <c r="A844374" s="7"/>
    </row>
    <row r="844375" spans="1:1">
      <c r="A844375" s="7"/>
    </row>
    <row r="844376" spans="1:1">
      <c r="A844376" s="7"/>
    </row>
    <row r="844377" spans="1:1">
      <c r="A844377" s="7"/>
    </row>
    <row r="844378" spans="1:1">
      <c r="A844378" s="7"/>
    </row>
    <row r="844379" spans="1:1">
      <c r="A844379" s="7"/>
    </row>
    <row r="844380" spans="1:1">
      <c r="A844380" s="7"/>
    </row>
    <row r="844381" spans="1:1">
      <c r="A844381" s="7"/>
    </row>
    <row r="844382" spans="1:1">
      <c r="A844382" s="7"/>
    </row>
    <row r="844383" spans="1:1">
      <c r="A844383" s="7"/>
    </row>
    <row r="844384" spans="1:1">
      <c r="A844384" s="7"/>
    </row>
    <row r="844385" spans="1:1">
      <c r="A844385" s="7"/>
    </row>
    <row r="844386" spans="1:1">
      <c r="A844386" s="7"/>
    </row>
    <row r="844387" spans="1:1">
      <c r="A844387" s="7"/>
    </row>
    <row r="844388" spans="1:1">
      <c r="A844388" s="7"/>
    </row>
    <row r="844389" spans="1:1">
      <c r="A844389" s="7"/>
    </row>
    <row r="844390" spans="1:1">
      <c r="A844390" s="7"/>
    </row>
    <row r="844391" spans="1:1">
      <c r="A844391" s="7"/>
    </row>
    <row r="844392" spans="1:1">
      <c r="A844392" s="7"/>
    </row>
    <row r="844393" spans="1:1">
      <c r="A844393" s="7"/>
    </row>
    <row r="844394" spans="1:1">
      <c r="A844394" s="7"/>
    </row>
    <row r="844395" spans="1:1">
      <c r="A844395" s="7"/>
    </row>
    <row r="844396" spans="1:1">
      <c r="A844396" s="7"/>
    </row>
    <row r="844397" spans="1:1">
      <c r="A844397" s="7"/>
    </row>
    <row r="844398" spans="1:1">
      <c r="A844398" s="7"/>
    </row>
    <row r="844399" spans="1:1">
      <c r="A844399" s="7"/>
    </row>
    <row r="844400" spans="1:1">
      <c r="A844400" s="7"/>
    </row>
    <row r="844401" spans="1:1">
      <c r="A844401" s="7"/>
    </row>
    <row r="844402" spans="1:1">
      <c r="A844402" s="7"/>
    </row>
    <row r="844403" spans="1:1">
      <c r="A844403" s="7"/>
    </row>
    <row r="844404" spans="1:1">
      <c r="A844404" s="7"/>
    </row>
    <row r="844405" spans="1:1">
      <c r="A844405" s="7"/>
    </row>
    <row r="844406" spans="1:1">
      <c r="A844406" s="7"/>
    </row>
    <row r="844407" spans="1:1">
      <c r="A844407" s="7"/>
    </row>
    <row r="844408" spans="1:1">
      <c r="A844408" s="7"/>
    </row>
    <row r="844409" spans="1:1">
      <c r="A844409" s="7"/>
    </row>
    <row r="844410" spans="1:1">
      <c r="A844410" s="7"/>
    </row>
    <row r="844411" spans="1:1">
      <c r="A844411" s="7"/>
    </row>
    <row r="844412" spans="1:1">
      <c r="A844412" s="7"/>
    </row>
    <row r="844413" spans="1:1">
      <c r="A844413" s="7"/>
    </row>
    <row r="844414" spans="1:1">
      <c r="A844414" s="7"/>
    </row>
    <row r="844415" spans="1:1">
      <c r="A844415" s="7"/>
    </row>
    <row r="844416" spans="1:1">
      <c r="A844416" s="7"/>
    </row>
    <row r="844417" spans="1:1">
      <c r="A844417" s="7"/>
    </row>
    <row r="844418" spans="1:1">
      <c r="A844418" s="7"/>
    </row>
    <row r="844419" spans="1:1">
      <c r="A844419" s="7"/>
    </row>
    <row r="844420" spans="1:1">
      <c r="A844420" s="7"/>
    </row>
    <row r="844421" spans="1:1">
      <c r="A844421" s="7"/>
    </row>
    <row r="844422" spans="1:1">
      <c r="A844422" s="7"/>
    </row>
    <row r="844423" spans="1:1">
      <c r="A844423" s="7"/>
    </row>
    <row r="844424" spans="1:1">
      <c r="A844424" s="7"/>
    </row>
    <row r="844425" spans="1:1">
      <c r="A844425" s="7"/>
    </row>
    <row r="844426" spans="1:1">
      <c r="A844426" s="7"/>
    </row>
    <row r="844427" spans="1:1">
      <c r="A844427" s="7"/>
    </row>
    <row r="844428" spans="1:1">
      <c r="A844428" s="7"/>
    </row>
    <row r="844429" spans="1:1">
      <c r="A844429" s="7"/>
    </row>
    <row r="844430" spans="1:1">
      <c r="A844430" s="7"/>
    </row>
    <row r="844431" spans="1:1">
      <c r="A844431" s="7"/>
    </row>
    <row r="844432" spans="1:1">
      <c r="A844432" s="7"/>
    </row>
    <row r="844433" spans="1:1">
      <c r="A844433" s="7"/>
    </row>
    <row r="844434" spans="1:1">
      <c r="A844434" s="7"/>
    </row>
    <row r="844435" spans="1:1">
      <c r="A844435" s="7"/>
    </row>
    <row r="844436" spans="1:1">
      <c r="A844436" s="7"/>
    </row>
    <row r="844437" spans="1:1">
      <c r="A844437" s="7"/>
    </row>
    <row r="844438" spans="1:1">
      <c r="A844438" s="7"/>
    </row>
    <row r="844439" spans="1:1">
      <c r="A844439" s="7"/>
    </row>
    <row r="844440" spans="1:1">
      <c r="A844440" s="7"/>
    </row>
    <row r="844441" spans="1:1">
      <c r="A844441" s="7"/>
    </row>
    <row r="844442" spans="1:1">
      <c r="A844442" s="7"/>
    </row>
    <row r="844443" spans="1:1">
      <c r="A844443" s="7"/>
    </row>
    <row r="844444" spans="1:1">
      <c r="A844444" s="7"/>
    </row>
    <row r="844445" spans="1:1">
      <c r="A844445" s="7"/>
    </row>
    <row r="844446" spans="1:1">
      <c r="A844446" s="7"/>
    </row>
    <row r="844447" spans="1:1">
      <c r="A844447" s="7"/>
    </row>
    <row r="844448" spans="1:1">
      <c r="A844448" s="7"/>
    </row>
    <row r="844449" spans="1:1">
      <c r="A844449" s="7"/>
    </row>
    <row r="844450" spans="1:1">
      <c r="A844450" s="7"/>
    </row>
    <row r="844451" spans="1:1">
      <c r="A844451" s="7"/>
    </row>
    <row r="844452" spans="1:1">
      <c r="A844452" s="7"/>
    </row>
    <row r="844453" spans="1:1">
      <c r="A844453" s="7"/>
    </row>
    <row r="844454" spans="1:1">
      <c r="A844454" s="7"/>
    </row>
    <row r="844455" spans="1:1">
      <c r="A844455" s="7"/>
    </row>
    <row r="844456" spans="1:1">
      <c r="A844456" s="7"/>
    </row>
    <row r="844457" spans="1:1">
      <c r="A844457" s="7"/>
    </row>
    <row r="844458" spans="1:1">
      <c r="A844458" s="7"/>
    </row>
    <row r="844459" spans="1:1">
      <c r="A844459" s="7"/>
    </row>
    <row r="844460" spans="1:1">
      <c r="A844460" s="7"/>
    </row>
    <row r="844461" spans="1:1">
      <c r="A844461" s="7"/>
    </row>
    <row r="844462" spans="1:1">
      <c r="A844462" s="7"/>
    </row>
    <row r="844463" spans="1:1">
      <c r="A844463" s="7"/>
    </row>
    <row r="844464" spans="1:1">
      <c r="A844464" s="7"/>
    </row>
    <row r="844465" spans="1:1">
      <c r="A844465" s="7"/>
    </row>
    <row r="844466" spans="1:1">
      <c r="A844466" s="7"/>
    </row>
    <row r="844467" spans="1:1">
      <c r="A844467" s="7"/>
    </row>
    <row r="844468" spans="1:1">
      <c r="A844468" s="7"/>
    </row>
    <row r="844469" spans="1:1">
      <c r="A844469" s="7"/>
    </row>
    <row r="844470" spans="1:1">
      <c r="A844470" s="7"/>
    </row>
    <row r="844471" spans="1:1">
      <c r="A844471" s="7"/>
    </row>
    <row r="844472" spans="1:1">
      <c r="A844472" s="7"/>
    </row>
    <row r="844473" spans="1:1">
      <c r="A844473" s="7"/>
    </row>
    <row r="844474" spans="1:1">
      <c r="A844474" s="7"/>
    </row>
    <row r="844475" spans="1:1">
      <c r="A844475" s="7"/>
    </row>
    <row r="844476" spans="1:1">
      <c r="A844476" s="7"/>
    </row>
    <row r="844477" spans="1:1">
      <c r="A844477" s="7"/>
    </row>
    <row r="844478" spans="1:1">
      <c r="A844478" s="7"/>
    </row>
    <row r="844479" spans="1:1">
      <c r="A844479" s="7"/>
    </row>
    <row r="844480" spans="1:1">
      <c r="A844480" s="7"/>
    </row>
    <row r="844481" spans="1:1">
      <c r="A844481" s="7"/>
    </row>
    <row r="844482" spans="1:1">
      <c r="A844482" s="7"/>
    </row>
    <row r="844483" spans="1:1">
      <c r="A844483" s="7"/>
    </row>
    <row r="844484" spans="1:1">
      <c r="A844484" s="7"/>
    </row>
    <row r="844485" spans="1:1">
      <c r="A844485" s="7"/>
    </row>
    <row r="844486" spans="1:1">
      <c r="A844486" s="7"/>
    </row>
    <row r="844487" spans="1:1">
      <c r="A844487" s="7"/>
    </row>
    <row r="844488" spans="1:1">
      <c r="A844488" s="7"/>
    </row>
    <row r="844489" spans="1:1">
      <c r="A844489" s="7"/>
    </row>
    <row r="844490" spans="1:1">
      <c r="A844490" s="7"/>
    </row>
    <row r="844491" spans="1:1">
      <c r="A844491" s="7"/>
    </row>
    <row r="844492" spans="1:1">
      <c r="A844492" s="7"/>
    </row>
    <row r="844493" spans="1:1">
      <c r="A844493" s="7"/>
    </row>
    <row r="844494" spans="1:1">
      <c r="A844494" s="7"/>
    </row>
    <row r="844495" spans="1:1">
      <c r="A844495" s="7"/>
    </row>
    <row r="844496" spans="1:1">
      <c r="A844496" s="7"/>
    </row>
    <row r="844497" spans="1:1">
      <c r="A844497" s="7"/>
    </row>
    <row r="844498" spans="1:1">
      <c r="A844498" s="7"/>
    </row>
    <row r="844499" spans="1:1">
      <c r="A844499" s="7"/>
    </row>
    <row r="844500" spans="1:1">
      <c r="A844500" s="7"/>
    </row>
    <row r="844501" spans="1:1">
      <c r="A844501" s="7"/>
    </row>
    <row r="844502" spans="1:1">
      <c r="A844502" s="7"/>
    </row>
    <row r="844503" spans="1:1">
      <c r="A844503" s="7"/>
    </row>
    <row r="844504" spans="1:1">
      <c r="A844504" s="7"/>
    </row>
    <row r="844505" spans="1:1">
      <c r="A844505" s="7"/>
    </row>
    <row r="844506" spans="1:1">
      <c r="A844506" s="7"/>
    </row>
    <row r="844507" spans="1:1">
      <c r="A844507" s="7"/>
    </row>
    <row r="844508" spans="1:1">
      <c r="A844508" s="7"/>
    </row>
    <row r="844509" spans="1:1">
      <c r="A844509" s="7"/>
    </row>
    <row r="844510" spans="1:1">
      <c r="A844510" s="7"/>
    </row>
    <row r="844511" spans="1:1">
      <c r="A844511" s="7"/>
    </row>
    <row r="844512" spans="1:1">
      <c r="A844512" s="7"/>
    </row>
    <row r="844513" spans="1:1">
      <c r="A844513" s="7"/>
    </row>
    <row r="844514" spans="1:1">
      <c r="A844514" s="7"/>
    </row>
    <row r="844515" spans="1:1">
      <c r="A844515" s="7"/>
    </row>
    <row r="844516" spans="1:1">
      <c r="A844516" s="7"/>
    </row>
    <row r="844517" spans="1:1">
      <c r="A844517" s="7"/>
    </row>
    <row r="844518" spans="1:1">
      <c r="A844518" s="7"/>
    </row>
    <row r="844519" spans="1:1">
      <c r="A844519" s="7"/>
    </row>
    <row r="844520" spans="1:1">
      <c r="A844520" s="7"/>
    </row>
    <row r="844521" spans="1:1">
      <c r="A844521" s="7"/>
    </row>
    <row r="844522" spans="1:1">
      <c r="A844522" s="7"/>
    </row>
    <row r="844523" spans="1:1">
      <c r="A844523" s="7"/>
    </row>
    <row r="844524" spans="1:1">
      <c r="A844524" s="7"/>
    </row>
    <row r="844525" spans="1:1">
      <c r="A844525" s="7"/>
    </row>
    <row r="844526" spans="1:1">
      <c r="A844526" s="7"/>
    </row>
    <row r="844527" spans="1:1">
      <c r="A844527" s="7"/>
    </row>
    <row r="844528" spans="1:1">
      <c r="A844528" s="7"/>
    </row>
    <row r="844529" spans="1:1">
      <c r="A844529" s="7"/>
    </row>
    <row r="844530" spans="1:1">
      <c r="A844530" s="7"/>
    </row>
    <row r="844531" spans="1:1">
      <c r="A844531" s="7"/>
    </row>
    <row r="844532" spans="1:1">
      <c r="A844532" s="7"/>
    </row>
    <row r="844533" spans="1:1">
      <c r="A844533" s="7"/>
    </row>
    <row r="844534" spans="1:1">
      <c r="A844534" s="7"/>
    </row>
    <row r="844535" spans="1:1">
      <c r="A844535" s="7"/>
    </row>
    <row r="844536" spans="1:1">
      <c r="A844536" s="7"/>
    </row>
    <row r="844537" spans="1:1">
      <c r="A844537" s="7"/>
    </row>
    <row r="844538" spans="1:1">
      <c r="A844538" s="7"/>
    </row>
    <row r="844539" spans="1:1">
      <c r="A844539" s="7"/>
    </row>
    <row r="844540" spans="1:1">
      <c r="A844540" s="7"/>
    </row>
    <row r="844541" spans="1:1">
      <c r="A844541" s="7"/>
    </row>
    <row r="844542" spans="1:1">
      <c r="A844542" s="7"/>
    </row>
    <row r="844543" spans="1:1">
      <c r="A844543" s="7"/>
    </row>
    <row r="844544" spans="1:1">
      <c r="A844544" s="7"/>
    </row>
    <row r="844545" spans="1:1">
      <c r="A844545" s="7"/>
    </row>
    <row r="844546" spans="1:1">
      <c r="A844546" s="7"/>
    </row>
    <row r="844547" spans="1:1">
      <c r="A844547" s="7"/>
    </row>
    <row r="844548" spans="1:1">
      <c r="A844548" s="7"/>
    </row>
    <row r="844549" spans="1:1">
      <c r="A844549" s="7"/>
    </row>
    <row r="844550" spans="1:1">
      <c r="A844550" s="7"/>
    </row>
    <row r="844551" spans="1:1">
      <c r="A844551" s="7"/>
    </row>
    <row r="844552" spans="1:1">
      <c r="A844552" s="7"/>
    </row>
    <row r="844553" spans="1:1">
      <c r="A844553" s="7"/>
    </row>
    <row r="844554" spans="1:1">
      <c r="A844554" s="7"/>
    </row>
    <row r="844555" spans="1:1">
      <c r="A844555" s="7"/>
    </row>
    <row r="844556" spans="1:1">
      <c r="A844556" s="7"/>
    </row>
    <row r="844557" spans="1:1">
      <c r="A844557" s="7"/>
    </row>
    <row r="844558" spans="1:1">
      <c r="A844558" s="7"/>
    </row>
    <row r="844559" spans="1:1">
      <c r="A844559" s="7"/>
    </row>
    <row r="844560" spans="1:1">
      <c r="A844560" s="7"/>
    </row>
    <row r="844561" spans="1:1">
      <c r="A844561" s="7"/>
    </row>
    <row r="844562" spans="1:1">
      <c r="A844562" s="7"/>
    </row>
    <row r="844563" spans="1:1">
      <c r="A844563" s="7"/>
    </row>
    <row r="844564" spans="1:1">
      <c r="A844564" s="7"/>
    </row>
    <row r="844565" spans="1:1">
      <c r="A844565" s="7"/>
    </row>
    <row r="844566" spans="1:1">
      <c r="A844566" s="7"/>
    </row>
    <row r="844567" spans="1:1">
      <c r="A844567" s="7"/>
    </row>
    <row r="844568" spans="1:1">
      <c r="A844568" s="7"/>
    </row>
    <row r="844569" spans="1:1">
      <c r="A844569" s="7"/>
    </row>
    <row r="844570" spans="1:1">
      <c r="A844570" s="7"/>
    </row>
    <row r="844571" spans="1:1">
      <c r="A844571" s="7"/>
    </row>
    <row r="844572" spans="1:1">
      <c r="A844572" s="7"/>
    </row>
    <row r="844573" spans="1:1">
      <c r="A844573" s="7"/>
    </row>
    <row r="844574" spans="1:1">
      <c r="A844574" s="7"/>
    </row>
    <row r="844575" spans="1:1">
      <c r="A844575" s="7"/>
    </row>
    <row r="844576" spans="1:1">
      <c r="A844576" s="7"/>
    </row>
    <row r="844577" spans="1:1">
      <c r="A844577" s="7"/>
    </row>
    <row r="844578" spans="1:1">
      <c r="A844578" s="7"/>
    </row>
    <row r="844579" spans="1:1">
      <c r="A844579" s="7"/>
    </row>
    <row r="844580" spans="1:1">
      <c r="A844580" s="7"/>
    </row>
    <row r="844581" spans="1:1">
      <c r="A844581" s="7"/>
    </row>
    <row r="844582" spans="1:1">
      <c r="A844582" s="7"/>
    </row>
    <row r="844583" spans="1:1">
      <c r="A844583" s="7"/>
    </row>
    <row r="844584" spans="1:1">
      <c r="A844584" s="7"/>
    </row>
    <row r="844585" spans="1:1">
      <c r="A844585" s="7"/>
    </row>
    <row r="844586" spans="1:1">
      <c r="A844586" s="7"/>
    </row>
    <row r="844587" spans="1:1">
      <c r="A844587" s="7"/>
    </row>
    <row r="844588" spans="1:1">
      <c r="A844588" s="7"/>
    </row>
    <row r="844589" spans="1:1">
      <c r="A844589" s="7"/>
    </row>
    <row r="844590" spans="1:1">
      <c r="A844590" s="7"/>
    </row>
    <row r="844591" spans="1:1">
      <c r="A844591" s="7"/>
    </row>
    <row r="844592" spans="1:1">
      <c r="A844592" s="7"/>
    </row>
    <row r="844593" spans="1:1">
      <c r="A844593" s="7"/>
    </row>
    <row r="844594" spans="1:1">
      <c r="A844594" s="7"/>
    </row>
    <row r="844595" spans="1:1">
      <c r="A844595" s="7"/>
    </row>
    <row r="844596" spans="1:1">
      <c r="A844596" s="7"/>
    </row>
    <row r="844597" spans="1:1">
      <c r="A844597" s="7"/>
    </row>
    <row r="844598" spans="1:1">
      <c r="A844598" s="7"/>
    </row>
    <row r="844599" spans="1:1">
      <c r="A844599" s="7"/>
    </row>
    <row r="844600" spans="1:1">
      <c r="A844600" s="7"/>
    </row>
    <row r="844601" spans="1:1">
      <c r="A844601" s="7"/>
    </row>
    <row r="844602" spans="1:1">
      <c r="A844602" s="7"/>
    </row>
    <row r="844603" spans="1:1">
      <c r="A844603" s="7"/>
    </row>
    <row r="844604" spans="1:1">
      <c r="A844604" s="7"/>
    </row>
    <row r="844605" spans="1:1">
      <c r="A844605" s="7"/>
    </row>
    <row r="844606" spans="1:1">
      <c r="A844606" s="7"/>
    </row>
    <row r="844607" spans="1:1">
      <c r="A844607" s="7"/>
    </row>
    <row r="844608" spans="1:1">
      <c r="A844608" s="7"/>
    </row>
    <row r="844609" spans="1:1">
      <c r="A844609" s="7"/>
    </row>
    <row r="844610" spans="1:1">
      <c r="A844610" s="7"/>
    </row>
    <row r="844611" spans="1:1">
      <c r="A844611" s="7"/>
    </row>
    <row r="844612" spans="1:1">
      <c r="A844612" s="7"/>
    </row>
    <row r="844613" spans="1:1">
      <c r="A844613" s="7"/>
    </row>
    <row r="844614" spans="1:1">
      <c r="A844614" s="7"/>
    </row>
    <row r="844615" spans="1:1">
      <c r="A844615" s="7"/>
    </row>
    <row r="844616" spans="1:1">
      <c r="A844616" s="7"/>
    </row>
    <row r="844617" spans="1:1">
      <c r="A844617" s="7"/>
    </row>
    <row r="844618" spans="1:1">
      <c r="A844618" s="7"/>
    </row>
    <row r="844619" spans="1:1">
      <c r="A844619" s="7"/>
    </row>
    <row r="844620" spans="1:1">
      <c r="A844620" s="7"/>
    </row>
    <row r="844621" spans="1:1">
      <c r="A844621" s="7"/>
    </row>
    <row r="844622" spans="1:1">
      <c r="A844622" s="7"/>
    </row>
    <row r="844623" spans="1:1">
      <c r="A844623" s="7"/>
    </row>
    <row r="844624" spans="1:1">
      <c r="A844624" s="7"/>
    </row>
    <row r="844625" spans="1:1">
      <c r="A844625" s="7"/>
    </row>
    <row r="844626" spans="1:1">
      <c r="A844626" s="7"/>
    </row>
    <row r="844627" spans="1:1">
      <c r="A844627" s="7"/>
    </row>
    <row r="844628" spans="1:1">
      <c r="A844628" s="7"/>
    </row>
    <row r="844629" spans="1:1">
      <c r="A844629" s="7"/>
    </row>
    <row r="844630" spans="1:1">
      <c r="A844630" s="7"/>
    </row>
    <row r="844631" spans="1:1">
      <c r="A844631" s="7"/>
    </row>
    <row r="844632" spans="1:1">
      <c r="A844632" s="7"/>
    </row>
    <row r="844633" spans="1:1">
      <c r="A844633" s="7"/>
    </row>
    <row r="844634" spans="1:1">
      <c r="A844634" s="7"/>
    </row>
    <row r="844635" spans="1:1">
      <c r="A844635" s="7"/>
    </row>
    <row r="844636" spans="1:1">
      <c r="A844636" s="7"/>
    </row>
    <row r="844637" spans="1:1">
      <c r="A844637" s="7"/>
    </row>
    <row r="844638" spans="1:1">
      <c r="A844638" s="7"/>
    </row>
    <row r="844639" spans="1:1">
      <c r="A844639" s="7"/>
    </row>
    <row r="844640" spans="1:1">
      <c r="A844640" s="7"/>
    </row>
    <row r="844641" spans="1:1">
      <c r="A844641" s="7"/>
    </row>
    <row r="844642" spans="1:1">
      <c r="A844642" s="7"/>
    </row>
    <row r="844643" spans="1:1">
      <c r="A844643" s="7"/>
    </row>
    <row r="844644" spans="1:1">
      <c r="A844644" s="7"/>
    </row>
    <row r="844645" spans="1:1">
      <c r="A844645" s="7"/>
    </row>
    <row r="844646" spans="1:1">
      <c r="A844646" s="7"/>
    </row>
    <row r="844647" spans="1:1">
      <c r="A844647" s="7"/>
    </row>
    <row r="844648" spans="1:1">
      <c r="A844648" s="7"/>
    </row>
    <row r="844649" spans="1:1">
      <c r="A844649" s="7"/>
    </row>
    <row r="844650" spans="1:1">
      <c r="A844650" s="7"/>
    </row>
    <row r="844651" spans="1:1">
      <c r="A844651" s="7"/>
    </row>
    <row r="844652" spans="1:1">
      <c r="A844652" s="7"/>
    </row>
    <row r="844653" spans="1:1">
      <c r="A844653" s="7"/>
    </row>
    <row r="844654" spans="1:1">
      <c r="A844654" s="7"/>
    </row>
    <row r="844655" spans="1:1">
      <c r="A844655" s="7"/>
    </row>
    <row r="844656" spans="1:1">
      <c r="A844656" s="7"/>
    </row>
    <row r="844657" spans="1:1">
      <c r="A844657" s="7"/>
    </row>
    <row r="844658" spans="1:1">
      <c r="A844658" s="7"/>
    </row>
    <row r="844659" spans="1:1">
      <c r="A844659" s="7"/>
    </row>
    <row r="844660" spans="1:1">
      <c r="A844660" s="7"/>
    </row>
    <row r="844661" spans="1:1">
      <c r="A844661" s="7"/>
    </row>
    <row r="844662" spans="1:1">
      <c r="A844662" s="7"/>
    </row>
    <row r="844663" spans="1:1">
      <c r="A844663" s="7"/>
    </row>
    <row r="844664" spans="1:1">
      <c r="A844664" s="7"/>
    </row>
    <row r="844665" spans="1:1">
      <c r="A844665" s="7"/>
    </row>
    <row r="844666" spans="1:1">
      <c r="A844666" s="7"/>
    </row>
    <row r="844667" spans="1:1">
      <c r="A844667" s="7"/>
    </row>
    <row r="844668" spans="1:1">
      <c r="A844668" s="7"/>
    </row>
    <row r="844669" spans="1:1">
      <c r="A844669" s="7"/>
    </row>
    <row r="844670" spans="1:1">
      <c r="A844670" s="7"/>
    </row>
    <row r="844671" spans="1:1">
      <c r="A844671" s="7"/>
    </row>
    <row r="844672" spans="1:1">
      <c r="A844672" s="7"/>
    </row>
    <row r="844673" spans="1:1">
      <c r="A844673" s="7"/>
    </row>
    <row r="844674" spans="1:1">
      <c r="A844674" s="7"/>
    </row>
    <row r="844675" spans="1:1">
      <c r="A844675" s="7"/>
    </row>
    <row r="844676" spans="1:1">
      <c r="A844676" s="7"/>
    </row>
    <row r="844677" spans="1:1">
      <c r="A844677" s="7"/>
    </row>
    <row r="844678" spans="1:1">
      <c r="A844678" s="7"/>
    </row>
    <row r="844679" spans="1:1">
      <c r="A844679" s="7"/>
    </row>
    <row r="844680" spans="1:1">
      <c r="A844680" s="7"/>
    </row>
    <row r="844681" spans="1:1">
      <c r="A844681" s="7"/>
    </row>
    <row r="844682" spans="1:1">
      <c r="A844682" s="7"/>
    </row>
    <row r="844683" spans="1:1">
      <c r="A844683" s="7"/>
    </row>
    <row r="844684" spans="1:1">
      <c r="A844684" s="7"/>
    </row>
    <row r="844685" spans="1:1">
      <c r="A844685" s="7"/>
    </row>
    <row r="844686" spans="1:1">
      <c r="A844686" s="7"/>
    </row>
    <row r="844687" spans="1:1">
      <c r="A844687" s="7"/>
    </row>
    <row r="844688" spans="1:1">
      <c r="A844688" s="7"/>
    </row>
    <row r="844689" spans="1:1">
      <c r="A844689" s="7"/>
    </row>
    <row r="844690" spans="1:1">
      <c r="A844690" s="7"/>
    </row>
    <row r="844691" spans="1:1">
      <c r="A844691" s="7"/>
    </row>
    <row r="844692" spans="1:1">
      <c r="A844692" s="7"/>
    </row>
    <row r="844693" spans="1:1">
      <c r="A844693" s="7"/>
    </row>
    <row r="844694" spans="1:1">
      <c r="A844694" s="7"/>
    </row>
    <row r="844695" spans="1:1">
      <c r="A844695" s="7"/>
    </row>
    <row r="844696" spans="1:1">
      <c r="A844696" s="7"/>
    </row>
    <row r="844697" spans="1:1">
      <c r="A844697" s="7"/>
    </row>
    <row r="844698" spans="1:1">
      <c r="A844698" s="7"/>
    </row>
    <row r="844699" spans="1:1">
      <c r="A844699" s="7"/>
    </row>
    <row r="844700" spans="1:1">
      <c r="A844700" s="7"/>
    </row>
    <row r="844701" spans="1:1">
      <c r="A844701" s="7"/>
    </row>
    <row r="844702" spans="1:1">
      <c r="A844702" s="7"/>
    </row>
    <row r="844703" spans="1:1">
      <c r="A844703" s="7"/>
    </row>
    <row r="844704" spans="1:1">
      <c r="A844704" s="7"/>
    </row>
    <row r="844705" spans="1:1">
      <c r="A844705" s="7"/>
    </row>
    <row r="844706" spans="1:1">
      <c r="A844706" s="7"/>
    </row>
    <row r="844707" spans="1:1">
      <c r="A844707" s="7"/>
    </row>
    <row r="844708" spans="1:1">
      <c r="A844708" s="7"/>
    </row>
    <row r="844709" spans="1:1">
      <c r="A844709" s="7"/>
    </row>
    <row r="844710" spans="1:1">
      <c r="A844710" s="7"/>
    </row>
    <row r="844711" spans="1:1">
      <c r="A844711" s="7"/>
    </row>
    <row r="844712" spans="1:1">
      <c r="A844712" s="7"/>
    </row>
    <row r="844713" spans="1:1">
      <c r="A844713" s="7"/>
    </row>
    <row r="844714" spans="1:1">
      <c r="A844714" s="7"/>
    </row>
    <row r="844715" spans="1:1">
      <c r="A844715" s="7"/>
    </row>
    <row r="844716" spans="1:1">
      <c r="A844716" s="7"/>
    </row>
    <row r="844717" spans="1:1">
      <c r="A844717" s="7"/>
    </row>
    <row r="844718" spans="1:1">
      <c r="A844718" s="7"/>
    </row>
    <row r="844719" spans="1:1">
      <c r="A844719" s="7"/>
    </row>
    <row r="844720" spans="1:1">
      <c r="A844720" s="7"/>
    </row>
    <row r="844721" spans="1:1">
      <c r="A844721" s="7"/>
    </row>
    <row r="844722" spans="1:1">
      <c r="A844722" s="7"/>
    </row>
    <row r="844723" spans="1:1">
      <c r="A844723" s="7"/>
    </row>
    <row r="844724" spans="1:1">
      <c r="A844724" s="7"/>
    </row>
    <row r="844725" spans="1:1">
      <c r="A844725" s="7"/>
    </row>
    <row r="844726" spans="1:1">
      <c r="A844726" s="7"/>
    </row>
    <row r="844727" spans="1:1">
      <c r="A844727" s="7"/>
    </row>
    <row r="844728" spans="1:1">
      <c r="A844728" s="7"/>
    </row>
    <row r="844729" spans="1:1">
      <c r="A844729" s="7"/>
    </row>
    <row r="844730" spans="1:1">
      <c r="A844730" s="7"/>
    </row>
    <row r="844731" spans="1:1">
      <c r="A844731" s="7"/>
    </row>
    <row r="844732" spans="1:1">
      <c r="A844732" s="7"/>
    </row>
    <row r="844733" spans="1:1">
      <c r="A844733" s="7"/>
    </row>
    <row r="844734" spans="1:1">
      <c r="A844734" s="7"/>
    </row>
    <row r="844735" spans="1:1">
      <c r="A844735" s="7"/>
    </row>
    <row r="844736" spans="1:1">
      <c r="A844736" s="7"/>
    </row>
    <row r="844737" spans="1:1">
      <c r="A844737" s="7"/>
    </row>
    <row r="844738" spans="1:1">
      <c r="A844738" s="7"/>
    </row>
    <row r="844739" spans="1:1">
      <c r="A844739" s="7"/>
    </row>
    <row r="844740" spans="1:1">
      <c r="A844740" s="7"/>
    </row>
    <row r="844741" spans="1:1">
      <c r="A844741" s="7"/>
    </row>
    <row r="844742" spans="1:1">
      <c r="A844742" s="7"/>
    </row>
    <row r="844743" spans="1:1">
      <c r="A844743" s="7"/>
    </row>
    <row r="844744" spans="1:1">
      <c r="A844744" s="7"/>
    </row>
    <row r="844745" spans="1:1">
      <c r="A844745" s="7"/>
    </row>
    <row r="844746" spans="1:1">
      <c r="A844746" s="7"/>
    </row>
    <row r="844747" spans="1:1">
      <c r="A844747" s="7"/>
    </row>
    <row r="844748" spans="1:1">
      <c r="A844748" s="7"/>
    </row>
    <row r="844749" spans="1:1">
      <c r="A844749" s="7"/>
    </row>
    <row r="844750" spans="1:1">
      <c r="A844750" s="7"/>
    </row>
    <row r="844751" spans="1:1">
      <c r="A844751" s="7"/>
    </row>
    <row r="844752" spans="1:1">
      <c r="A844752" s="7"/>
    </row>
    <row r="844753" spans="1:1">
      <c r="A844753" s="7"/>
    </row>
    <row r="844754" spans="1:1">
      <c r="A844754" s="7"/>
    </row>
    <row r="844755" spans="1:1">
      <c r="A844755" s="7"/>
    </row>
    <row r="844756" spans="1:1">
      <c r="A844756" s="7"/>
    </row>
    <row r="844757" spans="1:1">
      <c r="A844757" s="7"/>
    </row>
    <row r="844758" spans="1:1">
      <c r="A844758" s="7"/>
    </row>
    <row r="844759" spans="1:1">
      <c r="A844759" s="7"/>
    </row>
    <row r="844760" spans="1:1">
      <c r="A844760" s="7"/>
    </row>
    <row r="844761" spans="1:1">
      <c r="A844761" s="7"/>
    </row>
    <row r="844762" spans="1:1">
      <c r="A844762" s="7"/>
    </row>
    <row r="844763" spans="1:1">
      <c r="A844763" s="7"/>
    </row>
    <row r="844764" spans="1:1">
      <c r="A844764" s="7"/>
    </row>
    <row r="844765" spans="1:1">
      <c r="A844765" s="7"/>
    </row>
    <row r="844766" spans="1:1">
      <c r="A844766" s="7"/>
    </row>
    <row r="844767" spans="1:1">
      <c r="A844767" s="7"/>
    </row>
    <row r="844768" spans="1:1">
      <c r="A844768" s="7"/>
    </row>
    <row r="844769" spans="1:1">
      <c r="A844769" s="7"/>
    </row>
    <row r="844770" spans="1:1">
      <c r="A844770" s="7"/>
    </row>
    <row r="844771" spans="1:1">
      <c r="A844771" s="7"/>
    </row>
    <row r="844772" spans="1:1">
      <c r="A844772" s="7"/>
    </row>
    <row r="844773" spans="1:1">
      <c r="A844773" s="7"/>
    </row>
    <row r="844774" spans="1:1">
      <c r="A844774" s="7"/>
    </row>
    <row r="844775" spans="1:1">
      <c r="A844775" s="7"/>
    </row>
    <row r="844776" spans="1:1">
      <c r="A844776" s="7"/>
    </row>
    <row r="844777" spans="1:1">
      <c r="A844777" s="7"/>
    </row>
    <row r="844778" spans="1:1">
      <c r="A844778" s="7"/>
    </row>
    <row r="844779" spans="1:1">
      <c r="A844779" s="7"/>
    </row>
    <row r="844780" spans="1:1">
      <c r="A844780" s="7"/>
    </row>
    <row r="844781" spans="1:1">
      <c r="A844781" s="7"/>
    </row>
    <row r="844782" spans="1:1">
      <c r="A844782" s="7"/>
    </row>
    <row r="844783" spans="1:1">
      <c r="A844783" s="7"/>
    </row>
    <row r="844784" spans="1:1">
      <c r="A844784" s="7"/>
    </row>
    <row r="844785" spans="1:1">
      <c r="A844785" s="7"/>
    </row>
    <row r="844786" spans="1:1">
      <c r="A844786" s="7"/>
    </row>
    <row r="844787" spans="1:1">
      <c r="A844787" s="7"/>
    </row>
    <row r="844788" spans="1:1">
      <c r="A844788" s="7"/>
    </row>
    <row r="844789" spans="1:1">
      <c r="A844789" s="7"/>
    </row>
    <row r="844790" spans="1:1">
      <c r="A844790" s="7"/>
    </row>
    <row r="844791" spans="1:1">
      <c r="A844791" s="7"/>
    </row>
    <row r="844792" spans="1:1">
      <c r="A844792" s="7"/>
    </row>
    <row r="844793" spans="1:1">
      <c r="A844793" s="7"/>
    </row>
    <row r="844794" spans="1:1">
      <c r="A844794" s="7"/>
    </row>
    <row r="844795" spans="1:1">
      <c r="A844795" s="7"/>
    </row>
    <row r="844796" spans="1:1">
      <c r="A844796" s="7"/>
    </row>
    <row r="844797" spans="1:1">
      <c r="A844797" s="7"/>
    </row>
    <row r="844798" spans="1:1">
      <c r="A844798" s="7"/>
    </row>
    <row r="844799" spans="1:1">
      <c r="A844799" s="7"/>
    </row>
    <row r="844800" spans="1:1">
      <c r="A844800" s="7"/>
    </row>
    <row r="844801" spans="1:1">
      <c r="A844801" s="7"/>
    </row>
    <row r="844802" spans="1:1">
      <c r="A844802" s="7"/>
    </row>
    <row r="844803" spans="1:1">
      <c r="A844803" s="7"/>
    </row>
    <row r="844804" spans="1:1">
      <c r="A844804" s="7"/>
    </row>
    <row r="844805" spans="1:1">
      <c r="A844805" s="7"/>
    </row>
    <row r="844806" spans="1:1">
      <c r="A844806" s="7"/>
    </row>
    <row r="844807" spans="1:1">
      <c r="A844807" s="7"/>
    </row>
    <row r="844808" spans="1:1">
      <c r="A844808" s="7"/>
    </row>
    <row r="844809" spans="1:1">
      <c r="A844809" s="7"/>
    </row>
    <row r="844810" spans="1:1">
      <c r="A844810" s="7"/>
    </row>
    <row r="844811" spans="1:1">
      <c r="A844811" s="7"/>
    </row>
    <row r="844812" spans="1:1">
      <c r="A844812" s="7"/>
    </row>
    <row r="844813" spans="1:1">
      <c r="A844813" s="7"/>
    </row>
    <row r="844814" spans="1:1">
      <c r="A844814" s="7"/>
    </row>
    <row r="844815" spans="1:1">
      <c r="A844815" s="7"/>
    </row>
    <row r="844816" spans="1:1">
      <c r="A844816" s="7"/>
    </row>
    <row r="844817" spans="1:1">
      <c r="A844817" s="7"/>
    </row>
    <row r="844818" spans="1:1">
      <c r="A844818" s="7"/>
    </row>
    <row r="844819" spans="1:1">
      <c r="A844819" s="7"/>
    </row>
    <row r="844820" spans="1:1">
      <c r="A844820" s="7"/>
    </row>
    <row r="844821" spans="1:1">
      <c r="A844821" s="7"/>
    </row>
    <row r="844822" spans="1:1">
      <c r="A844822" s="7"/>
    </row>
    <row r="844823" spans="1:1">
      <c r="A844823" s="7"/>
    </row>
    <row r="844824" spans="1:1">
      <c r="A844824" s="7"/>
    </row>
    <row r="844825" spans="1:1">
      <c r="A844825" s="7"/>
    </row>
    <row r="844826" spans="1:1">
      <c r="A844826" s="7"/>
    </row>
    <row r="844827" spans="1:1">
      <c r="A844827" s="7"/>
    </row>
    <row r="844828" spans="1:1">
      <c r="A844828" s="7"/>
    </row>
    <row r="844829" spans="1:1">
      <c r="A844829" s="7"/>
    </row>
    <row r="844830" spans="1:1">
      <c r="A844830" s="7"/>
    </row>
    <row r="844831" spans="1:1">
      <c r="A844831" s="7"/>
    </row>
    <row r="844832" spans="1:1">
      <c r="A844832" s="7"/>
    </row>
    <row r="844833" spans="1:1">
      <c r="A844833" s="7"/>
    </row>
    <row r="844834" spans="1:1">
      <c r="A844834" s="7"/>
    </row>
    <row r="844835" spans="1:1">
      <c r="A844835" s="7"/>
    </row>
    <row r="844836" spans="1:1">
      <c r="A844836" s="7"/>
    </row>
    <row r="844837" spans="1:1">
      <c r="A844837" s="7"/>
    </row>
    <row r="844838" spans="1:1">
      <c r="A844838" s="7"/>
    </row>
    <row r="844839" spans="1:1">
      <c r="A844839" s="7"/>
    </row>
    <row r="844840" spans="1:1">
      <c r="A844840" s="7"/>
    </row>
    <row r="844841" spans="1:1">
      <c r="A844841" s="7"/>
    </row>
    <row r="844842" spans="1:1">
      <c r="A844842" s="7"/>
    </row>
    <row r="844843" spans="1:1">
      <c r="A844843" s="7"/>
    </row>
    <row r="844844" spans="1:1">
      <c r="A844844" s="7"/>
    </row>
    <row r="844845" spans="1:1">
      <c r="A844845" s="7"/>
    </row>
    <row r="844846" spans="1:1">
      <c r="A844846" s="7"/>
    </row>
    <row r="844847" spans="1:1">
      <c r="A844847" s="7"/>
    </row>
    <row r="844848" spans="1:1">
      <c r="A844848" s="7"/>
    </row>
    <row r="844849" spans="1:1">
      <c r="A844849" s="7"/>
    </row>
    <row r="844850" spans="1:1">
      <c r="A844850" s="7"/>
    </row>
    <row r="844851" spans="1:1">
      <c r="A844851" s="7"/>
    </row>
    <row r="844852" spans="1:1">
      <c r="A844852" s="7"/>
    </row>
    <row r="844853" spans="1:1">
      <c r="A844853" s="7"/>
    </row>
    <row r="844854" spans="1:1">
      <c r="A844854" s="7"/>
    </row>
    <row r="844855" spans="1:1">
      <c r="A844855" s="7"/>
    </row>
    <row r="844856" spans="1:1">
      <c r="A844856" s="7"/>
    </row>
    <row r="844857" spans="1:1">
      <c r="A844857" s="7"/>
    </row>
    <row r="844858" spans="1:1">
      <c r="A844858" s="7"/>
    </row>
    <row r="844859" spans="1:1">
      <c r="A844859" s="7"/>
    </row>
    <row r="844860" spans="1:1">
      <c r="A844860" s="7"/>
    </row>
    <row r="844861" spans="1:1">
      <c r="A844861" s="7"/>
    </row>
    <row r="844862" spans="1:1">
      <c r="A844862" s="7"/>
    </row>
    <row r="844863" spans="1:1">
      <c r="A844863" s="7"/>
    </row>
    <row r="844864" spans="1:1">
      <c r="A844864" s="7"/>
    </row>
    <row r="844865" spans="1:1">
      <c r="A844865" s="7"/>
    </row>
    <row r="844866" spans="1:1">
      <c r="A844866" s="7"/>
    </row>
    <row r="844867" spans="1:1">
      <c r="A844867" s="7"/>
    </row>
    <row r="844868" spans="1:1">
      <c r="A844868" s="7"/>
    </row>
    <row r="844869" spans="1:1">
      <c r="A844869" s="7"/>
    </row>
    <row r="844870" spans="1:1">
      <c r="A844870" s="7"/>
    </row>
    <row r="844871" spans="1:1">
      <c r="A844871" s="7"/>
    </row>
    <row r="844872" spans="1:1">
      <c r="A844872" s="7"/>
    </row>
    <row r="844873" spans="1:1">
      <c r="A844873" s="7"/>
    </row>
    <row r="844874" spans="1:1">
      <c r="A844874" s="7"/>
    </row>
    <row r="844875" spans="1:1">
      <c r="A844875" s="7"/>
    </row>
    <row r="844876" spans="1:1">
      <c r="A844876" s="7"/>
    </row>
    <row r="844877" spans="1:1">
      <c r="A844877" s="7"/>
    </row>
    <row r="844878" spans="1:1">
      <c r="A844878" s="7"/>
    </row>
    <row r="844879" spans="1:1">
      <c r="A844879" s="7"/>
    </row>
    <row r="844880" spans="1:1">
      <c r="A844880" s="7"/>
    </row>
    <row r="844881" spans="1:1">
      <c r="A844881" s="7"/>
    </row>
    <row r="844882" spans="1:1">
      <c r="A844882" s="7"/>
    </row>
    <row r="844883" spans="1:1">
      <c r="A844883" s="7"/>
    </row>
    <row r="844884" spans="1:1">
      <c r="A844884" s="7"/>
    </row>
    <row r="844885" spans="1:1">
      <c r="A844885" s="7"/>
    </row>
    <row r="844886" spans="1:1">
      <c r="A844886" s="7"/>
    </row>
    <row r="844887" spans="1:1">
      <c r="A844887" s="7"/>
    </row>
    <row r="844888" spans="1:1">
      <c r="A844888" s="7"/>
    </row>
    <row r="844889" spans="1:1">
      <c r="A844889" s="7"/>
    </row>
    <row r="844890" spans="1:1">
      <c r="A844890" s="7"/>
    </row>
    <row r="844891" spans="1:1">
      <c r="A844891" s="7"/>
    </row>
    <row r="844892" spans="1:1">
      <c r="A844892" s="7"/>
    </row>
    <row r="844893" spans="1:1">
      <c r="A844893" s="7"/>
    </row>
    <row r="844894" spans="1:1">
      <c r="A844894" s="7"/>
    </row>
    <row r="844895" spans="1:1">
      <c r="A844895" s="7"/>
    </row>
    <row r="844896" spans="1:1">
      <c r="A844896" s="7"/>
    </row>
    <row r="844897" spans="1:1">
      <c r="A844897" s="7"/>
    </row>
    <row r="844898" spans="1:1">
      <c r="A844898" s="7"/>
    </row>
    <row r="844899" spans="1:1">
      <c r="A844899" s="7"/>
    </row>
    <row r="844900" spans="1:1">
      <c r="A844900" s="7"/>
    </row>
    <row r="844901" spans="1:1">
      <c r="A844901" s="7"/>
    </row>
    <row r="844902" spans="1:1">
      <c r="A844902" s="7"/>
    </row>
    <row r="844903" spans="1:1">
      <c r="A844903" s="7"/>
    </row>
    <row r="844904" spans="1:1">
      <c r="A844904" s="7"/>
    </row>
    <row r="844905" spans="1:1">
      <c r="A844905" s="7"/>
    </row>
    <row r="844906" spans="1:1">
      <c r="A844906" s="7"/>
    </row>
    <row r="844907" spans="1:1">
      <c r="A844907" s="7"/>
    </row>
    <row r="844908" spans="1:1">
      <c r="A844908" s="7"/>
    </row>
    <row r="844909" spans="1:1">
      <c r="A844909" s="7"/>
    </row>
    <row r="844910" spans="1:1">
      <c r="A844910" s="7"/>
    </row>
    <row r="844911" spans="1:1">
      <c r="A844911" s="7"/>
    </row>
    <row r="844912" spans="1:1">
      <c r="A844912" s="7"/>
    </row>
    <row r="844913" spans="1:1">
      <c r="A844913" s="7"/>
    </row>
    <row r="844914" spans="1:1">
      <c r="A844914" s="7"/>
    </row>
    <row r="844915" spans="1:1">
      <c r="A844915" s="7"/>
    </row>
    <row r="844916" spans="1:1">
      <c r="A844916" s="7"/>
    </row>
    <row r="844917" spans="1:1">
      <c r="A844917" s="7"/>
    </row>
    <row r="844918" spans="1:1">
      <c r="A844918" s="7"/>
    </row>
    <row r="844919" spans="1:1">
      <c r="A844919" s="7"/>
    </row>
    <row r="844920" spans="1:1">
      <c r="A844920" s="7"/>
    </row>
    <row r="844921" spans="1:1">
      <c r="A844921" s="7"/>
    </row>
    <row r="844922" spans="1:1">
      <c r="A844922" s="7"/>
    </row>
    <row r="844923" spans="1:1">
      <c r="A844923" s="7"/>
    </row>
    <row r="844924" spans="1:1">
      <c r="A844924" s="7"/>
    </row>
    <row r="844925" spans="1:1">
      <c r="A844925" s="7"/>
    </row>
    <row r="844926" spans="1:1">
      <c r="A844926" s="7"/>
    </row>
    <row r="844927" spans="1:1">
      <c r="A844927" s="7"/>
    </row>
    <row r="844928" spans="1:1">
      <c r="A844928" s="7"/>
    </row>
    <row r="844929" spans="1:1">
      <c r="A844929" s="7"/>
    </row>
    <row r="844930" spans="1:1">
      <c r="A844930" s="7"/>
    </row>
    <row r="844931" spans="1:1">
      <c r="A844931" s="7"/>
    </row>
    <row r="844932" spans="1:1">
      <c r="A844932" s="7"/>
    </row>
    <row r="844933" spans="1:1">
      <c r="A844933" s="7"/>
    </row>
    <row r="844934" spans="1:1">
      <c r="A844934" s="7"/>
    </row>
    <row r="844935" spans="1:1">
      <c r="A844935" s="7"/>
    </row>
    <row r="844936" spans="1:1">
      <c r="A844936" s="7"/>
    </row>
    <row r="844937" spans="1:1">
      <c r="A844937" s="7"/>
    </row>
    <row r="844938" spans="1:1">
      <c r="A844938" s="7"/>
    </row>
    <row r="844939" spans="1:1">
      <c r="A844939" s="7"/>
    </row>
    <row r="844940" spans="1:1">
      <c r="A844940" s="7"/>
    </row>
    <row r="844941" spans="1:1">
      <c r="A844941" s="7"/>
    </row>
    <row r="844942" spans="1:1">
      <c r="A844942" s="7"/>
    </row>
    <row r="844943" spans="1:1">
      <c r="A844943" s="7"/>
    </row>
    <row r="844944" spans="1:1">
      <c r="A844944" s="7"/>
    </row>
    <row r="844945" spans="1:1">
      <c r="A844945" s="7"/>
    </row>
    <row r="844946" spans="1:1">
      <c r="A844946" s="7"/>
    </row>
    <row r="844947" spans="1:1">
      <c r="A844947" s="7"/>
    </row>
    <row r="844948" spans="1:1">
      <c r="A844948" s="7"/>
    </row>
    <row r="844949" spans="1:1">
      <c r="A844949" s="7"/>
    </row>
    <row r="844950" spans="1:1">
      <c r="A844950" s="7"/>
    </row>
    <row r="844951" spans="1:1">
      <c r="A844951" s="7"/>
    </row>
    <row r="844952" spans="1:1">
      <c r="A844952" s="7"/>
    </row>
    <row r="844953" spans="1:1">
      <c r="A844953" s="7"/>
    </row>
    <row r="844954" spans="1:1">
      <c r="A844954" s="7"/>
    </row>
    <row r="844955" spans="1:1">
      <c r="A844955" s="7"/>
    </row>
    <row r="844956" spans="1:1">
      <c r="A844956" s="7"/>
    </row>
    <row r="844957" spans="1:1">
      <c r="A844957" s="7"/>
    </row>
    <row r="844958" spans="1:1">
      <c r="A844958" s="7"/>
    </row>
    <row r="844959" spans="1:1">
      <c r="A844959" s="7"/>
    </row>
    <row r="844960" spans="1:1">
      <c r="A844960" s="7"/>
    </row>
    <row r="844961" spans="1:1">
      <c r="A844961" s="7"/>
    </row>
    <row r="844962" spans="1:1">
      <c r="A844962" s="7"/>
    </row>
    <row r="844963" spans="1:1">
      <c r="A844963" s="7"/>
    </row>
    <row r="844964" spans="1:1">
      <c r="A844964" s="7"/>
    </row>
    <row r="844965" spans="1:1">
      <c r="A844965" s="7"/>
    </row>
    <row r="844966" spans="1:1">
      <c r="A844966" s="7"/>
    </row>
    <row r="844967" spans="1:1">
      <c r="A844967" s="7"/>
    </row>
    <row r="844968" spans="1:1">
      <c r="A844968" s="7"/>
    </row>
    <row r="844969" spans="1:1">
      <c r="A844969" s="7"/>
    </row>
    <row r="844970" spans="1:1">
      <c r="A844970" s="7"/>
    </row>
    <row r="844971" spans="1:1">
      <c r="A844971" s="7"/>
    </row>
    <row r="844972" spans="1:1">
      <c r="A844972" s="7"/>
    </row>
    <row r="844973" spans="1:1">
      <c r="A844973" s="7"/>
    </row>
    <row r="844974" spans="1:1">
      <c r="A844974" s="7"/>
    </row>
    <row r="844975" spans="1:1">
      <c r="A844975" s="7"/>
    </row>
    <row r="844976" spans="1:1">
      <c r="A844976" s="7"/>
    </row>
    <row r="844977" spans="1:1">
      <c r="A844977" s="7"/>
    </row>
    <row r="844978" spans="1:1">
      <c r="A844978" s="7"/>
    </row>
    <row r="844979" spans="1:1">
      <c r="A844979" s="7"/>
    </row>
    <row r="844980" spans="1:1">
      <c r="A844980" s="7"/>
    </row>
    <row r="844981" spans="1:1">
      <c r="A844981" s="7"/>
    </row>
    <row r="844982" spans="1:1">
      <c r="A844982" s="7"/>
    </row>
    <row r="844983" spans="1:1">
      <c r="A844983" s="7"/>
    </row>
    <row r="844984" spans="1:1">
      <c r="A844984" s="7"/>
    </row>
    <row r="844985" spans="1:1">
      <c r="A844985" s="7"/>
    </row>
    <row r="844986" spans="1:1">
      <c r="A844986" s="7"/>
    </row>
    <row r="844987" spans="1:1">
      <c r="A844987" s="7"/>
    </row>
    <row r="844988" spans="1:1">
      <c r="A844988" s="7"/>
    </row>
    <row r="844989" spans="1:1">
      <c r="A844989" s="7"/>
    </row>
    <row r="844990" spans="1:1">
      <c r="A844990" s="7"/>
    </row>
    <row r="844991" spans="1:1">
      <c r="A844991" s="7"/>
    </row>
    <row r="844992" spans="1:1">
      <c r="A844992" s="7"/>
    </row>
    <row r="844993" spans="1:1">
      <c r="A844993" s="7"/>
    </row>
    <row r="844994" spans="1:1">
      <c r="A844994" s="7"/>
    </row>
    <row r="844995" spans="1:1">
      <c r="A844995" s="7"/>
    </row>
    <row r="844996" spans="1:1">
      <c r="A844996" s="7"/>
    </row>
    <row r="844997" spans="1:1">
      <c r="A844997" s="7"/>
    </row>
    <row r="844998" spans="1:1">
      <c r="A844998" s="7"/>
    </row>
    <row r="844999" spans="1:1">
      <c r="A844999" s="7"/>
    </row>
    <row r="845000" spans="1:1">
      <c r="A845000" s="7"/>
    </row>
    <row r="845001" spans="1:1">
      <c r="A845001" s="7"/>
    </row>
    <row r="845002" spans="1:1">
      <c r="A845002" s="7"/>
    </row>
    <row r="845003" spans="1:1">
      <c r="A845003" s="7"/>
    </row>
    <row r="845004" spans="1:1">
      <c r="A845004" s="7"/>
    </row>
    <row r="845005" spans="1:1">
      <c r="A845005" s="7"/>
    </row>
    <row r="845006" spans="1:1">
      <c r="A845006" s="7"/>
    </row>
    <row r="845007" spans="1:1">
      <c r="A845007" s="7"/>
    </row>
    <row r="845008" spans="1:1">
      <c r="A845008" s="7"/>
    </row>
    <row r="845009" spans="1:1">
      <c r="A845009" s="7"/>
    </row>
    <row r="845010" spans="1:1">
      <c r="A845010" s="7"/>
    </row>
    <row r="845011" spans="1:1">
      <c r="A845011" s="7"/>
    </row>
    <row r="845012" spans="1:1">
      <c r="A845012" s="7"/>
    </row>
    <row r="845013" spans="1:1">
      <c r="A845013" s="7"/>
    </row>
    <row r="845014" spans="1:1">
      <c r="A845014" s="7"/>
    </row>
    <row r="845015" spans="1:1">
      <c r="A845015" s="7"/>
    </row>
    <row r="845016" spans="1:1">
      <c r="A845016" s="7"/>
    </row>
    <row r="845017" spans="1:1">
      <c r="A845017" s="7"/>
    </row>
    <row r="845018" spans="1:1">
      <c r="A845018" s="7"/>
    </row>
    <row r="845019" spans="1:1">
      <c r="A845019" s="7"/>
    </row>
    <row r="845020" spans="1:1">
      <c r="A845020" s="7"/>
    </row>
    <row r="845021" spans="1:1">
      <c r="A845021" s="7"/>
    </row>
    <row r="845022" spans="1:1">
      <c r="A845022" s="7"/>
    </row>
    <row r="845023" spans="1:1">
      <c r="A845023" s="7"/>
    </row>
    <row r="845024" spans="1:1">
      <c r="A845024" s="7"/>
    </row>
    <row r="845025" spans="1:1">
      <c r="A845025" s="7"/>
    </row>
    <row r="845026" spans="1:1">
      <c r="A845026" s="7"/>
    </row>
    <row r="845027" spans="1:1">
      <c r="A845027" s="7"/>
    </row>
    <row r="845028" spans="1:1">
      <c r="A845028" s="7"/>
    </row>
    <row r="845029" spans="1:1">
      <c r="A845029" s="7"/>
    </row>
    <row r="845030" spans="1:1">
      <c r="A845030" s="7"/>
    </row>
    <row r="845031" spans="1:1">
      <c r="A845031" s="7"/>
    </row>
    <row r="845032" spans="1:1">
      <c r="A845032" s="7"/>
    </row>
    <row r="845033" spans="1:1">
      <c r="A845033" s="7"/>
    </row>
    <row r="845034" spans="1:1">
      <c r="A845034" s="7"/>
    </row>
    <row r="845035" spans="1:1">
      <c r="A845035" s="7"/>
    </row>
    <row r="845036" spans="1:1">
      <c r="A845036" s="7"/>
    </row>
    <row r="845037" spans="1:1">
      <c r="A845037" s="7"/>
    </row>
    <row r="845038" spans="1:1">
      <c r="A845038" s="7"/>
    </row>
    <row r="845039" spans="1:1">
      <c r="A845039" s="7"/>
    </row>
    <row r="845040" spans="1:1">
      <c r="A845040" s="7"/>
    </row>
    <row r="845041" spans="1:1">
      <c r="A845041" s="7"/>
    </row>
    <row r="845042" spans="1:1">
      <c r="A845042" s="7"/>
    </row>
    <row r="845043" spans="1:1">
      <c r="A845043" s="7"/>
    </row>
    <row r="845044" spans="1:1">
      <c r="A845044" s="7"/>
    </row>
    <row r="845045" spans="1:1">
      <c r="A845045" s="7"/>
    </row>
    <row r="845046" spans="1:1">
      <c r="A845046" s="7"/>
    </row>
    <row r="845047" spans="1:1">
      <c r="A845047" s="7"/>
    </row>
    <row r="845048" spans="1:1">
      <c r="A845048" s="7"/>
    </row>
    <row r="845049" spans="1:1">
      <c r="A845049" s="7"/>
    </row>
    <row r="845050" spans="1:1">
      <c r="A845050" s="7"/>
    </row>
    <row r="845051" spans="1:1">
      <c r="A845051" s="7"/>
    </row>
    <row r="845052" spans="1:1">
      <c r="A845052" s="7"/>
    </row>
    <row r="845053" spans="1:1">
      <c r="A845053" s="7"/>
    </row>
    <row r="845054" spans="1:1">
      <c r="A845054" s="7"/>
    </row>
    <row r="845055" spans="1:1">
      <c r="A845055" s="7"/>
    </row>
    <row r="845056" spans="1:1">
      <c r="A845056" s="7"/>
    </row>
    <row r="845057" spans="1:1">
      <c r="A845057" s="7"/>
    </row>
    <row r="845058" spans="1:1">
      <c r="A845058" s="7"/>
    </row>
    <row r="845059" spans="1:1">
      <c r="A845059" s="7"/>
    </row>
    <row r="845060" spans="1:1">
      <c r="A845060" s="7"/>
    </row>
    <row r="845061" spans="1:1">
      <c r="A845061" s="7"/>
    </row>
    <row r="845062" spans="1:1">
      <c r="A845062" s="7"/>
    </row>
    <row r="845063" spans="1:1">
      <c r="A845063" s="7"/>
    </row>
    <row r="845064" spans="1:1">
      <c r="A845064" s="7"/>
    </row>
    <row r="845065" spans="1:1">
      <c r="A845065" s="7"/>
    </row>
    <row r="845066" spans="1:1">
      <c r="A845066" s="7"/>
    </row>
    <row r="845067" spans="1:1">
      <c r="A845067" s="7"/>
    </row>
    <row r="845068" spans="1:1">
      <c r="A845068" s="7"/>
    </row>
    <row r="845069" spans="1:1">
      <c r="A845069" s="7"/>
    </row>
    <row r="845070" spans="1:1">
      <c r="A845070" s="7"/>
    </row>
    <row r="845071" spans="1:1">
      <c r="A845071" s="7"/>
    </row>
    <row r="845072" spans="1:1">
      <c r="A845072" s="7"/>
    </row>
    <row r="845073" spans="1:1">
      <c r="A845073" s="7"/>
    </row>
    <row r="845074" spans="1:1">
      <c r="A845074" s="7"/>
    </row>
    <row r="845075" spans="1:1">
      <c r="A845075" s="7"/>
    </row>
    <row r="845076" spans="1:1">
      <c r="A845076" s="7"/>
    </row>
    <row r="845077" spans="1:1">
      <c r="A845077" s="7"/>
    </row>
    <row r="845078" spans="1:1">
      <c r="A845078" s="7"/>
    </row>
    <row r="845079" spans="1:1">
      <c r="A845079" s="7"/>
    </row>
    <row r="845080" spans="1:1">
      <c r="A845080" s="7"/>
    </row>
    <row r="845081" spans="1:1">
      <c r="A845081" s="7"/>
    </row>
    <row r="845082" spans="1:1">
      <c r="A845082" s="7"/>
    </row>
    <row r="845083" spans="1:1">
      <c r="A845083" s="7"/>
    </row>
    <row r="845084" spans="1:1">
      <c r="A845084" s="7"/>
    </row>
    <row r="845085" spans="1:1">
      <c r="A845085" s="7"/>
    </row>
    <row r="845086" spans="1:1">
      <c r="A845086" s="7"/>
    </row>
    <row r="845087" spans="1:1">
      <c r="A845087" s="7"/>
    </row>
    <row r="845088" spans="1:1">
      <c r="A845088" s="7"/>
    </row>
    <row r="845089" spans="1:1">
      <c r="A845089" s="7"/>
    </row>
    <row r="845090" spans="1:1">
      <c r="A845090" s="7"/>
    </row>
    <row r="845091" spans="1:1">
      <c r="A845091" s="7"/>
    </row>
    <row r="845092" spans="1:1">
      <c r="A845092" s="7"/>
    </row>
    <row r="845093" spans="1:1">
      <c r="A845093" s="7"/>
    </row>
    <row r="845094" spans="1:1">
      <c r="A845094" s="7"/>
    </row>
    <row r="845095" spans="1:1">
      <c r="A845095" s="7"/>
    </row>
    <row r="845096" spans="1:1">
      <c r="A845096" s="7"/>
    </row>
    <row r="845097" spans="1:1">
      <c r="A845097" s="7"/>
    </row>
    <row r="845098" spans="1:1">
      <c r="A845098" s="7"/>
    </row>
    <row r="845099" spans="1:1">
      <c r="A845099" s="7"/>
    </row>
    <row r="845100" spans="1:1">
      <c r="A845100" s="7"/>
    </row>
    <row r="845101" spans="1:1">
      <c r="A845101" s="7"/>
    </row>
    <row r="845102" spans="1:1">
      <c r="A845102" s="7"/>
    </row>
    <row r="845103" spans="1:1">
      <c r="A845103" s="7"/>
    </row>
    <row r="845104" spans="1:1">
      <c r="A845104" s="7"/>
    </row>
    <row r="845105" spans="1:1">
      <c r="A845105" s="7"/>
    </row>
    <row r="845106" spans="1:1">
      <c r="A845106" s="7"/>
    </row>
    <row r="845107" spans="1:1">
      <c r="A845107" s="7"/>
    </row>
    <row r="845108" spans="1:1">
      <c r="A845108" s="7"/>
    </row>
    <row r="845109" spans="1:1">
      <c r="A845109" s="7"/>
    </row>
    <row r="845110" spans="1:1">
      <c r="A845110" s="7"/>
    </row>
    <row r="845111" spans="1:1">
      <c r="A845111" s="7"/>
    </row>
    <row r="845112" spans="1:1">
      <c r="A845112" s="7"/>
    </row>
    <row r="845113" spans="1:1">
      <c r="A845113" s="7"/>
    </row>
    <row r="845114" spans="1:1">
      <c r="A845114" s="7"/>
    </row>
    <row r="845115" spans="1:1">
      <c r="A845115" s="7"/>
    </row>
    <row r="845116" spans="1:1">
      <c r="A845116" s="7"/>
    </row>
    <row r="845117" spans="1:1">
      <c r="A845117" s="7"/>
    </row>
    <row r="845118" spans="1:1">
      <c r="A845118" s="7"/>
    </row>
    <row r="845119" spans="1:1">
      <c r="A845119" s="7"/>
    </row>
    <row r="845120" spans="1:1">
      <c r="A845120" s="7"/>
    </row>
    <row r="845121" spans="1:1">
      <c r="A845121" s="7"/>
    </row>
    <row r="845122" spans="1:1">
      <c r="A845122" s="7"/>
    </row>
    <row r="845123" spans="1:1">
      <c r="A845123" s="7"/>
    </row>
    <row r="845124" spans="1:1">
      <c r="A845124" s="7"/>
    </row>
    <row r="845125" spans="1:1">
      <c r="A845125" s="7"/>
    </row>
    <row r="845126" spans="1:1">
      <c r="A845126" s="7"/>
    </row>
    <row r="845127" spans="1:1">
      <c r="A845127" s="7"/>
    </row>
    <row r="845128" spans="1:1">
      <c r="A845128" s="7"/>
    </row>
    <row r="845129" spans="1:1">
      <c r="A845129" s="7"/>
    </row>
    <row r="845130" spans="1:1">
      <c r="A845130" s="7"/>
    </row>
    <row r="845131" spans="1:1">
      <c r="A845131" s="7"/>
    </row>
    <row r="845132" spans="1:1">
      <c r="A845132" s="7"/>
    </row>
    <row r="845133" spans="1:1">
      <c r="A845133" s="7"/>
    </row>
    <row r="845134" spans="1:1">
      <c r="A845134" s="7"/>
    </row>
    <row r="845135" spans="1:1">
      <c r="A845135" s="7"/>
    </row>
    <row r="845136" spans="1:1">
      <c r="A845136" s="7"/>
    </row>
    <row r="845137" spans="1:1">
      <c r="A845137" s="7"/>
    </row>
    <row r="845138" spans="1:1">
      <c r="A845138" s="7"/>
    </row>
    <row r="845139" spans="1:1">
      <c r="A845139" s="7"/>
    </row>
    <row r="845140" spans="1:1">
      <c r="A845140" s="7"/>
    </row>
    <row r="845141" spans="1:1">
      <c r="A845141" s="7"/>
    </row>
    <row r="845142" spans="1:1">
      <c r="A845142" s="7"/>
    </row>
    <row r="845143" spans="1:1">
      <c r="A845143" s="7"/>
    </row>
    <row r="845144" spans="1:1">
      <c r="A845144" s="7"/>
    </row>
    <row r="845145" spans="1:1">
      <c r="A845145" s="7"/>
    </row>
    <row r="845146" spans="1:1">
      <c r="A845146" s="7"/>
    </row>
    <row r="845147" spans="1:1">
      <c r="A845147" s="7"/>
    </row>
    <row r="845148" spans="1:1">
      <c r="A845148" s="7"/>
    </row>
    <row r="845149" spans="1:1">
      <c r="A845149" s="7"/>
    </row>
    <row r="845150" spans="1:1">
      <c r="A845150" s="7"/>
    </row>
    <row r="845151" spans="1:1">
      <c r="A845151" s="7"/>
    </row>
    <row r="845152" spans="1:1">
      <c r="A845152" s="7"/>
    </row>
    <row r="845153" spans="1:1">
      <c r="A845153" s="7"/>
    </row>
    <row r="845154" spans="1:1">
      <c r="A845154" s="7"/>
    </row>
    <row r="845155" spans="1:1">
      <c r="A845155" s="7"/>
    </row>
    <row r="845156" spans="1:1">
      <c r="A845156" s="7"/>
    </row>
    <row r="845157" spans="1:1">
      <c r="A845157" s="7"/>
    </row>
    <row r="845158" spans="1:1">
      <c r="A845158" s="7"/>
    </row>
    <row r="845159" spans="1:1">
      <c r="A845159" s="7"/>
    </row>
    <row r="845160" spans="1:1">
      <c r="A845160" s="7"/>
    </row>
    <row r="845161" spans="1:1">
      <c r="A845161" s="7"/>
    </row>
    <row r="845162" spans="1:1">
      <c r="A845162" s="7"/>
    </row>
    <row r="845163" spans="1:1">
      <c r="A845163" s="7"/>
    </row>
    <row r="845164" spans="1:1">
      <c r="A845164" s="7"/>
    </row>
    <row r="845165" spans="1:1">
      <c r="A845165" s="7"/>
    </row>
    <row r="845166" spans="1:1">
      <c r="A845166" s="7"/>
    </row>
    <row r="845167" spans="1:1">
      <c r="A845167" s="7"/>
    </row>
    <row r="845168" spans="1:1">
      <c r="A845168" s="7"/>
    </row>
    <row r="845169" spans="1:1">
      <c r="A845169" s="7"/>
    </row>
    <row r="845170" spans="1:1">
      <c r="A845170" s="7"/>
    </row>
    <row r="845171" spans="1:1">
      <c r="A845171" s="7"/>
    </row>
    <row r="845172" spans="1:1">
      <c r="A845172" s="7"/>
    </row>
    <row r="845173" spans="1:1">
      <c r="A845173" s="7"/>
    </row>
    <row r="845174" spans="1:1">
      <c r="A845174" s="7"/>
    </row>
    <row r="845175" spans="1:1">
      <c r="A845175" s="7"/>
    </row>
    <row r="845176" spans="1:1">
      <c r="A845176" s="7"/>
    </row>
    <row r="845177" spans="1:1">
      <c r="A845177" s="7"/>
    </row>
    <row r="845178" spans="1:1">
      <c r="A845178" s="7"/>
    </row>
    <row r="845179" spans="1:1">
      <c r="A845179" s="7"/>
    </row>
    <row r="845180" spans="1:1">
      <c r="A845180" s="7"/>
    </row>
    <row r="845181" spans="1:1">
      <c r="A845181" s="7"/>
    </row>
    <row r="845182" spans="1:1">
      <c r="A845182" s="7"/>
    </row>
    <row r="845183" spans="1:1">
      <c r="A845183" s="7"/>
    </row>
    <row r="845184" spans="1:1">
      <c r="A845184" s="7"/>
    </row>
    <row r="845185" spans="1:1">
      <c r="A845185" s="7"/>
    </row>
    <row r="845186" spans="1:1">
      <c r="A845186" s="7"/>
    </row>
    <row r="845187" spans="1:1">
      <c r="A845187" s="7"/>
    </row>
    <row r="845188" spans="1:1">
      <c r="A845188" s="7"/>
    </row>
    <row r="845189" spans="1:1">
      <c r="A845189" s="7"/>
    </row>
    <row r="845190" spans="1:1">
      <c r="A845190" s="7"/>
    </row>
    <row r="845191" spans="1:1">
      <c r="A845191" s="7"/>
    </row>
    <row r="845192" spans="1:1">
      <c r="A845192" s="7"/>
    </row>
    <row r="845193" spans="1:1">
      <c r="A845193" s="7"/>
    </row>
    <row r="845194" spans="1:1">
      <c r="A845194" s="7"/>
    </row>
    <row r="845195" spans="1:1">
      <c r="A845195" s="7"/>
    </row>
    <row r="845196" spans="1:1">
      <c r="A845196" s="7"/>
    </row>
    <row r="845197" spans="1:1">
      <c r="A845197" s="7"/>
    </row>
    <row r="845198" spans="1:1">
      <c r="A845198" s="7"/>
    </row>
    <row r="845199" spans="1:1">
      <c r="A845199" s="7"/>
    </row>
    <row r="845200" spans="1:1">
      <c r="A845200" s="7"/>
    </row>
    <row r="845201" spans="1:1">
      <c r="A845201" s="7"/>
    </row>
    <row r="845202" spans="1:1">
      <c r="A845202" s="7"/>
    </row>
    <row r="845203" spans="1:1">
      <c r="A845203" s="7"/>
    </row>
    <row r="845204" spans="1:1">
      <c r="A845204" s="7"/>
    </row>
    <row r="845205" spans="1:1">
      <c r="A845205" s="7"/>
    </row>
    <row r="845206" spans="1:1">
      <c r="A845206" s="7"/>
    </row>
    <row r="845207" spans="1:1">
      <c r="A845207" s="7"/>
    </row>
    <row r="845208" spans="1:1">
      <c r="A845208" s="7"/>
    </row>
    <row r="845209" spans="1:1">
      <c r="A845209" s="7"/>
    </row>
    <row r="845210" spans="1:1">
      <c r="A845210" s="7"/>
    </row>
    <row r="845211" spans="1:1">
      <c r="A845211" s="7"/>
    </row>
    <row r="845212" spans="1:1">
      <c r="A845212" s="7"/>
    </row>
    <row r="845213" spans="1:1">
      <c r="A845213" s="7"/>
    </row>
    <row r="845214" spans="1:1">
      <c r="A845214" s="7"/>
    </row>
    <row r="845215" spans="1:1">
      <c r="A845215" s="7"/>
    </row>
    <row r="845216" spans="1:1">
      <c r="A845216" s="7"/>
    </row>
    <row r="845217" spans="1:1">
      <c r="A845217" s="7"/>
    </row>
    <row r="845218" spans="1:1">
      <c r="A845218" s="7"/>
    </row>
    <row r="845219" spans="1:1">
      <c r="A845219" s="7"/>
    </row>
    <row r="845220" spans="1:1">
      <c r="A845220" s="7"/>
    </row>
    <row r="845221" spans="1:1">
      <c r="A845221" s="7"/>
    </row>
    <row r="845222" spans="1:1">
      <c r="A845222" s="7"/>
    </row>
    <row r="845223" spans="1:1">
      <c r="A845223" s="7"/>
    </row>
    <row r="845224" spans="1:1">
      <c r="A845224" s="7"/>
    </row>
    <row r="845225" spans="1:1">
      <c r="A845225" s="7"/>
    </row>
    <row r="845226" spans="1:1">
      <c r="A845226" s="7"/>
    </row>
    <row r="845227" spans="1:1">
      <c r="A845227" s="7"/>
    </row>
    <row r="845228" spans="1:1">
      <c r="A845228" s="7"/>
    </row>
    <row r="845229" spans="1:1">
      <c r="A845229" s="7"/>
    </row>
    <row r="845230" spans="1:1">
      <c r="A845230" s="7"/>
    </row>
    <row r="845231" spans="1:1">
      <c r="A845231" s="7"/>
    </row>
    <row r="845232" spans="1:1">
      <c r="A845232" s="7"/>
    </row>
    <row r="845233" spans="1:1">
      <c r="A845233" s="7"/>
    </row>
    <row r="845234" spans="1:1">
      <c r="A845234" s="7"/>
    </row>
    <row r="845235" spans="1:1">
      <c r="A845235" s="7"/>
    </row>
    <row r="845236" spans="1:1">
      <c r="A845236" s="7"/>
    </row>
    <row r="845237" spans="1:1">
      <c r="A845237" s="7"/>
    </row>
    <row r="845238" spans="1:1">
      <c r="A845238" s="7"/>
    </row>
    <row r="845239" spans="1:1">
      <c r="A845239" s="7"/>
    </row>
    <row r="845240" spans="1:1">
      <c r="A845240" s="7"/>
    </row>
    <row r="845241" spans="1:1">
      <c r="A845241" s="7"/>
    </row>
    <row r="845242" spans="1:1">
      <c r="A845242" s="7"/>
    </row>
    <row r="845243" spans="1:1">
      <c r="A845243" s="7"/>
    </row>
    <row r="845244" spans="1:1">
      <c r="A845244" s="7"/>
    </row>
    <row r="845245" spans="1:1">
      <c r="A845245" s="7"/>
    </row>
    <row r="845246" spans="1:1">
      <c r="A845246" s="7"/>
    </row>
    <row r="845247" spans="1:1">
      <c r="A845247" s="7"/>
    </row>
    <row r="845248" spans="1:1">
      <c r="A845248" s="7"/>
    </row>
    <row r="845249" spans="1:1">
      <c r="A845249" s="7"/>
    </row>
    <row r="845250" spans="1:1">
      <c r="A845250" s="7"/>
    </row>
    <row r="845251" spans="1:1">
      <c r="A845251" s="7"/>
    </row>
    <row r="845252" spans="1:1">
      <c r="A845252" s="7"/>
    </row>
    <row r="845253" spans="1:1">
      <c r="A845253" s="7"/>
    </row>
    <row r="845254" spans="1:1">
      <c r="A845254" s="7"/>
    </row>
    <row r="845255" spans="1:1">
      <c r="A845255" s="7"/>
    </row>
    <row r="845256" spans="1:1">
      <c r="A845256" s="7"/>
    </row>
    <row r="845257" spans="1:1">
      <c r="A845257" s="7"/>
    </row>
    <row r="845258" spans="1:1">
      <c r="A845258" s="7"/>
    </row>
    <row r="845259" spans="1:1">
      <c r="A845259" s="7"/>
    </row>
    <row r="845260" spans="1:1">
      <c r="A845260" s="7"/>
    </row>
    <row r="845261" spans="1:1">
      <c r="A845261" s="7"/>
    </row>
    <row r="845262" spans="1:1">
      <c r="A845262" s="7"/>
    </row>
    <row r="845263" spans="1:1">
      <c r="A845263" s="7"/>
    </row>
    <row r="845264" spans="1:1">
      <c r="A845264" s="7"/>
    </row>
    <row r="845265" spans="1:1">
      <c r="A845265" s="7"/>
    </row>
    <row r="845266" spans="1:1">
      <c r="A845266" s="7"/>
    </row>
    <row r="845267" spans="1:1">
      <c r="A845267" s="7"/>
    </row>
    <row r="845268" spans="1:1">
      <c r="A845268" s="7"/>
    </row>
    <row r="845269" spans="1:1">
      <c r="A845269" s="7"/>
    </row>
    <row r="845270" spans="1:1">
      <c r="A845270" s="7"/>
    </row>
    <row r="845271" spans="1:1">
      <c r="A845271" s="7"/>
    </row>
    <row r="845272" spans="1:1">
      <c r="A845272" s="7"/>
    </row>
    <row r="845273" spans="1:1">
      <c r="A845273" s="7"/>
    </row>
    <row r="845274" spans="1:1">
      <c r="A845274" s="7"/>
    </row>
    <row r="845275" spans="1:1">
      <c r="A845275" s="7"/>
    </row>
    <row r="845276" spans="1:1">
      <c r="A845276" s="7"/>
    </row>
    <row r="845277" spans="1:1">
      <c r="A845277" s="7"/>
    </row>
    <row r="845278" spans="1:1">
      <c r="A845278" s="7"/>
    </row>
    <row r="845279" spans="1:1">
      <c r="A845279" s="7"/>
    </row>
    <row r="845280" spans="1:1">
      <c r="A845280" s="7"/>
    </row>
    <row r="845281" spans="1:1">
      <c r="A845281" s="7"/>
    </row>
    <row r="845282" spans="1:1">
      <c r="A845282" s="7"/>
    </row>
    <row r="845283" spans="1:1">
      <c r="A845283" s="7"/>
    </row>
    <row r="845284" spans="1:1">
      <c r="A845284" s="7"/>
    </row>
    <row r="845285" spans="1:1">
      <c r="A845285" s="7"/>
    </row>
    <row r="845286" spans="1:1">
      <c r="A845286" s="7"/>
    </row>
    <row r="845287" spans="1:1">
      <c r="A845287" s="7"/>
    </row>
    <row r="845288" spans="1:1">
      <c r="A845288" s="7"/>
    </row>
    <row r="845289" spans="1:1">
      <c r="A845289" s="7"/>
    </row>
    <row r="845290" spans="1:1">
      <c r="A845290" s="7"/>
    </row>
    <row r="845291" spans="1:1">
      <c r="A845291" s="7"/>
    </row>
    <row r="845292" spans="1:1">
      <c r="A845292" s="7"/>
    </row>
    <row r="845293" spans="1:1">
      <c r="A845293" s="7"/>
    </row>
    <row r="845294" spans="1:1">
      <c r="A845294" s="7"/>
    </row>
    <row r="845295" spans="1:1">
      <c r="A845295" s="7"/>
    </row>
    <row r="845296" spans="1:1">
      <c r="A845296" s="7"/>
    </row>
    <row r="845297" spans="1:1">
      <c r="A845297" s="7"/>
    </row>
    <row r="845298" spans="1:1">
      <c r="A845298" s="7"/>
    </row>
    <row r="845299" spans="1:1">
      <c r="A845299" s="7"/>
    </row>
    <row r="845300" spans="1:1">
      <c r="A845300" s="7"/>
    </row>
    <row r="845301" spans="1:1">
      <c r="A845301" s="7"/>
    </row>
    <row r="845302" spans="1:1">
      <c r="A845302" s="7"/>
    </row>
    <row r="845303" spans="1:1">
      <c r="A845303" s="7"/>
    </row>
    <row r="845304" spans="1:1">
      <c r="A845304" s="7"/>
    </row>
    <row r="845305" spans="1:1">
      <c r="A845305" s="7"/>
    </row>
    <row r="845306" spans="1:1">
      <c r="A845306" s="7"/>
    </row>
    <row r="845307" spans="1:1">
      <c r="A845307" s="7"/>
    </row>
    <row r="845308" spans="1:1">
      <c r="A845308" s="7"/>
    </row>
    <row r="845309" spans="1:1">
      <c r="A845309" s="7"/>
    </row>
    <row r="845310" spans="1:1">
      <c r="A845310" s="7"/>
    </row>
    <row r="845311" spans="1:1">
      <c r="A845311" s="7"/>
    </row>
    <row r="845312" spans="1:1">
      <c r="A845312" s="7"/>
    </row>
    <row r="845313" spans="1:1">
      <c r="A845313" s="7"/>
    </row>
    <row r="845314" spans="1:1">
      <c r="A845314" s="7"/>
    </row>
    <row r="845315" spans="1:1">
      <c r="A845315" s="7"/>
    </row>
    <row r="845316" spans="1:1">
      <c r="A845316" s="7"/>
    </row>
    <row r="845317" spans="1:1">
      <c r="A845317" s="7"/>
    </row>
    <row r="845318" spans="1:1">
      <c r="A845318" s="7"/>
    </row>
    <row r="845319" spans="1:1">
      <c r="A845319" s="7"/>
    </row>
    <row r="845320" spans="1:1">
      <c r="A845320" s="7"/>
    </row>
    <row r="845321" spans="1:1">
      <c r="A845321" s="7"/>
    </row>
    <row r="845322" spans="1:1">
      <c r="A845322" s="7"/>
    </row>
    <row r="845323" spans="1:1">
      <c r="A845323" s="7"/>
    </row>
    <row r="845324" spans="1:1">
      <c r="A845324" s="7"/>
    </row>
    <row r="845325" spans="1:1">
      <c r="A845325" s="7"/>
    </row>
    <row r="845326" spans="1:1">
      <c r="A845326" s="7"/>
    </row>
    <row r="845327" spans="1:1">
      <c r="A845327" s="7"/>
    </row>
    <row r="845328" spans="1:1">
      <c r="A845328" s="7"/>
    </row>
    <row r="845329" spans="1:1">
      <c r="A845329" s="7"/>
    </row>
    <row r="845330" spans="1:1">
      <c r="A845330" s="7"/>
    </row>
    <row r="845331" spans="1:1">
      <c r="A845331" s="7"/>
    </row>
    <row r="845332" spans="1:1">
      <c r="A845332" s="7"/>
    </row>
    <row r="845333" spans="1:1">
      <c r="A845333" s="7"/>
    </row>
    <row r="845334" spans="1:1">
      <c r="A845334" s="7"/>
    </row>
    <row r="845335" spans="1:1">
      <c r="A845335" s="7"/>
    </row>
    <row r="845336" spans="1:1">
      <c r="A845336" s="7"/>
    </row>
    <row r="845337" spans="1:1">
      <c r="A845337" s="7"/>
    </row>
    <row r="845338" spans="1:1">
      <c r="A845338" s="7"/>
    </row>
    <row r="845339" spans="1:1">
      <c r="A845339" s="7"/>
    </row>
    <row r="845340" spans="1:1">
      <c r="A845340" s="7"/>
    </row>
    <row r="845341" spans="1:1">
      <c r="A845341" s="7"/>
    </row>
    <row r="845342" spans="1:1">
      <c r="A845342" s="7"/>
    </row>
    <row r="845343" spans="1:1">
      <c r="A845343" s="7"/>
    </row>
    <row r="845344" spans="1:1">
      <c r="A845344" s="7"/>
    </row>
    <row r="845345" spans="1:1">
      <c r="A845345" s="7"/>
    </row>
    <row r="845346" spans="1:1">
      <c r="A845346" s="7"/>
    </row>
    <row r="845347" spans="1:1">
      <c r="A845347" s="7"/>
    </row>
    <row r="845348" spans="1:1">
      <c r="A845348" s="7"/>
    </row>
    <row r="845349" spans="1:1">
      <c r="A845349" s="7"/>
    </row>
    <row r="845350" spans="1:1">
      <c r="A845350" s="7"/>
    </row>
    <row r="845351" spans="1:1">
      <c r="A845351" s="7"/>
    </row>
    <row r="845352" spans="1:1">
      <c r="A845352" s="7"/>
    </row>
    <row r="845353" spans="1:1">
      <c r="A845353" s="7"/>
    </row>
    <row r="845354" spans="1:1">
      <c r="A845354" s="7"/>
    </row>
    <row r="845355" spans="1:1">
      <c r="A845355" s="7"/>
    </row>
    <row r="845356" spans="1:1">
      <c r="A845356" s="7"/>
    </row>
    <row r="845357" spans="1:1">
      <c r="A845357" s="7"/>
    </row>
    <row r="845358" spans="1:1">
      <c r="A845358" s="7"/>
    </row>
    <row r="845359" spans="1:1">
      <c r="A845359" s="7"/>
    </row>
    <row r="845360" spans="1:1">
      <c r="A845360" s="7"/>
    </row>
    <row r="845361" spans="1:1">
      <c r="A845361" s="7"/>
    </row>
    <row r="845362" spans="1:1">
      <c r="A845362" s="7"/>
    </row>
    <row r="845363" spans="1:1">
      <c r="A845363" s="7"/>
    </row>
    <row r="845364" spans="1:1">
      <c r="A845364" s="7"/>
    </row>
    <row r="845365" spans="1:1">
      <c r="A845365" s="7"/>
    </row>
    <row r="845366" spans="1:1">
      <c r="A845366" s="7"/>
    </row>
    <row r="845367" spans="1:1">
      <c r="A845367" s="7"/>
    </row>
    <row r="845368" spans="1:1">
      <c r="A845368" s="7"/>
    </row>
    <row r="845369" spans="1:1">
      <c r="A845369" s="7"/>
    </row>
    <row r="845370" spans="1:1">
      <c r="A845370" s="7"/>
    </row>
    <row r="845371" spans="1:1">
      <c r="A845371" s="7"/>
    </row>
    <row r="845372" spans="1:1">
      <c r="A845372" s="7"/>
    </row>
    <row r="845373" spans="1:1">
      <c r="A845373" s="7"/>
    </row>
    <row r="845374" spans="1:1">
      <c r="A845374" s="7"/>
    </row>
    <row r="845375" spans="1:1">
      <c r="A845375" s="7"/>
    </row>
    <row r="845376" spans="1:1">
      <c r="A845376" s="7"/>
    </row>
    <row r="845377" spans="1:1">
      <c r="A845377" s="7"/>
    </row>
    <row r="845378" spans="1:1">
      <c r="A845378" s="7"/>
    </row>
    <row r="845379" spans="1:1">
      <c r="A845379" s="7"/>
    </row>
    <row r="845380" spans="1:1">
      <c r="A845380" s="7"/>
    </row>
    <row r="845381" spans="1:1">
      <c r="A845381" s="7"/>
    </row>
    <row r="845382" spans="1:1">
      <c r="A845382" s="7"/>
    </row>
    <row r="845383" spans="1:1">
      <c r="A845383" s="7"/>
    </row>
    <row r="845384" spans="1:1">
      <c r="A845384" s="7"/>
    </row>
    <row r="845385" spans="1:1">
      <c r="A845385" s="7"/>
    </row>
    <row r="845386" spans="1:1">
      <c r="A845386" s="7"/>
    </row>
    <row r="845387" spans="1:1">
      <c r="A845387" s="7"/>
    </row>
    <row r="845388" spans="1:1">
      <c r="A845388" s="7"/>
    </row>
    <row r="845389" spans="1:1">
      <c r="A845389" s="7"/>
    </row>
    <row r="845390" spans="1:1">
      <c r="A845390" s="7"/>
    </row>
    <row r="845391" spans="1:1">
      <c r="A845391" s="7"/>
    </row>
    <row r="845392" spans="1:1">
      <c r="A845392" s="7"/>
    </row>
    <row r="845393" spans="1:1">
      <c r="A845393" s="7"/>
    </row>
    <row r="845394" spans="1:1">
      <c r="A845394" s="7"/>
    </row>
    <row r="845395" spans="1:1">
      <c r="A845395" s="7"/>
    </row>
    <row r="845396" spans="1:1">
      <c r="A845396" s="7"/>
    </row>
    <row r="845397" spans="1:1">
      <c r="A845397" s="7"/>
    </row>
    <row r="845398" spans="1:1">
      <c r="A845398" s="7"/>
    </row>
    <row r="845399" spans="1:1">
      <c r="A845399" s="7"/>
    </row>
    <row r="845400" spans="1:1">
      <c r="A845400" s="7"/>
    </row>
    <row r="845401" spans="1:1">
      <c r="A845401" s="7"/>
    </row>
    <row r="845402" spans="1:1">
      <c r="A845402" s="7"/>
    </row>
    <row r="845403" spans="1:1">
      <c r="A845403" s="7"/>
    </row>
    <row r="845404" spans="1:1">
      <c r="A845404" s="7"/>
    </row>
    <row r="845405" spans="1:1">
      <c r="A845405" s="7"/>
    </row>
    <row r="845406" spans="1:1">
      <c r="A845406" s="7"/>
    </row>
    <row r="845407" spans="1:1">
      <c r="A845407" s="7"/>
    </row>
    <row r="845408" spans="1:1">
      <c r="A845408" s="7"/>
    </row>
    <row r="845409" spans="1:1">
      <c r="A845409" s="7"/>
    </row>
    <row r="845410" spans="1:1">
      <c r="A845410" s="7"/>
    </row>
    <row r="845411" spans="1:1">
      <c r="A845411" s="7"/>
    </row>
    <row r="845412" spans="1:1">
      <c r="A845412" s="7"/>
    </row>
    <row r="845413" spans="1:1">
      <c r="A845413" s="7"/>
    </row>
    <row r="845414" spans="1:1">
      <c r="A845414" s="7"/>
    </row>
    <row r="845415" spans="1:1">
      <c r="A845415" s="7"/>
    </row>
    <row r="845416" spans="1:1">
      <c r="A845416" s="7"/>
    </row>
    <row r="845417" spans="1:1">
      <c r="A845417" s="7"/>
    </row>
    <row r="845418" spans="1:1">
      <c r="A845418" s="7"/>
    </row>
    <row r="845419" spans="1:1">
      <c r="A845419" s="7"/>
    </row>
    <row r="845420" spans="1:1">
      <c r="A845420" s="7"/>
    </row>
    <row r="845421" spans="1:1">
      <c r="A845421" s="7"/>
    </row>
    <row r="845422" spans="1:1">
      <c r="A845422" s="7"/>
    </row>
    <row r="845423" spans="1:1">
      <c r="A845423" s="7"/>
    </row>
    <row r="845424" spans="1:1">
      <c r="A845424" s="7"/>
    </row>
    <row r="845425" spans="1:1">
      <c r="A845425" s="7"/>
    </row>
    <row r="845426" spans="1:1">
      <c r="A845426" s="7"/>
    </row>
    <row r="845427" spans="1:1">
      <c r="A845427" s="7"/>
    </row>
    <row r="845428" spans="1:1">
      <c r="A845428" s="7"/>
    </row>
    <row r="845429" spans="1:1">
      <c r="A845429" s="7"/>
    </row>
    <row r="845430" spans="1:1">
      <c r="A845430" s="7"/>
    </row>
    <row r="845431" spans="1:1">
      <c r="A845431" s="7"/>
    </row>
    <row r="845432" spans="1:1">
      <c r="A845432" s="7"/>
    </row>
    <row r="845433" spans="1:1">
      <c r="A845433" s="7"/>
    </row>
    <row r="845434" spans="1:1">
      <c r="A845434" s="7"/>
    </row>
    <row r="845435" spans="1:1">
      <c r="A845435" s="7"/>
    </row>
    <row r="845436" spans="1:1">
      <c r="A845436" s="7"/>
    </row>
    <row r="845437" spans="1:1">
      <c r="A845437" s="7"/>
    </row>
    <row r="845438" spans="1:1">
      <c r="A845438" s="7"/>
    </row>
    <row r="845439" spans="1:1">
      <c r="A845439" s="7"/>
    </row>
    <row r="845440" spans="1:1">
      <c r="A845440" s="7"/>
    </row>
    <row r="845441" spans="1:1">
      <c r="A845441" s="7"/>
    </row>
    <row r="845442" spans="1:1">
      <c r="A845442" s="7"/>
    </row>
    <row r="845443" spans="1:1">
      <c r="A845443" s="7"/>
    </row>
    <row r="845444" spans="1:1">
      <c r="A845444" s="7"/>
    </row>
    <row r="845445" spans="1:1">
      <c r="A845445" s="7"/>
    </row>
    <row r="845446" spans="1:1">
      <c r="A845446" s="7"/>
    </row>
    <row r="845447" spans="1:1">
      <c r="A845447" s="7"/>
    </row>
    <row r="845448" spans="1:1">
      <c r="A845448" s="7"/>
    </row>
    <row r="845449" spans="1:1">
      <c r="A845449" s="7"/>
    </row>
    <row r="845450" spans="1:1">
      <c r="A845450" s="7"/>
    </row>
    <row r="845451" spans="1:1">
      <c r="A845451" s="7"/>
    </row>
    <row r="845452" spans="1:1">
      <c r="A845452" s="7"/>
    </row>
    <row r="845453" spans="1:1">
      <c r="A845453" s="7"/>
    </row>
    <row r="845454" spans="1:1">
      <c r="A845454" s="7"/>
    </row>
    <row r="845455" spans="1:1">
      <c r="A845455" s="7"/>
    </row>
    <row r="845456" spans="1:1">
      <c r="A845456" s="7"/>
    </row>
    <row r="845457" spans="1:1">
      <c r="A845457" s="7"/>
    </row>
    <row r="845458" spans="1:1">
      <c r="A845458" s="7"/>
    </row>
    <row r="845459" spans="1:1">
      <c r="A845459" s="7"/>
    </row>
    <row r="845460" spans="1:1">
      <c r="A845460" s="7"/>
    </row>
    <row r="845461" spans="1:1">
      <c r="A845461" s="7"/>
    </row>
    <row r="845462" spans="1:1">
      <c r="A845462" s="7"/>
    </row>
    <row r="845463" spans="1:1">
      <c r="A845463" s="7"/>
    </row>
    <row r="845464" spans="1:1">
      <c r="A845464" s="7"/>
    </row>
    <row r="845465" spans="1:1">
      <c r="A845465" s="7"/>
    </row>
    <row r="845466" spans="1:1">
      <c r="A845466" s="7"/>
    </row>
    <row r="845467" spans="1:1">
      <c r="A845467" s="7"/>
    </row>
    <row r="845468" spans="1:1">
      <c r="A845468" s="7"/>
    </row>
    <row r="845469" spans="1:1">
      <c r="A845469" s="7"/>
    </row>
    <row r="845470" spans="1:1">
      <c r="A845470" s="7"/>
    </row>
    <row r="845471" spans="1:1">
      <c r="A845471" s="7"/>
    </row>
    <row r="845472" spans="1:1">
      <c r="A845472" s="7"/>
    </row>
    <row r="845473" spans="1:1">
      <c r="A845473" s="7"/>
    </row>
    <row r="845474" spans="1:1">
      <c r="A845474" s="7"/>
    </row>
    <row r="845475" spans="1:1">
      <c r="A845475" s="7"/>
    </row>
    <row r="845476" spans="1:1">
      <c r="A845476" s="7"/>
    </row>
    <row r="845477" spans="1:1">
      <c r="A845477" s="7"/>
    </row>
    <row r="845478" spans="1:1">
      <c r="A845478" s="7"/>
    </row>
    <row r="845479" spans="1:1">
      <c r="A845479" s="7"/>
    </row>
    <row r="845480" spans="1:1">
      <c r="A845480" s="7"/>
    </row>
    <row r="845481" spans="1:1">
      <c r="A845481" s="7"/>
    </row>
    <row r="845482" spans="1:1">
      <c r="A845482" s="7"/>
    </row>
    <row r="845483" spans="1:1">
      <c r="A845483" s="7"/>
    </row>
    <row r="845484" spans="1:1">
      <c r="A845484" s="7"/>
    </row>
    <row r="845485" spans="1:1">
      <c r="A845485" s="7"/>
    </row>
    <row r="845486" spans="1:1">
      <c r="A845486" s="7"/>
    </row>
    <row r="845487" spans="1:1">
      <c r="A845487" s="7"/>
    </row>
    <row r="845488" spans="1:1">
      <c r="A845488" s="7"/>
    </row>
    <row r="845489" spans="1:1">
      <c r="A845489" s="7"/>
    </row>
    <row r="845490" spans="1:1">
      <c r="A845490" s="7"/>
    </row>
    <row r="845491" spans="1:1">
      <c r="A845491" s="7"/>
    </row>
    <row r="845492" spans="1:1">
      <c r="A845492" s="7"/>
    </row>
    <row r="845493" spans="1:1">
      <c r="A845493" s="7"/>
    </row>
    <row r="845494" spans="1:1">
      <c r="A845494" s="7"/>
    </row>
    <row r="845495" spans="1:1">
      <c r="A845495" s="7"/>
    </row>
    <row r="845496" spans="1:1">
      <c r="A845496" s="7"/>
    </row>
    <row r="845497" spans="1:1">
      <c r="A845497" s="7"/>
    </row>
    <row r="845498" spans="1:1">
      <c r="A845498" s="7"/>
    </row>
    <row r="845499" spans="1:1">
      <c r="A845499" s="7"/>
    </row>
    <row r="845500" spans="1:1">
      <c r="A845500" s="7"/>
    </row>
    <row r="845501" spans="1:1">
      <c r="A845501" s="7"/>
    </row>
    <row r="845502" spans="1:1">
      <c r="A845502" s="7"/>
    </row>
    <row r="845503" spans="1:1">
      <c r="A845503" s="7"/>
    </row>
    <row r="845504" spans="1:1">
      <c r="A845504" s="7"/>
    </row>
    <row r="845505" spans="1:1">
      <c r="A845505" s="7"/>
    </row>
    <row r="845506" spans="1:1">
      <c r="A845506" s="7"/>
    </row>
    <row r="845507" spans="1:1">
      <c r="A845507" s="7"/>
    </row>
    <row r="845508" spans="1:1">
      <c r="A845508" s="7"/>
    </row>
    <row r="845509" spans="1:1">
      <c r="A845509" s="7"/>
    </row>
    <row r="845510" spans="1:1">
      <c r="A845510" s="7"/>
    </row>
    <row r="845511" spans="1:1">
      <c r="A845511" s="7"/>
    </row>
    <row r="845512" spans="1:1">
      <c r="A845512" s="7"/>
    </row>
    <row r="845513" spans="1:1">
      <c r="A845513" s="7"/>
    </row>
    <row r="845514" spans="1:1">
      <c r="A845514" s="7"/>
    </row>
    <row r="845515" spans="1:1">
      <c r="A845515" s="7"/>
    </row>
    <row r="845516" spans="1:1">
      <c r="A845516" s="7"/>
    </row>
    <row r="845517" spans="1:1">
      <c r="A845517" s="7"/>
    </row>
    <row r="845518" spans="1:1">
      <c r="A845518" s="7"/>
    </row>
    <row r="845519" spans="1:1">
      <c r="A845519" s="7"/>
    </row>
    <row r="845520" spans="1:1">
      <c r="A845520" s="7"/>
    </row>
    <row r="845521" spans="1:1">
      <c r="A845521" s="7"/>
    </row>
    <row r="845522" spans="1:1">
      <c r="A845522" s="7"/>
    </row>
    <row r="845523" spans="1:1">
      <c r="A845523" s="7"/>
    </row>
    <row r="845524" spans="1:1">
      <c r="A845524" s="7"/>
    </row>
    <row r="845525" spans="1:1">
      <c r="A845525" s="7"/>
    </row>
    <row r="845526" spans="1:1">
      <c r="A845526" s="7"/>
    </row>
    <row r="845527" spans="1:1">
      <c r="A845527" s="7"/>
    </row>
    <row r="845528" spans="1:1">
      <c r="A845528" s="7"/>
    </row>
    <row r="845529" spans="1:1">
      <c r="A845529" s="7"/>
    </row>
    <row r="845530" spans="1:1">
      <c r="A845530" s="7"/>
    </row>
    <row r="845531" spans="1:1">
      <c r="A845531" s="7"/>
    </row>
    <row r="845532" spans="1:1">
      <c r="A845532" s="7"/>
    </row>
    <row r="845533" spans="1:1">
      <c r="A845533" s="7"/>
    </row>
    <row r="845534" spans="1:1">
      <c r="A845534" s="7"/>
    </row>
    <row r="845535" spans="1:1">
      <c r="A845535" s="7"/>
    </row>
    <row r="845536" spans="1:1">
      <c r="A845536" s="7"/>
    </row>
    <row r="845537" spans="1:1">
      <c r="A845537" s="7"/>
    </row>
    <row r="845538" spans="1:1">
      <c r="A845538" s="7"/>
    </row>
    <row r="845539" spans="1:1">
      <c r="A845539" s="7"/>
    </row>
    <row r="845540" spans="1:1">
      <c r="A845540" s="7"/>
    </row>
    <row r="845541" spans="1:1">
      <c r="A845541" s="7"/>
    </row>
    <row r="845542" spans="1:1">
      <c r="A845542" s="7"/>
    </row>
    <row r="845543" spans="1:1">
      <c r="A845543" s="7"/>
    </row>
    <row r="845544" spans="1:1">
      <c r="A845544" s="7"/>
    </row>
    <row r="845545" spans="1:1">
      <c r="A845545" s="7"/>
    </row>
    <row r="845546" spans="1:1">
      <c r="A845546" s="7"/>
    </row>
    <row r="845547" spans="1:1">
      <c r="A845547" s="7"/>
    </row>
    <row r="845548" spans="1:1">
      <c r="A845548" s="7"/>
    </row>
    <row r="845549" spans="1:1">
      <c r="A845549" s="7"/>
    </row>
    <row r="845550" spans="1:1">
      <c r="A845550" s="7"/>
    </row>
    <row r="845551" spans="1:1">
      <c r="A845551" s="7"/>
    </row>
    <row r="845552" spans="1:1">
      <c r="A845552" s="7"/>
    </row>
    <row r="845553" spans="1:1">
      <c r="A845553" s="7"/>
    </row>
    <row r="845554" spans="1:1">
      <c r="A845554" s="7"/>
    </row>
    <row r="845555" spans="1:1">
      <c r="A845555" s="7"/>
    </row>
    <row r="845556" spans="1:1">
      <c r="A845556" s="7"/>
    </row>
    <row r="845557" spans="1:1">
      <c r="A845557" s="7"/>
    </row>
    <row r="845558" spans="1:1">
      <c r="A845558" s="7"/>
    </row>
    <row r="845559" spans="1:1">
      <c r="A845559" s="7"/>
    </row>
    <row r="845560" spans="1:1">
      <c r="A845560" s="7"/>
    </row>
    <row r="845561" spans="1:1">
      <c r="A845561" s="7"/>
    </row>
    <row r="845562" spans="1:1">
      <c r="A845562" s="7"/>
    </row>
    <row r="845563" spans="1:1">
      <c r="A845563" s="7"/>
    </row>
    <row r="845564" spans="1:1">
      <c r="A845564" s="7"/>
    </row>
    <row r="845565" spans="1:1">
      <c r="A845565" s="7"/>
    </row>
    <row r="845566" spans="1:1">
      <c r="A845566" s="7"/>
    </row>
    <row r="845567" spans="1:1">
      <c r="A845567" s="7"/>
    </row>
    <row r="845568" spans="1:1">
      <c r="A845568" s="7"/>
    </row>
    <row r="845569" spans="1:1">
      <c r="A845569" s="7"/>
    </row>
    <row r="845570" spans="1:1">
      <c r="A845570" s="7"/>
    </row>
    <row r="845571" spans="1:1">
      <c r="A845571" s="7"/>
    </row>
    <row r="845572" spans="1:1">
      <c r="A845572" s="7"/>
    </row>
    <row r="845573" spans="1:1">
      <c r="A845573" s="7"/>
    </row>
    <row r="845574" spans="1:1">
      <c r="A845574" s="7"/>
    </row>
    <row r="845575" spans="1:1">
      <c r="A845575" s="7"/>
    </row>
    <row r="845576" spans="1:1">
      <c r="A845576" s="7"/>
    </row>
    <row r="845577" spans="1:1">
      <c r="A845577" s="7"/>
    </row>
    <row r="845578" spans="1:1">
      <c r="A845578" s="7"/>
    </row>
    <row r="845579" spans="1:1">
      <c r="A845579" s="7"/>
    </row>
    <row r="845580" spans="1:1">
      <c r="A845580" s="7"/>
    </row>
    <row r="845581" spans="1:1">
      <c r="A845581" s="7"/>
    </row>
    <row r="845582" spans="1:1">
      <c r="A845582" s="7"/>
    </row>
    <row r="845583" spans="1:1">
      <c r="A845583" s="7"/>
    </row>
    <row r="845584" spans="1:1">
      <c r="A845584" s="7"/>
    </row>
    <row r="845585" spans="1:1">
      <c r="A845585" s="7"/>
    </row>
    <row r="845586" spans="1:1">
      <c r="A845586" s="7"/>
    </row>
    <row r="845587" spans="1:1">
      <c r="A845587" s="7"/>
    </row>
    <row r="845588" spans="1:1">
      <c r="A845588" s="7"/>
    </row>
    <row r="845589" spans="1:1">
      <c r="A845589" s="7"/>
    </row>
    <row r="845590" spans="1:1">
      <c r="A845590" s="7"/>
    </row>
    <row r="845591" spans="1:1">
      <c r="A845591" s="7"/>
    </row>
    <row r="845592" spans="1:1">
      <c r="A845592" s="7"/>
    </row>
    <row r="845593" spans="1:1">
      <c r="A845593" s="7"/>
    </row>
    <row r="845594" spans="1:1">
      <c r="A845594" s="7"/>
    </row>
    <row r="845595" spans="1:1">
      <c r="A845595" s="7"/>
    </row>
    <row r="845596" spans="1:1">
      <c r="A845596" s="7"/>
    </row>
    <row r="845597" spans="1:1">
      <c r="A845597" s="7"/>
    </row>
    <row r="845598" spans="1:1">
      <c r="A845598" s="7"/>
    </row>
    <row r="845599" spans="1:1">
      <c r="A845599" s="7"/>
    </row>
    <row r="845600" spans="1:1">
      <c r="A845600" s="7"/>
    </row>
    <row r="845601" spans="1:1">
      <c r="A845601" s="7"/>
    </row>
    <row r="845602" spans="1:1">
      <c r="A845602" s="7"/>
    </row>
    <row r="845603" spans="1:1">
      <c r="A845603" s="7"/>
    </row>
    <row r="845604" spans="1:1">
      <c r="A845604" s="7"/>
    </row>
    <row r="845605" spans="1:1">
      <c r="A845605" s="7"/>
    </row>
    <row r="845606" spans="1:1">
      <c r="A845606" s="7"/>
    </row>
    <row r="845607" spans="1:1">
      <c r="A845607" s="7"/>
    </row>
    <row r="845608" spans="1:1">
      <c r="A845608" s="7"/>
    </row>
    <row r="845609" spans="1:1">
      <c r="A845609" s="7"/>
    </row>
    <row r="845610" spans="1:1">
      <c r="A845610" s="7"/>
    </row>
    <row r="845611" spans="1:1">
      <c r="A845611" s="7"/>
    </row>
    <row r="845612" spans="1:1">
      <c r="A845612" s="7"/>
    </row>
    <row r="845613" spans="1:1">
      <c r="A845613" s="7"/>
    </row>
    <row r="845614" spans="1:1">
      <c r="A845614" s="7"/>
    </row>
    <row r="845615" spans="1:1">
      <c r="A845615" s="7"/>
    </row>
    <row r="845616" spans="1:1">
      <c r="A845616" s="7"/>
    </row>
    <row r="845617" spans="1:1">
      <c r="A845617" s="7"/>
    </row>
    <row r="845618" spans="1:1">
      <c r="A845618" s="7"/>
    </row>
    <row r="845619" spans="1:1">
      <c r="A845619" s="7"/>
    </row>
    <row r="845620" spans="1:1">
      <c r="A845620" s="7"/>
    </row>
    <row r="845621" spans="1:1">
      <c r="A845621" s="7"/>
    </row>
    <row r="845622" spans="1:1">
      <c r="A845622" s="7"/>
    </row>
    <row r="845623" spans="1:1">
      <c r="A845623" s="7"/>
    </row>
    <row r="845624" spans="1:1">
      <c r="A845624" s="7"/>
    </row>
    <row r="845625" spans="1:1">
      <c r="A845625" s="7"/>
    </row>
    <row r="845626" spans="1:1">
      <c r="A845626" s="7"/>
    </row>
    <row r="845627" spans="1:1">
      <c r="A845627" s="7"/>
    </row>
    <row r="845628" spans="1:1">
      <c r="A845628" s="7"/>
    </row>
    <row r="845629" spans="1:1">
      <c r="A845629" s="7"/>
    </row>
    <row r="845630" spans="1:1">
      <c r="A845630" s="7"/>
    </row>
    <row r="845631" spans="1:1">
      <c r="A845631" s="7"/>
    </row>
    <row r="845632" spans="1:1">
      <c r="A845632" s="7"/>
    </row>
    <row r="845633" spans="1:1">
      <c r="A845633" s="7"/>
    </row>
    <row r="845634" spans="1:1">
      <c r="A845634" s="7"/>
    </row>
    <row r="845635" spans="1:1">
      <c r="A845635" s="7"/>
    </row>
    <row r="845636" spans="1:1">
      <c r="A845636" s="7"/>
    </row>
    <row r="845637" spans="1:1">
      <c r="A845637" s="7"/>
    </row>
    <row r="845638" spans="1:1">
      <c r="A845638" s="7"/>
    </row>
    <row r="845639" spans="1:1">
      <c r="A845639" s="7"/>
    </row>
    <row r="845640" spans="1:1">
      <c r="A845640" s="7"/>
    </row>
    <row r="845641" spans="1:1">
      <c r="A845641" s="7"/>
    </row>
    <row r="845642" spans="1:1">
      <c r="A845642" s="7"/>
    </row>
    <row r="845643" spans="1:1">
      <c r="A845643" s="7"/>
    </row>
    <row r="845644" spans="1:1">
      <c r="A845644" s="7"/>
    </row>
    <row r="845645" spans="1:1">
      <c r="A845645" s="7"/>
    </row>
    <row r="845646" spans="1:1">
      <c r="A845646" s="7"/>
    </row>
    <row r="845647" spans="1:1">
      <c r="A845647" s="7"/>
    </row>
    <row r="845648" spans="1:1">
      <c r="A845648" s="7"/>
    </row>
    <row r="845649" spans="1:1">
      <c r="A845649" s="7"/>
    </row>
    <row r="845650" spans="1:1">
      <c r="A845650" s="7"/>
    </row>
    <row r="845651" spans="1:1">
      <c r="A845651" s="7"/>
    </row>
    <row r="845652" spans="1:1">
      <c r="A845652" s="7"/>
    </row>
    <row r="845653" spans="1:1">
      <c r="A845653" s="7"/>
    </row>
    <row r="845654" spans="1:1">
      <c r="A845654" s="7"/>
    </row>
    <row r="845655" spans="1:1">
      <c r="A845655" s="7"/>
    </row>
    <row r="845656" spans="1:1">
      <c r="A845656" s="7"/>
    </row>
    <row r="845657" spans="1:1">
      <c r="A845657" s="7"/>
    </row>
    <row r="845658" spans="1:1">
      <c r="A845658" s="7"/>
    </row>
    <row r="845659" spans="1:1">
      <c r="A845659" s="7"/>
    </row>
    <row r="845660" spans="1:1">
      <c r="A845660" s="7"/>
    </row>
    <row r="845661" spans="1:1">
      <c r="A845661" s="7"/>
    </row>
    <row r="845662" spans="1:1">
      <c r="A845662" s="7"/>
    </row>
    <row r="845663" spans="1:1">
      <c r="A845663" s="7"/>
    </row>
    <row r="845664" spans="1:1">
      <c r="A845664" s="7"/>
    </row>
    <row r="845665" spans="1:1">
      <c r="A845665" s="7"/>
    </row>
    <row r="845666" spans="1:1">
      <c r="A845666" s="7"/>
    </row>
    <row r="845667" spans="1:1">
      <c r="A845667" s="7"/>
    </row>
    <row r="845668" spans="1:1">
      <c r="A845668" s="7"/>
    </row>
    <row r="845669" spans="1:1">
      <c r="A845669" s="7"/>
    </row>
    <row r="845670" spans="1:1">
      <c r="A845670" s="7"/>
    </row>
    <row r="845671" spans="1:1">
      <c r="A845671" s="7"/>
    </row>
    <row r="845672" spans="1:1">
      <c r="A845672" s="7"/>
    </row>
    <row r="845673" spans="1:1">
      <c r="A845673" s="7"/>
    </row>
    <row r="845674" spans="1:1">
      <c r="A845674" s="7"/>
    </row>
    <row r="845675" spans="1:1">
      <c r="A845675" s="7"/>
    </row>
    <row r="845676" spans="1:1">
      <c r="A845676" s="7"/>
    </row>
    <row r="845677" spans="1:1">
      <c r="A845677" s="7"/>
    </row>
    <row r="845678" spans="1:1">
      <c r="A845678" s="7"/>
    </row>
    <row r="845679" spans="1:1">
      <c r="A845679" s="7"/>
    </row>
    <row r="845680" spans="1:1">
      <c r="A845680" s="7"/>
    </row>
    <row r="845681" spans="1:1">
      <c r="A845681" s="7"/>
    </row>
    <row r="845682" spans="1:1">
      <c r="A845682" s="7"/>
    </row>
    <row r="845683" spans="1:1">
      <c r="A845683" s="7"/>
    </row>
    <row r="845684" spans="1:1">
      <c r="A845684" s="7"/>
    </row>
    <row r="845685" spans="1:1">
      <c r="A845685" s="7"/>
    </row>
    <row r="845686" spans="1:1">
      <c r="A845686" s="7"/>
    </row>
    <row r="845687" spans="1:1">
      <c r="A845687" s="7"/>
    </row>
    <row r="845688" spans="1:1">
      <c r="A845688" s="7"/>
    </row>
    <row r="845689" spans="1:1">
      <c r="A845689" s="7"/>
    </row>
    <row r="845690" spans="1:1">
      <c r="A845690" s="7"/>
    </row>
    <row r="845691" spans="1:1">
      <c r="A845691" s="7"/>
    </row>
    <row r="845692" spans="1:1">
      <c r="A845692" s="7"/>
    </row>
    <row r="845693" spans="1:1">
      <c r="A845693" s="7"/>
    </row>
    <row r="845694" spans="1:1">
      <c r="A845694" s="7"/>
    </row>
    <row r="845695" spans="1:1">
      <c r="A845695" s="7"/>
    </row>
    <row r="845696" spans="1:1">
      <c r="A845696" s="7"/>
    </row>
    <row r="845697" spans="1:1">
      <c r="A845697" s="7"/>
    </row>
    <row r="845698" spans="1:1">
      <c r="A845698" s="7"/>
    </row>
    <row r="845699" spans="1:1">
      <c r="A845699" s="7"/>
    </row>
    <row r="845700" spans="1:1">
      <c r="A845700" s="7"/>
    </row>
    <row r="845701" spans="1:1">
      <c r="A845701" s="7"/>
    </row>
    <row r="845702" spans="1:1">
      <c r="A845702" s="7"/>
    </row>
    <row r="845703" spans="1:1">
      <c r="A845703" s="7"/>
    </row>
    <row r="845704" spans="1:1">
      <c r="A845704" s="7"/>
    </row>
    <row r="845705" spans="1:1">
      <c r="A845705" s="7"/>
    </row>
    <row r="845706" spans="1:1">
      <c r="A845706" s="7"/>
    </row>
    <row r="845707" spans="1:1">
      <c r="A845707" s="7"/>
    </row>
    <row r="845708" spans="1:1">
      <c r="A845708" s="7"/>
    </row>
    <row r="845709" spans="1:1">
      <c r="A845709" s="7"/>
    </row>
    <row r="845710" spans="1:1">
      <c r="A845710" s="7"/>
    </row>
    <row r="845711" spans="1:1">
      <c r="A845711" s="7"/>
    </row>
    <row r="845712" spans="1:1">
      <c r="A845712" s="7"/>
    </row>
    <row r="845713" spans="1:1">
      <c r="A845713" s="7"/>
    </row>
    <row r="845714" spans="1:1">
      <c r="A845714" s="7"/>
    </row>
    <row r="845715" spans="1:1">
      <c r="A845715" s="7"/>
    </row>
    <row r="845716" spans="1:1">
      <c r="A845716" s="7"/>
    </row>
    <row r="845717" spans="1:1">
      <c r="A845717" s="7"/>
    </row>
    <row r="845718" spans="1:1">
      <c r="A845718" s="7"/>
    </row>
    <row r="845719" spans="1:1">
      <c r="A845719" s="7"/>
    </row>
    <row r="845720" spans="1:1">
      <c r="A845720" s="7"/>
    </row>
    <row r="845721" spans="1:1">
      <c r="A845721" s="7"/>
    </row>
    <row r="845722" spans="1:1">
      <c r="A845722" s="7"/>
    </row>
    <row r="845723" spans="1:1">
      <c r="A845723" s="7"/>
    </row>
    <row r="845724" spans="1:1">
      <c r="A845724" s="7"/>
    </row>
    <row r="845725" spans="1:1">
      <c r="A845725" s="7"/>
    </row>
    <row r="845726" spans="1:1">
      <c r="A845726" s="7"/>
    </row>
    <row r="845727" spans="1:1">
      <c r="A845727" s="7"/>
    </row>
    <row r="845728" spans="1:1">
      <c r="A845728" s="7"/>
    </row>
    <row r="845729" spans="1:1">
      <c r="A845729" s="7"/>
    </row>
    <row r="845730" spans="1:1">
      <c r="A845730" s="7"/>
    </row>
    <row r="845731" spans="1:1">
      <c r="A845731" s="7"/>
    </row>
    <row r="845732" spans="1:1">
      <c r="A845732" s="7"/>
    </row>
    <row r="845733" spans="1:1">
      <c r="A845733" s="7"/>
    </row>
    <row r="845734" spans="1:1">
      <c r="A845734" s="7"/>
    </row>
    <row r="845735" spans="1:1">
      <c r="A845735" s="7"/>
    </row>
    <row r="845736" spans="1:1">
      <c r="A845736" s="7"/>
    </row>
    <row r="845737" spans="1:1">
      <c r="A845737" s="7"/>
    </row>
    <row r="845738" spans="1:1">
      <c r="A845738" s="7"/>
    </row>
    <row r="845739" spans="1:1">
      <c r="A845739" s="7"/>
    </row>
    <row r="845740" spans="1:1">
      <c r="A845740" s="7"/>
    </row>
    <row r="845741" spans="1:1">
      <c r="A845741" s="7"/>
    </row>
    <row r="845742" spans="1:1">
      <c r="A845742" s="7"/>
    </row>
    <row r="845743" spans="1:1">
      <c r="A845743" s="7"/>
    </row>
    <row r="845744" spans="1:1">
      <c r="A845744" s="7"/>
    </row>
    <row r="845745" spans="1:1">
      <c r="A845745" s="7"/>
    </row>
    <row r="845746" spans="1:1">
      <c r="A845746" s="7"/>
    </row>
    <row r="845747" spans="1:1">
      <c r="A845747" s="7"/>
    </row>
    <row r="845748" spans="1:1">
      <c r="A845748" s="7"/>
    </row>
    <row r="845749" spans="1:1">
      <c r="A845749" s="7"/>
    </row>
    <row r="845750" spans="1:1">
      <c r="A845750" s="7"/>
    </row>
    <row r="845751" spans="1:1">
      <c r="A845751" s="7"/>
    </row>
    <row r="845752" spans="1:1">
      <c r="A845752" s="7"/>
    </row>
    <row r="845753" spans="1:1">
      <c r="A845753" s="7"/>
    </row>
    <row r="845754" spans="1:1">
      <c r="A845754" s="7"/>
    </row>
    <row r="845755" spans="1:1">
      <c r="A845755" s="7"/>
    </row>
    <row r="845756" spans="1:1">
      <c r="A845756" s="7"/>
    </row>
    <row r="845757" spans="1:1">
      <c r="A845757" s="7"/>
    </row>
    <row r="845758" spans="1:1">
      <c r="A845758" s="7"/>
    </row>
    <row r="845759" spans="1:1">
      <c r="A845759" s="7"/>
    </row>
    <row r="845760" spans="1:1">
      <c r="A845760" s="7"/>
    </row>
    <row r="845761" spans="1:1">
      <c r="A845761" s="7"/>
    </row>
    <row r="845762" spans="1:1">
      <c r="A845762" s="7"/>
    </row>
    <row r="845763" spans="1:1">
      <c r="A845763" s="7"/>
    </row>
    <row r="845764" spans="1:1">
      <c r="A845764" s="7"/>
    </row>
    <row r="845765" spans="1:1">
      <c r="A845765" s="7"/>
    </row>
    <row r="845766" spans="1:1">
      <c r="A845766" s="7"/>
    </row>
    <row r="845767" spans="1:1">
      <c r="A845767" s="7"/>
    </row>
    <row r="845768" spans="1:1">
      <c r="A845768" s="7"/>
    </row>
    <row r="845769" spans="1:1">
      <c r="A845769" s="7"/>
    </row>
    <row r="845770" spans="1:1">
      <c r="A845770" s="7"/>
    </row>
    <row r="845771" spans="1:1">
      <c r="A845771" s="7"/>
    </row>
    <row r="845772" spans="1:1">
      <c r="A845772" s="7"/>
    </row>
    <row r="845773" spans="1:1">
      <c r="A845773" s="7"/>
    </row>
    <row r="845774" spans="1:1">
      <c r="A845774" s="7"/>
    </row>
    <row r="845775" spans="1:1">
      <c r="A845775" s="7"/>
    </row>
    <row r="845776" spans="1:1">
      <c r="A845776" s="7"/>
    </row>
    <row r="845777" spans="1:1">
      <c r="A845777" s="7"/>
    </row>
    <row r="845778" spans="1:1">
      <c r="A845778" s="7"/>
    </row>
    <row r="845779" spans="1:1">
      <c r="A845779" s="7"/>
    </row>
    <row r="845780" spans="1:1">
      <c r="A845780" s="7"/>
    </row>
    <row r="845781" spans="1:1">
      <c r="A845781" s="7"/>
    </row>
    <row r="845782" spans="1:1">
      <c r="A845782" s="7"/>
    </row>
    <row r="845783" spans="1:1">
      <c r="A845783" s="7"/>
    </row>
    <row r="845784" spans="1:1">
      <c r="A845784" s="7"/>
    </row>
    <row r="845785" spans="1:1">
      <c r="A845785" s="7"/>
    </row>
    <row r="845786" spans="1:1">
      <c r="A845786" s="7"/>
    </row>
    <row r="845787" spans="1:1">
      <c r="A845787" s="7"/>
    </row>
    <row r="845788" spans="1:1">
      <c r="A845788" s="7"/>
    </row>
    <row r="845789" spans="1:1">
      <c r="A845789" s="7"/>
    </row>
    <row r="845790" spans="1:1">
      <c r="A845790" s="7"/>
    </row>
    <row r="845791" spans="1:1">
      <c r="A845791" s="7"/>
    </row>
    <row r="845792" spans="1:1">
      <c r="A845792" s="7"/>
    </row>
    <row r="845793" spans="1:1">
      <c r="A845793" s="7"/>
    </row>
    <row r="845794" spans="1:1">
      <c r="A845794" s="7"/>
    </row>
    <row r="845795" spans="1:1">
      <c r="A845795" s="7"/>
    </row>
    <row r="845796" spans="1:1">
      <c r="A845796" s="7"/>
    </row>
    <row r="845797" spans="1:1">
      <c r="A845797" s="7"/>
    </row>
    <row r="845798" spans="1:1">
      <c r="A845798" s="7"/>
    </row>
    <row r="845799" spans="1:1">
      <c r="A845799" s="7"/>
    </row>
    <row r="845800" spans="1:1">
      <c r="A845800" s="7"/>
    </row>
    <row r="845801" spans="1:1">
      <c r="A845801" s="7"/>
    </row>
    <row r="845802" spans="1:1">
      <c r="A845802" s="7"/>
    </row>
    <row r="845803" spans="1:1">
      <c r="A845803" s="7"/>
    </row>
    <row r="845804" spans="1:1">
      <c r="A845804" s="7"/>
    </row>
    <row r="845805" spans="1:1">
      <c r="A845805" s="7"/>
    </row>
    <row r="845806" spans="1:1">
      <c r="A845806" s="7"/>
    </row>
    <row r="845807" spans="1:1">
      <c r="A845807" s="7"/>
    </row>
    <row r="845808" spans="1:1">
      <c r="A845808" s="7"/>
    </row>
    <row r="845809" spans="1:1">
      <c r="A845809" s="7"/>
    </row>
    <row r="845810" spans="1:1">
      <c r="A845810" s="7"/>
    </row>
    <row r="845811" spans="1:1">
      <c r="A845811" s="7"/>
    </row>
    <row r="845812" spans="1:1">
      <c r="A845812" s="7"/>
    </row>
    <row r="845813" spans="1:1">
      <c r="A845813" s="7"/>
    </row>
    <row r="845814" spans="1:1">
      <c r="A845814" s="7"/>
    </row>
    <row r="845815" spans="1:1">
      <c r="A845815" s="7"/>
    </row>
    <row r="845816" spans="1:1">
      <c r="A845816" s="7"/>
    </row>
    <row r="845817" spans="1:1">
      <c r="A845817" s="7"/>
    </row>
    <row r="845818" spans="1:1">
      <c r="A845818" s="7"/>
    </row>
    <row r="845819" spans="1:1">
      <c r="A845819" s="7"/>
    </row>
    <row r="845820" spans="1:1">
      <c r="A845820" s="7"/>
    </row>
    <row r="845821" spans="1:1">
      <c r="A845821" s="7"/>
    </row>
    <row r="845822" spans="1:1">
      <c r="A845822" s="7"/>
    </row>
    <row r="845823" spans="1:1">
      <c r="A845823" s="7"/>
    </row>
    <row r="845824" spans="1:1">
      <c r="A845824" s="7"/>
    </row>
    <row r="845825" spans="1:1">
      <c r="A845825" s="7"/>
    </row>
    <row r="845826" spans="1:1">
      <c r="A845826" s="7"/>
    </row>
    <row r="845827" spans="1:1">
      <c r="A845827" s="7"/>
    </row>
    <row r="845828" spans="1:1">
      <c r="A845828" s="7"/>
    </row>
    <row r="845829" spans="1:1">
      <c r="A845829" s="7"/>
    </row>
    <row r="845830" spans="1:1">
      <c r="A845830" s="7"/>
    </row>
    <row r="845831" spans="1:1">
      <c r="A845831" s="7"/>
    </row>
    <row r="845832" spans="1:1">
      <c r="A845832" s="7"/>
    </row>
    <row r="845833" spans="1:1">
      <c r="A845833" s="7"/>
    </row>
    <row r="845834" spans="1:1">
      <c r="A845834" s="7"/>
    </row>
    <row r="845835" spans="1:1">
      <c r="A845835" s="7"/>
    </row>
    <row r="845836" spans="1:1">
      <c r="A845836" s="7"/>
    </row>
    <row r="845837" spans="1:1">
      <c r="A845837" s="7"/>
    </row>
    <row r="845838" spans="1:1">
      <c r="A845838" s="7"/>
    </row>
    <row r="845839" spans="1:1">
      <c r="A845839" s="7"/>
    </row>
    <row r="845840" spans="1:1">
      <c r="A845840" s="7"/>
    </row>
    <row r="845841" spans="1:1">
      <c r="A845841" s="7"/>
    </row>
    <row r="845842" spans="1:1">
      <c r="A845842" s="7"/>
    </row>
    <row r="845843" spans="1:1">
      <c r="A845843" s="7"/>
    </row>
    <row r="845844" spans="1:1">
      <c r="A845844" s="7"/>
    </row>
    <row r="845845" spans="1:1">
      <c r="A845845" s="7"/>
    </row>
    <row r="845846" spans="1:1">
      <c r="A845846" s="7"/>
    </row>
    <row r="845847" spans="1:1">
      <c r="A845847" s="7"/>
    </row>
    <row r="845848" spans="1:1">
      <c r="A845848" s="7"/>
    </row>
    <row r="845849" spans="1:1">
      <c r="A845849" s="7"/>
    </row>
    <row r="845850" spans="1:1">
      <c r="A845850" s="7"/>
    </row>
    <row r="845851" spans="1:1">
      <c r="A845851" s="7"/>
    </row>
    <row r="845852" spans="1:1">
      <c r="A845852" s="7"/>
    </row>
    <row r="845853" spans="1:1">
      <c r="A845853" s="7"/>
    </row>
    <row r="845854" spans="1:1">
      <c r="A845854" s="7"/>
    </row>
    <row r="845855" spans="1:1">
      <c r="A845855" s="7"/>
    </row>
    <row r="845856" spans="1:1">
      <c r="A845856" s="7"/>
    </row>
    <row r="845857" spans="1:1">
      <c r="A845857" s="7"/>
    </row>
    <row r="845858" spans="1:1">
      <c r="A845858" s="7"/>
    </row>
    <row r="845859" spans="1:1">
      <c r="A845859" s="7"/>
    </row>
    <row r="845860" spans="1:1">
      <c r="A845860" s="7"/>
    </row>
    <row r="845861" spans="1:1">
      <c r="A845861" s="7"/>
    </row>
    <row r="845862" spans="1:1">
      <c r="A845862" s="7"/>
    </row>
    <row r="845863" spans="1:1">
      <c r="A845863" s="7"/>
    </row>
    <row r="845864" spans="1:1">
      <c r="A845864" s="7"/>
    </row>
    <row r="845865" spans="1:1">
      <c r="A845865" s="7"/>
    </row>
    <row r="845866" spans="1:1">
      <c r="A845866" s="7"/>
    </row>
    <row r="845867" spans="1:1">
      <c r="A845867" s="7"/>
    </row>
    <row r="845868" spans="1:1">
      <c r="A845868" s="7"/>
    </row>
    <row r="845869" spans="1:1">
      <c r="A845869" s="7"/>
    </row>
    <row r="845870" spans="1:1">
      <c r="A845870" s="7"/>
    </row>
    <row r="845871" spans="1:1">
      <c r="A845871" s="7"/>
    </row>
    <row r="845872" spans="1:1">
      <c r="A845872" s="7"/>
    </row>
    <row r="845873" spans="1:1">
      <c r="A845873" s="7"/>
    </row>
    <row r="845874" spans="1:1">
      <c r="A845874" s="7"/>
    </row>
    <row r="845875" spans="1:1">
      <c r="A845875" s="7"/>
    </row>
    <row r="845876" spans="1:1">
      <c r="A845876" s="7"/>
    </row>
    <row r="845877" spans="1:1">
      <c r="A845877" s="7"/>
    </row>
    <row r="845878" spans="1:1">
      <c r="A845878" s="7"/>
    </row>
    <row r="845879" spans="1:1">
      <c r="A845879" s="7"/>
    </row>
    <row r="845880" spans="1:1">
      <c r="A845880" s="7"/>
    </row>
    <row r="845881" spans="1:1">
      <c r="A845881" s="7"/>
    </row>
    <row r="845882" spans="1:1">
      <c r="A845882" s="7"/>
    </row>
    <row r="845883" spans="1:1">
      <c r="A845883" s="7"/>
    </row>
    <row r="845884" spans="1:1">
      <c r="A845884" s="7"/>
    </row>
    <row r="845885" spans="1:1">
      <c r="A845885" s="7"/>
    </row>
    <row r="845886" spans="1:1">
      <c r="A845886" s="7"/>
    </row>
    <row r="845887" spans="1:1">
      <c r="A845887" s="7"/>
    </row>
    <row r="845888" spans="1:1">
      <c r="A845888" s="7"/>
    </row>
    <row r="845889" spans="1:1">
      <c r="A845889" s="7"/>
    </row>
    <row r="845890" spans="1:1">
      <c r="A845890" s="7"/>
    </row>
    <row r="845891" spans="1:1">
      <c r="A845891" s="7"/>
    </row>
    <row r="845892" spans="1:1">
      <c r="A845892" s="7"/>
    </row>
    <row r="845893" spans="1:1">
      <c r="A845893" s="7"/>
    </row>
    <row r="845894" spans="1:1">
      <c r="A845894" s="7"/>
    </row>
    <row r="845895" spans="1:1">
      <c r="A845895" s="7"/>
    </row>
    <row r="845896" spans="1:1">
      <c r="A845896" s="7"/>
    </row>
    <row r="845897" spans="1:1">
      <c r="A845897" s="7"/>
    </row>
    <row r="845898" spans="1:1">
      <c r="A845898" s="7"/>
    </row>
    <row r="845899" spans="1:1">
      <c r="A845899" s="7"/>
    </row>
    <row r="845900" spans="1:1">
      <c r="A845900" s="7"/>
    </row>
    <row r="845901" spans="1:1">
      <c r="A845901" s="7"/>
    </row>
    <row r="845902" spans="1:1">
      <c r="A845902" s="7"/>
    </row>
    <row r="845903" spans="1:1">
      <c r="A845903" s="7"/>
    </row>
    <row r="845904" spans="1:1">
      <c r="A845904" s="7"/>
    </row>
    <row r="845905" spans="1:1">
      <c r="A845905" s="7"/>
    </row>
    <row r="845906" spans="1:1">
      <c r="A845906" s="7"/>
    </row>
    <row r="845907" spans="1:1">
      <c r="A845907" s="7"/>
    </row>
    <row r="845908" spans="1:1">
      <c r="A845908" s="7"/>
    </row>
    <row r="845909" spans="1:1">
      <c r="A845909" s="7"/>
    </row>
    <row r="845910" spans="1:1">
      <c r="A845910" s="7"/>
    </row>
    <row r="845911" spans="1:1">
      <c r="A845911" s="7"/>
    </row>
    <row r="845912" spans="1:1">
      <c r="A845912" s="7"/>
    </row>
    <row r="845913" spans="1:1">
      <c r="A845913" s="7"/>
    </row>
    <row r="845914" spans="1:1">
      <c r="A845914" s="7"/>
    </row>
    <row r="845915" spans="1:1">
      <c r="A845915" s="7"/>
    </row>
    <row r="845916" spans="1:1">
      <c r="A845916" s="7"/>
    </row>
    <row r="845917" spans="1:1">
      <c r="A845917" s="7"/>
    </row>
    <row r="845918" spans="1:1">
      <c r="A845918" s="7"/>
    </row>
    <row r="845919" spans="1:1">
      <c r="A845919" s="7"/>
    </row>
    <row r="845920" spans="1:1">
      <c r="A845920" s="7"/>
    </row>
    <row r="845921" spans="1:1">
      <c r="A845921" s="7"/>
    </row>
    <row r="845922" spans="1:1">
      <c r="A845922" s="7"/>
    </row>
    <row r="845923" spans="1:1">
      <c r="A845923" s="7"/>
    </row>
    <row r="845924" spans="1:1">
      <c r="A845924" s="7"/>
    </row>
    <row r="845925" spans="1:1">
      <c r="A845925" s="7"/>
    </row>
    <row r="845926" spans="1:1">
      <c r="A845926" s="7"/>
    </row>
    <row r="845927" spans="1:1">
      <c r="A845927" s="7"/>
    </row>
    <row r="845928" spans="1:1">
      <c r="A845928" s="7"/>
    </row>
    <row r="845929" spans="1:1">
      <c r="A845929" s="7"/>
    </row>
    <row r="845930" spans="1:1">
      <c r="A845930" s="7"/>
    </row>
    <row r="845931" spans="1:1">
      <c r="A845931" s="7"/>
    </row>
    <row r="845932" spans="1:1">
      <c r="A845932" s="7"/>
    </row>
    <row r="845933" spans="1:1">
      <c r="A845933" s="7"/>
    </row>
    <row r="845934" spans="1:1">
      <c r="A845934" s="7"/>
    </row>
    <row r="845935" spans="1:1">
      <c r="A845935" s="7"/>
    </row>
    <row r="845936" spans="1:1">
      <c r="A845936" s="7"/>
    </row>
    <row r="845937" spans="1:1">
      <c r="A845937" s="7"/>
    </row>
    <row r="845938" spans="1:1">
      <c r="A845938" s="7"/>
    </row>
    <row r="845939" spans="1:1">
      <c r="A845939" s="7"/>
    </row>
    <row r="845940" spans="1:1">
      <c r="A845940" s="7"/>
    </row>
    <row r="845941" spans="1:1">
      <c r="A845941" s="7"/>
    </row>
    <row r="845942" spans="1:1">
      <c r="A845942" s="7"/>
    </row>
    <row r="845943" spans="1:1">
      <c r="A845943" s="7"/>
    </row>
    <row r="845944" spans="1:1">
      <c r="A845944" s="7"/>
    </row>
    <row r="845945" spans="1:1">
      <c r="A845945" s="7"/>
    </row>
    <row r="845946" spans="1:1">
      <c r="A845946" s="7"/>
    </row>
    <row r="845947" spans="1:1">
      <c r="A845947" s="7"/>
    </row>
    <row r="845948" spans="1:1">
      <c r="A845948" s="7"/>
    </row>
    <row r="845949" spans="1:1">
      <c r="A845949" s="7"/>
    </row>
    <row r="845950" spans="1:1">
      <c r="A845950" s="7"/>
    </row>
    <row r="845951" spans="1:1">
      <c r="A845951" s="7"/>
    </row>
    <row r="845952" spans="1:1">
      <c r="A845952" s="7"/>
    </row>
    <row r="845953" spans="1:1">
      <c r="A845953" s="7"/>
    </row>
    <row r="845954" spans="1:1">
      <c r="A845954" s="7"/>
    </row>
    <row r="845955" spans="1:1">
      <c r="A845955" s="7"/>
    </row>
    <row r="845956" spans="1:1">
      <c r="A845956" s="7"/>
    </row>
    <row r="845957" spans="1:1">
      <c r="A845957" s="7"/>
    </row>
    <row r="845958" spans="1:1">
      <c r="A845958" s="7"/>
    </row>
    <row r="845959" spans="1:1">
      <c r="A845959" s="7"/>
    </row>
    <row r="845960" spans="1:1">
      <c r="A845960" s="7"/>
    </row>
    <row r="845961" spans="1:1">
      <c r="A845961" s="7"/>
    </row>
    <row r="845962" spans="1:1">
      <c r="A845962" s="7"/>
    </row>
    <row r="845963" spans="1:1">
      <c r="A845963" s="7"/>
    </row>
    <row r="845964" spans="1:1">
      <c r="A845964" s="7"/>
    </row>
    <row r="845965" spans="1:1">
      <c r="A845965" s="7"/>
    </row>
    <row r="845966" spans="1:1">
      <c r="A845966" s="7"/>
    </row>
    <row r="845967" spans="1:1">
      <c r="A845967" s="7"/>
    </row>
    <row r="845968" spans="1:1">
      <c r="A845968" s="7"/>
    </row>
    <row r="845969" spans="1:1">
      <c r="A845969" s="7"/>
    </row>
    <row r="845970" spans="1:1">
      <c r="A845970" s="7"/>
    </row>
    <row r="845971" spans="1:1">
      <c r="A845971" s="7"/>
    </row>
    <row r="845972" spans="1:1">
      <c r="A845972" s="7"/>
    </row>
    <row r="845973" spans="1:1">
      <c r="A845973" s="7"/>
    </row>
    <row r="845974" spans="1:1">
      <c r="A845974" s="7"/>
    </row>
    <row r="845975" spans="1:1">
      <c r="A845975" s="7"/>
    </row>
    <row r="845976" spans="1:1">
      <c r="A845976" s="7"/>
    </row>
    <row r="845977" spans="1:1">
      <c r="A845977" s="7"/>
    </row>
    <row r="845978" spans="1:1">
      <c r="A845978" s="7"/>
    </row>
    <row r="845979" spans="1:1">
      <c r="A845979" s="7"/>
    </row>
    <row r="845980" spans="1:1">
      <c r="A845980" s="7"/>
    </row>
    <row r="845981" spans="1:1">
      <c r="A845981" s="7"/>
    </row>
    <row r="845982" spans="1:1">
      <c r="A845982" s="7"/>
    </row>
    <row r="845983" spans="1:1">
      <c r="A845983" s="7"/>
    </row>
    <row r="845984" spans="1:1">
      <c r="A845984" s="7"/>
    </row>
    <row r="845985" spans="1:1">
      <c r="A845985" s="7"/>
    </row>
    <row r="845986" spans="1:1">
      <c r="A845986" s="7"/>
    </row>
    <row r="845987" spans="1:1">
      <c r="A845987" s="7"/>
    </row>
    <row r="845988" spans="1:1">
      <c r="A845988" s="7"/>
    </row>
    <row r="845989" spans="1:1">
      <c r="A845989" s="7"/>
    </row>
    <row r="845990" spans="1:1">
      <c r="A845990" s="7"/>
    </row>
    <row r="845991" spans="1:1">
      <c r="A845991" s="7"/>
    </row>
    <row r="845992" spans="1:1">
      <c r="A845992" s="7"/>
    </row>
    <row r="845993" spans="1:1">
      <c r="A845993" s="7"/>
    </row>
    <row r="845994" spans="1:1">
      <c r="A845994" s="7"/>
    </row>
    <row r="845995" spans="1:1">
      <c r="A845995" s="7"/>
    </row>
    <row r="845996" spans="1:1">
      <c r="A845996" s="7"/>
    </row>
    <row r="845997" spans="1:1">
      <c r="A845997" s="7"/>
    </row>
    <row r="845998" spans="1:1">
      <c r="A845998" s="7"/>
    </row>
    <row r="845999" spans="1:1">
      <c r="A845999" s="7"/>
    </row>
    <row r="846000" spans="1:1">
      <c r="A846000" s="7"/>
    </row>
    <row r="846001" spans="1:1">
      <c r="A846001" s="7"/>
    </row>
    <row r="846002" spans="1:1">
      <c r="A846002" s="7"/>
    </row>
    <row r="846003" spans="1:1">
      <c r="A846003" s="7"/>
    </row>
    <row r="846004" spans="1:1">
      <c r="A846004" s="7"/>
    </row>
    <row r="846005" spans="1:1">
      <c r="A846005" s="7"/>
    </row>
    <row r="846006" spans="1:1">
      <c r="A846006" s="7"/>
    </row>
    <row r="846007" spans="1:1">
      <c r="A846007" s="7"/>
    </row>
    <row r="846008" spans="1:1">
      <c r="A846008" s="7"/>
    </row>
    <row r="846009" spans="1:1">
      <c r="A846009" s="7"/>
    </row>
    <row r="846010" spans="1:1">
      <c r="A846010" s="7"/>
    </row>
    <row r="846011" spans="1:1">
      <c r="A846011" s="7"/>
    </row>
    <row r="846012" spans="1:1">
      <c r="A846012" s="7"/>
    </row>
    <row r="846013" spans="1:1">
      <c r="A846013" s="7"/>
    </row>
    <row r="846014" spans="1:1">
      <c r="A846014" s="7"/>
    </row>
    <row r="846015" spans="1:1">
      <c r="A846015" s="7"/>
    </row>
    <row r="846016" spans="1:1">
      <c r="A846016" s="7"/>
    </row>
    <row r="846017" spans="1:1">
      <c r="A846017" s="7"/>
    </row>
    <row r="846018" spans="1:1">
      <c r="A846018" s="7"/>
    </row>
    <row r="846019" spans="1:1">
      <c r="A846019" s="7"/>
    </row>
    <row r="846020" spans="1:1">
      <c r="A846020" s="7"/>
    </row>
    <row r="846021" spans="1:1">
      <c r="A846021" s="7"/>
    </row>
    <row r="846022" spans="1:1">
      <c r="A846022" s="7"/>
    </row>
    <row r="846023" spans="1:1">
      <c r="A846023" s="7"/>
    </row>
    <row r="846024" spans="1:1">
      <c r="A846024" s="7"/>
    </row>
    <row r="846025" spans="1:1">
      <c r="A846025" s="7"/>
    </row>
    <row r="846026" spans="1:1">
      <c r="A846026" s="7"/>
    </row>
    <row r="846027" spans="1:1">
      <c r="A846027" s="7"/>
    </row>
    <row r="846028" spans="1:1">
      <c r="A846028" s="7"/>
    </row>
    <row r="846029" spans="1:1">
      <c r="A846029" s="7"/>
    </row>
    <row r="846030" spans="1:1">
      <c r="A846030" s="7"/>
    </row>
    <row r="846031" spans="1:1">
      <c r="A846031" s="7"/>
    </row>
    <row r="846032" spans="1:1">
      <c r="A846032" s="7"/>
    </row>
    <row r="846033" spans="1:1">
      <c r="A846033" s="7"/>
    </row>
    <row r="846034" spans="1:1">
      <c r="A846034" s="7"/>
    </row>
    <row r="846035" spans="1:1">
      <c r="A846035" s="7"/>
    </row>
    <row r="846036" spans="1:1">
      <c r="A846036" s="7"/>
    </row>
    <row r="846037" spans="1:1">
      <c r="A846037" s="7"/>
    </row>
    <row r="846038" spans="1:1">
      <c r="A846038" s="7"/>
    </row>
    <row r="846039" spans="1:1">
      <c r="A846039" s="7"/>
    </row>
    <row r="846040" spans="1:1">
      <c r="A846040" s="7"/>
    </row>
    <row r="846041" spans="1:1">
      <c r="A846041" s="7"/>
    </row>
    <row r="846042" spans="1:1">
      <c r="A846042" s="7"/>
    </row>
    <row r="846043" spans="1:1">
      <c r="A846043" s="7"/>
    </row>
    <row r="846044" spans="1:1">
      <c r="A846044" s="7"/>
    </row>
    <row r="846045" spans="1:1">
      <c r="A846045" s="7"/>
    </row>
    <row r="846046" spans="1:1">
      <c r="A846046" s="7"/>
    </row>
    <row r="846047" spans="1:1">
      <c r="A846047" s="7"/>
    </row>
    <row r="846048" spans="1:1">
      <c r="A846048" s="7"/>
    </row>
    <row r="846049" spans="1:1">
      <c r="A846049" s="7"/>
    </row>
    <row r="846050" spans="1:1">
      <c r="A846050" s="7"/>
    </row>
    <row r="846051" spans="1:1">
      <c r="A846051" s="7"/>
    </row>
    <row r="846052" spans="1:1">
      <c r="A846052" s="7"/>
    </row>
    <row r="846053" spans="1:1">
      <c r="A846053" s="7"/>
    </row>
    <row r="846054" spans="1:1">
      <c r="A846054" s="7"/>
    </row>
    <row r="846055" spans="1:1">
      <c r="A846055" s="7"/>
    </row>
    <row r="846056" spans="1:1">
      <c r="A846056" s="7"/>
    </row>
    <row r="846057" spans="1:1">
      <c r="A846057" s="7"/>
    </row>
    <row r="846058" spans="1:1">
      <c r="A846058" s="7"/>
    </row>
    <row r="846059" spans="1:1">
      <c r="A846059" s="7"/>
    </row>
    <row r="846060" spans="1:1">
      <c r="A846060" s="7"/>
    </row>
    <row r="846061" spans="1:1">
      <c r="A846061" s="7"/>
    </row>
    <row r="846062" spans="1:1">
      <c r="A846062" s="7"/>
    </row>
    <row r="846063" spans="1:1">
      <c r="A846063" s="7"/>
    </row>
    <row r="846064" spans="1:1">
      <c r="A846064" s="7"/>
    </row>
    <row r="846065" spans="1:1">
      <c r="A846065" s="7"/>
    </row>
    <row r="846066" spans="1:1">
      <c r="A846066" s="7"/>
    </row>
    <row r="846067" spans="1:1">
      <c r="A846067" s="7"/>
    </row>
    <row r="846068" spans="1:1">
      <c r="A846068" s="7"/>
    </row>
    <row r="846069" spans="1:1">
      <c r="A846069" s="7"/>
    </row>
    <row r="846070" spans="1:1">
      <c r="A846070" s="7"/>
    </row>
    <row r="846071" spans="1:1">
      <c r="A846071" s="7"/>
    </row>
    <row r="846072" spans="1:1">
      <c r="A846072" s="7"/>
    </row>
    <row r="846073" spans="1:1">
      <c r="A846073" s="7"/>
    </row>
    <row r="846074" spans="1:1">
      <c r="A846074" s="7"/>
    </row>
    <row r="846075" spans="1:1">
      <c r="A846075" s="7"/>
    </row>
    <row r="846076" spans="1:1">
      <c r="A846076" s="7"/>
    </row>
    <row r="846077" spans="1:1">
      <c r="A846077" s="7"/>
    </row>
    <row r="846078" spans="1:1">
      <c r="A846078" s="7"/>
    </row>
    <row r="846079" spans="1:1">
      <c r="A846079" s="7"/>
    </row>
    <row r="846080" spans="1:1">
      <c r="A846080" s="7"/>
    </row>
    <row r="846081" spans="1:1">
      <c r="A846081" s="7"/>
    </row>
    <row r="846082" spans="1:1">
      <c r="A846082" s="7"/>
    </row>
    <row r="846083" spans="1:1">
      <c r="A846083" s="7"/>
    </row>
    <row r="846084" spans="1:1">
      <c r="A846084" s="7"/>
    </row>
    <row r="846085" spans="1:1">
      <c r="A846085" s="7"/>
    </row>
    <row r="846086" spans="1:1">
      <c r="A846086" s="7"/>
    </row>
    <row r="846087" spans="1:1">
      <c r="A846087" s="7"/>
    </row>
    <row r="846088" spans="1:1">
      <c r="A846088" s="7"/>
    </row>
    <row r="846089" spans="1:1">
      <c r="A846089" s="7"/>
    </row>
    <row r="846090" spans="1:1">
      <c r="A846090" s="7"/>
    </row>
    <row r="846091" spans="1:1">
      <c r="A846091" s="7"/>
    </row>
    <row r="846092" spans="1:1">
      <c r="A846092" s="7"/>
    </row>
    <row r="846093" spans="1:1">
      <c r="A846093" s="7"/>
    </row>
    <row r="846094" spans="1:1">
      <c r="A846094" s="7"/>
    </row>
    <row r="846095" spans="1:1">
      <c r="A846095" s="7"/>
    </row>
    <row r="846096" spans="1:1">
      <c r="A846096" s="7"/>
    </row>
    <row r="846097" spans="1:1">
      <c r="A846097" s="7"/>
    </row>
    <row r="846098" spans="1:1">
      <c r="A846098" s="7"/>
    </row>
    <row r="846099" spans="1:1">
      <c r="A846099" s="7"/>
    </row>
    <row r="846100" spans="1:1">
      <c r="A846100" s="7"/>
    </row>
    <row r="846101" spans="1:1">
      <c r="A846101" s="7"/>
    </row>
    <row r="846102" spans="1:1">
      <c r="A846102" s="7"/>
    </row>
    <row r="846103" spans="1:1">
      <c r="A846103" s="7"/>
    </row>
    <row r="846104" spans="1:1">
      <c r="A846104" s="7"/>
    </row>
    <row r="846105" spans="1:1">
      <c r="A846105" s="7"/>
    </row>
    <row r="846106" spans="1:1">
      <c r="A846106" s="7"/>
    </row>
    <row r="846107" spans="1:1">
      <c r="A846107" s="7"/>
    </row>
    <row r="846108" spans="1:1">
      <c r="A846108" s="7"/>
    </row>
    <row r="846109" spans="1:1">
      <c r="A846109" s="7"/>
    </row>
    <row r="846110" spans="1:1">
      <c r="A846110" s="7"/>
    </row>
    <row r="846111" spans="1:1">
      <c r="A846111" s="7"/>
    </row>
    <row r="846112" spans="1:1">
      <c r="A846112" s="7"/>
    </row>
    <row r="846113" spans="1:1">
      <c r="A846113" s="7"/>
    </row>
    <row r="846114" spans="1:1">
      <c r="A846114" s="7"/>
    </row>
    <row r="846115" spans="1:1">
      <c r="A846115" s="7"/>
    </row>
    <row r="846116" spans="1:1">
      <c r="A846116" s="7"/>
    </row>
    <row r="846117" spans="1:1">
      <c r="A846117" s="7"/>
    </row>
    <row r="846118" spans="1:1">
      <c r="A846118" s="7"/>
    </row>
    <row r="846119" spans="1:1">
      <c r="A846119" s="7"/>
    </row>
    <row r="846120" spans="1:1">
      <c r="A846120" s="7"/>
    </row>
    <row r="846121" spans="1:1">
      <c r="A846121" s="7"/>
    </row>
    <row r="846122" spans="1:1">
      <c r="A846122" s="7"/>
    </row>
    <row r="846123" spans="1:1">
      <c r="A846123" s="7"/>
    </row>
    <row r="846124" spans="1:1">
      <c r="A846124" s="7"/>
    </row>
    <row r="846125" spans="1:1">
      <c r="A846125" s="7"/>
    </row>
    <row r="846126" spans="1:1">
      <c r="A846126" s="7"/>
    </row>
    <row r="846127" spans="1:1">
      <c r="A846127" s="7"/>
    </row>
    <row r="846128" spans="1:1">
      <c r="A846128" s="7"/>
    </row>
    <row r="846129" spans="1:1">
      <c r="A846129" s="7"/>
    </row>
    <row r="846130" spans="1:1">
      <c r="A846130" s="7"/>
    </row>
    <row r="846131" spans="1:1">
      <c r="A846131" s="7"/>
    </row>
    <row r="846132" spans="1:1">
      <c r="A846132" s="7"/>
    </row>
    <row r="846133" spans="1:1">
      <c r="A846133" s="7"/>
    </row>
    <row r="846134" spans="1:1">
      <c r="A846134" s="7"/>
    </row>
    <row r="846135" spans="1:1">
      <c r="A846135" s="7"/>
    </row>
    <row r="846136" spans="1:1">
      <c r="A846136" s="7"/>
    </row>
    <row r="846137" spans="1:1">
      <c r="A846137" s="7"/>
    </row>
    <row r="846138" spans="1:1">
      <c r="A846138" s="7"/>
    </row>
    <row r="846139" spans="1:1">
      <c r="A846139" s="7"/>
    </row>
    <row r="846140" spans="1:1">
      <c r="A846140" s="7"/>
    </row>
    <row r="846141" spans="1:1">
      <c r="A846141" s="7"/>
    </row>
    <row r="846142" spans="1:1">
      <c r="A846142" s="7"/>
    </row>
    <row r="846143" spans="1:1">
      <c r="A846143" s="7"/>
    </row>
    <row r="846144" spans="1:1">
      <c r="A846144" s="7"/>
    </row>
    <row r="846145" spans="1:1">
      <c r="A846145" s="7"/>
    </row>
    <row r="846146" spans="1:1">
      <c r="A846146" s="7"/>
    </row>
    <row r="846147" spans="1:1">
      <c r="A846147" s="7"/>
    </row>
    <row r="846148" spans="1:1">
      <c r="A846148" s="7"/>
    </row>
    <row r="846149" spans="1:1">
      <c r="A846149" s="7"/>
    </row>
    <row r="846150" spans="1:1">
      <c r="A846150" s="7"/>
    </row>
    <row r="846151" spans="1:1">
      <c r="A846151" s="7"/>
    </row>
    <row r="846152" spans="1:1">
      <c r="A846152" s="7"/>
    </row>
    <row r="846153" spans="1:1">
      <c r="A846153" s="7"/>
    </row>
    <row r="846154" spans="1:1">
      <c r="A846154" s="7"/>
    </row>
    <row r="846155" spans="1:1">
      <c r="A846155" s="7"/>
    </row>
    <row r="846156" spans="1:1">
      <c r="A846156" s="7"/>
    </row>
    <row r="846157" spans="1:1">
      <c r="A846157" s="7"/>
    </row>
    <row r="846158" spans="1:1">
      <c r="A846158" s="7"/>
    </row>
    <row r="846159" spans="1:1">
      <c r="A846159" s="7"/>
    </row>
    <row r="846160" spans="1:1">
      <c r="A846160" s="7"/>
    </row>
    <row r="846161" spans="1:1">
      <c r="A846161" s="7"/>
    </row>
    <row r="846162" spans="1:1">
      <c r="A846162" s="7"/>
    </row>
    <row r="846163" spans="1:1">
      <c r="A846163" s="7"/>
    </row>
    <row r="846164" spans="1:1">
      <c r="A846164" s="7"/>
    </row>
    <row r="846165" spans="1:1">
      <c r="A846165" s="7"/>
    </row>
    <row r="846166" spans="1:1">
      <c r="A846166" s="7"/>
    </row>
    <row r="846167" spans="1:1">
      <c r="A846167" s="7"/>
    </row>
    <row r="846168" spans="1:1">
      <c r="A846168" s="7"/>
    </row>
    <row r="846169" spans="1:1">
      <c r="A846169" s="7"/>
    </row>
    <row r="846170" spans="1:1">
      <c r="A846170" s="7"/>
    </row>
    <row r="846171" spans="1:1">
      <c r="A846171" s="7"/>
    </row>
    <row r="846172" spans="1:1">
      <c r="A846172" s="7"/>
    </row>
    <row r="846173" spans="1:1">
      <c r="A846173" s="7"/>
    </row>
    <row r="846174" spans="1:1">
      <c r="A846174" s="7"/>
    </row>
    <row r="846175" spans="1:1">
      <c r="A846175" s="7"/>
    </row>
    <row r="846176" spans="1:1">
      <c r="A846176" s="7"/>
    </row>
    <row r="846177" spans="1:1">
      <c r="A846177" s="7"/>
    </row>
    <row r="846178" spans="1:1">
      <c r="A846178" s="7"/>
    </row>
    <row r="846179" spans="1:1">
      <c r="A846179" s="7"/>
    </row>
    <row r="846180" spans="1:1">
      <c r="A846180" s="7"/>
    </row>
    <row r="846181" spans="1:1">
      <c r="A846181" s="7"/>
    </row>
    <row r="846182" spans="1:1">
      <c r="A846182" s="7"/>
    </row>
    <row r="846183" spans="1:1">
      <c r="A846183" s="7"/>
    </row>
    <row r="846184" spans="1:1">
      <c r="A846184" s="7"/>
    </row>
    <row r="846185" spans="1:1">
      <c r="A846185" s="7"/>
    </row>
    <row r="846186" spans="1:1">
      <c r="A846186" s="7"/>
    </row>
    <row r="846187" spans="1:1">
      <c r="A846187" s="7"/>
    </row>
    <row r="846188" spans="1:1">
      <c r="A846188" s="7"/>
    </row>
    <row r="846189" spans="1:1">
      <c r="A846189" s="7"/>
    </row>
    <row r="846190" spans="1:1">
      <c r="A846190" s="7"/>
    </row>
    <row r="846191" spans="1:1">
      <c r="A846191" s="7"/>
    </row>
    <row r="846192" spans="1:1">
      <c r="A846192" s="7"/>
    </row>
    <row r="846193" spans="1:1">
      <c r="A846193" s="7"/>
    </row>
    <row r="846194" spans="1:1">
      <c r="A846194" s="7"/>
    </row>
    <row r="846195" spans="1:1">
      <c r="A846195" s="7"/>
    </row>
    <row r="846196" spans="1:1">
      <c r="A846196" s="7"/>
    </row>
    <row r="846197" spans="1:1">
      <c r="A846197" s="7"/>
    </row>
    <row r="846198" spans="1:1">
      <c r="A846198" s="7"/>
    </row>
    <row r="846199" spans="1:1">
      <c r="A846199" s="7"/>
    </row>
    <row r="846200" spans="1:1">
      <c r="A846200" s="7"/>
    </row>
    <row r="846201" spans="1:1">
      <c r="A846201" s="7"/>
    </row>
    <row r="846202" spans="1:1">
      <c r="A846202" s="7"/>
    </row>
    <row r="846203" spans="1:1">
      <c r="A846203" s="7"/>
    </row>
    <row r="846204" spans="1:1">
      <c r="A846204" s="7"/>
    </row>
    <row r="846205" spans="1:1">
      <c r="A846205" s="7"/>
    </row>
    <row r="846206" spans="1:1">
      <c r="A846206" s="7"/>
    </row>
    <row r="846207" spans="1:1">
      <c r="A846207" s="7"/>
    </row>
    <row r="846208" spans="1:1">
      <c r="A846208" s="7"/>
    </row>
    <row r="846209" spans="1:1">
      <c r="A846209" s="7"/>
    </row>
    <row r="846210" spans="1:1">
      <c r="A846210" s="7"/>
    </row>
    <row r="846211" spans="1:1">
      <c r="A846211" s="7"/>
    </row>
    <row r="846212" spans="1:1">
      <c r="A846212" s="7"/>
    </row>
    <row r="846213" spans="1:1">
      <c r="A846213" s="7"/>
    </row>
    <row r="846214" spans="1:1">
      <c r="A846214" s="7"/>
    </row>
    <row r="846215" spans="1:1">
      <c r="A846215" s="7"/>
    </row>
    <row r="846216" spans="1:1">
      <c r="A846216" s="7"/>
    </row>
    <row r="846217" spans="1:1">
      <c r="A846217" s="7"/>
    </row>
    <row r="846218" spans="1:1">
      <c r="A846218" s="7"/>
    </row>
    <row r="846219" spans="1:1">
      <c r="A846219" s="7"/>
    </row>
    <row r="846220" spans="1:1">
      <c r="A846220" s="7"/>
    </row>
    <row r="846221" spans="1:1">
      <c r="A846221" s="7"/>
    </row>
    <row r="846222" spans="1:1">
      <c r="A846222" s="7"/>
    </row>
    <row r="846223" spans="1:1">
      <c r="A846223" s="7"/>
    </row>
    <row r="846224" spans="1:1">
      <c r="A846224" s="7"/>
    </row>
    <row r="846225" spans="1:1">
      <c r="A846225" s="7"/>
    </row>
    <row r="846226" spans="1:1">
      <c r="A846226" s="7"/>
    </row>
    <row r="846227" spans="1:1">
      <c r="A846227" s="7"/>
    </row>
    <row r="846228" spans="1:1">
      <c r="A846228" s="7"/>
    </row>
    <row r="846229" spans="1:1">
      <c r="A846229" s="7"/>
    </row>
    <row r="846230" spans="1:1">
      <c r="A846230" s="7"/>
    </row>
    <row r="846231" spans="1:1">
      <c r="A846231" s="7"/>
    </row>
    <row r="846232" spans="1:1">
      <c r="A846232" s="7"/>
    </row>
    <row r="846233" spans="1:1">
      <c r="A846233" s="7"/>
    </row>
    <row r="846234" spans="1:1">
      <c r="A846234" s="7"/>
    </row>
    <row r="846235" spans="1:1">
      <c r="A846235" s="7"/>
    </row>
    <row r="846236" spans="1:1">
      <c r="A846236" s="7"/>
    </row>
    <row r="846237" spans="1:1">
      <c r="A846237" s="7"/>
    </row>
    <row r="846238" spans="1:1">
      <c r="A846238" s="7"/>
    </row>
    <row r="846239" spans="1:1">
      <c r="A846239" s="7"/>
    </row>
    <row r="846240" spans="1:1">
      <c r="A846240" s="7"/>
    </row>
    <row r="846241" spans="1:1">
      <c r="A846241" s="7"/>
    </row>
    <row r="846242" spans="1:1">
      <c r="A846242" s="7"/>
    </row>
    <row r="846243" spans="1:1">
      <c r="A846243" s="7"/>
    </row>
    <row r="846244" spans="1:1">
      <c r="A846244" s="7"/>
    </row>
    <row r="846245" spans="1:1">
      <c r="A846245" s="7"/>
    </row>
    <row r="846246" spans="1:1">
      <c r="A846246" s="7"/>
    </row>
    <row r="846247" spans="1:1">
      <c r="A846247" s="7"/>
    </row>
    <row r="846248" spans="1:1">
      <c r="A846248" s="7"/>
    </row>
    <row r="846249" spans="1:1">
      <c r="A846249" s="7"/>
    </row>
    <row r="846250" spans="1:1">
      <c r="A846250" s="7"/>
    </row>
    <row r="846251" spans="1:1">
      <c r="A846251" s="7"/>
    </row>
    <row r="846252" spans="1:1">
      <c r="A846252" s="7"/>
    </row>
    <row r="846253" spans="1:1">
      <c r="A846253" s="7"/>
    </row>
    <row r="846254" spans="1:1">
      <c r="A846254" s="7"/>
    </row>
    <row r="846255" spans="1:1">
      <c r="A846255" s="7"/>
    </row>
    <row r="846256" spans="1:1">
      <c r="A846256" s="7"/>
    </row>
    <row r="846257" spans="1:1">
      <c r="A846257" s="7"/>
    </row>
    <row r="846258" spans="1:1">
      <c r="A846258" s="7"/>
    </row>
    <row r="846259" spans="1:1">
      <c r="A846259" s="7"/>
    </row>
    <row r="846260" spans="1:1">
      <c r="A846260" s="7"/>
    </row>
    <row r="846261" spans="1:1">
      <c r="A846261" s="7"/>
    </row>
    <row r="846262" spans="1:1">
      <c r="A846262" s="7"/>
    </row>
    <row r="846263" spans="1:1">
      <c r="A846263" s="7"/>
    </row>
    <row r="846264" spans="1:1">
      <c r="A846264" s="7"/>
    </row>
    <row r="846265" spans="1:1">
      <c r="A846265" s="7"/>
    </row>
    <row r="846266" spans="1:1">
      <c r="A846266" s="7"/>
    </row>
    <row r="846267" spans="1:1">
      <c r="A846267" s="7"/>
    </row>
    <row r="846268" spans="1:1">
      <c r="A846268" s="7"/>
    </row>
    <row r="846269" spans="1:1">
      <c r="A846269" s="7"/>
    </row>
    <row r="846270" spans="1:1">
      <c r="A846270" s="7"/>
    </row>
    <row r="846271" spans="1:1">
      <c r="A846271" s="7"/>
    </row>
    <row r="846272" spans="1:1">
      <c r="A846272" s="7"/>
    </row>
    <row r="846273" spans="1:1">
      <c r="A846273" s="7"/>
    </row>
    <row r="846274" spans="1:1">
      <c r="A846274" s="7"/>
    </row>
    <row r="846275" spans="1:1">
      <c r="A846275" s="7"/>
    </row>
    <row r="846276" spans="1:1">
      <c r="A846276" s="7"/>
    </row>
    <row r="846277" spans="1:1">
      <c r="A846277" s="7"/>
    </row>
    <row r="846278" spans="1:1">
      <c r="A846278" s="7"/>
    </row>
    <row r="846279" spans="1:1">
      <c r="A846279" s="7"/>
    </row>
    <row r="846280" spans="1:1">
      <c r="A846280" s="7"/>
    </row>
    <row r="846281" spans="1:1">
      <c r="A846281" s="7"/>
    </row>
    <row r="846282" spans="1:1">
      <c r="A846282" s="7"/>
    </row>
    <row r="846283" spans="1:1">
      <c r="A846283" s="7"/>
    </row>
    <row r="846284" spans="1:1">
      <c r="A846284" s="7"/>
    </row>
    <row r="846285" spans="1:1">
      <c r="A846285" s="7"/>
    </row>
    <row r="846286" spans="1:1">
      <c r="A846286" s="7"/>
    </row>
    <row r="846287" spans="1:1">
      <c r="A846287" s="7"/>
    </row>
    <row r="846288" spans="1:1">
      <c r="A846288" s="7"/>
    </row>
    <row r="846289" spans="1:1">
      <c r="A846289" s="7"/>
    </row>
    <row r="846290" spans="1:1">
      <c r="A846290" s="7"/>
    </row>
    <row r="846291" spans="1:1">
      <c r="A846291" s="7"/>
    </row>
    <row r="846292" spans="1:1">
      <c r="A846292" s="7"/>
    </row>
    <row r="846293" spans="1:1">
      <c r="A846293" s="7"/>
    </row>
    <row r="846294" spans="1:1">
      <c r="A846294" s="7"/>
    </row>
    <row r="846295" spans="1:1">
      <c r="A846295" s="7"/>
    </row>
    <row r="846296" spans="1:1">
      <c r="A846296" s="7"/>
    </row>
    <row r="846297" spans="1:1">
      <c r="A846297" s="7"/>
    </row>
    <row r="846298" spans="1:1">
      <c r="A846298" s="7"/>
    </row>
    <row r="846299" spans="1:1">
      <c r="A846299" s="7"/>
    </row>
    <row r="846300" spans="1:1">
      <c r="A846300" s="7"/>
    </row>
    <row r="846301" spans="1:1">
      <c r="A846301" s="7"/>
    </row>
    <row r="846302" spans="1:1">
      <c r="A846302" s="7"/>
    </row>
    <row r="846303" spans="1:1">
      <c r="A846303" s="7"/>
    </row>
    <row r="846304" spans="1:1">
      <c r="A846304" s="7"/>
    </row>
    <row r="846305" spans="1:1">
      <c r="A846305" s="7"/>
    </row>
    <row r="846306" spans="1:1">
      <c r="A846306" s="7"/>
    </row>
    <row r="846307" spans="1:1">
      <c r="A846307" s="7"/>
    </row>
    <row r="846308" spans="1:1">
      <c r="A846308" s="7"/>
    </row>
    <row r="846309" spans="1:1">
      <c r="A846309" s="7"/>
    </row>
    <row r="846310" spans="1:1">
      <c r="A846310" s="7"/>
    </row>
    <row r="846311" spans="1:1">
      <c r="A846311" s="7"/>
    </row>
    <row r="846312" spans="1:1">
      <c r="A846312" s="7"/>
    </row>
    <row r="846313" spans="1:1">
      <c r="A846313" s="7"/>
    </row>
    <row r="846314" spans="1:1">
      <c r="A846314" s="7"/>
    </row>
    <row r="846315" spans="1:1">
      <c r="A846315" s="7"/>
    </row>
    <row r="846316" spans="1:1">
      <c r="A846316" s="7"/>
    </row>
    <row r="846317" spans="1:1">
      <c r="A846317" s="7"/>
    </row>
    <row r="846318" spans="1:1">
      <c r="A846318" s="7"/>
    </row>
    <row r="846319" spans="1:1">
      <c r="A846319" s="7"/>
    </row>
    <row r="846320" spans="1:1">
      <c r="A846320" s="7"/>
    </row>
    <row r="846321" spans="1:1">
      <c r="A846321" s="7"/>
    </row>
    <row r="846322" spans="1:1">
      <c r="A846322" s="7"/>
    </row>
    <row r="846323" spans="1:1">
      <c r="A846323" s="7"/>
    </row>
    <row r="846324" spans="1:1">
      <c r="A846324" s="7"/>
    </row>
    <row r="846325" spans="1:1">
      <c r="A846325" s="7"/>
    </row>
    <row r="846326" spans="1:1">
      <c r="A846326" s="7"/>
    </row>
    <row r="846327" spans="1:1">
      <c r="A846327" s="7"/>
    </row>
    <row r="846328" spans="1:1">
      <c r="A846328" s="7"/>
    </row>
    <row r="846329" spans="1:1">
      <c r="A846329" s="7"/>
    </row>
    <row r="846330" spans="1:1">
      <c r="A846330" s="7"/>
    </row>
    <row r="846331" spans="1:1">
      <c r="A846331" s="7"/>
    </row>
    <row r="846332" spans="1:1">
      <c r="A846332" s="7"/>
    </row>
    <row r="846333" spans="1:1">
      <c r="A846333" s="7"/>
    </row>
    <row r="846334" spans="1:1">
      <c r="A846334" s="7"/>
    </row>
    <row r="846335" spans="1:1">
      <c r="A846335" s="7"/>
    </row>
    <row r="846336" spans="1:1">
      <c r="A846336" s="7"/>
    </row>
    <row r="846337" spans="1:1">
      <c r="A846337" s="7"/>
    </row>
    <row r="846338" spans="1:1">
      <c r="A846338" s="7"/>
    </row>
    <row r="846339" spans="1:1">
      <c r="A846339" s="7"/>
    </row>
    <row r="846340" spans="1:1">
      <c r="A846340" s="7"/>
    </row>
    <row r="846341" spans="1:1">
      <c r="A846341" s="7"/>
    </row>
    <row r="846342" spans="1:1">
      <c r="A846342" s="7"/>
    </row>
    <row r="846343" spans="1:1">
      <c r="A846343" s="7"/>
    </row>
    <row r="846344" spans="1:1">
      <c r="A846344" s="7"/>
    </row>
    <row r="846345" spans="1:1">
      <c r="A846345" s="7"/>
    </row>
    <row r="846346" spans="1:1">
      <c r="A846346" s="7"/>
    </row>
    <row r="846347" spans="1:1">
      <c r="A846347" s="7"/>
    </row>
    <row r="846348" spans="1:1">
      <c r="A846348" s="7"/>
    </row>
    <row r="846349" spans="1:1">
      <c r="A846349" s="7"/>
    </row>
    <row r="846350" spans="1:1">
      <c r="A846350" s="7"/>
    </row>
    <row r="846351" spans="1:1">
      <c r="A846351" s="7"/>
    </row>
    <row r="846352" spans="1:1">
      <c r="A846352" s="7"/>
    </row>
    <row r="846353" spans="1:1">
      <c r="A846353" s="7"/>
    </row>
    <row r="846354" spans="1:1">
      <c r="A846354" s="7"/>
    </row>
    <row r="846355" spans="1:1">
      <c r="A846355" s="7"/>
    </row>
    <row r="846356" spans="1:1">
      <c r="A846356" s="7"/>
    </row>
    <row r="846357" spans="1:1">
      <c r="A846357" s="7"/>
    </row>
    <row r="846358" spans="1:1">
      <c r="A846358" s="7"/>
    </row>
    <row r="846359" spans="1:1">
      <c r="A846359" s="7"/>
    </row>
    <row r="846360" spans="1:1">
      <c r="A846360" s="7"/>
    </row>
    <row r="846361" spans="1:1">
      <c r="A846361" s="7"/>
    </row>
    <row r="846362" spans="1:1">
      <c r="A846362" s="7"/>
    </row>
    <row r="846363" spans="1:1">
      <c r="A846363" s="7"/>
    </row>
    <row r="846364" spans="1:1">
      <c r="A846364" s="7"/>
    </row>
    <row r="846365" spans="1:1">
      <c r="A846365" s="7"/>
    </row>
    <row r="846366" spans="1:1">
      <c r="A846366" s="7"/>
    </row>
    <row r="846367" spans="1:1">
      <c r="A846367" s="7"/>
    </row>
    <row r="846368" spans="1:1">
      <c r="A846368" s="7"/>
    </row>
    <row r="846369" spans="1:1">
      <c r="A846369" s="7"/>
    </row>
    <row r="846370" spans="1:1">
      <c r="A846370" s="7"/>
    </row>
    <row r="846371" spans="1:1">
      <c r="A846371" s="7"/>
    </row>
    <row r="846372" spans="1:1">
      <c r="A846372" s="7"/>
    </row>
    <row r="846373" spans="1:1">
      <c r="A846373" s="7"/>
    </row>
    <row r="846374" spans="1:1">
      <c r="A846374" s="7"/>
    </row>
    <row r="846375" spans="1:1">
      <c r="A846375" s="7"/>
    </row>
    <row r="846376" spans="1:1">
      <c r="A846376" s="7"/>
    </row>
    <row r="846377" spans="1:1">
      <c r="A846377" s="7"/>
    </row>
    <row r="846378" spans="1:1">
      <c r="A846378" s="7"/>
    </row>
    <row r="846379" spans="1:1">
      <c r="A846379" s="7"/>
    </row>
    <row r="846380" spans="1:1">
      <c r="A846380" s="7"/>
    </row>
    <row r="846381" spans="1:1">
      <c r="A846381" s="7"/>
    </row>
    <row r="846382" spans="1:1">
      <c r="A846382" s="7"/>
    </row>
    <row r="846383" spans="1:1">
      <c r="A846383" s="7"/>
    </row>
    <row r="846384" spans="1:1">
      <c r="A846384" s="7"/>
    </row>
    <row r="846385" spans="1:1">
      <c r="A846385" s="7"/>
    </row>
    <row r="846386" spans="1:1">
      <c r="A846386" s="7"/>
    </row>
    <row r="846387" spans="1:1">
      <c r="A846387" s="7"/>
    </row>
    <row r="846388" spans="1:1">
      <c r="A846388" s="7"/>
    </row>
    <row r="846389" spans="1:1">
      <c r="A846389" s="7"/>
    </row>
    <row r="846390" spans="1:1">
      <c r="A846390" s="7"/>
    </row>
    <row r="846391" spans="1:1">
      <c r="A846391" s="7"/>
    </row>
    <row r="846392" spans="1:1">
      <c r="A846392" s="7"/>
    </row>
    <row r="846393" spans="1:1">
      <c r="A846393" s="7"/>
    </row>
    <row r="846394" spans="1:1">
      <c r="A846394" s="7"/>
    </row>
    <row r="846395" spans="1:1">
      <c r="A846395" s="7"/>
    </row>
    <row r="846396" spans="1:1">
      <c r="A846396" s="7"/>
    </row>
    <row r="846397" spans="1:1">
      <c r="A846397" s="7"/>
    </row>
    <row r="846398" spans="1:1">
      <c r="A846398" s="7"/>
    </row>
    <row r="846399" spans="1:1">
      <c r="A846399" s="7"/>
    </row>
    <row r="846400" spans="1:1">
      <c r="A846400" s="7"/>
    </row>
    <row r="846401" spans="1:1">
      <c r="A846401" s="7"/>
    </row>
    <row r="846402" spans="1:1">
      <c r="A846402" s="7"/>
    </row>
    <row r="846403" spans="1:1">
      <c r="A846403" s="7"/>
    </row>
    <row r="846404" spans="1:1">
      <c r="A846404" s="7"/>
    </row>
    <row r="846405" spans="1:1">
      <c r="A846405" s="7"/>
    </row>
    <row r="846406" spans="1:1">
      <c r="A846406" s="7"/>
    </row>
    <row r="846407" spans="1:1">
      <c r="A846407" s="7"/>
    </row>
    <row r="846408" spans="1:1">
      <c r="A846408" s="7"/>
    </row>
    <row r="846409" spans="1:1">
      <c r="A846409" s="7"/>
    </row>
    <row r="846410" spans="1:1">
      <c r="A846410" s="7"/>
    </row>
    <row r="846411" spans="1:1">
      <c r="A846411" s="7"/>
    </row>
    <row r="846412" spans="1:1">
      <c r="A846412" s="7"/>
    </row>
    <row r="846413" spans="1:1">
      <c r="A846413" s="7"/>
    </row>
    <row r="846414" spans="1:1">
      <c r="A846414" s="7"/>
    </row>
    <row r="846415" spans="1:1">
      <c r="A846415" s="7"/>
    </row>
    <row r="846416" spans="1:1">
      <c r="A846416" s="7"/>
    </row>
    <row r="846417" spans="1:1">
      <c r="A846417" s="7"/>
    </row>
    <row r="846418" spans="1:1">
      <c r="A846418" s="7"/>
    </row>
    <row r="846419" spans="1:1">
      <c r="A846419" s="7"/>
    </row>
    <row r="846420" spans="1:1">
      <c r="A846420" s="7"/>
    </row>
    <row r="846421" spans="1:1">
      <c r="A846421" s="7"/>
    </row>
    <row r="846422" spans="1:1">
      <c r="A846422" s="7"/>
    </row>
    <row r="846423" spans="1:1">
      <c r="A846423" s="7"/>
    </row>
    <row r="846424" spans="1:1">
      <c r="A846424" s="7"/>
    </row>
    <row r="846425" spans="1:1">
      <c r="A846425" s="7"/>
    </row>
    <row r="846426" spans="1:1">
      <c r="A846426" s="7"/>
    </row>
    <row r="846427" spans="1:1">
      <c r="A846427" s="7"/>
    </row>
    <row r="846428" spans="1:1">
      <c r="A846428" s="7"/>
    </row>
    <row r="846429" spans="1:1">
      <c r="A846429" s="7"/>
    </row>
    <row r="846430" spans="1:1">
      <c r="A846430" s="7"/>
    </row>
    <row r="846431" spans="1:1">
      <c r="A846431" s="7"/>
    </row>
    <row r="846432" spans="1:1">
      <c r="A846432" s="7"/>
    </row>
    <row r="846433" spans="1:1">
      <c r="A846433" s="7"/>
    </row>
    <row r="846434" spans="1:1">
      <c r="A846434" s="7"/>
    </row>
    <row r="846435" spans="1:1">
      <c r="A846435" s="7"/>
    </row>
    <row r="846436" spans="1:1">
      <c r="A846436" s="7"/>
    </row>
    <row r="846437" spans="1:1">
      <c r="A846437" s="7"/>
    </row>
    <row r="846438" spans="1:1">
      <c r="A846438" s="7"/>
    </row>
    <row r="846439" spans="1:1">
      <c r="A846439" s="7"/>
    </row>
    <row r="846440" spans="1:1">
      <c r="A846440" s="7"/>
    </row>
    <row r="846441" spans="1:1">
      <c r="A846441" s="7"/>
    </row>
    <row r="846442" spans="1:1">
      <c r="A846442" s="7"/>
    </row>
    <row r="846443" spans="1:1">
      <c r="A846443" s="7"/>
    </row>
    <row r="846444" spans="1:1">
      <c r="A846444" s="7"/>
    </row>
    <row r="846445" spans="1:1">
      <c r="A846445" s="7"/>
    </row>
    <row r="846446" spans="1:1">
      <c r="A846446" s="7"/>
    </row>
    <row r="846447" spans="1:1">
      <c r="A846447" s="7"/>
    </row>
    <row r="846448" spans="1:1">
      <c r="A846448" s="7"/>
    </row>
    <row r="846449" spans="1:1">
      <c r="A846449" s="7"/>
    </row>
    <row r="846450" spans="1:1">
      <c r="A846450" s="7"/>
    </row>
    <row r="846451" spans="1:1">
      <c r="A846451" s="7"/>
    </row>
    <row r="846452" spans="1:1">
      <c r="A846452" s="7"/>
    </row>
    <row r="846453" spans="1:1">
      <c r="A846453" s="7"/>
    </row>
    <row r="846454" spans="1:1">
      <c r="A846454" s="7"/>
    </row>
    <row r="846455" spans="1:1">
      <c r="A846455" s="7"/>
    </row>
    <row r="846456" spans="1:1">
      <c r="A846456" s="7"/>
    </row>
    <row r="846457" spans="1:1">
      <c r="A846457" s="7"/>
    </row>
    <row r="846458" spans="1:1">
      <c r="A846458" s="7"/>
    </row>
    <row r="846459" spans="1:1">
      <c r="A846459" s="7"/>
    </row>
    <row r="846460" spans="1:1">
      <c r="A846460" s="7"/>
    </row>
    <row r="846461" spans="1:1">
      <c r="A846461" s="7"/>
    </row>
    <row r="846462" spans="1:1">
      <c r="A846462" s="7"/>
    </row>
    <row r="846463" spans="1:1">
      <c r="A846463" s="7"/>
    </row>
    <row r="846464" spans="1:1">
      <c r="A846464" s="7"/>
    </row>
    <row r="846465" spans="1:1">
      <c r="A846465" s="7"/>
    </row>
    <row r="846466" spans="1:1">
      <c r="A846466" s="7"/>
    </row>
    <row r="846467" spans="1:1">
      <c r="A846467" s="7"/>
    </row>
    <row r="846468" spans="1:1">
      <c r="A846468" s="7"/>
    </row>
    <row r="846469" spans="1:1">
      <c r="A846469" s="7"/>
    </row>
    <row r="846470" spans="1:1">
      <c r="A846470" s="7"/>
    </row>
    <row r="846471" spans="1:1">
      <c r="A846471" s="7"/>
    </row>
    <row r="846472" spans="1:1">
      <c r="A846472" s="7"/>
    </row>
    <row r="846473" spans="1:1">
      <c r="A846473" s="7"/>
    </row>
    <row r="846474" spans="1:1">
      <c r="A846474" s="7"/>
    </row>
    <row r="846475" spans="1:1">
      <c r="A846475" s="7"/>
    </row>
    <row r="846476" spans="1:1">
      <c r="A846476" s="7"/>
    </row>
    <row r="846477" spans="1:1">
      <c r="A846477" s="7"/>
    </row>
    <row r="846478" spans="1:1">
      <c r="A846478" s="7"/>
    </row>
    <row r="846479" spans="1:1">
      <c r="A846479" s="7"/>
    </row>
    <row r="846480" spans="1:1">
      <c r="A846480" s="7"/>
    </row>
    <row r="846481" spans="1:1">
      <c r="A846481" s="7"/>
    </row>
    <row r="846482" spans="1:1">
      <c r="A846482" s="7"/>
    </row>
    <row r="846483" spans="1:1">
      <c r="A846483" s="7"/>
    </row>
    <row r="846484" spans="1:1">
      <c r="A846484" s="7"/>
    </row>
    <row r="846485" spans="1:1">
      <c r="A846485" s="7"/>
    </row>
    <row r="846486" spans="1:1">
      <c r="A846486" s="7"/>
    </row>
    <row r="846487" spans="1:1">
      <c r="A846487" s="7"/>
    </row>
    <row r="846488" spans="1:1">
      <c r="A846488" s="7"/>
    </row>
    <row r="846489" spans="1:1">
      <c r="A846489" s="7"/>
    </row>
    <row r="846490" spans="1:1">
      <c r="A846490" s="7"/>
    </row>
    <row r="846491" spans="1:1">
      <c r="A846491" s="7"/>
    </row>
    <row r="846492" spans="1:1">
      <c r="A846492" s="7"/>
    </row>
    <row r="846493" spans="1:1">
      <c r="A846493" s="7"/>
    </row>
    <row r="846494" spans="1:1">
      <c r="A846494" s="7"/>
    </row>
    <row r="846495" spans="1:1">
      <c r="A846495" s="7"/>
    </row>
    <row r="846496" spans="1:1">
      <c r="A846496" s="7"/>
    </row>
    <row r="846497" spans="1:1">
      <c r="A846497" s="7"/>
    </row>
    <row r="846498" spans="1:1">
      <c r="A846498" s="7"/>
    </row>
    <row r="846499" spans="1:1">
      <c r="A846499" s="7"/>
    </row>
    <row r="846500" spans="1:1">
      <c r="A846500" s="7"/>
    </row>
    <row r="846501" spans="1:1">
      <c r="A846501" s="7"/>
    </row>
    <row r="846502" spans="1:1">
      <c r="A846502" s="7"/>
    </row>
    <row r="846503" spans="1:1">
      <c r="A846503" s="7"/>
    </row>
    <row r="846504" spans="1:1">
      <c r="A846504" s="7"/>
    </row>
    <row r="846505" spans="1:1">
      <c r="A846505" s="7"/>
    </row>
    <row r="846506" spans="1:1">
      <c r="A846506" s="7"/>
    </row>
    <row r="846507" spans="1:1">
      <c r="A846507" s="7"/>
    </row>
    <row r="846508" spans="1:1">
      <c r="A846508" s="7"/>
    </row>
    <row r="846509" spans="1:1">
      <c r="A846509" s="7"/>
    </row>
    <row r="846510" spans="1:1">
      <c r="A846510" s="7"/>
    </row>
    <row r="846511" spans="1:1">
      <c r="A846511" s="7"/>
    </row>
    <row r="846512" spans="1:1">
      <c r="A846512" s="7"/>
    </row>
    <row r="846513" spans="1:1">
      <c r="A846513" s="7"/>
    </row>
    <row r="846514" spans="1:1">
      <c r="A846514" s="7"/>
    </row>
    <row r="846515" spans="1:1">
      <c r="A846515" s="7"/>
    </row>
    <row r="846516" spans="1:1">
      <c r="A846516" s="7"/>
    </row>
    <row r="846517" spans="1:1">
      <c r="A846517" s="7"/>
    </row>
    <row r="846518" spans="1:1">
      <c r="A846518" s="7"/>
    </row>
    <row r="846519" spans="1:1">
      <c r="A846519" s="7"/>
    </row>
    <row r="846520" spans="1:1">
      <c r="A846520" s="7"/>
    </row>
    <row r="846521" spans="1:1">
      <c r="A846521" s="7"/>
    </row>
    <row r="846522" spans="1:1">
      <c r="A846522" s="7"/>
    </row>
    <row r="846523" spans="1:1">
      <c r="A846523" s="7"/>
    </row>
    <row r="846524" spans="1:1">
      <c r="A846524" s="7"/>
    </row>
    <row r="846525" spans="1:1">
      <c r="A846525" s="7"/>
    </row>
    <row r="846526" spans="1:1">
      <c r="A846526" s="7"/>
    </row>
    <row r="846527" spans="1:1">
      <c r="A846527" s="7"/>
    </row>
    <row r="846528" spans="1:1">
      <c r="A846528" s="7"/>
    </row>
    <row r="846529" spans="1:1">
      <c r="A846529" s="7"/>
    </row>
    <row r="846530" spans="1:1">
      <c r="A846530" s="7"/>
    </row>
    <row r="846531" spans="1:1">
      <c r="A846531" s="7"/>
    </row>
    <row r="846532" spans="1:1">
      <c r="A846532" s="7"/>
    </row>
    <row r="846533" spans="1:1">
      <c r="A846533" s="7"/>
    </row>
    <row r="846534" spans="1:1">
      <c r="A846534" s="7"/>
    </row>
    <row r="846535" spans="1:1">
      <c r="A846535" s="7"/>
    </row>
    <row r="846536" spans="1:1">
      <c r="A846536" s="7"/>
    </row>
    <row r="846537" spans="1:1">
      <c r="A846537" s="7"/>
    </row>
    <row r="846538" spans="1:1">
      <c r="A846538" s="7"/>
    </row>
    <row r="846539" spans="1:1">
      <c r="A846539" s="7"/>
    </row>
    <row r="846540" spans="1:1">
      <c r="A846540" s="7"/>
    </row>
    <row r="846541" spans="1:1">
      <c r="A846541" s="7"/>
    </row>
    <row r="846542" spans="1:1">
      <c r="A846542" s="7"/>
    </row>
    <row r="846543" spans="1:1">
      <c r="A846543" s="7"/>
    </row>
    <row r="846544" spans="1:1">
      <c r="A846544" s="7"/>
    </row>
    <row r="846545" spans="1:1">
      <c r="A846545" s="7"/>
    </row>
    <row r="846546" spans="1:1">
      <c r="A846546" s="7"/>
    </row>
    <row r="846547" spans="1:1">
      <c r="A846547" s="7"/>
    </row>
    <row r="846548" spans="1:1">
      <c r="A846548" s="7"/>
    </row>
    <row r="846549" spans="1:1">
      <c r="A846549" s="7"/>
    </row>
    <row r="846550" spans="1:1">
      <c r="A846550" s="7"/>
    </row>
    <row r="846551" spans="1:1">
      <c r="A846551" s="7"/>
    </row>
    <row r="846552" spans="1:1">
      <c r="A846552" s="7"/>
    </row>
    <row r="846553" spans="1:1">
      <c r="A846553" s="7"/>
    </row>
    <row r="846554" spans="1:1">
      <c r="A846554" s="7"/>
    </row>
    <row r="846555" spans="1:1">
      <c r="A846555" s="7"/>
    </row>
    <row r="846556" spans="1:1">
      <c r="A846556" s="7"/>
    </row>
    <row r="846557" spans="1:1">
      <c r="A846557" s="7"/>
    </row>
    <row r="846558" spans="1:1">
      <c r="A846558" s="7"/>
    </row>
    <row r="846559" spans="1:1">
      <c r="A846559" s="7"/>
    </row>
    <row r="846560" spans="1:1">
      <c r="A846560" s="7"/>
    </row>
    <row r="846561" spans="1:1">
      <c r="A846561" s="7"/>
    </row>
    <row r="846562" spans="1:1">
      <c r="A846562" s="7"/>
    </row>
    <row r="846563" spans="1:1">
      <c r="A846563" s="7"/>
    </row>
    <row r="846564" spans="1:1">
      <c r="A846564" s="7"/>
    </row>
    <row r="846565" spans="1:1">
      <c r="A846565" s="7"/>
    </row>
    <row r="846566" spans="1:1">
      <c r="A846566" s="7"/>
    </row>
    <row r="846567" spans="1:1">
      <c r="A846567" s="7"/>
    </row>
    <row r="846568" spans="1:1">
      <c r="A846568" s="7"/>
    </row>
    <row r="846569" spans="1:1">
      <c r="A846569" s="7"/>
    </row>
    <row r="846570" spans="1:1">
      <c r="A846570" s="7"/>
    </row>
    <row r="846571" spans="1:1">
      <c r="A846571" s="7"/>
    </row>
    <row r="846572" spans="1:1">
      <c r="A846572" s="7"/>
    </row>
    <row r="846573" spans="1:1">
      <c r="A846573" s="7"/>
    </row>
    <row r="846574" spans="1:1">
      <c r="A846574" s="7"/>
    </row>
    <row r="846575" spans="1:1">
      <c r="A846575" s="7"/>
    </row>
    <row r="846576" spans="1:1">
      <c r="A846576" s="7"/>
    </row>
    <row r="846577" spans="1:1">
      <c r="A846577" s="7"/>
    </row>
    <row r="846578" spans="1:1">
      <c r="A846578" s="7"/>
    </row>
    <row r="846579" spans="1:1">
      <c r="A846579" s="7"/>
    </row>
    <row r="846580" spans="1:1">
      <c r="A846580" s="7"/>
    </row>
    <row r="846581" spans="1:1">
      <c r="A846581" s="7"/>
    </row>
    <row r="846582" spans="1:1">
      <c r="A846582" s="7"/>
    </row>
    <row r="846583" spans="1:1">
      <c r="A846583" s="7"/>
    </row>
    <row r="846584" spans="1:1">
      <c r="A846584" s="7"/>
    </row>
    <row r="846585" spans="1:1">
      <c r="A846585" s="7"/>
    </row>
    <row r="846586" spans="1:1">
      <c r="A846586" s="7"/>
    </row>
    <row r="846587" spans="1:1">
      <c r="A846587" s="7"/>
    </row>
    <row r="846588" spans="1:1">
      <c r="A846588" s="7"/>
    </row>
    <row r="846589" spans="1:1">
      <c r="A846589" s="7"/>
    </row>
    <row r="846590" spans="1:1">
      <c r="A846590" s="7"/>
    </row>
    <row r="846591" spans="1:1">
      <c r="A846591" s="7"/>
    </row>
    <row r="846592" spans="1:1">
      <c r="A846592" s="7"/>
    </row>
    <row r="846593" spans="1:1">
      <c r="A846593" s="7"/>
    </row>
    <row r="846594" spans="1:1">
      <c r="A846594" s="7"/>
    </row>
    <row r="846595" spans="1:1">
      <c r="A846595" s="7"/>
    </row>
    <row r="846596" spans="1:1">
      <c r="A846596" s="7"/>
    </row>
    <row r="846597" spans="1:1">
      <c r="A846597" s="7"/>
    </row>
    <row r="846598" spans="1:1">
      <c r="A846598" s="7"/>
    </row>
    <row r="846599" spans="1:1">
      <c r="A846599" s="7"/>
    </row>
    <row r="846600" spans="1:1">
      <c r="A846600" s="7"/>
    </row>
    <row r="846601" spans="1:1">
      <c r="A846601" s="7"/>
    </row>
    <row r="846602" spans="1:1">
      <c r="A846602" s="7"/>
    </row>
    <row r="846603" spans="1:1">
      <c r="A846603" s="7"/>
    </row>
    <row r="846604" spans="1:1">
      <c r="A846604" s="7"/>
    </row>
    <row r="846605" spans="1:1">
      <c r="A846605" s="7"/>
    </row>
    <row r="846606" spans="1:1">
      <c r="A846606" s="7"/>
    </row>
    <row r="846607" spans="1:1">
      <c r="A846607" s="7"/>
    </row>
    <row r="846608" spans="1:1">
      <c r="A846608" s="7"/>
    </row>
    <row r="846609" spans="1:1">
      <c r="A846609" s="7"/>
    </row>
    <row r="846610" spans="1:1">
      <c r="A846610" s="7"/>
    </row>
    <row r="846611" spans="1:1">
      <c r="A846611" s="7"/>
    </row>
    <row r="846612" spans="1:1">
      <c r="A846612" s="7"/>
    </row>
    <row r="846613" spans="1:1">
      <c r="A846613" s="7"/>
    </row>
    <row r="846614" spans="1:1">
      <c r="A846614" s="7"/>
    </row>
    <row r="846615" spans="1:1">
      <c r="A846615" s="7"/>
    </row>
    <row r="846616" spans="1:1">
      <c r="A846616" s="7"/>
    </row>
    <row r="846617" spans="1:1">
      <c r="A846617" s="7"/>
    </row>
    <row r="846618" spans="1:1">
      <c r="A846618" s="7"/>
    </row>
    <row r="846619" spans="1:1">
      <c r="A846619" s="7"/>
    </row>
    <row r="846620" spans="1:1">
      <c r="A846620" s="7"/>
    </row>
    <row r="846621" spans="1:1">
      <c r="A846621" s="7"/>
    </row>
    <row r="846622" spans="1:1">
      <c r="A846622" s="7"/>
    </row>
    <row r="846623" spans="1:1">
      <c r="A846623" s="7"/>
    </row>
    <row r="846624" spans="1:1">
      <c r="A846624" s="7"/>
    </row>
    <row r="846625" spans="1:1">
      <c r="A846625" s="7"/>
    </row>
    <row r="846626" spans="1:1">
      <c r="A846626" s="7"/>
    </row>
    <row r="846627" spans="1:1">
      <c r="A846627" s="7"/>
    </row>
    <row r="846628" spans="1:1">
      <c r="A846628" s="7"/>
    </row>
    <row r="846629" spans="1:1">
      <c r="A846629" s="7"/>
    </row>
    <row r="846630" spans="1:1">
      <c r="A846630" s="7"/>
    </row>
    <row r="846631" spans="1:1">
      <c r="A846631" s="7"/>
    </row>
    <row r="846632" spans="1:1">
      <c r="A846632" s="7"/>
    </row>
    <row r="846633" spans="1:1">
      <c r="A846633" s="7"/>
    </row>
    <row r="846634" spans="1:1">
      <c r="A846634" s="7"/>
    </row>
    <row r="846635" spans="1:1">
      <c r="A846635" s="7"/>
    </row>
    <row r="846636" spans="1:1">
      <c r="A846636" s="7"/>
    </row>
    <row r="846637" spans="1:1">
      <c r="A846637" s="7"/>
    </row>
    <row r="846638" spans="1:1">
      <c r="A846638" s="7"/>
    </row>
    <row r="846639" spans="1:1">
      <c r="A846639" s="7"/>
    </row>
    <row r="846640" spans="1:1">
      <c r="A846640" s="7"/>
    </row>
    <row r="846641" spans="1:1">
      <c r="A846641" s="7"/>
    </row>
    <row r="846642" spans="1:1">
      <c r="A846642" s="7"/>
    </row>
    <row r="846643" spans="1:1">
      <c r="A846643" s="7"/>
    </row>
    <row r="846644" spans="1:1">
      <c r="A846644" s="7"/>
    </row>
    <row r="846645" spans="1:1">
      <c r="A846645" s="7"/>
    </row>
    <row r="846646" spans="1:1">
      <c r="A846646" s="7"/>
    </row>
    <row r="846647" spans="1:1">
      <c r="A846647" s="7"/>
    </row>
    <row r="846648" spans="1:1">
      <c r="A846648" s="7"/>
    </row>
    <row r="846649" spans="1:1">
      <c r="A846649" s="7"/>
    </row>
    <row r="846650" spans="1:1">
      <c r="A846650" s="7"/>
    </row>
    <row r="846651" spans="1:1">
      <c r="A846651" s="7"/>
    </row>
    <row r="846652" spans="1:1">
      <c r="A846652" s="7"/>
    </row>
    <row r="846653" spans="1:1">
      <c r="A846653" s="7"/>
    </row>
    <row r="846654" spans="1:1">
      <c r="A846654" s="7"/>
    </row>
    <row r="846655" spans="1:1">
      <c r="A846655" s="7"/>
    </row>
    <row r="846656" spans="1:1">
      <c r="A846656" s="7"/>
    </row>
    <row r="846657" spans="1:1">
      <c r="A846657" s="7"/>
    </row>
    <row r="846658" spans="1:1">
      <c r="A846658" s="7"/>
    </row>
    <row r="846659" spans="1:1">
      <c r="A846659" s="7"/>
    </row>
    <row r="846660" spans="1:1">
      <c r="A846660" s="7"/>
    </row>
    <row r="846661" spans="1:1">
      <c r="A846661" s="7"/>
    </row>
    <row r="846662" spans="1:1">
      <c r="A846662" s="7"/>
    </row>
    <row r="846663" spans="1:1">
      <c r="A846663" s="7"/>
    </row>
    <row r="846664" spans="1:1">
      <c r="A846664" s="7"/>
    </row>
    <row r="846665" spans="1:1">
      <c r="A846665" s="7"/>
    </row>
    <row r="846666" spans="1:1">
      <c r="A846666" s="7"/>
    </row>
    <row r="846667" spans="1:1">
      <c r="A846667" s="7"/>
    </row>
    <row r="846668" spans="1:1">
      <c r="A846668" s="7"/>
    </row>
    <row r="846669" spans="1:1">
      <c r="A846669" s="7"/>
    </row>
    <row r="846670" spans="1:1">
      <c r="A846670" s="7"/>
    </row>
    <row r="846671" spans="1:1">
      <c r="A846671" s="7"/>
    </row>
    <row r="846672" spans="1:1">
      <c r="A846672" s="7"/>
    </row>
    <row r="846673" spans="1:1">
      <c r="A846673" s="7"/>
    </row>
    <row r="846674" spans="1:1">
      <c r="A846674" s="7"/>
    </row>
    <row r="846675" spans="1:1">
      <c r="A846675" s="7"/>
    </row>
    <row r="846676" spans="1:1">
      <c r="A846676" s="7"/>
    </row>
    <row r="846677" spans="1:1">
      <c r="A846677" s="7"/>
    </row>
    <row r="846678" spans="1:1">
      <c r="A846678" s="7"/>
    </row>
    <row r="846679" spans="1:1">
      <c r="A846679" s="7"/>
    </row>
    <row r="846680" spans="1:1">
      <c r="A846680" s="7"/>
    </row>
    <row r="846681" spans="1:1">
      <c r="A846681" s="7"/>
    </row>
    <row r="846682" spans="1:1">
      <c r="A846682" s="7"/>
    </row>
    <row r="846683" spans="1:1">
      <c r="A846683" s="7"/>
    </row>
    <row r="846684" spans="1:1">
      <c r="A846684" s="7"/>
    </row>
    <row r="846685" spans="1:1">
      <c r="A846685" s="7"/>
    </row>
    <row r="846686" spans="1:1">
      <c r="A846686" s="7"/>
    </row>
    <row r="846687" spans="1:1">
      <c r="A846687" s="7"/>
    </row>
    <row r="846688" spans="1:1">
      <c r="A846688" s="7"/>
    </row>
    <row r="846689" spans="1:1">
      <c r="A846689" s="7"/>
    </row>
    <row r="846690" spans="1:1">
      <c r="A846690" s="7"/>
    </row>
    <row r="846691" spans="1:1">
      <c r="A846691" s="7"/>
    </row>
    <row r="846692" spans="1:1">
      <c r="A846692" s="7"/>
    </row>
    <row r="846693" spans="1:1">
      <c r="A846693" s="7"/>
    </row>
    <row r="846694" spans="1:1">
      <c r="A846694" s="7"/>
    </row>
    <row r="846695" spans="1:1">
      <c r="A846695" s="7"/>
    </row>
    <row r="846696" spans="1:1">
      <c r="A846696" s="7"/>
    </row>
    <row r="846697" spans="1:1">
      <c r="A846697" s="7"/>
    </row>
    <row r="846698" spans="1:1">
      <c r="A846698" s="7"/>
    </row>
    <row r="846699" spans="1:1">
      <c r="A846699" s="7"/>
    </row>
    <row r="846700" spans="1:1">
      <c r="A846700" s="7"/>
    </row>
    <row r="846701" spans="1:1">
      <c r="A846701" s="7"/>
    </row>
    <row r="846702" spans="1:1">
      <c r="A846702" s="7"/>
    </row>
    <row r="846703" spans="1:1">
      <c r="A846703" s="7"/>
    </row>
    <row r="846704" spans="1:1">
      <c r="A846704" s="7"/>
    </row>
    <row r="846705" spans="1:1">
      <c r="A846705" s="7"/>
    </row>
    <row r="846706" spans="1:1">
      <c r="A846706" s="7"/>
    </row>
    <row r="846707" spans="1:1">
      <c r="A846707" s="7"/>
    </row>
    <row r="846708" spans="1:1">
      <c r="A846708" s="7"/>
    </row>
    <row r="846709" spans="1:1">
      <c r="A846709" s="7"/>
    </row>
    <row r="846710" spans="1:1">
      <c r="A846710" s="7"/>
    </row>
    <row r="846711" spans="1:1">
      <c r="A846711" s="7"/>
    </row>
    <row r="846712" spans="1:1">
      <c r="A846712" s="7"/>
    </row>
    <row r="846713" spans="1:1">
      <c r="A846713" s="7"/>
    </row>
    <row r="846714" spans="1:1">
      <c r="A846714" s="7"/>
    </row>
    <row r="846715" spans="1:1">
      <c r="A846715" s="7"/>
    </row>
    <row r="846716" spans="1:1">
      <c r="A846716" s="7"/>
    </row>
    <row r="846717" spans="1:1">
      <c r="A846717" s="7"/>
    </row>
    <row r="846718" spans="1:1">
      <c r="A846718" s="7"/>
    </row>
    <row r="846719" spans="1:1">
      <c r="A846719" s="7"/>
    </row>
    <row r="846720" spans="1:1">
      <c r="A846720" s="7"/>
    </row>
    <row r="846721" spans="1:1">
      <c r="A846721" s="7"/>
    </row>
    <row r="846722" spans="1:1">
      <c r="A846722" s="7"/>
    </row>
    <row r="846723" spans="1:1">
      <c r="A846723" s="7"/>
    </row>
    <row r="846724" spans="1:1">
      <c r="A846724" s="7"/>
    </row>
    <row r="846725" spans="1:1">
      <c r="A846725" s="7"/>
    </row>
    <row r="846726" spans="1:1">
      <c r="A846726" s="7"/>
    </row>
    <row r="846727" spans="1:1">
      <c r="A846727" s="7"/>
    </row>
    <row r="846728" spans="1:1">
      <c r="A846728" s="7"/>
    </row>
    <row r="846729" spans="1:1">
      <c r="A846729" s="7"/>
    </row>
    <row r="846730" spans="1:1">
      <c r="A846730" s="7"/>
    </row>
    <row r="846731" spans="1:1">
      <c r="A846731" s="7"/>
    </row>
    <row r="846732" spans="1:1">
      <c r="A846732" s="7"/>
    </row>
    <row r="846733" spans="1:1">
      <c r="A846733" s="7"/>
    </row>
    <row r="846734" spans="1:1">
      <c r="A846734" s="7"/>
    </row>
    <row r="846735" spans="1:1">
      <c r="A846735" s="7"/>
    </row>
    <row r="846736" spans="1:1">
      <c r="A846736" s="7"/>
    </row>
    <row r="846737" spans="1:1">
      <c r="A846737" s="7"/>
    </row>
    <row r="846738" spans="1:1">
      <c r="A846738" s="7"/>
    </row>
    <row r="846739" spans="1:1">
      <c r="A846739" s="7"/>
    </row>
    <row r="846740" spans="1:1">
      <c r="A846740" s="7"/>
    </row>
    <row r="846741" spans="1:1">
      <c r="A846741" s="7"/>
    </row>
    <row r="846742" spans="1:1">
      <c r="A846742" s="7"/>
    </row>
    <row r="846743" spans="1:1">
      <c r="A846743" s="7"/>
    </row>
    <row r="846744" spans="1:1">
      <c r="A846744" s="7"/>
    </row>
    <row r="846745" spans="1:1">
      <c r="A846745" s="7"/>
    </row>
    <row r="846746" spans="1:1">
      <c r="A846746" s="7"/>
    </row>
    <row r="846747" spans="1:1">
      <c r="A846747" s="7"/>
    </row>
    <row r="846748" spans="1:1">
      <c r="A846748" s="7"/>
    </row>
    <row r="846749" spans="1:1">
      <c r="A846749" s="7"/>
    </row>
    <row r="846750" spans="1:1">
      <c r="A846750" s="7"/>
    </row>
    <row r="846751" spans="1:1">
      <c r="A846751" s="7"/>
    </row>
    <row r="846752" spans="1:1">
      <c r="A846752" s="7"/>
    </row>
    <row r="846753" spans="1:1">
      <c r="A846753" s="7"/>
    </row>
    <row r="846754" spans="1:1">
      <c r="A846754" s="7"/>
    </row>
    <row r="846755" spans="1:1">
      <c r="A846755" s="7"/>
    </row>
    <row r="846756" spans="1:1">
      <c r="A846756" s="7"/>
    </row>
    <row r="846757" spans="1:1">
      <c r="A846757" s="7"/>
    </row>
    <row r="846758" spans="1:1">
      <c r="A846758" s="7"/>
    </row>
    <row r="846759" spans="1:1">
      <c r="A846759" s="7"/>
    </row>
    <row r="846760" spans="1:1">
      <c r="A846760" s="7"/>
    </row>
    <row r="846761" spans="1:1">
      <c r="A846761" s="7"/>
    </row>
    <row r="846762" spans="1:1">
      <c r="A846762" s="7"/>
    </row>
    <row r="846763" spans="1:1">
      <c r="A846763" s="7"/>
    </row>
    <row r="846764" spans="1:1">
      <c r="A846764" s="7"/>
    </row>
    <row r="846765" spans="1:1">
      <c r="A846765" s="7"/>
    </row>
    <row r="846766" spans="1:1">
      <c r="A846766" s="7"/>
    </row>
    <row r="846767" spans="1:1">
      <c r="A846767" s="7"/>
    </row>
    <row r="846768" spans="1:1">
      <c r="A846768" s="7"/>
    </row>
    <row r="846769" spans="1:1">
      <c r="A846769" s="7"/>
    </row>
    <row r="846770" spans="1:1">
      <c r="A846770" s="7"/>
    </row>
    <row r="846771" spans="1:1">
      <c r="A846771" s="7"/>
    </row>
    <row r="846772" spans="1:1">
      <c r="A846772" s="7"/>
    </row>
    <row r="846773" spans="1:1">
      <c r="A846773" s="7"/>
    </row>
    <row r="846774" spans="1:1">
      <c r="A846774" s="7"/>
    </row>
    <row r="846775" spans="1:1">
      <c r="A846775" s="7"/>
    </row>
    <row r="846776" spans="1:1">
      <c r="A846776" s="7"/>
    </row>
    <row r="846777" spans="1:1">
      <c r="A846777" s="7"/>
    </row>
    <row r="846778" spans="1:1">
      <c r="A846778" s="7"/>
    </row>
    <row r="846779" spans="1:1">
      <c r="A846779" s="7"/>
    </row>
    <row r="846780" spans="1:1">
      <c r="A846780" s="7"/>
    </row>
    <row r="846781" spans="1:1">
      <c r="A846781" s="7"/>
    </row>
    <row r="846782" spans="1:1">
      <c r="A846782" s="7"/>
    </row>
    <row r="846783" spans="1:1">
      <c r="A846783" s="7"/>
    </row>
    <row r="846784" spans="1:1">
      <c r="A846784" s="7"/>
    </row>
    <row r="846785" spans="1:1">
      <c r="A846785" s="7"/>
    </row>
    <row r="846786" spans="1:1">
      <c r="A846786" s="7"/>
    </row>
    <row r="846787" spans="1:1">
      <c r="A846787" s="7"/>
    </row>
    <row r="846788" spans="1:1">
      <c r="A846788" s="7"/>
    </row>
    <row r="846789" spans="1:1">
      <c r="A846789" s="7"/>
    </row>
    <row r="846790" spans="1:1">
      <c r="A846790" s="7"/>
    </row>
    <row r="846791" spans="1:1">
      <c r="A846791" s="7"/>
    </row>
    <row r="846792" spans="1:1">
      <c r="A846792" s="7"/>
    </row>
    <row r="846793" spans="1:1">
      <c r="A846793" s="7"/>
    </row>
    <row r="846794" spans="1:1">
      <c r="A846794" s="7"/>
    </row>
    <row r="846795" spans="1:1">
      <c r="A846795" s="7"/>
    </row>
    <row r="846796" spans="1:1">
      <c r="A846796" s="7"/>
    </row>
    <row r="846797" spans="1:1">
      <c r="A846797" s="7"/>
    </row>
    <row r="846798" spans="1:1">
      <c r="A846798" s="7"/>
    </row>
    <row r="846799" spans="1:1">
      <c r="A846799" s="7"/>
    </row>
    <row r="846800" spans="1:1">
      <c r="A846800" s="7"/>
    </row>
    <row r="846801" spans="1:1">
      <c r="A846801" s="7"/>
    </row>
    <row r="846802" spans="1:1">
      <c r="A846802" s="7"/>
    </row>
    <row r="846803" spans="1:1">
      <c r="A846803" s="7"/>
    </row>
    <row r="846804" spans="1:1">
      <c r="A846804" s="7"/>
    </row>
    <row r="846805" spans="1:1">
      <c r="A846805" s="7"/>
    </row>
    <row r="846806" spans="1:1">
      <c r="A846806" s="7"/>
    </row>
    <row r="846807" spans="1:1">
      <c r="A846807" s="7"/>
    </row>
    <row r="846808" spans="1:1">
      <c r="A846808" s="7"/>
    </row>
    <row r="846809" spans="1:1">
      <c r="A846809" s="7"/>
    </row>
    <row r="846810" spans="1:1">
      <c r="A846810" s="7"/>
    </row>
    <row r="846811" spans="1:1">
      <c r="A846811" s="7"/>
    </row>
    <row r="846812" spans="1:1">
      <c r="A846812" s="7"/>
    </row>
    <row r="846813" spans="1:1">
      <c r="A846813" s="7"/>
    </row>
    <row r="846814" spans="1:1">
      <c r="A846814" s="7"/>
    </row>
    <row r="846815" spans="1:1">
      <c r="A846815" s="7"/>
    </row>
    <row r="846816" spans="1:1">
      <c r="A846816" s="7"/>
    </row>
    <row r="846817" spans="1:1">
      <c r="A846817" s="7"/>
    </row>
    <row r="846818" spans="1:1">
      <c r="A846818" s="7"/>
    </row>
    <row r="846819" spans="1:1">
      <c r="A846819" s="7"/>
    </row>
    <row r="846820" spans="1:1">
      <c r="A846820" s="7"/>
    </row>
    <row r="846821" spans="1:1">
      <c r="A846821" s="7"/>
    </row>
    <row r="846822" spans="1:1">
      <c r="A846822" s="7"/>
    </row>
    <row r="846823" spans="1:1">
      <c r="A846823" s="7"/>
    </row>
    <row r="846824" spans="1:1">
      <c r="A846824" s="7"/>
    </row>
    <row r="846825" spans="1:1">
      <c r="A846825" s="7"/>
    </row>
    <row r="846826" spans="1:1">
      <c r="A846826" s="7"/>
    </row>
    <row r="846827" spans="1:1">
      <c r="A846827" s="7"/>
    </row>
    <row r="846828" spans="1:1">
      <c r="A846828" s="7"/>
    </row>
    <row r="846829" spans="1:1">
      <c r="A846829" s="7"/>
    </row>
    <row r="846830" spans="1:1">
      <c r="A846830" s="7"/>
    </row>
    <row r="846831" spans="1:1">
      <c r="A846831" s="7"/>
    </row>
    <row r="846832" spans="1:1">
      <c r="A846832" s="7"/>
    </row>
    <row r="846833" spans="1:1">
      <c r="A846833" s="7"/>
    </row>
    <row r="846834" spans="1:1">
      <c r="A846834" s="7"/>
    </row>
    <row r="846835" spans="1:1">
      <c r="A846835" s="7"/>
    </row>
    <row r="846836" spans="1:1">
      <c r="A846836" s="7"/>
    </row>
    <row r="846837" spans="1:1">
      <c r="A846837" s="7"/>
    </row>
    <row r="846838" spans="1:1">
      <c r="A846838" s="7"/>
    </row>
    <row r="846839" spans="1:1">
      <c r="A846839" s="7"/>
    </row>
    <row r="846840" spans="1:1">
      <c r="A846840" s="7"/>
    </row>
    <row r="846841" spans="1:1">
      <c r="A846841" s="7"/>
    </row>
    <row r="846842" spans="1:1">
      <c r="A846842" s="7"/>
    </row>
    <row r="846843" spans="1:1">
      <c r="A846843" s="7"/>
    </row>
    <row r="846844" spans="1:1">
      <c r="A846844" s="7"/>
    </row>
    <row r="846845" spans="1:1">
      <c r="A846845" s="7"/>
    </row>
    <row r="846846" spans="1:1">
      <c r="A846846" s="7"/>
    </row>
    <row r="846847" spans="1:1">
      <c r="A846847" s="7"/>
    </row>
    <row r="846848" spans="1:1">
      <c r="A846848" s="7"/>
    </row>
    <row r="846849" spans="1:1">
      <c r="A846849" s="7"/>
    </row>
    <row r="846850" spans="1:1">
      <c r="A846850" s="7"/>
    </row>
    <row r="846851" spans="1:1">
      <c r="A846851" s="7"/>
    </row>
    <row r="846852" spans="1:1">
      <c r="A846852" s="7"/>
    </row>
    <row r="846853" spans="1:1">
      <c r="A846853" s="7"/>
    </row>
    <row r="846854" spans="1:1">
      <c r="A846854" s="7"/>
    </row>
    <row r="846855" spans="1:1">
      <c r="A846855" s="7"/>
    </row>
    <row r="846856" spans="1:1">
      <c r="A846856" s="7"/>
    </row>
    <row r="846857" spans="1:1">
      <c r="A846857" s="7"/>
    </row>
    <row r="846858" spans="1:1">
      <c r="A846858" s="7"/>
    </row>
    <row r="846859" spans="1:1">
      <c r="A846859" s="7"/>
    </row>
    <row r="846860" spans="1:1">
      <c r="A846860" s="7"/>
    </row>
    <row r="846861" spans="1:1">
      <c r="A846861" s="7"/>
    </row>
    <row r="846862" spans="1:1">
      <c r="A846862" s="7"/>
    </row>
    <row r="846863" spans="1:1">
      <c r="A846863" s="7"/>
    </row>
    <row r="846864" spans="1:1">
      <c r="A846864" s="7"/>
    </row>
    <row r="846865" spans="1:1">
      <c r="A846865" s="7"/>
    </row>
    <row r="846866" spans="1:1">
      <c r="A846866" s="7"/>
    </row>
    <row r="846867" spans="1:1">
      <c r="A846867" s="7"/>
    </row>
    <row r="846868" spans="1:1">
      <c r="A846868" s="7"/>
    </row>
    <row r="846869" spans="1:1">
      <c r="A846869" s="7"/>
    </row>
    <row r="846870" spans="1:1">
      <c r="A846870" s="7"/>
    </row>
    <row r="846871" spans="1:1">
      <c r="A846871" s="7"/>
    </row>
    <row r="846872" spans="1:1">
      <c r="A846872" s="7"/>
    </row>
    <row r="846873" spans="1:1">
      <c r="A846873" s="7"/>
    </row>
    <row r="846874" spans="1:1">
      <c r="A846874" s="7"/>
    </row>
    <row r="846875" spans="1:1">
      <c r="A846875" s="7"/>
    </row>
    <row r="846876" spans="1:1">
      <c r="A846876" s="7"/>
    </row>
    <row r="846877" spans="1:1">
      <c r="A846877" s="7"/>
    </row>
    <row r="846878" spans="1:1">
      <c r="A846878" s="7"/>
    </row>
    <row r="846879" spans="1:1">
      <c r="A846879" s="7"/>
    </row>
    <row r="846880" spans="1:1">
      <c r="A846880" s="7"/>
    </row>
    <row r="846881" spans="1:1">
      <c r="A846881" s="7"/>
    </row>
    <row r="846882" spans="1:1">
      <c r="A846882" s="7"/>
    </row>
    <row r="846883" spans="1:1">
      <c r="A846883" s="7"/>
    </row>
    <row r="846884" spans="1:1">
      <c r="A846884" s="7"/>
    </row>
    <row r="846885" spans="1:1">
      <c r="A846885" s="7"/>
    </row>
    <row r="846886" spans="1:1">
      <c r="A846886" s="7"/>
    </row>
    <row r="846887" spans="1:1">
      <c r="A846887" s="7"/>
    </row>
    <row r="846888" spans="1:1">
      <c r="A846888" s="7"/>
    </row>
    <row r="846889" spans="1:1">
      <c r="A846889" s="7"/>
    </row>
    <row r="846890" spans="1:1">
      <c r="A846890" s="7"/>
    </row>
    <row r="846891" spans="1:1">
      <c r="A846891" s="7"/>
    </row>
    <row r="846892" spans="1:1">
      <c r="A846892" s="7"/>
    </row>
    <row r="846893" spans="1:1">
      <c r="A846893" s="7"/>
    </row>
    <row r="846894" spans="1:1">
      <c r="A846894" s="7"/>
    </row>
    <row r="846895" spans="1:1">
      <c r="A846895" s="7"/>
    </row>
    <row r="846896" spans="1:1">
      <c r="A846896" s="7"/>
    </row>
    <row r="846897" spans="1:1">
      <c r="A846897" s="7"/>
    </row>
    <row r="846898" spans="1:1">
      <c r="A846898" s="7"/>
    </row>
    <row r="846899" spans="1:1">
      <c r="A846899" s="7"/>
    </row>
    <row r="846900" spans="1:1">
      <c r="A846900" s="7"/>
    </row>
    <row r="846901" spans="1:1">
      <c r="A846901" s="7"/>
    </row>
    <row r="846902" spans="1:1">
      <c r="A846902" s="7"/>
    </row>
    <row r="846903" spans="1:1">
      <c r="A846903" s="7"/>
    </row>
    <row r="846904" spans="1:1">
      <c r="A846904" s="7"/>
    </row>
    <row r="846905" spans="1:1">
      <c r="A846905" s="7"/>
    </row>
    <row r="846906" spans="1:1">
      <c r="A846906" s="7"/>
    </row>
    <row r="846907" spans="1:1">
      <c r="A846907" s="7"/>
    </row>
    <row r="846908" spans="1:1">
      <c r="A846908" s="7"/>
    </row>
    <row r="846909" spans="1:1">
      <c r="A846909" s="7"/>
    </row>
    <row r="846910" spans="1:1">
      <c r="A846910" s="7"/>
    </row>
    <row r="846911" spans="1:1">
      <c r="A846911" s="7"/>
    </row>
    <row r="846912" spans="1:1">
      <c r="A846912" s="7"/>
    </row>
    <row r="846913" spans="1:1">
      <c r="A846913" s="7"/>
    </row>
    <row r="846914" spans="1:1">
      <c r="A846914" s="7"/>
    </row>
    <row r="846915" spans="1:1">
      <c r="A846915" s="7"/>
    </row>
    <row r="846916" spans="1:1">
      <c r="A846916" s="7"/>
    </row>
    <row r="846917" spans="1:1">
      <c r="A846917" s="7"/>
    </row>
    <row r="846918" spans="1:1">
      <c r="A846918" s="7"/>
    </row>
    <row r="846919" spans="1:1">
      <c r="A846919" s="7"/>
    </row>
    <row r="846920" spans="1:1">
      <c r="A846920" s="7"/>
    </row>
    <row r="846921" spans="1:1">
      <c r="A846921" s="7"/>
    </row>
    <row r="846922" spans="1:1">
      <c r="A846922" s="7"/>
    </row>
    <row r="846923" spans="1:1">
      <c r="A846923" s="7"/>
    </row>
    <row r="846924" spans="1:1">
      <c r="A846924" s="7"/>
    </row>
    <row r="846925" spans="1:1">
      <c r="A846925" s="7"/>
    </row>
    <row r="846926" spans="1:1">
      <c r="A846926" s="7"/>
    </row>
    <row r="846927" spans="1:1">
      <c r="A846927" s="7"/>
    </row>
    <row r="846928" spans="1:1">
      <c r="A846928" s="7"/>
    </row>
    <row r="846929" spans="1:1">
      <c r="A846929" s="7"/>
    </row>
    <row r="846930" spans="1:1">
      <c r="A846930" s="7"/>
    </row>
    <row r="846931" spans="1:1">
      <c r="A846931" s="7"/>
    </row>
    <row r="846932" spans="1:1">
      <c r="A846932" s="7"/>
    </row>
    <row r="846933" spans="1:1">
      <c r="A846933" s="7"/>
    </row>
    <row r="846934" spans="1:1">
      <c r="A846934" s="7"/>
    </row>
    <row r="846935" spans="1:1">
      <c r="A846935" s="7"/>
    </row>
    <row r="846936" spans="1:1">
      <c r="A846936" s="7"/>
    </row>
    <row r="846937" spans="1:1">
      <c r="A846937" s="7"/>
    </row>
    <row r="846938" spans="1:1">
      <c r="A846938" s="7"/>
    </row>
    <row r="846939" spans="1:1">
      <c r="A846939" s="7"/>
    </row>
    <row r="846940" spans="1:1">
      <c r="A846940" s="7"/>
    </row>
    <row r="846941" spans="1:1">
      <c r="A846941" s="7"/>
    </row>
    <row r="846942" spans="1:1">
      <c r="A846942" s="7"/>
    </row>
    <row r="846943" spans="1:1">
      <c r="A846943" s="7"/>
    </row>
    <row r="846944" spans="1:1">
      <c r="A846944" s="7"/>
    </row>
    <row r="846945" spans="1:1">
      <c r="A846945" s="7"/>
    </row>
    <row r="846946" spans="1:1">
      <c r="A846946" s="7"/>
    </row>
    <row r="846947" spans="1:1">
      <c r="A846947" s="7"/>
    </row>
    <row r="846948" spans="1:1">
      <c r="A846948" s="7"/>
    </row>
    <row r="846949" spans="1:1">
      <c r="A846949" s="7"/>
    </row>
    <row r="846950" spans="1:1">
      <c r="A846950" s="7"/>
    </row>
    <row r="846951" spans="1:1">
      <c r="A846951" s="7"/>
    </row>
    <row r="846952" spans="1:1">
      <c r="A846952" s="7"/>
    </row>
    <row r="846953" spans="1:1">
      <c r="A846953" s="7"/>
    </row>
    <row r="846954" spans="1:1">
      <c r="A846954" s="7"/>
    </row>
    <row r="846955" spans="1:1">
      <c r="A846955" s="7"/>
    </row>
    <row r="846956" spans="1:1">
      <c r="A846956" s="7"/>
    </row>
    <row r="846957" spans="1:1">
      <c r="A846957" s="7"/>
    </row>
    <row r="846958" spans="1:1">
      <c r="A846958" s="7"/>
    </row>
    <row r="846959" spans="1:1">
      <c r="A846959" s="7"/>
    </row>
    <row r="846960" spans="1:1">
      <c r="A846960" s="7"/>
    </row>
    <row r="846961" spans="1:1">
      <c r="A846961" s="7"/>
    </row>
    <row r="846962" spans="1:1">
      <c r="A846962" s="7"/>
    </row>
    <row r="846963" spans="1:1">
      <c r="A846963" s="7"/>
    </row>
    <row r="846964" spans="1:1">
      <c r="A846964" s="7"/>
    </row>
    <row r="846965" spans="1:1">
      <c r="A846965" s="7"/>
    </row>
    <row r="846966" spans="1:1">
      <c r="A846966" s="7"/>
    </row>
    <row r="846967" spans="1:1">
      <c r="A846967" s="7"/>
    </row>
    <row r="846968" spans="1:1">
      <c r="A846968" s="7"/>
    </row>
    <row r="846969" spans="1:1">
      <c r="A846969" s="7"/>
    </row>
    <row r="846970" spans="1:1">
      <c r="A846970" s="7"/>
    </row>
    <row r="846971" spans="1:1">
      <c r="A846971" s="7"/>
    </row>
    <row r="846972" spans="1:1">
      <c r="A846972" s="7"/>
    </row>
    <row r="846973" spans="1:1">
      <c r="A846973" s="7"/>
    </row>
    <row r="846974" spans="1:1">
      <c r="A846974" s="7"/>
    </row>
    <row r="846975" spans="1:1">
      <c r="A846975" s="7"/>
    </row>
    <row r="846976" spans="1:1">
      <c r="A846976" s="7"/>
    </row>
    <row r="846977" spans="1:1">
      <c r="A846977" s="7"/>
    </row>
    <row r="846978" spans="1:1">
      <c r="A846978" s="7"/>
    </row>
    <row r="846979" spans="1:1">
      <c r="A846979" s="7"/>
    </row>
    <row r="846980" spans="1:1">
      <c r="A846980" s="7"/>
    </row>
    <row r="846981" spans="1:1">
      <c r="A846981" s="7"/>
    </row>
    <row r="846982" spans="1:1">
      <c r="A846982" s="7"/>
    </row>
    <row r="846983" spans="1:1">
      <c r="A846983" s="7"/>
    </row>
    <row r="846984" spans="1:1">
      <c r="A846984" s="7"/>
    </row>
    <row r="846985" spans="1:1">
      <c r="A846985" s="7"/>
    </row>
    <row r="846986" spans="1:1">
      <c r="A846986" s="7"/>
    </row>
    <row r="846987" spans="1:1">
      <c r="A846987" s="7"/>
    </row>
    <row r="846988" spans="1:1">
      <c r="A846988" s="7"/>
    </row>
    <row r="846989" spans="1:1">
      <c r="A846989" s="7"/>
    </row>
    <row r="846990" spans="1:1">
      <c r="A846990" s="7"/>
    </row>
    <row r="846991" spans="1:1">
      <c r="A846991" s="7"/>
    </row>
    <row r="846992" spans="1:1">
      <c r="A846992" s="7"/>
    </row>
    <row r="846993" spans="1:1">
      <c r="A846993" s="7"/>
    </row>
    <row r="846994" spans="1:1">
      <c r="A846994" s="7"/>
    </row>
    <row r="846995" spans="1:1">
      <c r="A846995" s="7"/>
    </row>
    <row r="846996" spans="1:1">
      <c r="A846996" s="7"/>
    </row>
    <row r="846997" spans="1:1">
      <c r="A846997" s="7"/>
    </row>
    <row r="846998" spans="1:1">
      <c r="A846998" s="7"/>
    </row>
    <row r="846999" spans="1:1">
      <c r="A846999" s="7"/>
    </row>
    <row r="847000" spans="1:1">
      <c r="A847000" s="7"/>
    </row>
    <row r="847001" spans="1:1">
      <c r="A847001" s="7"/>
    </row>
    <row r="847002" spans="1:1">
      <c r="A847002" s="7"/>
    </row>
    <row r="847003" spans="1:1">
      <c r="A847003" s="7"/>
    </row>
    <row r="847004" spans="1:1">
      <c r="A847004" s="7"/>
    </row>
    <row r="847005" spans="1:1">
      <c r="A847005" s="7"/>
    </row>
    <row r="847006" spans="1:1">
      <c r="A847006" s="7"/>
    </row>
    <row r="847007" spans="1:1">
      <c r="A847007" s="7"/>
    </row>
    <row r="847008" spans="1:1">
      <c r="A847008" s="7"/>
    </row>
    <row r="847009" spans="1:1">
      <c r="A847009" s="7"/>
    </row>
    <row r="847010" spans="1:1">
      <c r="A847010" s="7"/>
    </row>
    <row r="847011" spans="1:1">
      <c r="A847011" s="7"/>
    </row>
    <row r="847012" spans="1:1">
      <c r="A847012" s="7"/>
    </row>
    <row r="847013" spans="1:1">
      <c r="A847013" s="7"/>
    </row>
    <row r="847014" spans="1:1">
      <c r="A847014" s="7"/>
    </row>
    <row r="847015" spans="1:1">
      <c r="A847015" s="7"/>
    </row>
    <row r="847016" spans="1:1">
      <c r="A847016" s="7"/>
    </row>
    <row r="847017" spans="1:1">
      <c r="A847017" s="7"/>
    </row>
    <row r="847018" spans="1:1">
      <c r="A847018" s="7"/>
    </row>
    <row r="847019" spans="1:1">
      <c r="A847019" s="7"/>
    </row>
    <row r="847020" spans="1:1">
      <c r="A847020" s="7"/>
    </row>
    <row r="847021" spans="1:1">
      <c r="A847021" s="7"/>
    </row>
    <row r="847022" spans="1:1">
      <c r="A847022" s="7"/>
    </row>
    <row r="847023" spans="1:1">
      <c r="A847023" s="7"/>
    </row>
    <row r="847024" spans="1:1">
      <c r="A847024" s="7"/>
    </row>
    <row r="847025" spans="1:1">
      <c r="A847025" s="7"/>
    </row>
    <row r="847026" spans="1:1">
      <c r="A847026" s="7"/>
    </row>
    <row r="847027" spans="1:1">
      <c r="A847027" s="7"/>
    </row>
    <row r="847028" spans="1:1">
      <c r="A847028" s="7"/>
    </row>
    <row r="847029" spans="1:1">
      <c r="A847029" s="7"/>
    </row>
    <row r="847030" spans="1:1">
      <c r="A847030" s="7"/>
    </row>
    <row r="847031" spans="1:1">
      <c r="A847031" s="7"/>
    </row>
    <row r="847032" spans="1:1">
      <c r="A847032" s="7"/>
    </row>
    <row r="847033" spans="1:1">
      <c r="A847033" s="7"/>
    </row>
    <row r="847034" spans="1:1">
      <c r="A847034" s="7"/>
    </row>
    <row r="847035" spans="1:1">
      <c r="A847035" s="7"/>
    </row>
    <row r="847036" spans="1:1">
      <c r="A847036" s="7"/>
    </row>
    <row r="847037" spans="1:1">
      <c r="A847037" s="7"/>
    </row>
    <row r="847038" spans="1:1">
      <c r="A847038" s="7"/>
    </row>
    <row r="847039" spans="1:1">
      <c r="A847039" s="7"/>
    </row>
    <row r="847040" spans="1:1">
      <c r="A847040" s="7"/>
    </row>
    <row r="847041" spans="1:1">
      <c r="A847041" s="7"/>
    </row>
    <row r="847042" spans="1:1">
      <c r="A847042" s="7"/>
    </row>
    <row r="847043" spans="1:1">
      <c r="A847043" s="7"/>
    </row>
    <row r="847044" spans="1:1">
      <c r="A847044" s="7"/>
    </row>
    <row r="847045" spans="1:1">
      <c r="A847045" s="7"/>
    </row>
    <row r="847046" spans="1:1">
      <c r="A847046" s="7"/>
    </row>
    <row r="847047" spans="1:1">
      <c r="A847047" s="7"/>
    </row>
    <row r="847048" spans="1:1">
      <c r="A847048" s="7"/>
    </row>
    <row r="847049" spans="1:1">
      <c r="A847049" s="7"/>
    </row>
    <row r="847050" spans="1:1">
      <c r="A847050" s="7"/>
    </row>
    <row r="847051" spans="1:1">
      <c r="A847051" s="7"/>
    </row>
    <row r="847052" spans="1:1">
      <c r="A847052" s="7"/>
    </row>
    <row r="847053" spans="1:1">
      <c r="A847053" s="7"/>
    </row>
    <row r="847054" spans="1:1">
      <c r="A847054" s="7"/>
    </row>
    <row r="847055" spans="1:1">
      <c r="A847055" s="7"/>
    </row>
    <row r="847056" spans="1:1">
      <c r="A847056" s="7"/>
    </row>
    <row r="847057" spans="1:1">
      <c r="A847057" s="7"/>
    </row>
    <row r="847058" spans="1:1">
      <c r="A847058" s="7"/>
    </row>
    <row r="847059" spans="1:1">
      <c r="A847059" s="7"/>
    </row>
    <row r="847060" spans="1:1">
      <c r="A847060" s="7"/>
    </row>
    <row r="847061" spans="1:1">
      <c r="A847061" s="7"/>
    </row>
    <row r="847062" spans="1:1">
      <c r="A847062" s="7"/>
    </row>
    <row r="847063" spans="1:1">
      <c r="A847063" s="7"/>
    </row>
    <row r="847064" spans="1:1">
      <c r="A847064" s="7"/>
    </row>
    <row r="847065" spans="1:1">
      <c r="A847065" s="7"/>
    </row>
    <row r="847066" spans="1:1">
      <c r="A847066" s="7"/>
    </row>
    <row r="847067" spans="1:1">
      <c r="A847067" s="7"/>
    </row>
    <row r="847068" spans="1:1">
      <c r="A847068" s="7"/>
    </row>
    <row r="847069" spans="1:1">
      <c r="A847069" s="7"/>
    </row>
    <row r="847070" spans="1:1">
      <c r="A847070" s="7"/>
    </row>
    <row r="847071" spans="1:1">
      <c r="A847071" s="7"/>
    </row>
    <row r="847072" spans="1:1">
      <c r="A847072" s="7"/>
    </row>
    <row r="847073" spans="1:1">
      <c r="A847073" s="7"/>
    </row>
    <row r="847074" spans="1:1">
      <c r="A847074" s="7"/>
    </row>
    <row r="847075" spans="1:1">
      <c r="A847075" s="7"/>
    </row>
    <row r="847076" spans="1:1">
      <c r="A847076" s="7"/>
    </row>
    <row r="847077" spans="1:1">
      <c r="A847077" s="7"/>
    </row>
    <row r="847078" spans="1:1">
      <c r="A847078" s="7"/>
    </row>
    <row r="847079" spans="1:1">
      <c r="A847079" s="7"/>
    </row>
    <row r="847080" spans="1:1">
      <c r="A847080" s="7"/>
    </row>
    <row r="847081" spans="1:1">
      <c r="A847081" s="7"/>
    </row>
    <row r="847082" spans="1:1">
      <c r="A847082" s="7"/>
    </row>
    <row r="847083" spans="1:1">
      <c r="A847083" s="7"/>
    </row>
    <row r="847084" spans="1:1">
      <c r="A847084" s="7"/>
    </row>
    <row r="847085" spans="1:1">
      <c r="A847085" s="7"/>
    </row>
    <row r="847086" spans="1:1">
      <c r="A847086" s="7"/>
    </row>
    <row r="847087" spans="1:1">
      <c r="A847087" s="7"/>
    </row>
    <row r="847088" spans="1:1">
      <c r="A847088" s="7"/>
    </row>
    <row r="847089" spans="1:1">
      <c r="A847089" s="7"/>
    </row>
    <row r="847090" spans="1:1">
      <c r="A847090" s="7"/>
    </row>
    <row r="847091" spans="1:1">
      <c r="A847091" s="7"/>
    </row>
    <row r="847092" spans="1:1">
      <c r="A847092" s="7"/>
    </row>
    <row r="847093" spans="1:1">
      <c r="A847093" s="7"/>
    </row>
    <row r="847094" spans="1:1">
      <c r="A847094" s="7"/>
    </row>
    <row r="847095" spans="1:1">
      <c r="A847095" s="7"/>
    </row>
    <row r="847096" spans="1:1">
      <c r="A847096" s="7"/>
    </row>
    <row r="847097" spans="1:1">
      <c r="A847097" s="7"/>
    </row>
    <row r="847098" spans="1:1">
      <c r="A847098" s="7"/>
    </row>
    <row r="847099" spans="1:1">
      <c r="A847099" s="7"/>
    </row>
    <row r="847100" spans="1:1">
      <c r="A847100" s="7"/>
    </row>
    <row r="847101" spans="1:1">
      <c r="A847101" s="7"/>
    </row>
    <row r="847102" spans="1:1">
      <c r="A847102" s="7"/>
    </row>
    <row r="847103" spans="1:1">
      <c r="A847103" s="7"/>
    </row>
    <row r="847104" spans="1:1">
      <c r="A847104" s="7"/>
    </row>
    <row r="847105" spans="1:1">
      <c r="A847105" s="7"/>
    </row>
    <row r="847106" spans="1:1">
      <c r="A847106" s="7"/>
    </row>
    <row r="847107" spans="1:1">
      <c r="A847107" s="7"/>
    </row>
    <row r="847108" spans="1:1">
      <c r="A847108" s="7"/>
    </row>
    <row r="847109" spans="1:1">
      <c r="A847109" s="7"/>
    </row>
    <row r="847110" spans="1:1">
      <c r="A847110" s="7"/>
    </row>
    <row r="847111" spans="1:1">
      <c r="A847111" s="7"/>
    </row>
    <row r="847112" spans="1:1">
      <c r="A847112" s="7"/>
    </row>
    <row r="847113" spans="1:1">
      <c r="A847113" s="7"/>
    </row>
    <row r="847114" spans="1:1">
      <c r="A847114" s="7"/>
    </row>
    <row r="847115" spans="1:1">
      <c r="A847115" s="7"/>
    </row>
    <row r="847116" spans="1:1">
      <c r="A847116" s="7"/>
    </row>
    <row r="847117" spans="1:1">
      <c r="A847117" s="7"/>
    </row>
    <row r="847118" spans="1:1">
      <c r="A847118" s="7"/>
    </row>
    <row r="847119" spans="1:1">
      <c r="A847119" s="7"/>
    </row>
    <row r="847120" spans="1:1">
      <c r="A847120" s="7"/>
    </row>
    <row r="847121" spans="1:1">
      <c r="A847121" s="7"/>
    </row>
    <row r="847122" spans="1:1">
      <c r="A847122" s="7"/>
    </row>
    <row r="847123" spans="1:1">
      <c r="A847123" s="7"/>
    </row>
    <row r="847124" spans="1:1">
      <c r="A847124" s="7"/>
    </row>
    <row r="847125" spans="1:1">
      <c r="A847125" s="7"/>
    </row>
    <row r="847126" spans="1:1">
      <c r="A847126" s="7"/>
    </row>
    <row r="847127" spans="1:1">
      <c r="A847127" s="7"/>
    </row>
    <row r="847128" spans="1:1">
      <c r="A847128" s="7"/>
    </row>
    <row r="847129" spans="1:1">
      <c r="A847129" s="7"/>
    </row>
    <row r="847130" spans="1:1">
      <c r="A847130" s="7"/>
    </row>
    <row r="847131" spans="1:1">
      <c r="A847131" s="7"/>
    </row>
    <row r="847132" spans="1:1">
      <c r="A847132" s="7"/>
    </row>
    <row r="847133" spans="1:1">
      <c r="A847133" s="7"/>
    </row>
    <row r="847134" spans="1:1">
      <c r="A847134" s="7"/>
    </row>
    <row r="847135" spans="1:1">
      <c r="A847135" s="7"/>
    </row>
    <row r="847136" spans="1:1">
      <c r="A847136" s="7"/>
    </row>
    <row r="847137" spans="1:1">
      <c r="A847137" s="7"/>
    </row>
    <row r="847138" spans="1:1">
      <c r="A847138" s="7"/>
    </row>
    <row r="847139" spans="1:1">
      <c r="A847139" s="7"/>
    </row>
    <row r="847140" spans="1:1">
      <c r="A847140" s="7"/>
    </row>
    <row r="847141" spans="1:1">
      <c r="A847141" s="7"/>
    </row>
    <row r="847142" spans="1:1">
      <c r="A847142" s="7"/>
    </row>
    <row r="847143" spans="1:1">
      <c r="A847143" s="7"/>
    </row>
    <row r="847144" spans="1:1">
      <c r="A847144" s="7"/>
    </row>
    <row r="847145" spans="1:1">
      <c r="A847145" s="7"/>
    </row>
    <row r="847146" spans="1:1">
      <c r="A847146" s="7"/>
    </row>
    <row r="847147" spans="1:1">
      <c r="A847147" s="7"/>
    </row>
    <row r="847148" spans="1:1">
      <c r="A847148" s="7"/>
    </row>
    <row r="847149" spans="1:1">
      <c r="A847149" s="7"/>
    </row>
    <row r="847150" spans="1:1">
      <c r="A847150" s="7"/>
    </row>
    <row r="847151" spans="1:1">
      <c r="A847151" s="7"/>
    </row>
    <row r="847152" spans="1:1">
      <c r="A847152" s="7"/>
    </row>
    <row r="847153" spans="1:1">
      <c r="A847153" s="7"/>
    </row>
    <row r="847154" spans="1:1">
      <c r="A847154" s="7"/>
    </row>
    <row r="847155" spans="1:1">
      <c r="A847155" s="7"/>
    </row>
    <row r="847156" spans="1:1">
      <c r="A847156" s="7"/>
    </row>
    <row r="847157" spans="1:1">
      <c r="A847157" s="7"/>
    </row>
    <row r="847158" spans="1:1">
      <c r="A847158" s="7"/>
    </row>
    <row r="847159" spans="1:1">
      <c r="A847159" s="7"/>
    </row>
    <row r="847160" spans="1:1">
      <c r="A847160" s="7"/>
    </row>
    <row r="847161" spans="1:1">
      <c r="A847161" s="7"/>
    </row>
    <row r="847162" spans="1:1">
      <c r="A847162" s="7"/>
    </row>
    <row r="847163" spans="1:1">
      <c r="A847163" s="7"/>
    </row>
    <row r="847164" spans="1:1">
      <c r="A847164" s="7"/>
    </row>
    <row r="847165" spans="1:1">
      <c r="A847165" s="7"/>
    </row>
    <row r="847166" spans="1:1">
      <c r="A847166" s="7"/>
    </row>
    <row r="847167" spans="1:1">
      <c r="A847167" s="7"/>
    </row>
    <row r="847168" spans="1:1">
      <c r="A847168" s="7"/>
    </row>
    <row r="847169" spans="1:1">
      <c r="A847169" s="7"/>
    </row>
    <row r="847170" spans="1:1">
      <c r="A847170" s="7"/>
    </row>
    <row r="847171" spans="1:1">
      <c r="A847171" s="7"/>
    </row>
    <row r="847172" spans="1:1">
      <c r="A847172" s="7"/>
    </row>
    <row r="847173" spans="1:1">
      <c r="A847173" s="7"/>
    </row>
    <row r="847174" spans="1:1">
      <c r="A847174" s="7"/>
    </row>
    <row r="847175" spans="1:1">
      <c r="A847175" s="7"/>
    </row>
    <row r="847176" spans="1:1">
      <c r="A847176" s="7"/>
    </row>
    <row r="847177" spans="1:1">
      <c r="A847177" s="7"/>
    </row>
    <row r="847178" spans="1:1">
      <c r="A847178" s="7"/>
    </row>
    <row r="847179" spans="1:1">
      <c r="A847179" s="7"/>
    </row>
    <row r="847180" spans="1:1">
      <c r="A847180" s="7"/>
    </row>
    <row r="847181" spans="1:1">
      <c r="A847181" s="7"/>
    </row>
    <row r="847182" spans="1:1">
      <c r="A847182" s="7"/>
    </row>
    <row r="847183" spans="1:1">
      <c r="A847183" s="7"/>
    </row>
    <row r="847184" spans="1:1">
      <c r="A847184" s="7"/>
    </row>
    <row r="847185" spans="1:1">
      <c r="A847185" s="7"/>
    </row>
    <row r="847186" spans="1:1">
      <c r="A847186" s="7"/>
    </row>
    <row r="847187" spans="1:1">
      <c r="A847187" s="7"/>
    </row>
    <row r="847188" spans="1:1">
      <c r="A847188" s="7"/>
    </row>
    <row r="847189" spans="1:1">
      <c r="A847189" s="7"/>
    </row>
    <row r="847190" spans="1:1">
      <c r="A847190" s="7"/>
    </row>
    <row r="847191" spans="1:1">
      <c r="A847191" s="7"/>
    </row>
    <row r="847192" spans="1:1">
      <c r="A847192" s="7"/>
    </row>
    <row r="847193" spans="1:1">
      <c r="A847193" s="7"/>
    </row>
    <row r="847194" spans="1:1">
      <c r="A847194" s="7"/>
    </row>
    <row r="847195" spans="1:1">
      <c r="A847195" s="7"/>
    </row>
    <row r="847196" spans="1:1">
      <c r="A847196" s="7"/>
    </row>
    <row r="847197" spans="1:1">
      <c r="A847197" s="7"/>
    </row>
    <row r="847198" spans="1:1">
      <c r="A847198" s="7"/>
    </row>
    <row r="847199" spans="1:1">
      <c r="A847199" s="7"/>
    </row>
    <row r="847200" spans="1:1">
      <c r="A847200" s="7"/>
    </row>
    <row r="847201" spans="1:1">
      <c r="A847201" s="7"/>
    </row>
    <row r="847202" spans="1:1">
      <c r="A847202" s="7"/>
    </row>
    <row r="847203" spans="1:1">
      <c r="A847203" s="7"/>
    </row>
    <row r="847204" spans="1:1">
      <c r="A847204" s="7"/>
    </row>
    <row r="847205" spans="1:1">
      <c r="A847205" s="7"/>
    </row>
    <row r="847206" spans="1:1">
      <c r="A847206" s="7"/>
    </row>
    <row r="847207" spans="1:1">
      <c r="A847207" s="7"/>
    </row>
    <row r="847208" spans="1:1">
      <c r="A847208" s="7"/>
    </row>
    <row r="847209" spans="1:1">
      <c r="A847209" s="7"/>
    </row>
    <row r="847210" spans="1:1">
      <c r="A847210" s="7"/>
    </row>
    <row r="847211" spans="1:1">
      <c r="A847211" s="7"/>
    </row>
    <row r="847212" spans="1:1">
      <c r="A847212" s="7"/>
    </row>
    <row r="847213" spans="1:1">
      <c r="A847213" s="7"/>
    </row>
    <row r="847214" spans="1:1">
      <c r="A847214" s="7"/>
    </row>
    <row r="847215" spans="1:1">
      <c r="A847215" s="7"/>
    </row>
    <row r="847216" spans="1:1">
      <c r="A847216" s="7"/>
    </row>
    <row r="847217" spans="1:1">
      <c r="A847217" s="7"/>
    </row>
    <row r="847218" spans="1:1">
      <c r="A847218" s="7"/>
    </row>
    <row r="847219" spans="1:1">
      <c r="A847219" s="7"/>
    </row>
    <row r="847220" spans="1:1">
      <c r="A847220" s="7"/>
    </row>
    <row r="847221" spans="1:1">
      <c r="A847221" s="7"/>
    </row>
    <row r="847222" spans="1:1">
      <c r="A847222" s="7"/>
    </row>
    <row r="847223" spans="1:1">
      <c r="A847223" s="7"/>
    </row>
    <row r="847224" spans="1:1">
      <c r="A847224" s="7"/>
    </row>
    <row r="847225" spans="1:1">
      <c r="A847225" s="7"/>
    </row>
    <row r="847226" spans="1:1">
      <c r="A847226" s="7"/>
    </row>
    <row r="847227" spans="1:1">
      <c r="A847227" s="7"/>
    </row>
    <row r="847228" spans="1:1">
      <c r="A847228" s="7"/>
    </row>
    <row r="847229" spans="1:1">
      <c r="A847229" s="7"/>
    </row>
    <row r="847230" spans="1:1">
      <c r="A847230" s="7"/>
    </row>
    <row r="847231" spans="1:1">
      <c r="A847231" s="7"/>
    </row>
    <row r="847232" spans="1:1">
      <c r="A847232" s="7"/>
    </row>
    <row r="847233" spans="1:1">
      <c r="A847233" s="7"/>
    </row>
    <row r="847234" spans="1:1">
      <c r="A847234" s="7"/>
    </row>
    <row r="847235" spans="1:1">
      <c r="A847235" s="7"/>
    </row>
    <row r="847236" spans="1:1">
      <c r="A847236" s="7"/>
    </row>
    <row r="847237" spans="1:1">
      <c r="A847237" s="7"/>
    </row>
    <row r="847238" spans="1:1">
      <c r="A847238" s="7"/>
    </row>
    <row r="847239" spans="1:1">
      <c r="A847239" s="7"/>
    </row>
    <row r="847240" spans="1:1">
      <c r="A847240" s="7"/>
    </row>
    <row r="847241" spans="1:1">
      <c r="A847241" s="7"/>
    </row>
    <row r="847242" spans="1:1">
      <c r="A847242" s="7"/>
    </row>
    <row r="847243" spans="1:1">
      <c r="A847243" s="7"/>
    </row>
    <row r="847244" spans="1:1">
      <c r="A847244" s="7"/>
    </row>
    <row r="847245" spans="1:1">
      <c r="A847245" s="7"/>
    </row>
    <row r="847246" spans="1:1">
      <c r="A847246" s="7"/>
    </row>
    <row r="847247" spans="1:1">
      <c r="A847247" s="7"/>
    </row>
    <row r="847248" spans="1:1">
      <c r="A847248" s="7"/>
    </row>
    <row r="847249" spans="1:1">
      <c r="A847249" s="7"/>
    </row>
    <row r="847250" spans="1:1">
      <c r="A847250" s="7"/>
    </row>
    <row r="847251" spans="1:1">
      <c r="A847251" s="7"/>
    </row>
    <row r="847252" spans="1:1">
      <c r="A847252" s="7"/>
    </row>
    <row r="847253" spans="1:1">
      <c r="A847253" s="7"/>
    </row>
    <row r="847254" spans="1:1">
      <c r="A847254" s="7"/>
    </row>
    <row r="847255" spans="1:1">
      <c r="A847255" s="7"/>
    </row>
    <row r="847256" spans="1:1">
      <c r="A847256" s="7"/>
    </row>
    <row r="847257" spans="1:1">
      <c r="A847257" s="7"/>
    </row>
    <row r="847258" spans="1:1">
      <c r="A847258" s="7"/>
    </row>
    <row r="847259" spans="1:1">
      <c r="A847259" s="7"/>
    </row>
    <row r="847260" spans="1:1">
      <c r="A847260" s="7"/>
    </row>
    <row r="847261" spans="1:1">
      <c r="A847261" s="7"/>
    </row>
    <row r="847262" spans="1:1">
      <c r="A847262" s="7"/>
    </row>
    <row r="847263" spans="1:1">
      <c r="A847263" s="7"/>
    </row>
    <row r="847264" spans="1:1">
      <c r="A847264" s="7"/>
    </row>
    <row r="847265" spans="1:1">
      <c r="A847265" s="7"/>
    </row>
    <row r="847266" spans="1:1">
      <c r="A847266" s="7"/>
    </row>
    <row r="847267" spans="1:1">
      <c r="A847267" s="7"/>
    </row>
    <row r="847268" spans="1:1">
      <c r="A847268" s="7"/>
    </row>
    <row r="847269" spans="1:1">
      <c r="A847269" s="7"/>
    </row>
    <row r="847270" spans="1:1">
      <c r="A847270" s="7"/>
    </row>
    <row r="847271" spans="1:1">
      <c r="A847271" s="7"/>
    </row>
    <row r="847272" spans="1:1">
      <c r="A847272" s="7"/>
    </row>
    <row r="847273" spans="1:1">
      <c r="A847273" s="7"/>
    </row>
    <row r="847274" spans="1:1">
      <c r="A847274" s="7"/>
    </row>
    <row r="847275" spans="1:1">
      <c r="A847275" s="7"/>
    </row>
    <row r="847276" spans="1:1">
      <c r="A847276" s="7"/>
    </row>
    <row r="847277" spans="1:1">
      <c r="A847277" s="7"/>
    </row>
    <row r="847278" spans="1:1">
      <c r="A847278" s="7"/>
    </row>
    <row r="847279" spans="1:1">
      <c r="A847279" s="7"/>
    </row>
    <row r="847280" spans="1:1">
      <c r="A847280" s="7"/>
    </row>
    <row r="847281" spans="1:1">
      <c r="A847281" s="7"/>
    </row>
    <row r="847282" spans="1:1">
      <c r="A847282" s="7"/>
    </row>
    <row r="847283" spans="1:1">
      <c r="A847283" s="7"/>
    </row>
    <row r="847284" spans="1:1">
      <c r="A847284" s="7"/>
    </row>
    <row r="847285" spans="1:1">
      <c r="A847285" s="7"/>
    </row>
    <row r="847286" spans="1:1">
      <c r="A847286" s="7"/>
    </row>
    <row r="847287" spans="1:1">
      <c r="A847287" s="7"/>
    </row>
    <row r="847288" spans="1:1">
      <c r="A847288" s="7"/>
    </row>
    <row r="847289" spans="1:1">
      <c r="A847289" s="7"/>
    </row>
    <row r="847290" spans="1:1">
      <c r="A847290" s="7"/>
    </row>
    <row r="847291" spans="1:1">
      <c r="A847291" s="7"/>
    </row>
    <row r="847292" spans="1:1">
      <c r="A847292" s="7"/>
    </row>
    <row r="847293" spans="1:1">
      <c r="A847293" s="7"/>
    </row>
    <row r="847294" spans="1:1">
      <c r="A847294" s="7"/>
    </row>
    <row r="847295" spans="1:1">
      <c r="A847295" s="7"/>
    </row>
    <row r="847296" spans="1:1">
      <c r="A847296" s="7"/>
    </row>
    <row r="847297" spans="1:1">
      <c r="A847297" s="7"/>
    </row>
    <row r="847298" spans="1:1">
      <c r="A847298" s="7"/>
    </row>
    <row r="847299" spans="1:1">
      <c r="A847299" s="7"/>
    </row>
    <row r="847300" spans="1:1">
      <c r="A847300" s="7"/>
    </row>
    <row r="847301" spans="1:1">
      <c r="A847301" s="7"/>
    </row>
    <row r="847302" spans="1:1">
      <c r="A847302" s="7"/>
    </row>
    <row r="847303" spans="1:1">
      <c r="A847303" s="7"/>
    </row>
    <row r="847304" spans="1:1">
      <c r="A847304" s="7"/>
    </row>
    <row r="847305" spans="1:1">
      <c r="A847305" s="7"/>
    </row>
    <row r="847306" spans="1:1">
      <c r="A847306" s="7"/>
    </row>
    <row r="847307" spans="1:1">
      <c r="A847307" s="7"/>
    </row>
    <row r="847308" spans="1:1">
      <c r="A847308" s="7"/>
    </row>
    <row r="847309" spans="1:1">
      <c r="A847309" s="7"/>
    </row>
    <row r="847310" spans="1:1">
      <c r="A847310" s="7"/>
    </row>
    <row r="847311" spans="1:1">
      <c r="A847311" s="7"/>
    </row>
    <row r="847312" spans="1:1">
      <c r="A847312" s="7"/>
    </row>
    <row r="847313" spans="1:1">
      <c r="A847313" s="7"/>
    </row>
    <row r="847314" spans="1:1">
      <c r="A847314" s="7"/>
    </row>
    <row r="847315" spans="1:1">
      <c r="A847315" s="7"/>
    </row>
    <row r="847316" spans="1:1">
      <c r="A847316" s="7"/>
    </row>
    <row r="847317" spans="1:1">
      <c r="A847317" s="7"/>
    </row>
    <row r="847318" spans="1:1">
      <c r="A847318" s="7"/>
    </row>
    <row r="847319" spans="1:1">
      <c r="A847319" s="7"/>
    </row>
    <row r="847320" spans="1:1">
      <c r="A847320" s="7"/>
    </row>
    <row r="847321" spans="1:1">
      <c r="A847321" s="7"/>
    </row>
    <row r="847322" spans="1:1">
      <c r="A847322" s="7"/>
    </row>
    <row r="847323" spans="1:1">
      <c r="A847323" s="7"/>
    </row>
    <row r="847324" spans="1:1">
      <c r="A847324" s="7"/>
    </row>
    <row r="847325" spans="1:1">
      <c r="A847325" s="7"/>
    </row>
    <row r="847326" spans="1:1">
      <c r="A847326" s="7"/>
    </row>
    <row r="847327" spans="1:1">
      <c r="A847327" s="7"/>
    </row>
    <row r="847328" spans="1:1">
      <c r="A847328" s="7"/>
    </row>
    <row r="847329" spans="1:1">
      <c r="A847329" s="7"/>
    </row>
    <row r="847330" spans="1:1">
      <c r="A847330" s="7"/>
    </row>
    <row r="847331" spans="1:1">
      <c r="A847331" s="7"/>
    </row>
    <row r="847332" spans="1:1">
      <c r="A847332" s="7"/>
    </row>
    <row r="847333" spans="1:1">
      <c r="A847333" s="7"/>
    </row>
    <row r="847334" spans="1:1">
      <c r="A847334" s="7"/>
    </row>
    <row r="847335" spans="1:1">
      <c r="A847335" s="7"/>
    </row>
    <row r="847336" spans="1:1">
      <c r="A847336" s="7"/>
    </row>
    <row r="847337" spans="1:1">
      <c r="A847337" s="7"/>
    </row>
    <row r="847338" spans="1:1">
      <c r="A847338" s="7"/>
    </row>
    <row r="847339" spans="1:1">
      <c r="A847339" s="7"/>
    </row>
    <row r="847340" spans="1:1">
      <c r="A847340" s="7"/>
    </row>
    <row r="847341" spans="1:1">
      <c r="A847341" s="7"/>
    </row>
    <row r="847342" spans="1:1">
      <c r="A847342" s="7"/>
    </row>
    <row r="847343" spans="1:1">
      <c r="A847343" s="7"/>
    </row>
    <row r="847344" spans="1:1">
      <c r="A847344" s="7"/>
    </row>
    <row r="847345" spans="1:1">
      <c r="A847345" s="7"/>
    </row>
    <row r="847346" spans="1:1">
      <c r="A847346" s="7"/>
    </row>
    <row r="847347" spans="1:1">
      <c r="A847347" s="7"/>
    </row>
    <row r="847348" spans="1:1">
      <c r="A847348" s="7"/>
    </row>
    <row r="847349" spans="1:1">
      <c r="A847349" s="7"/>
    </row>
    <row r="847350" spans="1:1">
      <c r="A847350" s="7"/>
    </row>
    <row r="847351" spans="1:1">
      <c r="A847351" s="7"/>
    </row>
    <row r="847352" spans="1:1">
      <c r="A847352" s="7"/>
    </row>
    <row r="847353" spans="1:1">
      <c r="A847353" s="7"/>
    </row>
    <row r="847354" spans="1:1">
      <c r="A847354" s="7"/>
    </row>
    <row r="847355" spans="1:1">
      <c r="A847355" s="7"/>
    </row>
    <row r="847356" spans="1:1">
      <c r="A847356" s="7"/>
    </row>
    <row r="847357" spans="1:1">
      <c r="A847357" s="7"/>
    </row>
    <row r="847358" spans="1:1">
      <c r="A847358" s="7"/>
    </row>
    <row r="847359" spans="1:1">
      <c r="A847359" s="7"/>
    </row>
    <row r="847360" spans="1:1">
      <c r="A847360" s="7"/>
    </row>
    <row r="847361" spans="1:1">
      <c r="A847361" s="7"/>
    </row>
    <row r="847362" spans="1:1">
      <c r="A847362" s="7"/>
    </row>
    <row r="847363" spans="1:1">
      <c r="A847363" s="7"/>
    </row>
    <row r="847364" spans="1:1">
      <c r="A847364" s="7"/>
    </row>
    <row r="847365" spans="1:1">
      <c r="A847365" s="7"/>
    </row>
    <row r="847366" spans="1:1">
      <c r="A847366" s="7"/>
    </row>
    <row r="847367" spans="1:1">
      <c r="A847367" s="7"/>
    </row>
    <row r="847368" spans="1:1">
      <c r="A847368" s="7"/>
    </row>
    <row r="847369" spans="1:1">
      <c r="A847369" s="7"/>
    </row>
    <row r="847370" spans="1:1">
      <c r="A847370" s="7"/>
    </row>
    <row r="847371" spans="1:1">
      <c r="A847371" s="7"/>
    </row>
    <row r="847372" spans="1:1">
      <c r="A847372" s="7"/>
    </row>
    <row r="847373" spans="1:1">
      <c r="A847373" s="7"/>
    </row>
    <row r="847374" spans="1:1">
      <c r="A847374" s="7"/>
    </row>
    <row r="847375" spans="1:1">
      <c r="A847375" s="7"/>
    </row>
    <row r="847376" spans="1:1">
      <c r="A847376" s="7"/>
    </row>
    <row r="847377" spans="1:1">
      <c r="A847377" s="7"/>
    </row>
    <row r="847378" spans="1:1">
      <c r="A847378" s="7"/>
    </row>
    <row r="847379" spans="1:1">
      <c r="A847379" s="7"/>
    </row>
    <row r="847380" spans="1:1">
      <c r="A847380" s="7"/>
    </row>
    <row r="847381" spans="1:1">
      <c r="A847381" s="7"/>
    </row>
    <row r="847382" spans="1:1">
      <c r="A847382" s="7"/>
    </row>
    <row r="847383" spans="1:1">
      <c r="A847383" s="7"/>
    </row>
    <row r="847384" spans="1:1">
      <c r="A847384" s="7"/>
    </row>
    <row r="847385" spans="1:1">
      <c r="A847385" s="7"/>
    </row>
    <row r="847386" spans="1:1">
      <c r="A847386" s="7"/>
    </row>
    <row r="847387" spans="1:1">
      <c r="A847387" s="7"/>
    </row>
    <row r="847388" spans="1:1">
      <c r="A847388" s="7"/>
    </row>
    <row r="847389" spans="1:1">
      <c r="A847389" s="7"/>
    </row>
    <row r="847390" spans="1:1">
      <c r="A847390" s="7"/>
    </row>
    <row r="847391" spans="1:1">
      <c r="A847391" s="7"/>
    </row>
    <row r="847392" spans="1:1">
      <c r="A847392" s="7"/>
    </row>
    <row r="847393" spans="1:1">
      <c r="A847393" s="7"/>
    </row>
    <row r="847394" spans="1:1">
      <c r="A847394" s="7"/>
    </row>
    <row r="847395" spans="1:1">
      <c r="A847395" s="7"/>
    </row>
    <row r="847396" spans="1:1">
      <c r="A847396" s="7"/>
    </row>
    <row r="847397" spans="1:1">
      <c r="A847397" s="7"/>
    </row>
    <row r="847398" spans="1:1">
      <c r="A847398" s="7"/>
    </row>
    <row r="847399" spans="1:1">
      <c r="A847399" s="7"/>
    </row>
    <row r="847400" spans="1:1">
      <c r="A847400" s="7"/>
    </row>
    <row r="847401" spans="1:1">
      <c r="A847401" s="7"/>
    </row>
    <row r="847402" spans="1:1">
      <c r="A847402" s="7"/>
    </row>
    <row r="847403" spans="1:1">
      <c r="A847403" s="7"/>
    </row>
    <row r="847404" spans="1:1">
      <c r="A847404" s="7"/>
    </row>
    <row r="847405" spans="1:1">
      <c r="A847405" s="7"/>
    </row>
    <row r="847406" spans="1:1">
      <c r="A847406" s="7"/>
    </row>
    <row r="847407" spans="1:1">
      <c r="A847407" s="7"/>
    </row>
    <row r="847408" spans="1:1">
      <c r="A847408" s="7"/>
    </row>
    <row r="847409" spans="1:1">
      <c r="A847409" s="7"/>
    </row>
    <row r="847410" spans="1:1">
      <c r="A847410" s="7"/>
    </row>
    <row r="847411" spans="1:1">
      <c r="A847411" s="7"/>
    </row>
    <row r="847412" spans="1:1">
      <c r="A847412" s="7"/>
    </row>
    <row r="847413" spans="1:1">
      <c r="A847413" s="7"/>
    </row>
    <row r="847414" spans="1:1">
      <c r="A847414" s="7"/>
    </row>
    <row r="847415" spans="1:1">
      <c r="A847415" s="7"/>
    </row>
    <row r="847416" spans="1:1">
      <c r="A847416" s="7"/>
    </row>
    <row r="847417" spans="1:1">
      <c r="A847417" s="7"/>
    </row>
    <row r="847418" spans="1:1">
      <c r="A847418" s="7"/>
    </row>
    <row r="847419" spans="1:1">
      <c r="A847419" s="7"/>
    </row>
    <row r="847420" spans="1:1">
      <c r="A847420" s="7"/>
    </row>
    <row r="847421" spans="1:1">
      <c r="A847421" s="7"/>
    </row>
    <row r="847422" spans="1:1">
      <c r="A847422" s="7"/>
    </row>
    <row r="847423" spans="1:1">
      <c r="A847423" s="7"/>
    </row>
    <row r="847424" spans="1:1">
      <c r="A847424" s="7"/>
    </row>
    <row r="847425" spans="1:1">
      <c r="A847425" s="7"/>
    </row>
    <row r="847426" spans="1:1">
      <c r="A847426" s="7"/>
    </row>
    <row r="847427" spans="1:1">
      <c r="A847427" s="7"/>
    </row>
    <row r="847428" spans="1:1">
      <c r="A847428" s="7"/>
    </row>
    <row r="847429" spans="1:1">
      <c r="A847429" s="7"/>
    </row>
    <row r="847430" spans="1:1">
      <c r="A847430" s="7"/>
    </row>
    <row r="847431" spans="1:1">
      <c r="A847431" s="7"/>
    </row>
    <row r="847432" spans="1:1">
      <c r="A847432" s="7"/>
    </row>
    <row r="847433" spans="1:1">
      <c r="A847433" s="7"/>
    </row>
    <row r="847434" spans="1:1">
      <c r="A847434" s="7"/>
    </row>
    <row r="847435" spans="1:1">
      <c r="A847435" s="7"/>
    </row>
    <row r="847436" spans="1:1">
      <c r="A847436" s="7"/>
    </row>
    <row r="847437" spans="1:1">
      <c r="A847437" s="7"/>
    </row>
    <row r="847438" spans="1:1">
      <c r="A847438" s="7"/>
    </row>
    <row r="847439" spans="1:1">
      <c r="A847439" s="7"/>
    </row>
    <row r="847440" spans="1:1">
      <c r="A847440" s="7"/>
    </row>
    <row r="847441" spans="1:1">
      <c r="A847441" s="7"/>
    </row>
    <row r="847442" spans="1:1">
      <c r="A847442" s="7"/>
    </row>
    <row r="847443" spans="1:1">
      <c r="A847443" s="7"/>
    </row>
    <row r="847444" spans="1:1">
      <c r="A847444" s="7"/>
    </row>
    <row r="847445" spans="1:1">
      <c r="A847445" s="7"/>
    </row>
    <row r="847446" spans="1:1">
      <c r="A847446" s="7"/>
    </row>
    <row r="847447" spans="1:1">
      <c r="A847447" s="7"/>
    </row>
    <row r="847448" spans="1:1">
      <c r="A847448" s="7"/>
    </row>
    <row r="847449" spans="1:1">
      <c r="A847449" s="7"/>
    </row>
    <row r="847450" spans="1:1">
      <c r="A847450" s="7"/>
    </row>
    <row r="847451" spans="1:1">
      <c r="A847451" s="7"/>
    </row>
    <row r="847452" spans="1:1">
      <c r="A847452" s="7"/>
    </row>
    <row r="847453" spans="1:1">
      <c r="A847453" s="7"/>
    </row>
    <row r="847454" spans="1:1">
      <c r="A847454" s="7"/>
    </row>
    <row r="847455" spans="1:1">
      <c r="A847455" s="7"/>
    </row>
    <row r="847456" spans="1:1">
      <c r="A847456" s="7"/>
    </row>
    <row r="847457" spans="1:1">
      <c r="A847457" s="7"/>
    </row>
    <row r="847458" spans="1:1">
      <c r="A847458" s="7"/>
    </row>
    <row r="847459" spans="1:1">
      <c r="A847459" s="7"/>
    </row>
    <row r="847460" spans="1:1">
      <c r="A847460" s="7"/>
    </row>
    <row r="847461" spans="1:1">
      <c r="A847461" s="7"/>
    </row>
    <row r="847462" spans="1:1">
      <c r="A847462" s="7"/>
    </row>
    <row r="847463" spans="1:1">
      <c r="A847463" s="7"/>
    </row>
    <row r="847464" spans="1:1">
      <c r="A847464" s="7"/>
    </row>
    <row r="847465" spans="1:1">
      <c r="A847465" s="7"/>
    </row>
    <row r="847466" spans="1:1">
      <c r="A847466" s="7"/>
    </row>
    <row r="847467" spans="1:1">
      <c r="A847467" s="7"/>
    </row>
    <row r="847468" spans="1:1">
      <c r="A847468" s="7"/>
    </row>
    <row r="847469" spans="1:1">
      <c r="A847469" s="7"/>
    </row>
    <row r="847470" spans="1:1">
      <c r="A847470" s="7"/>
    </row>
    <row r="847471" spans="1:1">
      <c r="A847471" s="7"/>
    </row>
    <row r="847472" spans="1:1">
      <c r="A847472" s="7"/>
    </row>
    <row r="847473" spans="1:1">
      <c r="A847473" s="7"/>
    </row>
    <row r="847474" spans="1:1">
      <c r="A847474" s="7"/>
    </row>
    <row r="847475" spans="1:1">
      <c r="A847475" s="7"/>
    </row>
    <row r="847476" spans="1:1">
      <c r="A847476" s="7"/>
    </row>
    <row r="847477" spans="1:1">
      <c r="A847477" s="7"/>
    </row>
    <row r="847478" spans="1:1">
      <c r="A847478" s="7"/>
    </row>
    <row r="847479" spans="1:1">
      <c r="A847479" s="7"/>
    </row>
    <row r="847480" spans="1:1">
      <c r="A847480" s="7"/>
    </row>
    <row r="847481" spans="1:1">
      <c r="A847481" s="7"/>
    </row>
    <row r="847482" spans="1:1">
      <c r="A847482" s="7"/>
    </row>
    <row r="847483" spans="1:1">
      <c r="A847483" s="7"/>
    </row>
    <row r="847484" spans="1:1">
      <c r="A847484" s="7"/>
    </row>
    <row r="847485" spans="1:1">
      <c r="A847485" s="7"/>
    </row>
    <row r="847486" spans="1:1">
      <c r="A847486" s="7"/>
    </row>
    <row r="847487" spans="1:1">
      <c r="A847487" s="7"/>
    </row>
    <row r="847488" spans="1:1">
      <c r="A847488" s="7"/>
    </row>
    <row r="847489" spans="1:1">
      <c r="A847489" s="7"/>
    </row>
    <row r="847490" spans="1:1">
      <c r="A847490" s="7"/>
    </row>
    <row r="847491" spans="1:1">
      <c r="A847491" s="7"/>
    </row>
    <row r="847492" spans="1:1">
      <c r="A847492" s="7"/>
    </row>
    <row r="847493" spans="1:1">
      <c r="A847493" s="7"/>
    </row>
    <row r="847494" spans="1:1">
      <c r="A847494" s="7"/>
    </row>
    <row r="847495" spans="1:1">
      <c r="A847495" s="7"/>
    </row>
    <row r="847496" spans="1:1">
      <c r="A847496" s="7"/>
    </row>
    <row r="847497" spans="1:1">
      <c r="A847497" s="7"/>
    </row>
    <row r="847498" spans="1:1">
      <c r="A847498" s="7"/>
    </row>
    <row r="847499" spans="1:1">
      <c r="A847499" s="7"/>
    </row>
    <row r="847500" spans="1:1">
      <c r="A847500" s="7"/>
    </row>
    <row r="847501" spans="1:1">
      <c r="A847501" s="7"/>
    </row>
    <row r="847502" spans="1:1">
      <c r="A847502" s="7"/>
    </row>
    <row r="847503" spans="1:1">
      <c r="A847503" s="7"/>
    </row>
    <row r="847504" spans="1:1">
      <c r="A847504" s="7"/>
    </row>
    <row r="847505" spans="1:1">
      <c r="A847505" s="7"/>
    </row>
    <row r="847506" spans="1:1">
      <c r="A847506" s="7"/>
    </row>
    <row r="847507" spans="1:1">
      <c r="A847507" s="7"/>
    </row>
    <row r="847508" spans="1:1">
      <c r="A847508" s="7"/>
    </row>
    <row r="847509" spans="1:1">
      <c r="A847509" s="7"/>
    </row>
    <row r="847510" spans="1:1">
      <c r="A847510" s="7"/>
    </row>
    <row r="847511" spans="1:1">
      <c r="A847511" s="7"/>
    </row>
    <row r="847512" spans="1:1">
      <c r="A847512" s="7"/>
    </row>
    <row r="847513" spans="1:1">
      <c r="A847513" s="7"/>
    </row>
    <row r="847514" spans="1:1">
      <c r="A847514" s="7"/>
    </row>
    <row r="847515" spans="1:1">
      <c r="A847515" s="7"/>
    </row>
    <row r="847516" spans="1:1">
      <c r="A847516" s="7"/>
    </row>
    <row r="847517" spans="1:1">
      <c r="A847517" s="7"/>
    </row>
    <row r="847518" spans="1:1">
      <c r="A847518" s="7"/>
    </row>
    <row r="847519" spans="1:1">
      <c r="A847519" s="7"/>
    </row>
    <row r="847520" spans="1:1">
      <c r="A847520" s="7"/>
    </row>
    <row r="847521" spans="1:1">
      <c r="A847521" s="7"/>
    </row>
    <row r="847522" spans="1:1">
      <c r="A847522" s="7"/>
    </row>
    <row r="847523" spans="1:1">
      <c r="A847523" s="7"/>
    </row>
    <row r="847524" spans="1:1">
      <c r="A847524" s="7"/>
    </row>
    <row r="847525" spans="1:1">
      <c r="A847525" s="7"/>
    </row>
    <row r="847526" spans="1:1">
      <c r="A847526" s="7"/>
    </row>
    <row r="847527" spans="1:1">
      <c r="A847527" s="7"/>
    </row>
    <row r="847528" spans="1:1">
      <c r="A847528" s="7"/>
    </row>
    <row r="847529" spans="1:1">
      <c r="A847529" s="7"/>
    </row>
    <row r="847530" spans="1:1">
      <c r="A847530" s="7"/>
    </row>
    <row r="847531" spans="1:1">
      <c r="A847531" s="7"/>
    </row>
    <row r="847532" spans="1:1">
      <c r="A847532" s="7"/>
    </row>
    <row r="847533" spans="1:1">
      <c r="A847533" s="7"/>
    </row>
    <row r="847534" spans="1:1">
      <c r="A847534" s="7"/>
    </row>
    <row r="847535" spans="1:1">
      <c r="A847535" s="7"/>
    </row>
    <row r="847536" spans="1:1">
      <c r="A847536" s="7"/>
    </row>
    <row r="847537" spans="1:1">
      <c r="A847537" s="7"/>
    </row>
    <row r="847538" spans="1:1">
      <c r="A847538" s="7"/>
    </row>
    <row r="847539" spans="1:1">
      <c r="A847539" s="7"/>
    </row>
    <row r="847540" spans="1:1">
      <c r="A847540" s="7"/>
    </row>
    <row r="847541" spans="1:1">
      <c r="A847541" s="7"/>
    </row>
    <row r="847542" spans="1:1">
      <c r="A847542" s="7"/>
    </row>
    <row r="847543" spans="1:1">
      <c r="A847543" s="7"/>
    </row>
    <row r="847544" spans="1:1">
      <c r="A847544" s="7"/>
    </row>
    <row r="847545" spans="1:1">
      <c r="A847545" s="7"/>
    </row>
    <row r="847546" spans="1:1">
      <c r="A847546" s="7"/>
    </row>
    <row r="847547" spans="1:1">
      <c r="A847547" s="7"/>
    </row>
    <row r="847548" spans="1:1">
      <c r="A847548" s="7"/>
    </row>
    <row r="847549" spans="1:1">
      <c r="A847549" s="7"/>
    </row>
    <row r="847550" spans="1:1">
      <c r="A847550" s="7"/>
    </row>
    <row r="847551" spans="1:1">
      <c r="A847551" s="7"/>
    </row>
    <row r="847552" spans="1:1">
      <c r="A847552" s="7"/>
    </row>
    <row r="847553" spans="1:1">
      <c r="A847553" s="7"/>
    </row>
    <row r="847554" spans="1:1">
      <c r="A847554" s="7"/>
    </row>
    <row r="847555" spans="1:1">
      <c r="A847555" s="7"/>
    </row>
    <row r="847556" spans="1:1">
      <c r="A847556" s="7"/>
    </row>
    <row r="847557" spans="1:1">
      <c r="A847557" s="7"/>
    </row>
    <row r="847558" spans="1:1">
      <c r="A847558" s="7"/>
    </row>
    <row r="847559" spans="1:1">
      <c r="A847559" s="7"/>
    </row>
    <row r="847560" spans="1:1">
      <c r="A847560" s="7"/>
    </row>
    <row r="847561" spans="1:1">
      <c r="A847561" s="7"/>
    </row>
    <row r="847562" spans="1:1">
      <c r="A847562" s="7"/>
    </row>
    <row r="847563" spans="1:1">
      <c r="A847563" s="7"/>
    </row>
    <row r="847564" spans="1:1">
      <c r="A847564" s="7"/>
    </row>
    <row r="847565" spans="1:1">
      <c r="A847565" s="7"/>
    </row>
    <row r="847566" spans="1:1">
      <c r="A847566" s="7"/>
    </row>
    <row r="847567" spans="1:1">
      <c r="A847567" s="7"/>
    </row>
    <row r="847568" spans="1:1">
      <c r="A847568" s="7"/>
    </row>
    <row r="847569" spans="1:1">
      <c r="A847569" s="7"/>
    </row>
    <row r="847570" spans="1:1">
      <c r="A847570" s="7"/>
    </row>
    <row r="847571" spans="1:1">
      <c r="A847571" s="7"/>
    </row>
    <row r="847572" spans="1:1">
      <c r="A847572" s="7"/>
    </row>
    <row r="847573" spans="1:1">
      <c r="A847573" s="7"/>
    </row>
    <row r="847574" spans="1:1">
      <c r="A847574" s="7"/>
    </row>
    <row r="847575" spans="1:1">
      <c r="A847575" s="7"/>
    </row>
    <row r="847576" spans="1:1">
      <c r="A847576" s="7"/>
    </row>
    <row r="847577" spans="1:1">
      <c r="A847577" s="7"/>
    </row>
    <row r="847578" spans="1:1">
      <c r="A847578" s="7"/>
    </row>
    <row r="847579" spans="1:1">
      <c r="A847579" s="7"/>
    </row>
    <row r="847580" spans="1:1">
      <c r="A847580" s="7"/>
    </row>
    <row r="847581" spans="1:1">
      <c r="A847581" s="7"/>
    </row>
    <row r="847582" spans="1:1">
      <c r="A847582" s="7"/>
    </row>
    <row r="847583" spans="1:1">
      <c r="A847583" s="7"/>
    </row>
    <row r="847584" spans="1:1">
      <c r="A847584" s="7"/>
    </row>
    <row r="847585" spans="1:1">
      <c r="A847585" s="7"/>
    </row>
    <row r="847586" spans="1:1">
      <c r="A847586" s="7"/>
    </row>
    <row r="847587" spans="1:1">
      <c r="A847587" s="7"/>
    </row>
    <row r="847588" spans="1:1">
      <c r="A847588" s="7"/>
    </row>
    <row r="847589" spans="1:1">
      <c r="A847589" s="7"/>
    </row>
    <row r="847590" spans="1:1">
      <c r="A847590" s="7"/>
    </row>
    <row r="847591" spans="1:1">
      <c r="A847591" s="7"/>
    </row>
    <row r="847592" spans="1:1">
      <c r="A847592" s="7"/>
    </row>
    <row r="847593" spans="1:1">
      <c r="A847593" s="7"/>
    </row>
    <row r="847594" spans="1:1">
      <c r="A847594" s="7"/>
    </row>
    <row r="847595" spans="1:1">
      <c r="A847595" s="7"/>
    </row>
    <row r="847596" spans="1:1">
      <c r="A847596" s="7"/>
    </row>
    <row r="847597" spans="1:1">
      <c r="A847597" s="7"/>
    </row>
    <row r="847598" spans="1:1">
      <c r="A847598" s="7"/>
    </row>
    <row r="847599" spans="1:1">
      <c r="A847599" s="7"/>
    </row>
    <row r="847600" spans="1:1">
      <c r="A847600" s="7"/>
    </row>
    <row r="847601" spans="1:1">
      <c r="A847601" s="7"/>
    </row>
    <row r="847602" spans="1:1">
      <c r="A847602" s="7"/>
    </row>
    <row r="847603" spans="1:1">
      <c r="A847603" s="7"/>
    </row>
    <row r="847604" spans="1:1">
      <c r="A847604" s="7"/>
    </row>
    <row r="847605" spans="1:1">
      <c r="A847605" s="7"/>
    </row>
    <row r="847606" spans="1:1">
      <c r="A847606" s="7"/>
    </row>
    <row r="847607" spans="1:1">
      <c r="A847607" s="7"/>
    </row>
    <row r="847608" spans="1:1">
      <c r="A847608" s="7"/>
    </row>
    <row r="847609" spans="1:1">
      <c r="A847609" s="7"/>
    </row>
    <row r="847610" spans="1:1">
      <c r="A847610" s="7"/>
    </row>
    <row r="847611" spans="1:1">
      <c r="A847611" s="7"/>
    </row>
    <row r="847612" spans="1:1">
      <c r="A847612" s="7"/>
    </row>
    <row r="847613" spans="1:1">
      <c r="A847613" s="7"/>
    </row>
    <row r="847614" spans="1:1">
      <c r="A847614" s="7"/>
    </row>
    <row r="847615" spans="1:1">
      <c r="A847615" s="7"/>
    </row>
    <row r="847616" spans="1:1">
      <c r="A847616" s="7"/>
    </row>
    <row r="847617" spans="1:1">
      <c r="A847617" s="7"/>
    </row>
    <row r="847618" spans="1:1">
      <c r="A847618" s="7"/>
    </row>
    <row r="847619" spans="1:1">
      <c r="A847619" s="7"/>
    </row>
    <row r="847620" spans="1:1">
      <c r="A847620" s="7"/>
    </row>
    <row r="847621" spans="1:1">
      <c r="A847621" s="7"/>
    </row>
    <row r="847622" spans="1:1">
      <c r="A847622" s="7"/>
    </row>
    <row r="847623" spans="1:1">
      <c r="A847623" s="7"/>
    </row>
    <row r="847624" spans="1:1">
      <c r="A847624" s="7"/>
    </row>
    <row r="847625" spans="1:1">
      <c r="A847625" s="7"/>
    </row>
    <row r="847626" spans="1:1">
      <c r="A847626" s="7"/>
    </row>
    <row r="847627" spans="1:1">
      <c r="A847627" s="7"/>
    </row>
    <row r="847628" spans="1:1">
      <c r="A847628" s="7"/>
    </row>
    <row r="847629" spans="1:1">
      <c r="A847629" s="7"/>
    </row>
    <row r="847630" spans="1:1">
      <c r="A847630" s="7"/>
    </row>
    <row r="847631" spans="1:1">
      <c r="A847631" s="7"/>
    </row>
    <row r="847632" spans="1:1">
      <c r="A847632" s="7"/>
    </row>
    <row r="847633" spans="1:1">
      <c r="A847633" s="7"/>
    </row>
    <row r="847634" spans="1:1">
      <c r="A847634" s="7"/>
    </row>
    <row r="847635" spans="1:1">
      <c r="A847635" s="7"/>
    </row>
    <row r="847636" spans="1:1">
      <c r="A847636" s="7"/>
    </row>
    <row r="847637" spans="1:1">
      <c r="A847637" s="7"/>
    </row>
    <row r="847638" spans="1:1">
      <c r="A847638" s="7"/>
    </row>
    <row r="847639" spans="1:1">
      <c r="A847639" s="7"/>
    </row>
    <row r="847640" spans="1:1">
      <c r="A847640" s="7"/>
    </row>
    <row r="847641" spans="1:1">
      <c r="A847641" s="7"/>
    </row>
    <row r="847642" spans="1:1">
      <c r="A847642" s="7"/>
    </row>
    <row r="847643" spans="1:1">
      <c r="A847643" s="7"/>
    </row>
    <row r="847644" spans="1:1">
      <c r="A847644" s="7"/>
    </row>
    <row r="847645" spans="1:1">
      <c r="A847645" s="7"/>
    </row>
    <row r="847646" spans="1:1">
      <c r="A847646" s="7"/>
    </row>
    <row r="847647" spans="1:1">
      <c r="A847647" s="7"/>
    </row>
    <row r="847648" spans="1:1">
      <c r="A847648" s="7"/>
    </row>
    <row r="847649" spans="1:1">
      <c r="A847649" s="7"/>
    </row>
    <row r="847650" spans="1:1">
      <c r="A847650" s="7"/>
    </row>
    <row r="847651" spans="1:1">
      <c r="A847651" s="7"/>
    </row>
    <row r="847652" spans="1:1">
      <c r="A847652" s="7"/>
    </row>
    <row r="847653" spans="1:1">
      <c r="A847653" s="7"/>
    </row>
    <row r="847654" spans="1:1">
      <c r="A847654" s="7"/>
    </row>
    <row r="847655" spans="1:1">
      <c r="A847655" s="7"/>
    </row>
    <row r="847656" spans="1:1">
      <c r="A847656" s="7"/>
    </row>
    <row r="847657" spans="1:1">
      <c r="A847657" s="7"/>
    </row>
    <row r="847658" spans="1:1">
      <c r="A847658" s="7"/>
    </row>
    <row r="847659" spans="1:1">
      <c r="A847659" s="7"/>
    </row>
    <row r="847660" spans="1:1">
      <c r="A847660" s="7"/>
    </row>
    <row r="847661" spans="1:1">
      <c r="A847661" s="7"/>
    </row>
    <row r="847662" spans="1:1">
      <c r="A847662" s="7"/>
    </row>
    <row r="847663" spans="1:1">
      <c r="A847663" s="7"/>
    </row>
    <row r="847664" spans="1:1">
      <c r="A847664" s="7"/>
    </row>
    <row r="847665" spans="1:1">
      <c r="A847665" s="7"/>
    </row>
    <row r="847666" spans="1:1">
      <c r="A847666" s="7"/>
    </row>
    <row r="847667" spans="1:1">
      <c r="A847667" s="7"/>
    </row>
    <row r="847668" spans="1:1">
      <c r="A847668" s="7"/>
    </row>
    <row r="847669" spans="1:1">
      <c r="A847669" s="7"/>
    </row>
    <row r="847670" spans="1:1">
      <c r="A847670" s="7"/>
    </row>
    <row r="847671" spans="1:1">
      <c r="A847671" s="7"/>
    </row>
    <row r="847672" spans="1:1">
      <c r="A847672" s="7"/>
    </row>
    <row r="847673" spans="1:1">
      <c r="A847673" s="7"/>
    </row>
    <row r="847674" spans="1:1">
      <c r="A847674" s="7"/>
    </row>
    <row r="847675" spans="1:1">
      <c r="A847675" s="7"/>
    </row>
    <row r="847676" spans="1:1">
      <c r="A847676" s="7"/>
    </row>
    <row r="847677" spans="1:1">
      <c r="A847677" s="7"/>
    </row>
    <row r="847678" spans="1:1">
      <c r="A847678" s="7"/>
    </row>
    <row r="847679" spans="1:1">
      <c r="A847679" s="7"/>
    </row>
    <row r="847680" spans="1:1">
      <c r="A847680" s="7"/>
    </row>
    <row r="847681" spans="1:1">
      <c r="A847681" s="7"/>
    </row>
    <row r="847682" spans="1:1">
      <c r="A847682" s="7"/>
    </row>
    <row r="847683" spans="1:1">
      <c r="A847683" s="7"/>
    </row>
    <row r="847684" spans="1:1">
      <c r="A847684" s="7"/>
    </row>
    <row r="847685" spans="1:1">
      <c r="A847685" s="7"/>
    </row>
    <row r="847686" spans="1:1">
      <c r="A847686" s="7"/>
    </row>
    <row r="847687" spans="1:1">
      <c r="A847687" s="7"/>
    </row>
    <row r="847688" spans="1:1">
      <c r="A847688" s="7"/>
    </row>
    <row r="847689" spans="1:1">
      <c r="A847689" s="7"/>
    </row>
    <row r="847690" spans="1:1">
      <c r="A847690" s="7"/>
    </row>
    <row r="847691" spans="1:1">
      <c r="A847691" s="7"/>
    </row>
    <row r="847692" spans="1:1">
      <c r="A847692" s="7"/>
    </row>
    <row r="847693" spans="1:1">
      <c r="A847693" s="7"/>
    </row>
    <row r="847694" spans="1:1">
      <c r="A847694" s="7"/>
    </row>
    <row r="847695" spans="1:1">
      <c r="A847695" s="7"/>
    </row>
    <row r="847696" spans="1:1">
      <c r="A847696" s="7"/>
    </row>
    <row r="847697" spans="1:1">
      <c r="A847697" s="7"/>
    </row>
    <row r="847698" spans="1:1">
      <c r="A847698" s="7"/>
    </row>
    <row r="847699" spans="1:1">
      <c r="A847699" s="7"/>
    </row>
    <row r="847700" spans="1:1">
      <c r="A847700" s="7"/>
    </row>
    <row r="847701" spans="1:1">
      <c r="A847701" s="7"/>
    </row>
    <row r="847702" spans="1:1">
      <c r="A847702" s="7"/>
    </row>
    <row r="847703" spans="1:1">
      <c r="A847703" s="7"/>
    </row>
    <row r="847704" spans="1:1">
      <c r="A847704" s="7"/>
    </row>
    <row r="847705" spans="1:1">
      <c r="A847705" s="7"/>
    </row>
    <row r="847706" spans="1:1">
      <c r="A847706" s="7"/>
    </row>
    <row r="847707" spans="1:1">
      <c r="A847707" s="7"/>
    </row>
    <row r="847708" spans="1:1">
      <c r="A847708" s="7"/>
    </row>
    <row r="847709" spans="1:1">
      <c r="A847709" s="7"/>
    </row>
    <row r="847710" spans="1:1">
      <c r="A847710" s="7"/>
    </row>
    <row r="847711" spans="1:1">
      <c r="A847711" s="7"/>
    </row>
    <row r="847712" spans="1:1">
      <c r="A847712" s="7"/>
    </row>
    <row r="847713" spans="1:1">
      <c r="A847713" s="7"/>
    </row>
    <row r="847714" spans="1:1">
      <c r="A847714" s="7"/>
    </row>
    <row r="847715" spans="1:1">
      <c r="A847715" s="7"/>
    </row>
    <row r="847716" spans="1:1">
      <c r="A847716" s="7"/>
    </row>
    <row r="847717" spans="1:1">
      <c r="A847717" s="7"/>
    </row>
    <row r="847718" spans="1:1">
      <c r="A847718" s="7"/>
    </row>
    <row r="847719" spans="1:1">
      <c r="A847719" s="7"/>
    </row>
    <row r="847720" spans="1:1">
      <c r="A847720" s="7"/>
    </row>
    <row r="847721" spans="1:1">
      <c r="A847721" s="7"/>
    </row>
    <row r="847722" spans="1:1">
      <c r="A847722" s="7"/>
    </row>
    <row r="847723" spans="1:1">
      <c r="A847723" s="7"/>
    </row>
    <row r="847724" spans="1:1">
      <c r="A847724" s="7"/>
    </row>
    <row r="847725" spans="1:1">
      <c r="A847725" s="7"/>
    </row>
    <row r="847726" spans="1:1">
      <c r="A847726" s="7"/>
    </row>
    <row r="847727" spans="1:1">
      <c r="A847727" s="7"/>
    </row>
    <row r="847728" spans="1:1">
      <c r="A847728" s="7"/>
    </row>
    <row r="847729" spans="1:1">
      <c r="A847729" s="7"/>
    </row>
    <row r="847730" spans="1:1">
      <c r="A847730" s="7"/>
    </row>
    <row r="847731" spans="1:1">
      <c r="A847731" s="7"/>
    </row>
    <row r="847732" spans="1:1">
      <c r="A847732" s="7"/>
    </row>
    <row r="847733" spans="1:1">
      <c r="A847733" s="7"/>
    </row>
    <row r="847734" spans="1:1">
      <c r="A847734" s="7"/>
    </row>
    <row r="847735" spans="1:1">
      <c r="A847735" s="7"/>
    </row>
    <row r="847736" spans="1:1">
      <c r="A847736" s="7"/>
    </row>
    <row r="847737" spans="1:1">
      <c r="A847737" s="7"/>
    </row>
    <row r="847738" spans="1:1">
      <c r="A847738" s="7"/>
    </row>
    <row r="847739" spans="1:1">
      <c r="A847739" s="7"/>
    </row>
    <row r="847740" spans="1:1">
      <c r="A847740" s="7"/>
    </row>
    <row r="847741" spans="1:1">
      <c r="A847741" s="7"/>
    </row>
    <row r="847742" spans="1:1">
      <c r="A847742" s="7"/>
    </row>
    <row r="847743" spans="1:1">
      <c r="A847743" s="7"/>
    </row>
    <row r="847744" spans="1:1">
      <c r="A847744" s="7"/>
    </row>
    <row r="847745" spans="1:1">
      <c r="A847745" s="7"/>
    </row>
    <row r="847746" spans="1:1">
      <c r="A847746" s="7"/>
    </row>
    <row r="847747" spans="1:1">
      <c r="A847747" s="7"/>
    </row>
    <row r="847748" spans="1:1">
      <c r="A847748" s="7"/>
    </row>
    <row r="847749" spans="1:1">
      <c r="A847749" s="7"/>
    </row>
    <row r="847750" spans="1:1">
      <c r="A847750" s="7"/>
    </row>
    <row r="847751" spans="1:1">
      <c r="A847751" s="7"/>
    </row>
    <row r="847752" spans="1:1">
      <c r="A847752" s="7"/>
    </row>
    <row r="847753" spans="1:1">
      <c r="A847753" s="7"/>
    </row>
    <row r="847754" spans="1:1">
      <c r="A847754" s="7"/>
    </row>
    <row r="847755" spans="1:1">
      <c r="A847755" s="7"/>
    </row>
    <row r="847756" spans="1:1">
      <c r="A847756" s="7"/>
    </row>
    <row r="847757" spans="1:1">
      <c r="A847757" s="7"/>
    </row>
    <row r="847758" spans="1:1">
      <c r="A847758" s="7"/>
    </row>
    <row r="847759" spans="1:1">
      <c r="A847759" s="7"/>
    </row>
    <row r="847760" spans="1:1">
      <c r="A847760" s="7"/>
    </row>
    <row r="847761" spans="1:1">
      <c r="A847761" s="7"/>
    </row>
    <row r="847762" spans="1:1">
      <c r="A847762" s="7"/>
    </row>
    <row r="847763" spans="1:1">
      <c r="A847763" s="7"/>
    </row>
    <row r="847764" spans="1:1">
      <c r="A847764" s="7"/>
    </row>
    <row r="847765" spans="1:1">
      <c r="A847765" s="7"/>
    </row>
    <row r="847766" spans="1:1">
      <c r="A847766" s="7"/>
    </row>
    <row r="847767" spans="1:1">
      <c r="A847767" s="7"/>
    </row>
    <row r="847768" spans="1:1">
      <c r="A847768" s="7"/>
    </row>
    <row r="847769" spans="1:1">
      <c r="A847769" s="7"/>
    </row>
    <row r="847770" spans="1:1">
      <c r="A847770" s="7"/>
    </row>
    <row r="847771" spans="1:1">
      <c r="A847771" s="7"/>
    </row>
    <row r="847772" spans="1:1">
      <c r="A847772" s="7"/>
    </row>
    <row r="847773" spans="1:1">
      <c r="A847773" s="7"/>
    </row>
    <row r="847774" spans="1:1">
      <c r="A847774" s="7"/>
    </row>
    <row r="847775" spans="1:1">
      <c r="A847775" s="7"/>
    </row>
    <row r="847776" spans="1:1">
      <c r="A847776" s="7"/>
    </row>
    <row r="847777" spans="1:1">
      <c r="A847777" s="7"/>
    </row>
    <row r="847778" spans="1:1">
      <c r="A847778" s="7"/>
    </row>
    <row r="847779" spans="1:1">
      <c r="A847779" s="7"/>
    </row>
    <row r="847780" spans="1:1">
      <c r="A847780" s="7"/>
    </row>
    <row r="847781" spans="1:1">
      <c r="A847781" s="7"/>
    </row>
    <row r="847782" spans="1:1">
      <c r="A847782" s="7"/>
    </row>
    <row r="847783" spans="1:1">
      <c r="A847783" s="7"/>
    </row>
    <row r="847784" spans="1:1">
      <c r="A847784" s="7"/>
    </row>
    <row r="847785" spans="1:1">
      <c r="A847785" s="7"/>
    </row>
    <row r="847786" spans="1:1">
      <c r="A847786" s="7"/>
    </row>
    <row r="847787" spans="1:1">
      <c r="A847787" s="7"/>
    </row>
    <row r="847788" spans="1:1">
      <c r="A847788" s="7"/>
    </row>
    <row r="847789" spans="1:1">
      <c r="A847789" s="7"/>
    </row>
    <row r="847790" spans="1:1">
      <c r="A847790" s="7"/>
    </row>
    <row r="847791" spans="1:1">
      <c r="A847791" s="7"/>
    </row>
    <row r="847792" spans="1:1">
      <c r="A847792" s="7"/>
    </row>
    <row r="847793" spans="1:1">
      <c r="A847793" s="7"/>
    </row>
    <row r="847794" spans="1:1">
      <c r="A847794" s="7"/>
    </row>
    <row r="847795" spans="1:1">
      <c r="A847795" s="7"/>
    </row>
    <row r="847796" spans="1:1">
      <c r="A847796" s="7"/>
    </row>
    <row r="847797" spans="1:1">
      <c r="A847797" s="7"/>
    </row>
    <row r="847798" spans="1:1">
      <c r="A847798" s="7"/>
    </row>
    <row r="847799" spans="1:1">
      <c r="A847799" s="7"/>
    </row>
    <row r="847800" spans="1:1">
      <c r="A847800" s="7"/>
    </row>
    <row r="847801" spans="1:1">
      <c r="A847801" s="7"/>
    </row>
    <row r="847802" spans="1:1">
      <c r="A847802" s="7"/>
    </row>
    <row r="847803" spans="1:1">
      <c r="A847803" s="7"/>
    </row>
    <row r="847804" spans="1:1">
      <c r="A847804" s="7"/>
    </row>
    <row r="847805" spans="1:1">
      <c r="A847805" s="7"/>
    </row>
    <row r="847806" spans="1:1">
      <c r="A847806" s="7"/>
    </row>
    <row r="847807" spans="1:1">
      <c r="A847807" s="7"/>
    </row>
    <row r="847808" spans="1:1">
      <c r="A847808" s="7"/>
    </row>
    <row r="847809" spans="1:1">
      <c r="A847809" s="7"/>
    </row>
    <row r="847810" spans="1:1">
      <c r="A847810" s="7"/>
    </row>
    <row r="847811" spans="1:1">
      <c r="A847811" s="7"/>
    </row>
    <row r="847812" spans="1:1">
      <c r="A847812" s="7"/>
    </row>
    <row r="847813" spans="1:1">
      <c r="A847813" s="7"/>
    </row>
    <row r="847814" spans="1:1">
      <c r="A847814" s="7"/>
    </row>
    <row r="847815" spans="1:1">
      <c r="A847815" s="7"/>
    </row>
    <row r="847816" spans="1:1">
      <c r="A847816" s="7"/>
    </row>
    <row r="847817" spans="1:1">
      <c r="A847817" s="7"/>
    </row>
    <row r="847818" spans="1:1">
      <c r="A847818" s="7"/>
    </row>
    <row r="847819" spans="1:1">
      <c r="A847819" s="7"/>
    </row>
    <row r="847820" spans="1:1">
      <c r="A847820" s="7"/>
    </row>
    <row r="847821" spans="1:1">
      <c r="A847821" s="7"/>
    </row>
    <row r="847822" spans="1:1">
      <c r="A847822" s="7"/>
    </row>
    <row r="847823" spans="1:1">
      <c r="A847823" s="7"/>
    </row>
    <row r="847824" spans="1:1">
      <c r="A847824" s="7"/>
    </row>
    <row r="847825" spans="1:1">
      <c r="A847825" s="7"/>
    </row>
    <row r="847826" spans="1:1">
      <c r="A847826" s="7"/>
    </row>
    <row r="847827" spans="1:1">
      <c r="A847827" s="7"/>
    </row>
    <row r="847828" spans="1:1">
      <c r="A847828" s="7"/>
    </row>
    <row r="847829" spans="1:1">
      <c r="A847829" s="7"/>
    </row>
    <row r="847830" spans="1:1">
      <c r="A847830" s="7"/>
    </row>
    <row r="847831" spans="1:1">
      <c r="A847831" s="7"/>
    </row>
    <row r="847832" spans="1:1">
      <c r="A847832" s="7"/>
    </row>
    <row r="847833" spans="1:1">
      <c r="A847833" s="7"/>
    </row>
    <row r="847834" spans="1:1">
      <c r="A847834" s="7"/>
    </row>
    <row r="847835" spans="1:1">
      <c r="A847835" s="7"/>
    </row>
    <row r="847836" spans="1:1">
      <c r="A847836" s="7"/>
    </row>
    <row r="847837" spans="1:1">
      <c r="A847837" s="7"/>
    </row>
    <row r="847838" spans="1:1">
      <c r="A847838" s="7"/>
    </row>
    <row r="847839" spans="1:1">
      <c r="A847839" s="7"/>
    </row>
    <row r="847840" spans="1:1">
      <c r="A847840" s="7"/>
    </row>
    <row r="847841" spans="1:1">
      <c r="A847841" s="7"/>
    </row>
    <row r="847842" spans="1:1">
      <c r="A847842" s="7"/>
    </row>
    <row r="847843" spans="1:1">
      <c r="A847843" s="7"/>
    </row>
    <row r="847844" spans="1:1">
      <c r="A847844" s="7"/>
    </row>
    <row r="847845" spans="1:1">
      <c r="A847845" s="7"/>
    </row>
    <row r="847846" spans="1:1">
      <c r="A847846" s="7"/>
    </row>
    <row r="847847" spans="1:1">
      <c r="A847847" s="7"/>
    </row>
    <row r="847848" spans="1:1">
      <c r="A847848" s="7"/>
    </row>
    <row r="847849" spans="1:1">
      <c r="A847849" s="7"/>
    </row>
    <row r="847850" spans="1:1">
      <c r="A847850" s="7"/>
    </row>
    <row r="847851" spans="1:1">
      <c r="A847851" s="7"/>
    </row>
    <row r="847852" spans="1:1">
      <c r="A847852" s="7"/>
    </row>
    <row r="847853" spans="1:1">
      <c r="A847853" s="7"/>
    </row>
    <row r="847854" spans="1:1">
      <c r="A847854" s="7"/>
    </row>
    <row r="847855" spans="1:1">
      <c r="A847855" s="7"/>
    </row>
    <row r="847856" spans="1:1">
      <c r="A847856" s="7"/>
    </row>
    <row r="847857" spans="1:1">
      <c r="A847857" s="7"/>
    </row>
    <row r="847858" spans="1:1">
      <c r="A847858" s="7"/>
    </row>
    <row r="847859" spans="1:1">
      <c r="A847859" s="7"/>
    </row>
    <row r="847860" spans="1:1">
      <c r="A847860" s="7"/>
    </row>
    <row r="847861" spans="1:1">
      <c r="A847861" s="7"/>
    </row>
    <row r="847862" spans="1:1">
      <c r="A847862" s="7"/>
    </row>
    <row r="847863" spans="1:1">
      <c r="A847863" s="7"/>
    </row>
    <row r="847864" spans="1:1">
      <c r="A847864" s="7"/>
    </row>
    <row r="847865" spans="1:1">
      <c r="A847865" s="7"/>
    </row>
    <row r="847866" spans="1:1">
      <c r="A847866" s="7"/>
    </row>
    <row r="847867" spans="1:1">
      <c r="A847867" s="7"/>
    </row>
    <row r="847868" spans="1:1">
      <c r="A847868" s="7"/>
    </row>
    <row r="847869" spans="1:1">
      <c r="A847869" s="7"/>
    </row>
    <row r="847870" spans="1:1">
      <c r="A847870" s="7"/>
    </row>
    <row r="847871" spans="1:1">
      <c r="A847871" s="7"/>
    </row>
    <row r="847872" spans="1:1">
      <c r="A847872" s="7"/>
    </row>
    <row r="847873" spans="1:1">
      <c r="A847873" s="7"/>
    </row>
    <row r="847874" spans="1:1">
      <c r="A847874" s="7"/>
    </row>
    <row r="847875" spans="1:1">
      <c r="A847875" s="7"/>
    </row>
    <row r="847876" spans="1:1">
      <c r="A847876" s="7"/>
    </row>
    <row r="847877" spans="1:1">
      <c r="A847877" s="7"/>
    </row>
    <row r="847878" spans="1:1">
      <c r="A847878" s="7"/>
    </row>
    <row r="847879" spans="1:1">
      <c r="A847879" s="7"/>
    </row>
    <row r="847880" spans="1:1">
      <c r="A847880" s="7"/>
    </row>
    <row r="847881" spans="1:1">
      <c r="A847881" s="7"/>
    </row>
    <row r="847882" spans="1:1">
      <c r="A847882" s="7"/>
    </row>
    <row r="847883" spans="1:1">
      <c r="A847883" s="7"/>
    </row>
    <row r="847884" spans="1:1">
      <c r="A847884" s="7"/>
    </row>
    <row r="847885" spans="1:1">
      <c r="A847885" s="7"/>
    </row>
    <row r="847886" spans="1:1">
      <c r="A847886" s="7"/>
    </row>
    <row r="847887" spans="1:1">
      <c r="A847887" s="7"/>
    </row>
    <row r="847888" spans="1:1">
      <c r="A847888" s="7"/>
    </row>
    <row r="847889" spans="1:1">
      <c r="A847889" s="7"/>
    </row>
    <row r="847890" spans="1:1">
      <c r="A847890" s="7"/>
    </row>
    <row r="847891" spans="1:1">
      <c r="A847891" s="7"/>
    </row>
    <row r="847892" spans="1:1">
      <c r="A847892" s="7"/>
    </row>
    <row r="847893" spans="1:1">
      <c r="A847893" s="7"/>
    </row>
    <row r="847894" spans="1:1">
      <c r="A847894" s="7"/>
    </row>
    <row r="847895" spans="1:1">
      <c r="A847895" s="7"/>
    </row>
    <row r="847896" spans="1:1">
      <c r="A847896" s="7"/>
    </row>
    <row r="847897" spans="1:1">
      <c r="A847897" s="7"/>
    </row>
    <row r="847898" spans="1:1">
      <c r="A847898" s="7"/>
    </row>
    <row r="847899" spans="1:1">
      <c r="A847899" s="7"/>
    </row>
    <row r="847900" spans="1:1">
      <c r="A847900" s="7"/>
    </row>
    <row r="847901" spans="1:1">
      <c r="A847901" s="7"/>
    </row>
    <row r="847902" spans="1:1">
      <c r="A847902" s="7"/>
    </row>
    <row r="847903" spans="1:1">
      <c r="A847903" s="7"/>
    </row>
    <row r="847904" spans="1:1">
      <c r="A847904" s="7"/>
    </row>
    <row r="847905" spans="1:1">
      <c r="A847905" s="7"/>
    </row>
    <row r="847906" spans="1:1">
      <c r="A847906" s="7"/>
    </row>
    <row r="847907" spans="1:1">
      <c r="A847907" s="7"/>
    </row>
    <row r="847908" spans="1:1">
      <c r="A847908" s="7"/>
    </row>
    <row r="847909" spans="1:1">
      <c r="A847909" s="7"/>
    </row>
    <row r="847910" spans="1:1">
      <c r="A847910" s="7"/>
    </row>
    <row r="847911" spans="1:1">
      <c r="A847911" s="7"/>
    </row>
    <row r="847912" spans="1:1">
      <c r="A847912" s="7"/>
    </row>
    <row r="847913" spans="1:1">
      <c r="A847913" s="7"/>
    </row>
    <row r="847914" spans="1:1">
      <c r="A847914" s="7"/>
    </row>
    <row r="847915" spans="1:1">
      <c r="A847915" s="7"/>
    </row>
    <row r="847916" spans="1:1">
      <c r="A847916" s="7"/>
    </row>
    <row r="847917" spans="1:1">
      <c r="A847917" s="7"/>
    </row>
    <row r="847918" spans="1:1">
      <c r="A847918" s="7"/>
    </row>
    <row r="847919" spans="1:1">
      <c r="A847919" s="7"/>
    </row>
    <row r="847920" spans="1:1">
      <c r="A847920" s="7"/>
    </row>
    <row r="847921" spans="1:1">
      <c r="A847921" s="7"/>
    </row>
    <row r="847922" spans="1:1">
      <c r="A847922" s="7"/>
    </row>
    <row r="847923" spans="1:1">
      <c r="A847923" s="7"/>
    </row>
    <row r="847924" spans="1:1">
      <c r="A847924" s="7"/>
    </row>
    <row r="847925" spans="1:1">
      <c r="A847925" s="7"/>
    </row>
    <row r="847926" spans="1:1">
      <c r="A847926" s="7"/>
    </row>
    <row r="847927" spans="1:1">
      <c r="A847927" s="7"/>
    </row>
    <row r="847928" spans="1:1">
      <c r="A847928" s="7"/>
    </row>
    <row r="847929" spans="1:1">
      <c r="A847929" s="7"/>
    </row>
    <row r="847930" spans="1:1">
      <c r="A847930" s="7"/>
    </row>
    <row r="847931" spans="1:1">
      <c r="A847931" s="7"/>
    </row>
    <row r="847932" spans="1:1">
      <c r="A847932" s="7"/>
    </row>
    <row r="847933" spans="1:1">
      <c r="A847933" s="7"/>
    </row>
    <row r="847934" spans="1:1">
      <c r="A847934" s="7"/>
    </row>
    <row r="847935" spans="1:1">
      <c r="A847935" s="7"/>
    </row>
    <row r="847936" spans="1:1">
      <c r="A847936" s="7"/>
    </row>
    <row r="847937" spans="1:1">
      <c r="A847937" s="7"/>
    </row>
    <row r="847938" spans="1:1">
      <c r="A847938" s="7"/>
    </row>
    <row r="847939" spans="1:1">
      <c r="A847939" s="7"/>
    </row>
    <row r="847940" spans="1:1">
      <c r="A847940" s="7"/>
    </row>
    <row r="847941" spans="1:1">
      <c r="A847941" s="7"/>
    </row>
    <row r="847942" spans="1:1">
      <c r="A847942" s="7"/>
    </row>
    <row r="847943" spans="1:1">
      <c r="A847943" s="7"/>
    </row>
    <row r="847944" spans="1:1">
      <c r="A847944" s="7"/>
    </row>
    <row r="847945" spans="1:1">
      <c r="A847945" s="7"/>
    </row>
    <row r="847946" spans="1:1">
      <c r="A847946" s="7"/>
    </row>
    <row r="847947" spans="1:1">
      <c r="A847947" s="7"/>
    </row>
    <row r="847948" spans="1:1">
      <c r="A847948" s="7"/>
    </row>
    <row r="847949" spans="1:1">
      <c r="A847949" s="7"/>
    </row>
    <row r="847950" spans="1:1">
      <c r="A847950" s="7"/>
    </row>
    <row r="847951" spans="1:1">
      <c r="A847951" s="7"/>
    </row>
    <row r="847952" spans="1:1">
      <c r="A847952" s="7"/>
    </row>
    <row r="847953" spans="1:1">
      <c r="A847953" s="7"/>
    </row>
    <row r="847954" spans="1:1">
      <c r="A847954" s="7"/>
    </row>
    <row r="847955" spans="1:1">
      <c r="A847955" s="7"/>
    </row>
    <row r="847956" spans="1:1">
      <c r="A847956" s="7"/>
    </row>
    <row r="847957" spans="1:1">
      <c r="A847957" s="7"/>
    </row>
    <row r="847958" spans="1:1">
      <c r="A847958" s="7"/>
    </row>
    <row r="847959" spans="1:1">
      <c r="A847959" s="7"/>
    </row>
    <row r="847960" spans="1:1">
      <c r="A847960" s="7"/>
    </row>
    <row r="847961" spans="1:1">
      <c r="A847961" s="7"/>
    </row>
    <row r="847962" spans="1:1">
      <c r="A847962" s="7"/>
    </row>
    <row r="847963" spans="1:1">
      <c r="A847963" s="7"/>
    </row>
    <row r="847964" spans="1:1">
      <c r="A847964" s="7"/>
    </row>
    <row r="847965" spans="1:1">
      <c r="A847965" s="7"/>
    </row>
    <row r="847966" spans="1:1">
      <c r="A847966" s="7"/>
    </row>
    <row r="847967" spans="1:1">
      <c r="A847967" s="7"/>
    </row>
    <row r="847968" spans="1:1">
      <c r="A847968" s="7"/>
    </row>
    <row r="847969" spans="1:1">
      <c r="A847969" s="7"/>
    </row>
    <row r="847970" spans="1:1">
      <c r="A847970" s="7"/>
    </row>
    <row r="847971" spans="1:1">
      <c r="A847971" s="7"/>
    </row>
    <row r="847972" spans="1:1">
      <c r="A847972" s="7"/>
    </row>
    <row r="847973" spans="1:1">
      <c r="A847973" s="7"/>
    </row>
    <row r="847974" spans="1:1">
      <c r="A847974" s="7"/>
    </row>
    <row r="847975" spans="1:1">
      <c r="A847975" s="7"/>
    </row>
    <row r="847976" spans="1:1">
      <c r="A847976" s="7"/>
    </row>
    <row r="847977" spans="1:1">
      <c r="A847977" s="7"/>
    </row>
    <row r="847978" spans="1:1">
      <c r="A847978" s="7"/>
    </row>
    <row r="847979" spans="1:1">
      <c r="A847979" s="7"/>
    </row>
    <row r="847980" spans="1:1">
      <c r="A847980" s="7"/>
    </row>
    <row r="847981" spans="1:1">
      <c r="A847981" s="7"/>
    </row>
    <row r="847982" spans="1:1">
      <c r="A847982" s="7"/>
    </row>
    <row r="847983" spans="1:1">
      <c r="A847983" s="7"/>
    </row>
    <row r="847984" spans="1:1">
      <c r="A847984" s="7"/>
    </row>
    <row r="847985" spans="1:1">
      <c r="A847985" s="7"/>
    </row>
    <row r="847986" spans="1:1">
      <c r="A847986" s="7"/>
    </row>
    <row r="847987" spans="1:1">
      <c r="A847987" s="7"/>
    </row>
    <row r="847988" spans="1:1">
      <c r="A847988" s="7"/>
    </row>
    <row r="847989" spans="1:1">
      <c r="A847989" s="7"/>
    </row>
    <row r="847990" spans="1:1">
      <c r="A847990" s="7"/>
    </row>
    <row r="847991" spans="1:1">
      <c r="A847991" s="7"/>
    </row>
    <row r="847992" spans="1:1">
      <c r="A847992" s="7"/>
    </row>
    <row r="847993" spans="1:1">
      <c r="A847993" s="7"/>
    </row>
    <row r="847994" spans="1:1">
      <c r="A847994" s="7"/>
    </row>
    <row r="847995" spans="1:1">
      <c r="A847995" s="7"/>
    </row>
    <row r="847996" spans="1:1">
      <c r="A847996" s="7"/>
    </row>
    <row r="847997" spans="1:1">
      <c r="A847997" s="7"/>
    </row>
    <row r="847998" spans="1:1">
      <c r="A847998" s="7"/>
    </row>
    <row r="847999" spans="1:1">
      <c r="A847999" s="7"/>
    </row>
    <row r="848000" spans="1:1">
      <c r="A848000" s="7"/>
    </row>
    <row r="848001" spans="1:1">
      <c r="A848001" s="7"/>
    </row>
    <row r="848002" spans="1:1">
      <c r="A848002" s="7"/>
    </row>
    <row r="848003" spans="1:1">
      <c r="A848003" s="7"/>
    </row>
    <row r="848004" spans="1:1">
      <c r="A848004" s="7"/>
    </row>
    <row r="848005" spans="1:1">
      <c r="A848005" s="7"/>
    </row>
    <row r="848006" spans="1:1">
      <c r="A848006" s="7"/>
    </row>
    <row r="848007" spans="1:1">
      <c r="A848007" s="7"/>
    </row>
    <row r="848008" spans="1:1">
      <c r="A848008" s="7"/>
    </row>
    <row r="848009" spans="1:1">
      <c r="A848009" s="7"/>
    </row>
    <row r="848010" spans="1:1">
      <c r="A848010" s="7"/>
    </row>
    <row r="848011" spans="1:1">
      <c r="A848011" s="7"/>
    </row>
    <row r="848012" spans="1:1">
      <c r="A848012" s="7"/>
    </row>
    <row r="848013" spans="1:1">
      <c r="A848013" s="7"/>
    </row>
    <row r="848014" spans="1:1">
      <c r="A848014" s="7"/>
    </row>
    <row r="848015" spans="1:1">
      <c r="A848015" s="7"/>
    </row>
    <row r="848016" spans="1:1">
      <c r="A848016" s="7"/>
    </row>
    <row r="848017" spans="1:1">
      <c r="A848017" s="7"/>
    </row>
    <row r="848018" spans="1:1">
      <c r="A848018" s="7"/>
    </row>
    <row r="848019" spans="1:1">
      <c r="A848019" s="7"/>
    </row>
    <row r="848020" spans="1:1">
      <c r="A848020" s="7"/>
    </row>
    <row r="848021" spans="1:1">
      <c r="A848021" s="7"/>
    </row>
    <row r="848022" spans="1:1">
      <c r="A848022" s="7"/>
    </row>
    <row r="848023" spans="1:1">
      <c r="A848023" s="7"/>
    </row>
    <row r="848024" spans="1:1">
      <c r="A848024" s="7"/>
    </row>
    <row r="848025" spans="1:1">
      <c r="A848025" s="7"/>
    </row>
    <row r="848026" spans="1:1">
      <c r="A848026" s="7"/>
    </row>
    <row r="848027" spans="1:1">
      <c r="A848027" s="7"/>
    </row>
    <row r="848028" spans="1:1">
      <c r="A848028" s="7"/>
    </row>
    <row r="848029" spans="1:1">
      <c r="A848029" s="7"/>
    </row>
    <row r="848030" spans="1:1">
      <c r="A848030" s="7"/>
    </row>
    <row r="848031" spans="1:1">
      <c r="A848031" s="7"/>
    </row>
    <row r="848032" spans="1:1">
      <c r="A848032" s="7"/>
    </row>
    <row r="848033" spans="1:1">
      <c r="A848033" s="7"/>
    </row>
    <row r="848034" spans="1:1">
      <c r="A848034" s="7"/>
    </row>
    <row r="848035" spans="1:1">
      <c r="A848035" s="7"/>
    </row>
    <row r="848036" spans="1:1">
      <c r="A848036" s="7"/>
    </row>
    <row r="848037" spans="1:1">
      <c r="A848037" s="7"/>
    </row>
    <row r="848038" spans="1:1">
      <c r="A848038" s="7"/>
    </row>
    <row r="848039" spans="1:1">
      <c r="A848039" s="7"/>
    </row>
    <row r="848040" spans="1:1">
      <c r="A848040" s="7"/>
    </row>
    <row r="848041" spans="1:1">
      <c r="A848041" s="7"/>
    </row>
    <row r="848042" spans="1:1">
      <c r="A848042" s="7"/>
    </row>
    <row r="848043" spans="1:1">
      <c r="A848043" s="7"/>
    </row>
    <row r="848044" spans="1:1">
      <c r="A848044" s="7"/>
    </row>
    <row r="848045" spans="1:1">
      <c r="A848045" s="7"/>
    </row>
    <row r="848046" spans="1:1">
      <c r="A848046" s="7"/>
    </row>
    <row r="848047" spans="1:1">
      <c r="A848047" s="7"/>
    </row>
    <row r="848048" spans="1:1">
      <c r="A848048" s="7"/>
    </row>
    <row r="848049" spans="1:1">
      <c r="A848049" s="7"/>
    </row>
    <row r="848050" spans="1:1">
      <c r="A848050" s="7"/>
    </row>
    <row r="848051" spans="1:1">
      <c r="A848051" s="7"/>
    </row>
    <row r="848052" spans="1:1">
      <c r="A848052" s="7"/>
    </row>
    <row r="848053" spans="1:1">
      <c r="A848053" s="7"/>
    </row>
    <row r="848054" spans="1:1">
      <c r="A848054" s="7"/>
    </row>
    <row r="848055" spans="1:1">
      <c r="A848055" s="7"/>
    </row>
    <row r="848056" spans="1:1">
      <c r="A848056" s="7"/>
    </row>
    <row r="848057" spans="1:1">
      <c r="A848057" s="7"/>
    </row>
    <row r="848058" spans="1:1">
      <c r="A848058" s="7"/>
    </row>
    <row r="848059" spans="1:1">
      <c r="A848059" s="7"/>
    </row>
    <row r="848060" spans="1:1">
      <c r="A848060" s="7"/>
    </row>
    <row r="848061" spans="1:1">
      <c r="A848061" s="7"/>
    </row>
    <row r="848062" spans="1:1">
      <c r="A848062" s="7"/>
    </row>
    <row r="848063" spans="1:1">
      <c r="A848063" s="7"/>
    </row>
    <row r="848064" spans="1:1">
      <c r="A848064" s="7"/>
    </row>
    <row r="848065" spans="1:1">
      <c r="A848065" s="7"/>
    </row>
    <row r="848066" spans="1:1">
      <c r="A848066" s="7"/>
    </row>
    <row r="848067" spans="1:1">
      <c r="A848067" s="7"/>
    </row>
    <row r="848068" spans="1:1">
      <c r="A848068" s="7"/>
    </row>
    <row r="848069" spans="1:1">
      <c r="A848069" s="7"/>
    </row>
    <row r="848070" spans="1:1">
      <c r="A848070" s="7"/>
    </row>
    <row r="848071" spans="1:1">
      <c r="A848071" s="7"/>
    </row>
    <row r="848072" spans="1:1">
      <c r="A848072" s="7"/>
    </row>
    <row r="848073" spans="1:1">
      <c r="A848073" s="7"/>
    </row>
    <row r="848074" spans="1:1">
      <c r="A848074" s="7"/>
    </row>
    <row r="848075" spans="1:1">
      <c r="A848075" s="7"/>
    </row>
    <row r="848076" spans="1:1">
      <c r="A848076" s="7"/>
    </row>
    <row r="848077" spans="1:1">
      <c r="A848077" s="7"/>
    </row>
    <row r="848078" spans="1:1">
      <c r="A848078" s="7"/>
    </row>
    <row r="848079" spans="1:1">
      <c r="A848079" s="7"/>
    </row>
    <row r="848080" spans="1:1">
      <c r="A848080" s="7"/>
    </row>
    <row r="848081" spans="1:1">
      <c r="A848081" s="7"/>
    </row>
    <row r="848082" spans="1:1">
      <c r="A848082" s="7"/>
    </row>
    <row r="848083" spans="1:1">
      <c r="A848083" s="7"/>
    </row>
    <row r="848084" spans="1:1">
      <c r="A848084" s="7"/>
    </row>
    <row r="848085" spans="1:1">
      <c r="A848085" s="7"/>
    </row>
    <row r="848086" spans="1:1">
      <c r="A848086" s="7"/>
    </row>
    <row r="848087" spans="1:1">
      <c r="A848087" s="7"/>
    </row>
    <row r="848088" spans="1:1">
      <c r="A848088" s="7"/>
    </row>
    <row r="848089" spans="1:1">
      <c r="A848089" s="7"/>
    </row>
    <row r="848090" spans="1:1">
      <c r="A848090" s="7"/>
    </row>
    <row r="848091" spans="1:1">
      <c r="A848091" s="7"/>
    </row>
    <row r="848092" spans="1:1">
      <c r="A848092" s="7"/>
    </row>
    <row r="848093" spans="1:1">
      <c r="A848093" s="7"/>
    </row>
    <row r="848094" spans="1:1">
      <c r="A848094" s="7"/>
    </row>
    <row r="848095" spans="1:1">
      <c r="A848095" s="7"/>
    </row>
    <row r="848096" spans="1:1">
      <c r="A848096" s="7"/>
    </row>
    <row r="848097" spans="1:1">
      <c r="A848097" s="7"/>
    </row>
    <row r="848098" spans="1:1">
      <c r="A848098" s="7"/>
    </row>
    <row r="848099" spans="1:1">
      <c r="A848099" s="7"/>
    </row>
    <row r="848100" spans="1:1">
      <c r="A848100" s="7"/>
    </row>
    <row r="848101" spans="1:1">
      <c r="A848101" s="7"/>
    </row>
    <row r="848102" spans="1:1">
      <c r="A848102" s="7"/>
    </row>
    <row r="848103" spans="1:1">
      <c r="A848103" s="7"/>
    </row>
    <row r="848104" spans="1:1">
      <c r="A848104" s="7"/>
    </row>
    <row r="848105" spans="1:1">
      <c r="A848105" s="7"/>
    </row>
    <row r="848106" spans="1:1">
      <c r="A848106" s="7"/>
    </row>
    <row r="848107" spans="1:1">
      <c r="A848107" s="7"/>
    </row>
    <row r="848108" spans="1:1">
      <c r="A848108" s="7"/>
    </row>
    <row r="848109" spans="1:1">
      <c r="A848109" s="7"/>
    </row>
    <row r="848110" spans="1:1">
      <c r="A848110" s="7"/>
    </row>
    <row r="848111" spans="1:1">
      <c r="A848111" s="7"/>
    </row>
    <row r="848112" spans="1:1">
      <c r="A848112" s="7"/>
    </row>
    <row r="848113" spans="1:1">
      <c r="A848113" s="7"/>
    </row>
    <row r="848114" spans="1:1">
      <c r="A848114" s="7"/>
    </row>
    <row r="848115" spans="1:1">
      <c r="A848115" s="7"/>
    </row>
    <row r="848116" spans="1:1">
      <c r="A848116" s="7"/>
    </row>
    <row r="848117" spans="1:1">
      <c r="A848117" s="7"/>
    </row>
    <row r="848118" spans="1:1">
      <c r="A848118" s="7"/>
    </row>
    <row r="848119" spans="1:1">
      <c r="A848119" s="7"/>
    </row>
    <row r="848120" spans="1:1">
      <c r="A848120" s="7"/>
    </row>
    <row r="848121" spans="1:1">
      <c r="A848121" s="7"/>
    </row>
    <row r="848122" spans="1:1">
      <c r="A848122" s="7"/>
    </row>
    <row r="848123" spans="1:1">
      <c r="A848123" s="7"/>
    </row>
    <row r="848124" spans="1:1">
      <c r="A848124" s="7"/>
    </row>
    <row r="848125" spans="1:1">
      <c r="A848125" s="7"/>
    </row>
    <row r="848126" spans="1:1">
      <c r="A848126" s="7"/>
    </row>
    <row r="848127" spans="1:1">
      <c r="A848127" s="7"/>
    </row>
    <row r="848128" spans="1:1">
      <c r="A848128" s="7"/>
    </row>
    <row r="848129" spans="1:1">
      <c r="A848129" s="7"/>
    </row>
    <row r="848130" spans="1:1">
      <c r="A848130" s="7"/>
    </row>
    <row r="848131" spans="1:1">
      <c r="A848131" s="7"/>
    </row>
    <row r="848132" spans="1:1">
      <c r="A848132" s="7"/>
    </row>
    <row r="848133" spans="1:1">
      <c r="A848133" s="7"/>
    </row>
    <row r="848134" spans="1:1">
      <c r="A848134" s="7"/>
    </row>
    <row r="848135" spans="1:1">
      <c r="A848135" s="7"/>
    </row>
    <row r="848136" spans="1:1">
      <c r="A848136" s="7"/>
    </row>
    <row r="848137" spans="1:1">
      <c r="A848137" s="7"/>
    </row>
    <row r="848138" spans="1:1">
      <c r="A848138" s="7"/>
    </row>
    <row r="848139" spans="1:1">
      <c r="A848139" s="7"/>
    </row>
    <row r="848140" spans="1:1">
      <c r="A848140" s="7"/>
    </row>
    <row r="848141" spans="1:1">
      <c r="A848141" s="7"/>
    </row>
    <row r="848142" spans="1:1">
      <c r="A848142" s="7"/>
    </row>
    <row r="848143" spans="1:1">
      <c r="A848143" s="7"/>
    </row>
    <row r="848144" spans="1:1">
      <c r="A848144" s="7"/>
    </row>
    <row r="848145" spans="1:1">
      <c r="A848145" s="7"/>
    </row>
    <row r="848146" spans="1:1">
      <c r="A848146" s="7"/>
    </row>
    <row r="848147" spans="1:1">
      <c r="A848147" s="7"/>
    </row>
    <row r="848148" spans="1:1">
      <c r="A848148" s="7"/>
    </row>
    <row r="848149" spans="1:1">
      <c r="A848149" s="7"/>
    </row>
    <row r="848150" spans="1:1">
      <c r="A848150" s="7"/>
    </row>
    <row r="848151" spans="1:1">
      <c r="A848151" s="7"/>
    </row>
    <row r="848152" spans="1:1">
      <c r="A848152" s="7"/>
    </row>
    <row r="848153" spans="1:1">
      <c r="A848153" s="7"/>
    </row>
    <row r="848154" spans="1:1">
      <c r="A848154" s="7"/>
    </row>
    <row r="848155" spans="1:1">
      <c r="A848155" s="7"/>
    </row>
    <row r="848156" spans="1:1">
      <c r="A848156" s="7"/>
    </row>
    <row r="848157" spans="1:1">
      <c r="A848157" s="7"/>
    </row>
    <row r="848158" spans="1:1">
      <c r="A848158" s="7"/>
    </row>
    <row r="848159" spans="1:1">
      <c r="A848159" s="7"/>
    </row>
    <row r="848160" spans="1:1">
      <c r="A848160" s="7"/>
    </row>
    <row r="848161" spans="1:1">
      <c r="A848161" s="7"/>
    </row>
    <row r="848162" spans="1:1">
      <c r="A848162" s="7"/>
    </row>
    <row r="848163" spans="1:1">
      <c r="A848163" s="7"/>
    </row>
    <row r="848164" spans="1:1">
      <c r="A848164" s="7"/>
    </row>
    <row r="848165" spans="1:1">
      <c r="A848165" s="7"/>
    </row>
    <row r="848166" spans="1:1">
      <c r="A848166" s="7"/>
    </row>
    <row r="848167" spans="1:1">
      <c r="A848167" s="7"/>
    </row>
    <row r="848168" spans="1:1">
      <c r="A848168" s="7"/>
    </row>
    <row r="848169" spans="1:1">
      <c r="A848169" s="7"/>
    </row>
    <row r="848170" spans="1:1">
      <c r="A848170" s="7"/>
    </row>
    <row r="848171" spans="1:1">
      <c r="A848171" s="7"/>
    </row>
    <row r="848172" spans="1:1">
      <c r="A848172" s="7"/>
    </row>
    <row r="848173" spans="1:1">
      <c r="A848173" s="7"/>
    </row>
    <row r="848174" spans="1:1">
      <c r="A848174" s="7"/>
    </row>
    <row r="848175" spans="1:1">
      <c r="A848175" s="7"/>
    </row>
    <row r="848176" spans="1:1">
      <c r="A848176" s="7"/>
    </row>
    <row r="848177" spans="1:1">
      <c r="A848177" s="7"/>
    </row>
    <row r="848178" spans="1:1">
      <c r="A848178" s="7"/>
    </row>
    <row r="848179" spans="1:1">
      <c r="A848179" s="7"/>
    </row>
    <row r="848180" spans="1:1">
      <c r="A848180" s="7"/>
    </row>
    <row r="848181" spans="1:1">
      <c r="A848181" s="7"/>
    </row>
    <row r="848182" spans="1:1">
      <c r="A848182" s="7"/>
    </row>
    <row r="848183" spans="1:1">
      <c r="A848183" s="7"/>
    </row>
    <row r="848184" spans="1:1">
      <c r="A848184" s="7"/>
    </row>
    <row r="848185" spans="1:1">
      <c r="A848185" s="7"/>
    </row>
    <row r="848186" spans="1:1">
      <c r="A848186" s="7"/>
    </row>
    <row r="848187" spans="1:1">
      <c r="A848187" s="7"/>
    </row>
    <row r="848188" spans="1:1">
      <c r="A848188" s="7"/>
    </row>
    <row r="848189" spans="1:1">
      <c r="A848189" s="7"/>
    </row>
    <row r="848190" spans="1:1">
      <c r="A848190" s="7"/>
    </row>
    <row r="848191" spans="1:1">
      <c r="A848191" s="7"/>
    </row>
    <row r="848192" spans="1:1">
      <c r="A848192" s="7"/>
    </row>
    <row r="848193" spans="1:1">
      <c r="A848193" s="7"/>
    </row>
    <row r="848194" spans="1:1">
      <c r="A848194" s="7"/>
    </row>
    <row r="848195" spans="1:1">
      <c r="A848195" s="7"/>
    </row>
    <row r="848196" spans="1:1">
      <c r="A848196" s="7"/>
    </row>
    <row r="848197" spans="1:1">
      <c r="A848197" s="7"/>
    </row>
    <row r="848198" spans="1:1">
      <c r="A848198" s="7"/>
    </row>
    <row r="848199" spans="1:1">
      <c r="A848199" s="7"/>
    </row>
    <row r="848200" spans="1:1">
      <c r="A848200" s="7"/>
    </row>
    <row r="848201" spans="1:1">
      <c r="A848201" s="7"/>
    </row>
    <row r="848202" spans="1:1">
      <c r="A848202" s="7"/>
    </row>
    <row r="848203" spans="1:1">
      <c r="A848203" s="7"/>
    </row>
    <row r="848204" spans="1:1">
      <c r="A848204" s="7"/>
    </row>
    <row r="848205" spans="1:1">
      <c r="A848205" s="7"/>
    </row>
    <row r="848206" spans="1:1">
      <c r="A848206" s="7"/>
    </row>
    <row r="848207" spans="1:1">
      <c r="A848207" s="7"/>
    </row>
    <row r="848208" spans="1:1">
      <c r="A848208" s="7"/>
    </row>
    <row r="848209" spans="1:1">
      <c r="A848209" s="7"/>
    </row>
    <row r="848210" spans="1:1">
      <c r="A848210" s="7"/>
    </row>
    <row r="848211" spans="1:1">
      <c r="A848211" s="7"/>
    </row>
    <row r="848212" spans="1:1">
      <c r="A848212" s="7"/>
    </row>
    <row r="848213" spans="1:1">
      <c r="A848213" s="7"/>
    </row>
    <row r="848214" spans="1:1">
      <c r="A848214" s="7"/>
    </row>
    <row r="848215" spans="1:1">
      <c r="A848215" s="7"/>
    </row>
    <row r="848216" spans="1:1">
      <c r="A848216" s="7"/>
    </row>
    <row r="848217" spans="1:1">
      <c r="A848217" s="7"/>
    </row>
    <row r="848218" spans="1:1">
      <c r="A848218" s="7"/>
    </row>
    <row r="848219" spans="1:1">
      <c r="A848219" s="7"/>
    </row>
    <row r="848220" spans="1:1">
      <c r="A848220" s="7"/>
    </row>
    <row r="848221" spans="1:1">
      <c r="A848221" s="7"/>
    </row>
    <row r="848222" spans="1:1">
      <c r="A848222" s="7"/>
    </row>
    <row r="848223" spans="1:1">
      <c r="A848223" s="7"/>
    </row>
    <row r="848224" spans="1:1">
      <c r="A848224" s="7"/>
    </row>
    <row r="848225" spans="1:1">
      <c r="A848225" s="7"/>
    </row>
    <row r="848226" spans="1:1">
      <c r="A848226" s="7"/>
    </row>
    <row r="848227" spans="1:1">
      <c r="A848227" s="7"/>
    </row>
    <row r="848228" spans="1:1">
      <c r="A848228" s="7"/>
    </row>
    <row r="848229" spans="1:1">
      <c r="A848229" s="7"/>
    </row>
    <row r="848230" spans="1:1">
      <c r="A848230" s="7"/>
    </row>
    <row r="848231" spans="1:1">
      <c r="A848231" s="7"/>
    </row>
    <row r="848232" spans="1:1">
      <c r="A848232" s="7"/>
    </row>
    <row r="848233" spans="1:1">
      <c r="A848233" s="7"/>
    </row>
    <row r="848234" spans="1:1">
      <c r="A848234" s="7"/>
    </row>
    <row r="848235" spans="1:1">
      <c r="A848235" s="7"/>
    </row>
    <row r="848236" spans="1:1">
      <c r="A848236" s="7"/>
    </row>
    <row r="848237" spans="1:1">
      <c r="A848237" s="7"/>
    </row>
    <row r="848238" spans="1:1">
      <c r="A848238" s="7"/>
    </row>
    <row r="848239" spans="1:1">
      <c r="A848239" s="7"/>
    </row>
    <row r="848240" spans="1:1">
      <c r="A848240" s="7"/>
    </row>
    <row r="848241" spans="1:1">
      <c r="A848241" s="7"/>
    </row>
    <row r="848242" spans="1:1">
      <c r="A848242" s="7"/>
    </row>
    <row r="848243" spans="1:1">
      <c r="A848243" s="7"/>
    </row>
    <row r="848244" spans="1:1">
      <c r="A848244" s="7"/>
    </row>
    <row r="848245" spans="1:1">
      <c r="A848245" s="7"/>
    </row>
    <row r="848246" spans="1:1">
      <c r="A848246" s="7"/>
    </row>
    <row r="848247" spans="1:1">
      <c r="A848247" s="7"/>
    </row>
    <row r="848248" spans="1:1">
      <c r="A848248" s="7"/>
    </row>
    <row r="848249" spans="1:1">
      <c r="A848249" s="7"/>
    </row>
    <row r="848250" spans="1:1">
      <c r="A848250" s="7"/>
    </row>
    <row r="848251" spans="1:1">
      <c r="A848251" s="7"/>
    </row>
    <row r="848252" spans="1:1">
      <c r="A848252" s="7"/>
    </row>
    <row r="848253" spans="1:1">
      <c r="A848253" s="7"/>
    </row>
    <row r="848254" spans="1:1">
      <c r="A848254" s="7"/>
    </row>
    <row r="848255" spans="1:1">
      <c r="A848255" s="7"/>
    </row>
    <row r="848256" spans="1:1">
      <c r="A848256" s="7"/>
    </row>
    <row r="848257" spans="1:1">
      <c r="A848257" s="7"/>
    </row>
    <row r="848258" spans="1:1">
      <c r="A848258" s="7"/>
    </row>
    <row r="848259" spans="1:1">
      <c r="A848259" s="7"/>
    </row>
    <row r="848260" spans="1:1">
      <c r="A848260" s="7"/>
    </row>
    <row r="848261" spans="1:1">
      <c r="A848261" s="7"/>
    </row>
    <row r="848262" spans="1:1">
      <c r="A848262" s="7"/>
    </row>
    <row r="848263" spans="1:1">
      <c r="A848263" s="7"/>
    </row>
    <row r="848264" spans="1:1">
      <c r="A848264" s="7"/>
    </row>
    <row r="848265" spans="1:1">
      <c r="A848265" s="7"/>
    </row>
    <row r="848266" spans="1:1">
      <c r="A848266" s="7"/>
    </row>
    <row r="848267" spans="1:1">
      <c r="A848267" s="7"/>
    </row>
    <row r="848268" spans="1:1">
      <c r="A848268" s="7"/>
    </row>
    <row r="848269" spans="1:1">
      <c r="A848269" s="7"/>
    </row>
    <row r="848270" spans="1:1">
      <c r="A848270" s="7"/>
    </row>
    <row r="848271" spans="1:1">
      <c r="A848271" s="7"/>
    </row>
    <row r="848272" spans="1:1">
      <c r="A848272" s="7"/>
    </row>
    <row r="848273" spans="1:1">
      <c r="A848273" s="7"/>
    </row>
    <row r="848274" spans="1:1">
      <c r="A848274" s="7"/>
    </row>
    <row r="848275" spans="1:1">
      <c r="A848275" s="7"/>
    </row>
    <row r="848276" spans="1:1">
      <c r="A848276" s="7"/>
    </row>
    <row r="848277" spans="1:1">
      <c r="A848277" s="7"/>
    </row>
    <row r="848278" spans="1:1">
      <c r="A848278" s="7"/>
    </row>
    <row r="848279" spans="1:1">
      <c r="A848279" s="7"/>
    </row>
    <row r="848280" spans="1:1">
      <c r="A848280" s="7"/>
    </row>
    <row r="848281" spans="1:1">
      <c r="A848281" s="7"/>
    </row>
    <row r="848282" spans="1:1">
      <c r="A848282" s="7"/>
    </row>
    <row r="848283" spans="1:1">
      <c r="A848283" s="7"/>
    </row>
    <row r="848284" spans="1:1">
      <c r="A848284" s="7"/>
    </row>
    <row r="848285" spans="1:1">
      <c r="A848285" s="7"/>
    </row>
    <row r="848286" spans="1:1">
      <c r="A848286" s="7"/>
    </row>
    <row r="848287" spans="1:1">
      <c r="A848287" s="7"/>
    </row>
    <row r="848288" spans="1:1">
      <c r="A848288" s="7"/>
    </row>
    <row r="848289" spans="1:1">
      <c r="A848289" s="7"/>
    </row>
    <row r="848290" spans="1:1">
      <c r="A848290" s="7"/>
    </row>
    <row r="848291" spans="1:1">
      <c r="A848291" s="7"/>
    </row>
    <row r="848292" spans="1:1">
      <c r="A848292" s="7"/>
    </row>
    <row r="848293" spans="1:1">
      <c r="A848293" s="7"/>
    </row>
    <row r="848294" spans="1:1">
      <c r="A848294" s="7"/>
    </row>
    <row r="848295" spans="1:1">
      <c r="A848295" s="7"/>
    </row>
    <row r="848296" spans="1:1">
      <c r="A848296" s="7"/>
    </row>
    <row r="848297" spans="1:1">
      <c r="A848297" s="7"/>
    </row>
    <row r="848298" spans="1:1">
      <c r="A848298" s="7"/>
    </row>
    <row r="848299" spans="1:1">
      <c r="A848299" s="7"/>
    </row>
    <row r="848300" spans="1:1">
      <c r="A848300" s="7"/>
    </row>
    <row r="848301" spans="1:1">
      <c r="A848301" s="7"/>
    </row>
    <row r="848302" spans="1:1">
      <c r="A848302" s="7"/>
    </row>
    <row r="848303" spans="1:1">
      <c r="A848303" s="7"/>
    </row>
    <row r="848304" spans="1:1">
      <c r="A848304" s="7"/>
    </row>
    <row r="848305" spans="1:1">
      <c r="A848305" s="7"/>
    </row>
    <row r="848306" spans="1:1">
      <c r="A848306" s="7"/>
    </row>
    <row r="848307" spans="1:1">
      <c r="A848307" s="7"/>
    </row>
    <row r="848308" spans="1:1">
      <c r="A848308" s="7"/>
    </row>
    <row r="848309" spans="1:1">
      <c r="A848309" s="7"/>
    </row>
    <row r="848310" spans="1:1">
      <c r="A848310" s="7"/>
    </row>
    <row r="848311" spans="1:1">
      <c r="A848311" s="7"/>
    </row>
    <row r="848312" spans="1:1">
      <c r="A848312" s="7"/>
    </row>
    <row r="848313" spans="1:1">
      <c r="A848313" s="7"/>
    </row>
    <row r="848314" spans="1:1">
      <c r="A848314" s="7"/>
    </row>
    <row r="848315" spans="1:1">
      <c r="A848315" s="7"/>
    </row>
    <row r="848316" spans="1:1">
      <c r="A848316" s="7"/>
    </row>
    <row r="848317" spans="1:1">
      <c r="A848317" s="7"/>
    </row>
    <row r="848318" spans="1:1">
      <c r="A848318" s="7"/>
    </row>
    <row r="848319" spans="1:1">
      <c r="A848319" s="7"/>
    </row>
    <row r="848320" spans="1:1">
      <c r="A848320" s="7"/>
    </row>
    <row r="848321" spans="1:1">
      <c r="A848321" s="7"/>
    </row>
    <row r="848322" spans="1:1">
      <c r="A848322" s="7"/>
    </row>
    <row r="848323" spans="1:1">
      <c r="A848323" s="7"/>
    </row>
    <row r="848324" spans="1:1">
      <c r="A848324" s="7"/>
    </row>
    <row r="848325" spans="1:1">
      <c r="A848325" s="7"/>
    </row>
    <row r="848326" spans="1:1">
      <c r="A848326" s="7"/>
    </row>
    <row r="848327" spans="1:1">
      <c r="A848327" s="7"/>
    </row>
    <row r="848328" spans="1:1">
      <c r="A848328" s="7"/>
    </row>
    <row r="848329" spans="1:1">
      <c r="A848329" s="7"/>
    </row>
    <row r="848330" spans="1:1">
      <c r="A848330" s="7"/>
    </row>
    <row r="848331" spans="1:1">
      <c r="A848331" s="7"/>
    </row>
    <row r="848332" spans="1:1">
      <c r="A848332" s="7"/>
    </row>
    <row r="848333" spans="1:1">
      <c r="A848333" s="7"/>
    </row>
    <row r="848334" spans="1:1">
      <c r="A848334" s="7"/>
    </row>
    <row r="848335" spans="1:1">
      <c r="A848335" s="7"/>
    </row>
    <row r="848336" spans="1:1">
      <c r="A848336" s="7"/>
    </row>
    <row r="848337" spans="1:1">
      <c r="A848337" s="7"/>
    </row>
    <row r="848338" spans="1:1">
      <c r="A848338" s="7"/>
    </row>
    <row r="848339" spans="1:1">
      <c r="A848339" s="7"/>
    </row>
    <row r="848340" spans="1:1">
      <c r="A848340" s="7"/>
    </row>
    <row r="848341" spans="1:1">
      <c r="A848341" s="7"/>
    </row>
    <row r="848342" spans="1:1">
      <c r="A848342" s="7"/>
    </row>
    <row r="848343" spans="1:1">
      <c r="A848343" s="7"/>
    </row>
    <row r="848344" spans="1:1">
      <c r="A848344" s="7"/>
    </row>
    <row r="848345" spans="1:1">
      <c r="A848345" s="7"/>
    </row>
    <row r="848346" spans="1:1">
      <c r="A848346" s="7"/>
    </row>
    <row r="848347" spans="1:1">
      <c r="A848347" s="7"/>
    </row>
    <row r="848348" spans="1:1">
      <c r="A848348" s="7"/>
    </row>
    <row r="848349" spans="1:1">
      <c r="A848349" s="7"/>
    </row>
    <row r="848350" spans="1:1">
      <c r="A848350" s="7"/>
    </row>
    <row r="848351" spans="1:1">
      <c r="A848351" s="7"/>
    </row>
    <row r="848352" spans="1:1">
      <c r="A848352" s="7"/>
    </row>
    <row r="848353" spans="1:1">
      <c r="A848353" s="7"/>
    </row>
    <row r="848354" spans="1:1">
      <c r="A848354" s="7"/>
    </row>
    <row r="848355" spans="1:1">
      <c r="A848355" s="7"/>
    </row>
    <row r="848356" spans="1:1">
      <c r="A848356" s="7"/>
    </row>
    <row r="848357" spans="1:1">
      <c r="A848357" s="7"/>
    </row>
    <row r="848358" spans="1:1">
      <c r="A848358" s="7"/>
    </row>
    <row r="848359" spans="1:1">
      <c r="A848359" s="7"/>
    </row>
    <row r="848360" spans="1:1">
      <c r="A848360" s="7"/>
    </row>
    <row r="848361" spans="1:1">
      <c r="A848361" s="7"/>
    </row>
    <row r="848362" spans="1:1">
      <c r="A848362" s="7"/>
    </row>
    <row r="848363" spans="1:1">
      <c r="A848363" s="7"/>
    </row>
    <row r="848364" spans="1:1">
      <c r="A848364" s="7"/>
    </row>
    <row r="848365" spans="1:1">
      <c r="A848365" s="7"/>
    </row>
    <row r="848366" spans="1:1">
      <c r="A848366" s="7"/>
    </row>
    <row r="848367" spans="1:1">
      <c r="A848367" s="7"/>
    </row>
    <row r="848368" spans="1:1">
      <c r="A848368" s="7"/>
    </row>
    <row r="848369" spans="1:1">
      <c r="A848369" s="7"/>
    </row>
    <row r="848370" spans="1:1">
      <c r="A848370" s="7"/>
    </row>
    <row r="848371" spans="1:1">
      <c r="A848371" s="7"/>
    </row>
    <row r="848372" spans="1:1">
      <c r="A848372" s="7"/>
    </row>
    <row r="848373" spans="1:1">
      <c r="A848373" s="7"/>
    </row>
    <row r="848374" spans="1:1">
      <c r="A848374" s="7"/>
    </row>
    <row r="848375" spans="1:1">
      <c r="A848375" s="7"/>
    </row>
    <row r="848376" spans="1:1">
      <c r="A848376" s="7"/>
    </row>
    <row r="848377" spans="1:1">
      <c r="A848377" s="7"/>
    </row>
    <row r="848378" spans="1:1">
      <c r="A848378" s="7"/>
    </row>
    <row r="848379" spans="1:1">
      <c r="A848379" s="7"/>
    </row>
    <row r="848380" spans="1:1">
      <c r="A848380" s="7"/>
    </row>
    <row r="848381" spans="1:1">
      <c r="A848381" s="7"/>
    </row>
    <row r="848382" spans="1:1">
      <c r="A848382" s="7"/>
    </row>
    <row r="848383" spans="1:1">
      <c r="A848383" s="7"/>
    </row>
    <row r="848384" spans="1:1">
      <c r="A848384" s="7"/>
    </row>
    <row r="848385" spans="1:1">
      <c r="A848385" s="7"/>
    </row>
    <row r="848386" spans="1:1">
      <c r="A848386" s="7"/>
    </row>
    <row r="848387" spans="1:1">
      <c r="A848387" s="7"/>
    </row>
    <row r="848388" spans="1:1">
      <c r="A848388" s="7"/>
    </row>
    <row r="848389" spans="1:1">
      <c r="A848389" s="7"/>
    </row>
    <row r="848390" spans="1:1">
      <c r="A848390" s="7"/>
    </row>
    <row r="848391" spans="1:1">
      <c r="A848391" s="7"/>
    </row>
    <row r="848392" spans="1:1">
      <c r="A848392" s="7"/>
    </row>
    <row r="848393" spans="1:1">
      <c r="A848393" s="7"/>
    </row>
    <row r="848394" spans="1:1">
      <c r="A848394" s="7"/>
    </row>
    <row r="848395" spans="1:1">
      <c r="A848395" s="7"/>
    </row>
    <row r="848396" spans="1:1">
      <c r="A848396" s="7"/>
    </row>
    <row r="848397" spans="1:1">
      <c r="A848397" s="7"/>
    </row>
    <row r="848398" spans="1:1">
      <c r="A848398" s="7"/>
    </row>
    <row r="848399" spans="1:1">
      <c r="A848399" s="7"/>
    </row>
    <row r="848400" spans="1:1">
      <c r="A848400" s="7"/>
    </row>
    <row r="848401" spans="1:1">
      <c r="A848401" s="7"/>
    </row>
    <row r="848402" spans="1:1">
      <c r="A848402" s="7"/>
    </row>
    <row r="848403" spans="1:1">
      <c r="A848403" s="7"/>
    </row>
    <row r="848404" spans="1:1">
      <c r="A848404" s="7"/>
    </row>
    <row r="848405" spans="1:1">
      <c r="A848405" s="7"/>
    </row>
    <row r="848406" spans="1:1">
      <c r="A848406" s="7"/>
    </row>
    <row r="848407" spans="1:1">
      <c r="A848407" s="7"/>
    </row>
    <row r="848408" spans="1:1">
      <c r="A848408" s="7"/>
    </row>
    <row r="848409" spans="1:1">
      <c r="A848409" s="7"/>
    </row>
    <row r="848410" spans="1:1">
      <c r="A848410" s="7"/>
    </row>
    <row r="848411" spans="1:1">
      <c r="A848411" s="7"/>
    </row>
    <row r="848412" spans="1:1">
      <c r="A848412" s="7"/>
    </row>
    <row r="848413" spans="1:1">
      <c r="A848413" s="7"/>
    </row>
    <row r="848414" spans="1:1">
      <c r="A848414" s="7"/>
    </row>
    <row r="848415" spans="1:1">
      <c r="A848415" s="7"/>
    </row>
    <row r="848416" spans="1:1">
      <c r="A848416" s="7"/>
    </row>
    <row r="848417" spans="1:1">
      <c r="A848417" s="7"/>
    </row>
    <row r="848418" spans="1:1">
      <c r="A848418" s="7"/>
    </row>
    <row r="848419" spans="1:1">
      <c r="A848419" s="7"/>
    </row>
    <row r="848420" spans="1:1">
      <c r="A848420" s="7"/>
    </row>
    <row r="848421" spans="1:1">
      <c r="A848421" s="7"/>
    </row>
    <row r="848422" spans="1:1">
      <c r="A848422" s="7"/>
    </row>
    <row r="848423" spans="1:1">
      <c r="A848423" s="7"/>
    </row>
    <row r="848424" spans="1:1">
      <c r="A848424" s="7"/>
    </row>
    <row r="848425" spans="1:1">
      <c r="A848425" s="7"/>
    </row>
    <row r="848426" spans="1:1">
      <c r="A848426" s="7"/>
    </row>
    <row r="848427" spans="1:1">
      <c r="A848427" s="7"/>
    </row>
    <row r="848428" spans="1:1">
      <c r="A848428" s="7"/>
    </row>
    <row r="848429" spans="1:1">
      <c r="A848429" s="7"/>
    </row>
    <row r="848430" spans="1:1">
      <c r="A848430" s="7"/>
    </row>
    <row r="848431" spans="1:1">
      <c r="A848431" s="7"/>
    </row>
    <row r="848432" spans="1:1">
      <c r="A848432" s="7"/>
    </row>
    <row r="848433" spans="1:1">
      <c r="A848433" s="7"/>
    </row>
    <row r="848434" spans="1:1">
      <c r="A848434" s="7"/>
    </row>
    <row r="848435" spans="1:1">
      <c r="A848435" s="7"/>
    </row>
    <row r="848436" spans="1:1">
      <c r="A848436" s="7"/>
    </row>
    <row r="848437" spans="1:1">
      <c r="A848437" s="7"/>
    </row>
    <row r="848438" spans="1:1">
      <c r="A848438" s="7"/>
    </row>
    <row r="848439" spans="1:1">
      <c r="A848439" s="7"/>
    </row>
    <row r="848440" spans="1:1">
      <c r="A848440" s="7"/>
    </row>
    <row r="848441" spans="1:1">
      <c r="A848441" s="7"/>
    </row>
    <row r="848442" spans="1:1">
      <c r="A848442" s="7"/>
    </row>
    <row r="848443" spans="1:1">
      <c r="A848443" s="7"/>
    </row>
    <row r="848444" spans="1:1">
      <c r="A848444" s="7"/>
    </row>
    <row r="848445" spans="1:1">
      <c r="A848445" s="7"/>
    </row>
    <row r="848446" spans="1:1">
      <c r="A848446" s="7"/>
    </row>
    <row r="848447" spans="1:1">
      <c r="A848447" s="7"/>
    </row>
    <row r="848448" spans="1:1">
      <c r="A848448" s="7"/>
    </row>
    <row r="848449" spans="1:1">
      <c r="A848449" s="7"/>
    </row>
    <row r="848450" spans="1:1">
      <c r="A848450" s="7"/>
    </row>
    <row r="848451" spans="1:1">
      <c r="A848451" s="7"/>
    </row>
    <row r="848452" spans="1:1">
      <c r="A848452" s="7"/>
    </row>
    <row r="848453" spans="1:1">
      <c r="A848453" s="7"/>
    </row>
    <row r="848454" spans="1:1">
      <c r="A848454" s="7"/>
    </row>
    <row r="848455" spans="1:1">
      <c r="A848455" s="7"/>
    </row>
    <row r="848456" spans="1:1">
      <c r="A848456" s="7"/>
    </row>
    <row r="848457" spans="1:1">
      <c r="A848457" s="7"/>
    </row>
    <row r="848458" spans="1:1">
      <c r="A848458" s="7"/>
    </row>
    <row r="848459" spans="1:1">
      <c r="A848459" s="7"/>
    </row>
    <row r="848460" spans="1:1">
      <c r="A848460" s="7"/>
    </row>
    <row r="848461" spans="1:1">
      <c r="A848461" s="7"/>
    </row>
    <row r="848462" spans="1:1">
      <c r="A848462" s="7"/>
    </row>
    <row r="848463" spans="1:1">
      <c r="A848463" s="7"/>
    </row>
    <row r="848464" spans="1:1">
      <c r="A848464" s="7"/>
    </row>
    <row r="848465" spans="1:1">
      <c r="A848465" s="7"/>
    </row>
    <row r="848466" spans="1:1">
      <c r="A848466" s="7"/>
    </row>
    <row r="848467" spans="1:1">
      <c r="A848467" s="7"/>
    </row>
    <row r="848468" spans="1:1">
      <c r="A848468" s="7"/>
    </row>
    <row r="848469" spans="1:1">
      <c r="A848469" s="7"/>
    </row>
    <row r="848470" spans="1:1">
      <c r="A848470" s="7"/>
    </row>
    <row r="848471" spans="1:1">
      <c r="A848471" s="7"/>
    </row>
    <row r="848472" spans="1:1">
      <c r="A848472" s="7"/>
    </row>
    <row r="848473" spans="1:1">
      <c r="A848473" s="7"/>
    </row>
    <row r="848474" spans="1:1">
      <c r="A848474" s="7"/>
    </row>
    <row r="848475" spans="1:1">
      <c r="A848475" s="7"/>
    </row>
    <row r="848476" spans="1:1">
      <c r="A848476" s="7"/>
    </row>
    <row r="848477" spans="1:1">
      <c r="A848477" s="7"/>
    </row>
    <row r="848478" spans="1:1">
      <c r="A848478" s="7"/>
    </row>
    <row r="848479" spans="1:1">
      <c r="A848479" s="7"/>
    </row>
    <row r="848480" spans="1:1">
      <c r="A848480" s="7"/>
    </row>
    <row r="848481" spans="1:1">
      <c r="A848481" s="7"/>
    </row>
    <row r="848482" spans="1:1">
      <c r="A848482" s="7"/>
    </row>
    <row r="848483" spans="1:1">
      <c r="A848483" s="7"/>
    </row>
    <row r="848484" spans="1:1">
      <c r="A848484" s="7"/>
    </row>
    <row r="848485" spans="1:1">
      <c r="A848485" s="7"/>
    </row>
    <row r="848486" spans="1:1">
      <c r="A848486" s="7"/>
    </row>
    <row r="848487" spans="1:1">
      <c r="A848487" s="7"/>
    </row>
    <row r="848488" spans="1:1">
      <c r="A848488" s="7"/>
    </row>
    <row r="848489" spans="1:1">
      <c r="A848489" s="7"/>
    </row>
    <row r="848490" spans="1:1">
      <c r="A848490" s="7"/>
    </row>
    <row r="848491" spans="1:1">
      <c r="A848491" s="7"/>
    </row>
    <row r="848492" spans="1:1">
      <c r="A848492" s="7"/>
    </row>
    <row r="848493" spans="1:1">
      <c r="A848493" s="7"/>
    </row>
    <row r="848494" spans="1:1">
      <c r="A848494" s="7"/>
    </row>
    <row r="848495" spans="1:1">
      <c r="A848495" s="7"/>
    </row>
    <row r="848496" spans="1:1">
      <c r="A848496" s="7"/>
    </row>
    <row r="848497" spans="1:1">
      <c r="A848497" s="7"/>
    </row>
    <row r="848498" spans="1:1">
      <c r="A848498" s="7"/>
    </row>
    <row r="848499" spans="1:1">
      <c r="A848499" s="7"/>
    </row>
    <row r="848500" spans="1:1">
      <c r="A848500" s="7"/>
    </row>
    <row r="848501" spans="1:1">
      <c r="A848501" s="7"/>
    </row>
    <row r="848502" spans="1:1">
      <c r="A848502" s="7"/>
    </row>
    <row r="848503" spans="1:1">
      <c r="A848503" s="7"/>
    </row>
    <row r="848504" spans="1:1">
      <c r="A848504" s="7"/>
    </row>
    <row r="848505" spans="1:1">
      <c r="A848505" s="7"/>
    </row>
    <row r="848506" spans="1:1">
      <c r="A848506" s="7"/>
    </row>
    <row r="848507" spans="1:1">
      <c r="A848507" s="7"/>
    </row>
    <row r="848508" spans="1:1">
      <c r="A848508" s="7"/>
    </row>
    <row r="848509" spans="1:1">
      <c r="A848509" s="7"/>
    </row>
    <row r="848510" spans="1:1">
      <c r="A848510" s="7"/>
    </row>
    <row r="848511" spans="1:1">
      <c r="A848511" s="7"/>
    </row>
    <row r="848512" spans="1:1">
      <c r="A848512" s="7"/>
    </row>
    <row r="848513" spans="1:1">
      <c r="A848513" s="7"/>
    </row>
    <row r="848514" spans="1:1">
      <c r="A848514" s="7"/>
    </row>
    <row r="848515" spans="1:1">
      <c r="A848515" s="7"/>
    </row>
    <row r="848516" spans="1:1">
      <c r="A848516" s="7"/>
    </row>
    <row r="848517" spans="1:1">
      <c r="A848517" s="7"/>
    </row>
    <row r="848518" spans="1:1">
      <c r="A848518" s="7"/>
    </row>
    <row r="848519" spans="1:1">
      <c r="A848519" s="7"/>
    </row>
    <row r="848520" spans="1:1">
      <c r="A848520" s="7"/>
    </row>
    <row r="848521" spans="1:1">
      <c r="A848521" s="7"/>
    </row>
    <row r="848522" spans="1:1">
      <c r="A848522" s="7"/>
    </row>
    <row r="848523" spans="1:1">
      <c r="A848523" s="7"/>
    </row>
    <row r="848524" spans="1:1">
      <c r="A848524" s="7"/>
    </row>
    <row r="848525" spans="1:1">
      <c r="A848525" s="7"/>
    </row>
    <row r="848526" spans="1:1">
      <c r="A848526" s="7"/>
    </row>
    <row r="848527" spans="1:1">
      <c r="A848527" s="7"/>
    </row>
    <row r="848528" spans="1:1">
      <c r="A848528" s="7"/>
    </row>
    <row r="848529" spans="1:1">
      <c r="A848529" s="7"/>
    </row>
    <row r="848530" spans="1:1">
      <c r="A848530" s="7"/>
    </row>
    <row r="848531" spans="1:1">
      <c r="A848531" s="7"/>
    </row>
    <row r="848532" spans="1:1">
      <c r="A848532" s="7"/>
    </row>
    <row r="848533" spans="1:1">
      <c r="A848533" s="7"/>
    </row>
    <row r="848534" spans="1:1">
      <c r="A848534" s="7"/>
    </row>
    <row r="848535" spans="1:1">
      <c r="A848535" s="7"/>
    </row>
    <row r="848536" spans="1:1">
      <c r="A848536" s="7"/>
    </row>
    <row r="848537" spans="1:1">
      <c r="A848537" s="7"/>
    </row>
    <row r="848538" spans="1:1">
      <c r="A848538" s="7"/>
    </row>
    <row r="848539" spans="1:1">
      <c r="A848539" s="7"/>
    </row>
    <row r="848540" spans="1:1">
      <c r="A848540" s="7"/>
    </row>
    <row r="848541" spans="1:1">
      <c r="A848541" s="7"/>
    </row>
    <row r="848542" spans="1:1">
      <c r="A848542" s="7"/>
    </row>
    <row r="848543" spans="1:1">
      <c r="A848543" s="7"/>
    </row>
    <row r="848544" spans="1:1">
      <c r="A848544" s="7"/>
    </row>
    <row r="848545" spans="1:1">
      <c r="A848545" s="7"/>
    </row>
    <row r="848546" spans="1:1">
      <c r="A848546" s="7"/>
    </row>
    <row r="848547" spans="1:1">
      <c r="A848547" s="7"/>
    </row>
    <row r="848548" spans="1:1">
      <c r="A848548" s="7"/>
    </row>
    <row r="848549" spans="1:1">
      <c r="A848549" s="7"/>
    </row>
    <row r="848550" spans="1:1">
      <c r="A848550" s="7"/>
    </row>
    <row r="848551" spans="1:1">
      <c r="A848551" s="7"/>
    </row>
    <row r="848552" spans="1:1">
      <c r="A848552" s="7"/>
    </row>
    <row r="848553" spans="1:1">
      <c r="A848553" s="7"/>
    </row>
    <row r="848554" spans="1:1">
      <c r="A848554" s="7"/>
    </row>
    <row r="848555" spans="1:1">
      <c r="A848555" s="7"/>
    </row>
    <row r="848556" spans="1:1">
      <c r="A848556" s="7"/>
    </row>
    <row r="848557" spans="1:1">
      <c r="A848557" s="7"/>
    </row>
    <row r="848558" spans="1:1">
      <c r="A848558" s="7"/>
    </row>
    <row r="848559" spans="1:1">
      <c r="A848559" s="7"/>
    </row>
    <row r="848560" spans="1:1">
      <c r="A848560" s="7"/>
    </row>
    <row r="848561" spans="1:1">
      <c r="A848561" s="7"/>
    </row>
    <row r="848562" spans="1:1">
      <c r="A848562" s="7"/>
    </row>
    <row r="848563" spans="1:1">
      <c r="A848563" s="7"/>
    </row>
    <row r="848564" spans="1:1">
      <c r="A848564" s="7"/>
    </row>
    <row r="848565" spans="1:1">
      <c r="A848565" s="7"/>
    </row>
    <row r="848566" spans="1:1">
      <c r="A848566" s="7"/>
    </row>
    <row r="848567" spans="1:1">
      <c r="A848567" s="7"/>
    </row>
    <row r="848568" spans="1:1">
      <c r="A848568" s="7"/>
    </row>
    <row r="848569" spans="1:1">
      <c r="A848569" s="7"/>
    </row>
    <row r="848570" spans="1:1">
      <c r="A848570" s="7"/>
    </row>
    <row r="848571" spans="1:1">
      <c r="A848571" s="7"/>
    </row>
    <row r="848572" spans="1:1">
      <c r="A848572" s="7"/>
    </row>
    <row r="848573" spans="1:1">
      <c r="A848573" s="7"/>
    </row>
    <row r="848574" spans="1:1">
      <c r="A848574" s="7"/>
    </row>
    <row r="848575" spans="1:1">
      <c r="A848575" s="7"/>
    </row>
    <row r="848576" spans="1:1">
      <c r="A848576" s="7"/>
    </row>
    <row r="848577" spans="1:1">
      <c r="A848577" s="7"/>
    </row>
    <row r="848578" spans="1:1">
      <c r="A848578" s="7"/>
    </row>
    <row r="848579" spans="1:1">
      <c r="A848579" s="7"/>
    </row>
    <row r="848580" spans="1:1">
      <c r="A848580" s="7"/>
    </row>
    <row r="848581" spans="1:1">
      <c r="A848581" s="7"/>
    </row>
    <row r="848582" spans="1:1">
      <c r="A848582" s="7"/>
    </row>
    <row r="848583" spans="1:1">
      <c r="A848583" s="7"/>
    </row>
    <row r="848584" spans="1:1">
      <c r="A848584" s="7"/>
    </row>
    <row r="848585" spans="1:1">
      <c r="A848585" s="7"/>
    </row>
    <row r="848586" spans="1:1">
      <c r="A848586" s="7"/>
    </row>
    <row r="848587" spans="1:1">
      <c r="A848587" s="7"/>
    </row>
    <row r="848588" spans="1:1">
      <c r="A848588" s="7"/>
    </row>
    <row r="848589" spans="1:1">
      <c r="A848589" s="7"/>
    </row>
    <row r="848590" spans="1:1">
      <c r="A848590" s="7"/>
    </row>
    <row r="848591" spans="1:1">
      <c r="A848591" s="7"/>
    </row>
    <row r="848592" spans="1:1">
      <c r="A848592" s="7"/>
    </row>
    <row r="848593" spans="1:1">
      <c r="A848593" s="7"/>
    </row>
    <row r="848594" spans="1:1">
      <c r="A848594" s="7"/>
    </row>
    <row r="848595" spans="1:1">
      <c r="A848595" s="7"/>
    </row>
    <row r="848596" spans="1:1">
      <c r="A848596" s="7"/>
    </row>
    <row r="848597" spans="1:1">
      <c r="A848597" s="7"/>
    </row>
    <row r="848598" spans="1:1">
      <c r="A848598" s="7"/>
    </row>
    <row r="848599" spans="1:1">
      <c r="A848599" s="7"/>
    </row>
    <row r="848600" spans="1:1">
      <c r="A848600" s="7"/>
    </row>
    <row r="848601" spans="1:1">
      <c r="A848601" s="7"/>
    </row>
    <row r="848602" spans="1:1">
      <c r="A848602" s="7"/>
    </row>
    <row r="848603" spans="1:1">
      <c r="A848603" s="7"/>
    </row>
    <row r="848604" spans="1:1">
      <c r="A848604" s="7"/>
    </row>
    <row r="848605" spans="1:1">
      <c r="A848605" s="7"/>
    </row>
    <row r="848606" spans="1:1">
      <c r="A848606" s="7"/>
    </row>
    <row r="848607" spans="1:1">
      <c r="A848607" s="7"/>
    </row>
    <row r="848608" spans="1:1">
      <c r="A848608" s="7"/>
    </row>
    <row r="848609" spans="1:1">
      <c r="A848609" s="7"/>
    </row>
    <row r="848610" spans="1:1">
      <c r="A848610" s="7"/>
    </row>
    <row r="848611" spans="1:1">
      <c r="A848611" s="7"/>
    </row>
    <row r="848612" spans="1:1">
      <c r="A848612" s="7"/>
    </row>
    <row r="848613" spans="1:1">
      <c r="A848613" s="7"/>
    </row>
    <row r="848614" spans="1:1">
      <c r="A848614" s="7"/>
    </row>
    <row r="848615" spans="1:1">
      <c r="A848615" s="7"/>
    </row>
    <row r="848616" spans="1:1">
      <c r="A848616" s="7"/>
    </row>
    <row r="848617" spans="1:1">
      <c r="A848617" s="7"/>
    </row>
    <row r="848618" spans="1:1">
      <c r="A848618" s="7"/>
    </row>
    <row r="848619" spans="1:1">
      <c r="A848619" s="7"/>
    </row>
    <row r="848620" spans="1:1">
      <c r="A848620" s="7"/>
    </row>
    <row r="848621" spans="1:1">
      <c r="A848621" s="7"/>
    </row>
    <row r="848622" spans="1:1">
      <c r="A848622" s="7"/>
    </row>
    <row r="848623" spans="1:1">
      <c r="A848623" s="7"/>
    </row>
    <row r="848624" spans="1:1">
      <c r="A848624" s="7"/>
    </row>
    <row r="848625" spans="1:1">
      <c r="A848625" s="7"/>
    </row>
    <row r="848626" spans="1:1">
      <c r="A848626" s="7"/>
    </row>
    <row r="848627" spans="1:1">
      <c r="A848627" s="7"/>
    </row>
    <row r="848628" spans="1:1">
      <c r="A848628" s="7"/>
    </row>
    <row r="848629" spans="1:1">
      <c r="A848629" s="7"/>
    </row>
    <row r="848630" spans="1:1">
      <c r="A848630" s="7"/>
    </row>
    <row r="848631" spans="1:1">
      <c r="A848631" s="7"/>
    </row>
    <row r="848632" spans="1:1">
      <c r="A848632" s="7"/>
    </row>
    <row r="848633" spans="1:1">
      <c r="A848633" s="7"/>
    </row>
    <row r="848634" spans="1:1">
      <c r="A848634" s="7"/>
    </row>
    <row r="848635" spans="1:1">
      <c r="A848635" s="7"/>
    </row>
    <row r="848636" spans="1:1">
      <c r="A848636" s="7"/>
    </row>
    <row r="848637" spans="1:1">
      <c r="A848637" s="7"/>
    </row>
    <row r="848638" spans="1:1">
      <c r="A848638" s="7"/>
    </row>
    <row r="848639" spans="1:1">
      <c r="A848639" s="7"/>
    </row>
    <row r="848640" spans="1:1">
      <c r="A848640" s="7"/>
    </row>
    <row r="848641" spans="1:1">
      <c r="A848641" s="7"/>
    </row>
    <row r="848642" spans="1:1">
      <c r="A848642" s="7"/>
    </row>
    <row r="848643" spans="1:1">
      <c r="A848643" s="7"/>
    </row>
    <row r="848644" spans="1:1">
      <c r="A848644" s="7"/>
    </row>
    <row r="848645" spans="1:1">
      <c r="A848645" s="7"/>
    </row>
    <row r="848646" spans="1:1">
      <c r="A848646" s="7"/>
    </row>
    <row r="848647" spans="1:1">
      <c r="A848647" s="7"/>
    </row>
    <row r="848648" spans="1:1">
      <c r="A848648" s="7"/>
    </row>
    <row r="848649" spans="1:1">
      <c r="A848649" s="7"/>
    </row>
    <row r="848650" spans="1:1">
      <c r="A848650" s="7"/>
    </row>
    <row r="848651" spans="1:1">
      <c r="A848651" s="7"/>
    </row>
    <row r="848652" spans="1:1">
      <c r="A848652" s="7"/>
    </row>
    <row r="848653" spans="1:1">
      <c r="A848653" s="7"/>
    </row>
    <row r="848654" spans="1:1">
      <c r="A848654" s="7"/>
    </row>
    <row r="848655" spans="1:1">
      <c r="A848655" s="7"/>
    </row>
    <row r="848656" spans="1:1">
      <c r="A848656" s="7"/>
    </row>
    <row r="848657" spans="1:1">
      <c r="A848657" s="7"/>
    </row>
    <row r="848658" spans="1:1">
      <c r="A848658" s="7"/>
    </row>
    <row r="848659" spans="1:1">
      <c r="A848659" s="7"/>
    </row>
    <row r="848660" spans="1:1">
      <c r="A848660" s="7"/>
    </row>
    <row r="848661" spans="1:1">
      <c r="A848661" s="7"/>
    </row>
    <row r="848662" spans="1:1">
      <c r="A848662" s="7"/>
    </row>
    <row r="848663" spans="1:1">
      <c r="A848663" s="7"/>
    </row>
    <row r="848664" spans="1:1">
      <c r="A848664" s="7"/>
    </row>
    <row r="848665" spans="1:1">
      <c r="A848665" s="7"/>
    </row>
    <row r="848666" spans="1:1">
      <c r="A848666" s="7"/>
    </row>
    <row r="848667" spans="1:1">
      <c r="A848667" s="7"/>
    </row>
    <row r="848668" spans="1:1">
      <c r="A848668" s="7"/>
    </row>
    <row r="848669" spans="1:1">
      <c r="A848669" s="7"/>
    </row>
    <row r="848670" spans="1:1">
      <c r="A848670" s="7"/>
    </row>
    <row r="848671" spans="1:1">
      <c r="A848671" s="7"/>
    </row>
    <row r="848672" spans="1:1">
      <c r="A848672" s="7"/>
    </row>
    <row r="848673" spans="1:1">
      <c r="A848673" s="7"/>
    </row>
    <row r="848674" spans="1:1">
      <c r="A848674" s="7"/>
    </row>
    <row r="848675" spans="1:1">
      <c r="A848675" s="7"/>
    </row>
    <row r="848676" spans="1:1">
      <c r="A848676" s="7"/>
    </row>
    <row r="848677" spans="1:1">
      <c r="A848677" s="7"/>
    </row>
    <row r="848678" spans="1:1">
      <c r="A848678" s="7"/>
    </row>
    <row r="848679" spans="1:1">
      <c r="A848679" s="7"/>
    </row>
    <row r="848680" spans="1:1">
      <c r="A848680" s="7"/>
    </row>
    <row r="848681" spans="1:1">
      <c r="A848681" s="7"/>
    </row>
    <row r="848682" spans="1:1">
      <c r="A848682" s="7"/>
    </row>
    <row r="848683" spans="1:1">
      <c r="A848683" s="7"/>
    </row>
    <row r="848684" spans="1:1">
      <c r="A848684" s="7"/>
    </row>
    <row r="848685" spans="1:1">
      <c r="A848685" s="7"/>
    </row>
    <row r="848686" spans="1:1">
      <c r="A848686" s="7"/>
    </row>
    <row r="848687" spans="1:1">
      <c r="A848687" s="7"/>
    </row>
    <row r="848688" spans="1:1">
      <c r="A848688" s="7"/>
    </row>
    <row r="848689" spans="1:1">
      <c r="A848689" s="7"/>
    </row>
    <row r="848690" spans="1:1">
      <c r="A848690" s="7"/>
    </row>
    <row r="848691" spans="1:1">
      <c r="A848691" s="7"/>
    </row>
    <row r="848692" spans="1:1">
      <c r="A848692" s="7"/>
    </row>
    <row r="848693" spans="1:1">
      <c r="A848693" s="7"/>
    </row>
    <row r="848694" spans="1:1">
      <c r="A848694" s="7"/>
    </row>
    <row r="848695" spans="1:1">
      <c r="A848695" s="7"/>
    </row>
    <row r="848696" spans="1:1">
      <c r="A848696" s="7"/>
    </row>
    <row r="848697" spans="1:1">
      <c r="A848697" s="7"/>
    </row>
    <row r="848698" spans="1:1">
      <c r="A848698" s="7"/>
    </row>
    <row r="848699" spans="1:1">
      <c r="A848699" s="7"/>
    </row>
    <row r="848700" spans="1:1">
      <c r="A848700" s="7"/>
    </row>
    <row r="848701" spans="1:1">
      <c r="A848701" s="7"/>
    </row>
    <row r="848702" spans="1:1">
      <c r="A848702" s="7"/>
    </row>
    <row r="848703" spans="1:1">
      <c r="A848703" s="7"/>
    </row>
    <row r="848704" spans="1:1">
      <c r="A848704" s="7"/>
    </row>
    <row r="848705" spans="1:1">
      <c r="A848705" s="7"/>
    </row>
    <row r="848706" spans="1:1">
      <c r="A848706" s="7"/>
    </row>
    <row r="848707" spans="1:1">
      <c r="A848707" s="7"/>
    </row>
    <row r="848708" spans="1:1">
      <c r="A848708" s="7"/>
    </row>
    <row r="848709" spans="1:1">
      <c r="A848709" s="7"/>
    </row>
    <row r="848710" spans="1:1">
      <c r="A848710" s="7"/>
    </row>
    <row r="848711" spans="1:1">
      <c r="A848711" s="7"/>
    </row>
    <row r="848712" spans="1:1">
      <c r="A848712" s="7"/>
    </row>
    <row r="848713" spans="1:1">
      <c r="A848713" s="7"/>
    </row>
    <row r="848714" spans="1:1">
      <c r="A848714" s="7"/>
    </row>
    <row r="848715" spans="1:1">
      <c r="A848715" s="7"/>
    </row>
    <row r="848716" spans="1:1">
      <c r="A848716" s="7"/>
    </row>
    <row r="848717" spans="1:1">
      <c r="A848717" s="7"/>
    </row>
    <row r="848718" spans="1:1">
      <c r="A848718" s="7"/>
    </row>
    <row r="848719" spans="1:1">
      <c r="A848719" s="7"/>
    </row>
    <row r="848720" spans="1:1">
      <c r="A848720" s="7"/>
    </row>
    <row r="848721" spans="1:1">
      <c r="A848721" s="7"/>
    </row>
    <row r="848722" spans="1:1">
      <c r="A848722" s="7"/>
    </row>
    <row r="848723" spans="1:1">
      <c r="A848723" s="7"/>
    </row>
    <row r="848724" spans="1:1">
      <c r="A848724" s="7"/>
    </row>
    <row r="848725" spans="1:1">
      <c r="A848725" s="7"/>
    </row>
    <row r="848726" spans="1:1">
      <c r="A848726" s="7"/>
    </row>
    <row r="848727" spans="1:1">
      <c r="A848727" s="7"/>
    </row>
    <row r="848728" spans="1:1">
      <c r="A848728" s="7"/>
    </row>
    <row r="848729" spans="1:1">
      <c r="A848729" s="7"/>
    </row>
    <row r="848730" spans="1:1">
      <c r="A848730" s="7"/>
    </row>
    <row r="848731" spans="1:1">
      <c r="A848731" s="7"/>
    </row>
    <row r="848732" spans="1:1">
      <c r="A848732" s="7"/>
    </row>
    <row r="848733" spans="1:1">
      <c r="A848733" s="7"/>
    </row>
    <row r="848734" spans="1:1">
      <c r="A848734" s="7"/>
    </row>
    <row r="848735" spans="1:1">
      <c r="A848735" s="7"/>
    </row>
    <row r="848736" spans="1:1">
      <c r="A848736" s="7"/>
    </row>
    <row r="848737" spans="1:1">
      <c r="A848737" s="7"/>
    </row>
    <row r="848738" spans="1:1">
      <c r="A848738" s="7"/>
    </row>
    <row r="848739" spans="1:1">
      <c r="A848739" s="7"/>
    </row>
    <row r="848740" spans="1:1">
      <c r="A848740" s="7"/>
    </row>
    <row r="848741" spans="1:1">
      <c r="A848741" s="7"/>
    </row>
    <row r="848742" spans="1:1">
      <c r="A848742" s="7"/>
    </row>
    <row r="848743" spans="1:1">
      <c r="A848743" s="7"/>
    </row>
    <row r="848744" spans="1:1">
      <c r="A848744" s="7"/>
    </row>
    <row r="848745" spans="1:1">
      <c r="A848745" s="7"/>
    </row>
    <row r="848746" spans="1:1">
      <c r="A848746" s="7"/>
    </row>
    <row r="848747" spans="1:1">
      <c r="A848747" s="7"/>
    </row>
    <row r="848748" spans="1:1">
      <c r="A848748" s="7"/>
    </row>
    <row r="848749" spans="1:1">
      <c r="A848749" s="7"/>
    </row>
    <row r="848750" spans="1:1">
      <c r="A848750" s="7"/>
    </row>
    <row r="848751" spans="1:1">
      <c r="A848751" s="7"/>
    </row>
    <row r="848752" spans="1:1">
      <c r="A848752" s="7"/>
    </row>
    <row r="848753" spans="1:1">
      <c r="A848753" s="7"/>
    </row>
    <row r="848754" spans="1:1">
      <c r="A848754" s="7"/>
    </row>
    <row r="848755" spans="1:1">
      <c r="A848755" s="7"/>
    </row>
    <row r="848756" spans="1:1">
      <c r="A848756" s="7"/>
    </row>
    <row r="848757" spans="1:1">
      <c r="A848757" s="7"/>
    </row>
    <row r="848758" spans="1:1">
      <c r="A848758" s="7"/>
    </row>
    <row r="848759" spans="1:1">
      <c r="A848759" s="7"/>
    </row>
    <row r="848760" spans="1:1">
      <c r="A848760" s="7"/>
    </row>
    <row r="848761" spans="1:1">
      <c r="A848761" s="7"/>
    </row>
    <row r="848762" spans="1:1">
      <c r="A848762" s="7"/>
    </row>
    <row r="848763" spans="1:1">
      <c r="A848763" s="7"/>
    </row>
    <row r="848764" spans="1:1">
      <c r="A848764" s="7"/>
    </row>
    <row r="848765" spans="1:1">
      <c r="A848765" s="7"/>
    </row>
    <row r="848766" spans="1:1">
      <c r="A848766" s="7"/>
    </row>
    <row r="848767" spans="1:1">
      <c r="A848767" s="7"/>
    </row>
    <row r="848768" spans="1:1">
      <c r="A848768" s="7"/>
    </row>
    <row r="848769" spans="1:1">
      <c r="A848769" s="7"/>
    </row>
    <row r="848770" spans="1:1">
      <c r="A848770" s="7"/>
    </row>
    <row r="848771" spans="1:1">
      <c r="A848771" s="7"/>
    </row>
    <row r="848772" spans="1:1">
      <c r="A848772" s="7"/>
    </row>
    <row r="848773" spans="1:1">
      <c r="A848773" s="7"/>
    </row>
    <row r="848774" spans="1:1">
      <c r="A848774" s="7"/>
    </row>
    <row r="848775" spans="1:1">
      <c r="A848775" s="7"/>
    </row>
    <row r="848776" spans="1:1">
      <c r="A848776" s="7"/>
    </row>
    <row r="848777" spans="1:1">
      <c r="A848777" s="7"/>
    </row>
    <row r="848778" spans="1:1">
      <c r="A848778" s="7"/>
    </row>
    <row r="848779" spans="1:1">
      <c r="A848779" s="7"/>
    </row>
    <row r="848780" spans="1:1">
      <c r="A848780" s="7"/>
    </row>
    <row r="848781" spans="1:1">
      <c r="A848781" s="7"/>
    </row>
    <row r="848782" spans="1:1">
      <c r="A848782" s="7"/>
    </row>
    <row r="848783" spans="1:1">
      <c r="A848783" s="7"/>
    </row>
    <row r="848784" spans="1:1">
      <c r="A848784" s="7"/>
    </row>
    <row r="848785" spans="1:1">
      <c r="A848785" s="7"/>
    </row>
    <row r="848786" spans="1:1">
      <c r="A848786" s="7"/>
    </row>
    <row r="848787" spans="1:1">
      <c r="A848787" s="7"/>
    </row>
    <row r="848788" spans="1:1">
      <c r="A848788" s="7"/>
    </row>
    <row r="848789" spans="1:1">
      <c r="A848789" s="7"/>
    </row>
    <row r="848790" spans="1:1">
      <c r="A848790" s="7"/>
    </row>
    <row r="848791" spans="1:1">
      <c r="A848791" s="7"/>
    </row>
    <row r="848792" spans="1:1">
      <c r="A848792" s="7"/>
    </row>
    <row r="848793" spans="1:1">
      <c r="A848793" s="7"/>
    </row>
    <row r="848794" spans="1:1">
      <c r="A848794" s="7"/>
    </row>
    <row r="848795" spans="1:1">
      <c r="A848795" s="7"/>
    </row>
    <row r="848796" spans="1:1">
      <c r="A848796" s="7"/>
    </row>
    <row r="848797" spans="1:1">
      <c r="A848797" s="7"/>
    </row>
    <row r="848798" spans="1:1">
      <c r="A848798" s="7"/>
    </row>
    <row r="848799" spans="1:1">
      <c r="A848799" s="7"/>
    </row>
    <row r="848800" spans="1:1">
      <c r="A848800" s="7"/>
    </row>
    <row r="848801" spans="1:1">
      <c r="A848801" s="7"/>
    </row>
    <row r="848802" spans="1:1">
      <c r="A848802" s="7"/>
    </row>
    <row r="848803" spans="1:1">
      <c r="A848803" s="7"/>
    </row>
    <row r="848804" spans="1:1">
      <c r="A848804" s="7"/>
    </row>
    <row r="848805" spans="1:1">
      <c r="A848805" s="7"/>
    </row>
    <row r="848806" spans="1:1">
      <c r="A848806" s="7"/>
    </row>
    <row r="848807" spans="1:1">
      <c r="A848807" s="7"/>
    </row>
    <row r="848808" spans="1:1">
      <c r="A848808" s="7"/>
    </row>
    <row r="848809" spans="1:1">
      <c r="A848809" s="7"/>
    </row>
    <row r="848810" spans="1:1">
      <c r="A848810" s="7"/>
    </row>
    <row r="848811" spans="1:1">
      <c r="A848811" s="7"/>
    </row>
    <row r="848812" spans="1:1">
      <c r="A848812" s="7"/>
    </row>
    <row r="848813" spans="1:1">
      <c r="A848813" s="7"/>
    </row>
    <row r="848814" spans="1:1">
      <c r="A848814" s="7"/>
    </row>
    <row r="848815" spans="1:1">
      <c r="A848815" s="7"/>
    </row>
    <row r="848816" spans="1:1">
      <c r="A848816" s="7"/>
    </row>
    <row r="848817" spans="1:1">
      <c r="A848817" s="7"/>
    </row>
    <row r="848818" spans="1:1">
      <c r="A848818" s="7"/>
    </row>
    <row r="848819" spans="1:1">
      <c r="A848819" s="7"/>
    </row>
    <row r="848820" spans="1:1">
      <c r="A848820" s="7"/>
    </row>
    <row r="848821" spans="1:1">
      <c r="A848821" s="7"/>
    </row>
    <row r="848822" spans="1:1">
      <c r="A848822" s="7"/>
    </row>
    <row r="848823" spans="1:1">
      <c r="A848823" s="7"/>
    </row>
    <row r="848824" spans="1:1">
      <c r="A848824" s="7"/>
    </row>
    <row r="848825" spans="1:1">
      <c r="A848825" s="7"/>
    </row>
    <row r="848826" spans="1:1">
      <c r="A848826" s="7"/>
    </row>
    <row r="848827" spans="1:1">
      <c r="A848827" s="7"/>
    </row>
    <row r="848828" spans="1:1">
      <c r="A848828" s="7"/>
    </row>
    <row r="848829" spans="1:1">
      <c r="A848829" s="7"/>
    </row>
    <row r="848830" spans="1:1">
      <c r="A848830" s="7"/>
    </row>
    <row r="848831" spans="1:1">
      <c r="A848831" s="7"/>
    </row>
    <row r="848832" spans="1:1">
      <c r="A848832" s="7"/>
    </row>
    <row r="848833" spans="1:1">
      <c r="A848833" s="7"/>
    </row>
    <row r="848834" spans="1:1">
      <c r="A848834" s="7"/>
    </row>
    <row r="848835" spans="1:1">
      <c r="A848835" s="7"/>
    </row>
    <row r="848836" spans="1:1">
      <c r="A848836" s="7"/>
    </row>
    <row r="848837" spans="1:1">
      <c r="A848837" s="7"/>
    </row>
    <row r="848838" spans="1:1">
      <c r="A848838" s="7"/>
    </row>
    <row r="848839" spans="1:1">
      <c r="A848839" s="7"/>
    </row>
    <row r="848840" spans="1:1">
      <c r="A848840" s="7"/>
    </row>
    <row r="848841" spans="1:1">
      <c r="A848841" s="7"/>
    </row>
    <row r="848842" spans="1:1">
      <c r="A848842" s="7"/>
    </row>
    <row r="848843" spans="1:1">
      <c r="A848843" s="7"/>
    </row>
    <row r="848844" spans="1:1">
      <c r="A848844" s="7"/>
    </row>
    <row r="848845" spans="1:1">
      <c r="A848845" s="7"/>
    </row>
    <row r="848846" spans="1:1">
      <c r="A848846" s="7"/>
    </row>
    <row r="848847" spans="1:1">
      <c r="A848847" s="7"/>
    </row>
    <row r="848848" spans="1:1">
      <c r="A848848" s="7"/>
    </row>
    <row r="848849" spans="1:1">
      <c r="A848849" s="7"/>
    </row>
    <row r="848850" spans="1:1">
      <c r="A848850" s="7"/>
    </row>
    <row r="848851" spans="1:1">
      <c r="A848851" s="7"/>
    </row>
    <row r="848852" spans="1:1">
      <c r="A848852" s="7"/>
    </row>
    <row r="848853" spans="1:1">
      <c r="A848853" s="7"/>
    </row>
    <row r="848854" spans="1:1">
      <c r="A848854" s="7"/>
    </row>
    <row r="848855" spans="1:1">
      <c r="A848855" s="7"/>
    </row>
    <row r="848856" spans="1:1">
      <c r="A848856" s="7"/>
    </row>
    <row r="848857" spans="1:1">
      <c r="A848857" s="7"/>
    </row>
    <row r="848858" spans="1:1">
      <c r="A848858" s="7"/>
    </row>
    <row r="848859" spans="1:1">
      <c r="A848859" s="7"/>
    </row>
    <row r="848860" spans="1:1">
      <c r="A848860" s="7"/>
    </row>
    <row r="848861" spans="1:1">
      <c r="A848861" s="7"/>
    </row>
    <row r="848862" spans="1:1">
      <c r="A848862" s="7"/>
    </row>
    <row r="848863" spans="1:1">
      <c r="A848863" s="7"/>
    </row>
    <row r="848864" spans="1:1">
      <c r="A848864" s="7"/>
    </row>
    <row r="848865" spans="1:1">
      <c r="A848865" s="7"/>
    </row>
    <row r="848866" spans="1:1">
      <c r="A848866" s="7"/>
    </row>
    <row r="848867" spans="1:1">
      <c r="A848867" s="7"/>
    </row>
    <row r="848868" spans="1:1">
      <c r="A848868" s="7"/>
    </row>
    <row r="848869" spans="1:1">
      <c r="A848869" s="7"/>
    </row>
    <row r="848870" spans="1:1">
      <c r="A848870" s="7"/>
    </row>
    <row r="848871" spans="1:1">
      <c r="A848871" s="7"/>
    </row>
    <row r="848872" spans="1:1">
      <c r="A848872" s="7"/>
    </row>
    <row r="848873" spans="1:1">
      <c r="A848873" s="7"/>
    </row>
    <row r="848874" spans="1:1">
      <c r="A848874" s="7"/>
    </row>
    <row r="848875" spans="1:1">
      <c r="A848875" s="7"/>
    </row>
    <row r="848876" spans="1:1">
      <c r="A848876" s="7"/>
    </row>
    <row r="848877" spans="1:1">
      <c r="A848877" s="7"/>
    </row>
    <row r="848878" spans="1:1">
      <c r="A848878" s="7"/>
    </row>
    <row r="848879" spans="1:1">
      <c r="A848879" s="7"/>
    </row>
    <row r="848880" spans="1:1">
      <c r="A848880" s="7"/>
    </row>
    <row r="848881" spans="1:1">
      <c r="A848881" s="7"/>
    </row>
    <row r="848882" spans="1:1">
      <c r="A848882" s="7"/>
    </row>
    <row r="848883" spans="1:1">
      <c r="A848883" s="7"/>
    </row>
    <row r="848884" spans="1:1">
      <c r="A848884" s="7"/>
    </row>
    <row r="848885" spans="1:1">
      <c r="A848885" s="7"/>
    </row>
    <row r="848886" spans="1:1">
      <c r="A848886" s="7"/>
    </row>
    <row r="848887" spans="1:1">
      <c r="A848887" s="7"/>
    </row>
    <row r="848888" spans="1:1">
      <c r="A848888" s="7"/>
    </row>
    <row r="848889" spans="1:1">
      <c r="A848889" s="7"/>
    </row>
    <row r="848890" spans="1:1">
      <c r="A848890" s="7"/>
    </row>
    <row r="848891" spans="1:1">
      <c r="A848891" s="7"/>
    </row>
    <row r="848892" spans="1:1">
      <c r="A848892" s="7"/>
    </row>
    <row r="848893" spans="1:1">
      <c r="A848893" s="7"/>
    </row>
    <row r="848894" spans="1:1">
      <c r="A848894" s="7"/>
    </row>
    <row r="848895" spans="1:1">
      <c r="A848895" s="7"/>
    </row>
    <row r="848896" spans="1:1">
      <c r="A848896" s="7"/>
    </row>
    <row r="848897" spans="1:1">
      <c r="A848897" s="7"/>
    </row>
    <row r="848898" spans="1:1">
      <c r="A848898" s="7"/>
    </row>
    <row r="848899" spans="1:1">
      <c r="A848899" s="7"/>
    </row>
    <row r="848900" spans="1:1">
      <c r="A848900" s="7"/>
    </row>
    <row r="848901" spans="1:1">
      <c r="A848901" s="7"/>
    </row>
    <row r="848902" spans="1:1">
      <c r="A848902" s="7"/>
    </row>
    <row r="848903" spans="1:1">
      <c r="A848903" s="7"/>
    </row>
    <row r="848904" spans="1:1">
      <c r="A848904" s="7"/>
    </row>
    <row r="848905" spans="1:1">
      <c r="A848905" s="7"/>
    </row>
    <row r="848906" spans="1:1">
      <c r="A848906" s="7"/>
    </row>
    <row r="848907" spans="1:1">
      <c r="A848907" s="7"/>
    </row>
    <row r="848908" spans="1:1">
      <c r="A848908" s="7"/>
    </row>
    <row r="848909" spans="1:1">
      <c r="A848909" s="7"/>
    </row>
    <row r="848910" spans="1:1">
      <c r="A848910" s="7"/>
    </row>
    <row r="848911" spans="1:1">
      <c r="A848911" s="7"/>
    </row>
    <row r="848912" spans="1:1">
      <c r="A848912" s="7"/>
    </row>
    <row r="848913" spans="1:1">
      <c r="A848913" s="7"/>
    </row>
    <row r="848914" spans="1:1">
      <c r="A848914" s="7"/>
    </row>
    <row r="848915" spans="1:1">
      <c r="A848915" s="7"/>
    </row>
    <row r="848916" spans="1:1">
      <c r="A848916" s="7"/>
    </row>
    <row r="848917" spans="1:1">
      <c r="A848917" s="7"/>
    </row>
    <row r="848918" spans="1:1">
      <c r="A848918" s="7"/>
    </row>
    <row r="848919" spans="1:1">
      <c r="A848919" s="7"/>
    </row>
    <row r="848920" spans="1:1">
      <c r="A848920" s="7"/>
    </row>
    <row r="848921" spans="1:1">
      <c r="A848921" s="7"/>
    </row>
    <row r="848922" spans="1:1">
      <c r="A848922" s="7"/>
    </row>
    <row r="848923" spans="1:1">
      <c r="A848923" s="7"/>
    </row>
    <row r="848924" spans="1:1">
      <c r="A848924" s="7"/>
    </row>
    <row r="848925" spans="1:1">
      <c r="A848925" s="7"/>
    </row>
    <row r="848926" spans="1:1">
      <c r="A848926" s="7"/>
    </row>
    <row r="848927" spans="1:1">
      <c r="A848927" s="7"/>
    </row>
    <row r="848928" spans="1:1">
      <c r="A848928" s="7"/>
    </row>
    <row r="848929" spans="1:1">
      <c r="A848929" s="7"/>
    </row>
    <row r="848930" spans="1:1">
      <c r="A848930" s="7"/>
    </row>
    <row r="848931" spans="1:1">
      <c r="A848931" s="7"/>
    </row>
    <row r="848932" spans="1:1">
      <c r="A848932" s="7"/>
    </row>
    <row r="848933" spans="1:1">
      <c r="A848933" s="7"/>
    </row>
    <row r="848934" spans="1:1">
      <c r="A848934" s="7"/>
    </row>
    <row r="848935" spans="1:1">
      <c r="A848935" s="7"/>
    </row>
    <row r="848936" spans="1:1">
      <c r="A848936" s="7"/>
    </row>
    <row r="848937" spans="1:1">
      <c r="A848937" s="7"/>
    </row>
    <row r="848938" spans="1:1">
      <c r="A848938" s="7"/>
    </row>
    <row r="848939" spans="1:1">
      <c r="A848939" s="7"/>
    </row>
    <row r="848940" spans="1:1">
      <c r="A848940" s="7"/>
    </row>
    <row r="848941" spans="1:1">
      <c r="A848941" s="7"/>
    </row>
    <row r="848942" spans="1:1">
      <c r="A848942" s="7"/>
    </row>
    <row r="848943" spans="1:1">
      <c r="A848943" s="7"/>
    </row>
    <row r="848944" spans="1:1">
      <c r="A848944" s="7"/>
    </row>
    <row r="848945" spans="1:1">
      <c r="A848945" s="7"/>
    </row>
    <row r="848946" spans="1:1">
      <c r="A848946" s="7"/>
    </row>
    <row r="848947" spans="1:1">
      <c r="A848947" s="7"/>
    </row>
    <row r="848948" spans="1:1">
      <c r="A848948" s="7"/>
    </row>
    <row r="848949" spans="1:1">
      <c r="A848949" s="7"/>
    </row>
    <row r="848950" spans="1:1">
      <c r="A848950" s="7"/>
    </row>
    <row r="848951" spans="1:1">
      <c r="A848951" s="7"/>
    </row>
    <row r="848952" spans="1:1">
      <c r="A848952" s="7"/>
    </row>
    <row r="848953" spans="1:1">
      <c r="A848953" s="7"/>
    </row>
    <row r="848954" spans="1:1">
      <c r="A848954" s="7"/>
    </row>
    <row r="848955" spans="1:1">
      <c r="A848955" s="7"/>
    </row>
    <row r="848956" spans="1:1">
      <c r="A848956" s="7"/>
    </row>
    <row r="848957" spans="1:1">
      <c r="A848957" s="7"/>
    </row>
    <row r="848958" spans="1:1">
      <c r="A848958" s="7"/>
    </row>
    <row r="848959" spans="1:1">
      <c r="A848959" s="7"/>
    </row>
    <row r="848960" spans="1:1">
      <c r="A848960" s="7"/>
    </row>
    <row r="848961" spans="1:1">
      <c r="A848961" s="7"/>
    </row>
    <row r="848962" spans="1:1">
      <c r="A848962" s="7"/>
    </row>
    <row r="848963" spans="1:1">
      <c r="A848963" s="7"/>
    </row>
    <row r="848964" spans="1:1">
      <c r="A848964" s="7"/>
    </row>
    <row r="848965" spans="1:1">
      <c r="A848965" s="7"/>
    </row>
    <row r="848966" spans="1:1">
      <c r="A848966" s="7"/>
    </row>
    <row r="848967" spans="1:1">
      <c r="A848967" s="7"/>
    </row>
    <row r="848968" spans="1:1">
      <c r="A848968" s="7"/>
    </row>
    <row r="848969" spans="1:1">
      <c r="A848969" s="7"/>
    </row>
    <row r="848970" spans="1:1">
      <c r="A848970" s="7"/>
    </row>
    <row r="848971" spans="1:1">
      <c r="A848971" s="7"/>
    </row>
    <row r="848972" spans="1:1">
      <c r="A848972" s="7"/>
    </row>
    <row r="848973" spans="1:1">
      <c r="A848973" s="7"/>
    </row>
    <row r="848974" spans="1:1">
      <c r="A848974" s="7"/>
    </row>
    <row r="848975" spans="1:1">
      <c r="A848975" s="7"/>
    </row>
    <row r="848976" spans="1:1">
      <c r="A848976" s="7"/>
    </row>
    <row r="848977" spans="1:1">
      <c r="A848977" s="7"/>
    </row>
    <row r="848978" spans="1:1">
      <c r="A848978" s="7"/>
    </row>
    <row r="848979" spans="1:1">
      <c r="A848979" s="7"/>
    </row>
    <row r="848980" spans="1:1">
      <c r="A848980" s="7"/>
    </row>
    <row r="848981" spans="1:1">
      <c r="A848981" s="7"/>
    </row>
    <row r="848982" spans="1:1">
      <c r="A848982" s="7"/>
    </row>
    <row r="848983" spans="1:1">
      <c r="A848983" s="7"/>
    </row>
    <row r="848984" spans="1:1">
      <c r="A848984" s="7"/>
    </row>
    <row r="848985" spans="1:1">
      <c r="A848985" s="7"/>
    </row>
    <row r="848986" spans="1:1">
      <c r="A848986" s="7"/>
    </row>
    <row r="848987" spans="1:1">
      <c r="A848987" s="7"/>
    </row>
    <row r="848988" spans="1:1">
      <c r="A848988" s="7"/>
    </row>
    <row r="848989" spans="1:1">
      <c r="A848989" s="7"/>
    </row>
    <row r="848990" spans="1:1">
      <c r="A848990" s="7"/>
    </row>
    <row r="848991" spans="1:1">
      <c r="A848991" s="7"/>
    </row>
    <row r="848992" spans="1:1">
      <c r="A848992" s="7"/>
    </row>
    <row r="848993" spans="1:1">
      <c r="A848993" s="7"/>
    </row>
    <row r="848994" spans="1:1">
      <c r="A848994" s="7"/>
    </row>
    <row r="848995" spans="1:1">
      <c r="A848995" s="7"/>
    </row>
    <row r="848996" spans="1:1">
      <c r="A848996" s="7"/>
    </row>
    <row r="848997" spans="1:1">
      <c r="A848997" s="7"/>
    </row>
    <row r="848998" spans="1:1">
      <c r="A848998" s="7"/>
    </row>
    <row r="848999" spans="1:1">
      <c r="A848999" s="7"/>
    </row>
    <row r="849000" spans="1:1">
      <c r="A849000" s="7"/>
    </row>
    <row r="849001" spans="1:1">
      <c r="A849001" s="7"/>
    </row>
    <row r="849002" spans="1:1">
      <c r="A849002" s="7"/>
    </row>
    <row r="849003" spans="1:1">
      <c r="A849003" s="7"/>
    </row>
    <row r="849004" spans="1:1">
      <c r="A849004" s="7"/>
    </row>
    <row r="849005" spans="1:1">
      <c r="A849005" s="7"/>
    </row>
    <row r="849006" spans="1:1">
      <c r="A849006" s="7"/>
    </row>
    <row r="849007" spans="1:1">
      <c r="A849007" s="7"/>
    </row>
    <row r="849008" spans="1:1">
      <c r="A849008" s="7"/>
    </row>
    <row r="849009" spans="1:1">
      <c r="A849009" s="7"/>
    </row>
    <row r="849010" spans="1:1">
      <c r="A849010" s="7"/>
    </row>
    <row r="849011" spans="1:1">
      <c r="A849011" s="7"/>
    </row>
    <row r="849012" spans="1:1">
      <c r="A849012" s="7"/>
    </row>
    <row r="849013" spans="1:1">
      <c r="A849013" s="7"/>
    </row>
    <row r="849014" spans="1:1">
      <c r="A849014" s="7"/>
    </row>
    <row r="849015" spans="1:1">
      <c r="A849015" s="7"/>
    </row>
    <row r="849016" spans="1:1">
      <c r="A849016" s="7"/>
    </row>
    <row r="849017" spans="1:1">
      <c r="A849017" s="7"/>
    </row>
    <row r="849018" spans="1:1">
      <c r="A849018" s="7"/>
    </row>
    <row r="849019" spans="1:1">
      <c r="A849019" s="7"/>
    </row>
    <row r="849020" spans="1:1">
      <c r="A849020" s="7"/>
    </row>
    <row r="849021" spans="1:1">
      <c r="A849021" s="7"/>
    </row>
    <row r="849022" spans="1:1">
      <c r="A849022" s="7"/>
    </row>
    <row r="849023" spans="1:1">
      <c r="A849023" s="7"/>
    </row>
    <row r="849024" spans="1:1">
      <c r="A849024" s="7"/>
    </row>
    <row r="849025" spans="1:1">
      <c r="A849025" s="7"/>
    </row>
    <row r="849026" spans="1:1">
      <c r="A849026" s="7"/>
    </row>
    <row r="849027" spans="1:1">
      <c r="A849027" s="7"/>
    </row>
    <row r="849028" spans="1:1">
      <c r="A849028" s="7"/>
    </row>
    <row r="849029" spans="1:1">
      <c r="A849029" s="7"/>
    </row>
    <row r="849030" spans="1:1">
      <c r="A849030" s="7"/>
    </row>
    <row r="849031" spans="1:1">
      <c r="A849031" s="7"/>
    </row>
    <row r="849032" spans="1:1">
      <c r="A849032" s="7"/>
    </row>
    <row r="849033" spans="1:1">
      <c r="A849033" s="7"/>
    </row>
    <row r="849034" spans="1:1">
      <c r="A849034" s="7"/>
    </row>
    <row r="849035" spans="1:1">
      <c r="A849035" s="7"/>
    </row>
    <row r="849036" spans="1:1">
      <c r="A849036" s="7"/>
    </row>
    <row r="849037" spans="1:1">
      <c r="A849037" s="7"/>
    </row>
    <row r="849038" spans="1:1">
      <c r="A849038" s="7"/>
    </row>
    <row r="849039" spans="1:1">
      <c r="A849039" s="7"/>
    </row>
    <row r="849040" spans="1:1">
      <c r="A849040" s="7"/>
    </row>
    <row r="849041" spans="1:1">
      <c r="A849041" s="7"/>
    </row>
    <row r="849042" spans="1:1">
      <c r="A849042" s="7"/>
    </row>
    <row r="849043" spans="1:1">
      <c r="A849043" s="7"/>
    </row>
    <row r="849044" spans="1:1">
      <c r="A849044" s="7"/>
    </row>
    <row r="849045" spans="1:1">
      <c r="A849045" s="7"/>
    </row>
    <row r="849046" spans="1:1">
      <c r="A849046" s="7"/>
    </row>
    <row r="849047" spans="1:1">
      <c r="A849047" s="7"/>
    </row>
    <row r="849048" spans="1:1">
      <c r="A849048" s="7"/>
    </row>
    <row r="849049" spans="1:1">
      <c r="A849049" s="7"/>
    </row>
    <row r="849050" spans="1:1">
      <c r="A849050" s="7"/>
    </row>
    <row r="849051" spans="1:1">
      <c r="A849051" s="7"/>
    </row>
    <row r="849052" spans="1:1">
      <c r="A849052" s="7"/>
    </row>
    <row r="849053" spans="1:1">
      <c r="A849053" s="7"/>
    </row>
    <row r="849054" spans="1:1">
      <c r="A849054" s="7"/>
    </row>
    <row r="849055" spans="1:1">
      <c r="A849055" s="7"/>
    </row>
    <row r="849056" spans="1:1">
      <c r="A849056" s="7"/>
    </row>
    <row r="849057" spans="1:1">
      <c r="A849057" s="7"/>
    </row>
    <row r="849058" spans="1:1">
      <c r="A849058" s="7"/>
    </row>
    <row r="849059" spans="1:1">
      <c r="A849059" s="7"/>
    </row>
    <row r="849060" spans="1:1">
      <c r="A849060" s="7"/>
    </row>
    <row r="849061" spans="1:1">
      <c r="A849061" s="7"/>
    </row>
    <row r="849062" spans="1:1">
      <c r="A849062" s="7"/>
    </row>
    <row r="849063" spans="1:1">
      <c r="A849063" s="7"/>
    </row>
    <row r="849064" spans="1:1">
      <c r="A849064" s="7"/>
    </row>
    <row r="849065" spans="1:1">
      <c r="A849065" s="7"/>
    </row>
    <row r="849066" spans="1:1">
      <c r="A849066" s="7"/>
    </row>
    <row r="849067" spans="1:1">
      <c r="A849067" s="7"/>
    </row>
    <row r="849068" spans="1:1">
      <c r="A849068" s="7"/>
    </row>
    <row r="849069" spans="1:1">
      <c r="A849069" s="7"/>
    </row>
    <row r="849070" spans="1:1">
      <c r="A849070" s="7"/>
    </row>
    <row r="849071" spans="1:1">
      <c r="A849071" s="7"/>
    </row>
    <row r="849072" spans="1:1">
      <c r="A849072" s="7"/>
    </row>
    <row r="849073" spans="1:1">
      <c r="A849073" s="7"/>
    </row>
    <row r="849074" spans="1:1">
      <c r="A849074" s="7"/>
    </row>
    <row r="849075" spans="1:1">
      <c r="A849075" s="7"/>
    </row>
    <row r="849076" spans="1:1">
      <c r="A849076" s="7"/>
    </row>
    <row r="849077" spans="1:1">
      <c r="A849077" s="7"/>
    </row>
    <row r="849078" spans="1:1">
      <c r="A849078" s="7"/>
    </row>
    <row r="849079" spans="1:1">
      <c r="A849079" s="7"/>
    </row>
    <row r="849080" spans="1:1">
      <c r="A849080" s="7"/>
    </row>
    <row r="849081" spans="1:1">
      <c r="A849081" s="7"/>
    </row>
    <row r="849082" spans="1:1">
      <c r="A849082" s="7"/>
    </row>
    <row r="849083" spans="1:1">
      <c r="A849083" s="7"/>
    </row>
    <row r="849084" spans="1:1">
      <c r="A849084" s="7"/>
    </row>
    <row r="849085" spans="1:1">
      <c r="A849085" s="7"/>
    </row>
    <row r="849086" spans="1:1">
      <c r="A849086" s="7"/>
    </row>
    <row r="849087" spans="1:1">
      <c r="A849087" s="7"/>
    </row>
    <row r="849088" spans="1:1">
      <c r="A849088" s="7"/>
    </row>
    <row r="849089" spans="1:1">
      <c r="A849089" s="7"/>
    </row>
    <row r="849090" spans="1:1">
      <c r="A849090" s="7"/>
    </row>
    <row r="849091" spans="1:1">
      <c r="A849091" s="7"/>
    </row>
    <row r="849092" spans="1:1">
      <c r="A849092" s="7"/>
    </row>
    <row r="849093" spans="1:1">
      <c r="A849093" s="7"/>
    </row>
    <row r="849094" spans="1:1">
      <c r="A849094" s="7"/>
    </row>
    <row r="849095" spans="1:1">
      <c r="A849095" s="7"/>
    </row>
    <row r="849096" spans="1:1">
      <c r="A849096" s="7"/>
    </row>
    <row r="849097" spans="1:1">
      <c r="A849097" s="7"/>
    </row>
    <row r="849098" spans="1:1">
      <c r="A849098" s="7"/>
    </row>
    <row r="849099" spans="1:1">
      <c r="A849099" s="7"/>
    </row>
    <row r="849100" spans="1:1">
      <c r="A849100" s="7"/>
    </row>
    <row r="849101" spans="1:1">
      <c r="A849101" s="7"/>
    </row>
    <row r="849102" spans="1:1">
      <c r="A849102" s="7"/>
    </row>
    <row r="849103" spans="1:1">
      <c r="A849103" s="7"/>
    </row>
    <row r="849104" spans="1:1">
      <c r="A849104" s="7"/>
    </row>
    <row r="849105" spans="1:1">
      <c r="A849105" s="7"/>
    </row>
    <row r="849106" spans="1:1">
      <c r="A849106" s="7"/>
    </row>
    <row r="849107" spans="1:1">
      <c r="A849107" s="7"/>
    </row>
    <row r="849108" spans="1:1">
      <c r="A849108" s="7"/>
    </row>
    <row r="849109" spans="1:1">
      <c r="A849109" s="7"/>
    </row>
    <row r="849110" spans="1:1">
      <c r="A849110" s="7"/>
    </row>
    <row r="849111" spans="1:1">
      <c r="A849111" s="7"/>
    </row>
    <row r="849112" spans="1:1">
      <c r="A849112" s="7"/>
    </row>
    <row r="849113" spans="1:1">
      <c r="A849113" s="7"/>
    </row>
    <row r="849114" spans="1:1">
      <c r="A849114" s="7"/>
    </row>
    <row r="849115" spans="1:1">
      <c r="A849115" s="7"/>
    </row>
    <row r="849116" spans="1:1">
      <c r="A849116" s="7"/>
    </row>
    <row r="849117" spans="1:1">
      <c r="A849117" s="7"/>
    </row>
    <row r="849118" spans="1:1">
      <c r="A849118" s="7"/>
    </row>
    <row r="849119" spans="1:1">
      <c r="A849119" s="7"/>
    </row>
    <row r="849120" spans="1:1">
      <c r="A849120" s="7"/>
    </row>
    <row r="849121" spans="1:1">
      <c r="A849121" s="7"/>
    </row>
    <row r="849122" spans="1:1">
      <c r="A849122" s="7"/>
    </row>
    <row r="849123" spans="1:1">
      <c r="A849123" s="7"/>
    </row>
    <row r="849124" spans="1:1">
      <c r="A849124" s="7"/>
    </row>
    <row r="849125" spans="1:1">
      <c r="A849125" s="7"/>
    </row>
    <row r="849126" spans="1:1">
      <c r="A849126" s="7"/>
    </row>
    <row r="849127" spans="1:1">
      <c r="A849127" s="7"/>
    </row>
    <row r="849128" spans="1:1">
      <c r="A849128" s="7"/>
    </row>
    <row r="849129" spans="1:1">
      <c r="A849129" s="7"/>
    </row>
    <row r="849130" spans="1:1">
      <c r="A849130" s="7"/>
    </row>
    <row r="849131" spans="1:1">
      <c r="A849131" s="7"/>
    </row>
    <row r="849132" spans="1:1">
      <c r="A849132" s="7"/>
    </row>
    <row r="849133" spans="1:1">
      <c r="A849133" s="7"/>
    </row>
    <row r="849134" spans="1:1">
      <c r="A849134" s="7"/>
    </row>
    <row r="849135" spans="1:1">
      <c r="A849135" s="7"/>
    </row>
    <row r="849136" spans="1:1">
      <c r="A849136" s="7"/>
    </row>
    <row r="849137" spans="1:1">
      <c r="A849137" s="7"/>
    </row>
    <row r="849138" spans="1:1">
      <c r="A849138" s="7"/>
    </row>
    <row r="849139" spans="1:1">
      <c r="A849139" s="7"/>
    </row>
    <row r="849140" spans="1:1">
      <c r="A849140" s="7"/>
    </row>
    <row r="849141" spans="1:1">
      <c r="A849141" s="7"/>
    </row>
    <row r="849142" spans="1:1">
      <c r="A849142" s="7"/>
    </row>
    <row r="849143" spans="1:1">
      <c r="A849143" s="7"/>
    </row>
    <row r="849144" spans="1:1">
      <c r="A849144" s="7"/>
    </row>
    <row r="849145" spans="1:1">
      <c r="A849145" s="7"/>
    </row>
    <row r="849146" spans="1:1">
      <c r="A849146" s="7"/>
    </row>
    <row r="849147" spans="1:1">
      <c r="A849147" s="7"/>
    </row>
    <row r="849148" spans="1:1">
      <c r="A849148" s="7"/>
    </row>
    <row r="849149" spans="1:1">
      <c r="A849149" s="7"/>
    </row>
    <row r="849150" spans="1:1">
      <c r="A849150" s="7"/>
    </row>
    <row r="849151" spans="1:1">
      <c r="A849151" s="7"/>
    </row>
    <row r="849152" spans="1:1">
      <c r="A849152" s="7"/>
    </row>
    <row r="849153" spans="1:1">
      <c r="A849153" s="7"/>
    </row>
    <row r="849154" spans="1:1">
      <c r="A849154" s="7"/>
    </row>
    <row r="849155" spans="1:1">
      <c r="A849155" s="7"/>
    </row>
    <row r="849156" spans="1:1">
      <c r="A849156" s="7"/>
    </row>
    <row r="849157" spans="1:1">
      <c r="A849157" s="7"/>
    </row>
    <row r="849158" spans="1:1">
      <c r="A849158" s="7"/>
    </row>
    <row r="849159" spans="1:1">
      <c r="A849159" s="7"/>
    </row>
    <row r="849160" spans="1:1">
      <c r="A849160" s="7"/>
    </row>
    <row r="849161" spans="1:1">
      <c r="A849161" s="7"/>
    </row>
    <row r="849162" spans="1:1">
      <c r="A849162" s="7"/>
    </row>
    <row r="849163" spans="1:1">
      <c r="A849163" s="7"/>
    </row>
    <row r="849164" spans="1:1">
      <c r="A849164" s="7"/>
    </row>
    <row r="849165" spans="1:1">
      <c r="A849165" s="7"/>
    </row>
    <row r="849166" spans="1:1">
      <c r="A849166" s="7"/>
    </row>
    <row r="849167" spans="1:1">
      <c r="A849167" s="7"/>
    </row>
    <row r="849168" spans="1:1">
      <c r="A849168" s="7"/>
    </row>
    <row r="849169" spans="1:1">
      <c r="A849169" s="7"/>
    </row>
    <row r="849170" spans="1:1">
      <c r="A849170" s="7"/>
    </row>
    <row r="849171" spans="1:1">
      <c r="A849171" s="7"/>
    </row>
    <row r="849172" spans="1:1">
      <c r="A849172" s="7"/>
    </row>
    <row r="849173" spans="1:1">
      <c r="A849173" s="7"/>
    </row>
    <row r="849174" spans="1:1">
      <c r="A849174" s="7"/>
    </row>
    <row r="849175" spans="1:1">
      <c r="A849175" s="7"/>
    </row>
    <row r="849176" spans="1:1">
      <c r="A849176" s="7"/>
    </row>
    <row r="849177" spans="1:1">
      <c r="A849177" s="7"/>
    </row>
    <row r="849178" spans="1:1">
      <c r="A849178" s="7"/>
    </row>
    <row r="849179" spans="1:1">
      <c r="A849179" s="7"/>
    </row>
    <row r="849180" spans="1:1">
      <c r="A849180" s="7"/>
    </row>
    <row r="849181" spans="1:1">
      <c r="A849181" s="7"/>
    </row>
    <row r="849182" spans="1:1">
      <c r="A849182" s="7"/>
    </row>
    <row r="849183" spans="1:1">
      <c r="A849183" s="7"/>
    </row>
    <row r="849184" spans="1:1">
      <c r="A849184" s="7"/>
    </row>
    <row r="849185" spans="1:1">
      <c r="A849185" s="7"/>
    </row>
    <row r="849186" spans="1:1">
      <c r="A849186" s="7"/>
    </row>
    <row r="849187" spans="1:1">
      <c r="A849187" s="7"/>
    </row>
    <row r="849188" spans="1:1">
      <c r="A849188" s="7"/>
    </row>
    <row r="849189" spans="1:1">
      <c r="A849189" s="7"/>
    </row>
    <row r="849190" spans="1:1">
      <c r="A849190" s="7"/>
    </row>
    <row r="849191" spans="1:1">
      <c r="A849191" s="7"/>
    </row>
    <row r="849192" spans="1:1">
      <c r="A849192" s="7"/>
    </row>
    <row r="849193" spans="1:1">
      <c r="A849193" s="7"/>
    </row>
    <row r="849194" spans="1:1">
      <c r="A849194" s="7"/>
    </row>
    <row r="849195" spans="1:1">
      <c r="A849195" s="7"/>
    </row>
    <row r="849196" spans="1:1">
      <c r="A849196" s="7"/>
    </row>
    <row r="849197" spans="1:1">
      <c r="A849197" s="7"/>
    </row>
    <row r="849198" spans="1:1">
      <c r="A849198" s="7"/>
    </row>
    <row r="849199" spans="1:1">
      <c r="A849199" s="7"/>
    </row>
    <row r="849200" spans="1:1">
      <c r="A849200" s="7"/>
    </row>
    <row r="849201" spans="1:1">
      <c r="A849201" s="7"/>
    </row>
    <row r="849202" spans="1:1">
      <c r="A849202" s="7"/>
    </row>
    <row r="849203" spans="1:1">
      <c r="A849203" s="7"/>
    </row>
    <row r="849204" spans="1:1">
      <c r="A849204" s="7"/>
    </row>
    <row r="849205" spans="1:1">
      <c r="A849205" s="7"/>
    </row>
    <row r="849206" spans="1:1">
      <c r="A849206" s="7"/>
    </row>
    <row r="849207" spans="1:1">
      <c r="A849207" s="7"/>
    </row>
    <row r="849208" spans="1:1">
      <c r="A849208" s="7"/>
    </row>
    <row r="849209" spans="1:1">
      <c r="A849209" s="7"/>
    </row>
    <row r="849210" spans="1:1">
      <c r="A849210" s="7"/>
    </row>
    <row r="849211" spans="1:1">
      <c r="A849211" s="7"/>
    </row>
    <row r="849212" spans="1:1">
      <c r="A849212" s="7"/>
    </row>
    <row r="849213" spans="1:1">
      <c r="A849213" s="7"/>
    </row>
    <row r="849214" spans="1:1">
      <c r="A849214" s="7"/>
    </row>
    <row r="849215" spans="1:1">
      <c r="A849215" s="7"/>
    </row>
    <row r="849216" spans="1:1">
      <c r="A849216" s="7"/>
    </row>
    <row r="849217" spans="1:1">
      <c r="A849217" s="7"/>
    </row>
    <row r="849218" spans="1:1">
      <c r="A849218" s="7"/>
    </row>
    <row r="849219" spans="1:1">
      <c r="A849219" s="7"/>
    </row>
    <row r="849220" spans="1:1">
      <c r="A849220" s="7"/>
    </row>
    <row r="849221" spans="1:1">
      <c r="A849221" s="7"/>
    </row>
    <row r="849222" spans="1:1">
      <c r="A849222" s="7"/>
    </row>
    <row r="849223" spans="1:1">
      <c r="A849223" s="7"/>
    </row>
    <row r="849224" spans="1:1">
      <c r="A849224" s="7"/>
    </row>
    <row r="849225" spans="1:1">
      <c r="A849225" s="7"/>
    </row>
    <row r="849226" spans="1:1">
      <c r="A849226" s="7"/>
    </row>
    <row r="849227" spans="1:1">
      <c r="A849227" s="7"/>
    </row>
    <row r="849228" spans="1:1">
      <c r="A849228" s="7"/>
    </row>
    <row r="849229" spans="1:1">
      <c r="A849229" s="7"/>
    </row>
    <row r="849230" spans="1:1">
      <c r="A849230" s="7"/>
    </row>
    <row r="849231" spans="1:1">
      <c r="A849231" s="7"/>
    </row>
    <row r="849232" spans="1:1">
      <c r="A849232" s="7"/>
    </row>
    <row r="849233" spans="1:1">
      <c r="A849233" s="7"/>
    </row>
    <row r="849234" spans="1:1">
      <c r="A849234" s="7"/>
    </row>
    <row r="849235" spans="1:1">
      <c r="A849235" s="7"/>
    </row>
    <row r="849236" spans="1:1">
      <c r="A849236" s="7"/>
    </row>
    <row r="849237" spans="1:1">
      <c r="A849237" s="7"/>
    </row>
    <row r="849238" spans="1:1">
      <c r="A849238" s="7"/>
    </row>
    <row r="849239" spans="1:1">
      <c r="A849239" s="7"/>
    </row>
    <row r="849240" spans="1:1">
      <c r="A849240" s="7"/>
    </row>
    <row r="849241" spans="1:1">
      <c r="A849241" s="7"/>
    </row>
    <row r="849242" spans="1:1">
      <c r="A849242" s="7"/>
    </row>
    <row r="849243" spans="1:1">
      <c r="A849243" s="7"/>
    </row>
    <row r="849244" spans="1:1">
      <c r="A849244" s="7"/>
    </row>
    <row r="849245" spans="1:1">
      <c r="A849245" s="7"/>
    </row>
    <row r="849246" spans="1:1">
      <c r="A849246" s="7"/>
    </row>
    <row r="849247" spans="1:1">
      <c r="A849247" s="7"/>
    </row>
    <row r="849248" spans="1:1">
      <c r="A849248" s="7"/>
    </row>
    <row r="849249" spans="1:1">
      <c r="A849249" s="7"/>
    </row>
    <row r="849250" spans="1:1">
      <c r="A849250" s="7"/>
    </row>
    <row r="849251" spans="1:1">
      <c r="A849251" s="7"/>
    </row>
    <row r="849252" spans="1:1">
      <c r="A849252" s="7"/>
    </row>
    <row r="849253" spans="1:1">
      <c r="A849253" s="7"/>
    </row>
    <row r="849254" spans="1:1">
      <c r="A849254" s="7"/>
    </row>
    <row r="849255" spans="1:1">
      <c r="A849255" s="7"/>
    </row>
    <row r="849256" spans="1:1">
      <c r="A849256" s="7"/>
    </row>
    <row r="849257" spans="1:1">
      <c r="A849257" s="7"/>
    </row>
    <row r="849258" spans="1:1">
      <c r="A849258" s="7"/>
    </row>
    <row r="849259" spans="1:1">
      <c r="A849259" s="7"/>
    </row>
    <row r="849260" spans="1:1">
      <c r="A849260" s="7"/>
    </row>
    <row r="849261" spans="1:1">
      <c r="A849261" s="7"/>
    </row>
    <row r="849262" spans="1:1">
      <c r="A849262" s="7"/>
    </row>
    <row r="849263" spans="1:1">
      <c r="A849263" s="7"/>
    </row>
    <row r="849264" spans="1:1">
      <c r="A849264" s="7"/>
    </row>
    <row r="849265" spans="1:1">
      <c r="A849265" s="7"/>
    </row>
    <row r="849266" spans="1:1">
      <c r="A849266" s="7"/>
    </row>
    <row r="849267" spans="1:1">
      <c r="A849267" s="7"/>
    </row>
    <row r="849268" spans="1:1">
      <c r="A849268" s="7"/>
    </row>
    <row r="849269" spans="1:1">
      <c r="A849269" s="7"/>
    </row>
    <row r="849270" spans="1:1">
      <c r="A849270" s="7"/>
    </row>
    <row r="849271" spans="1:1">
      <c r="A849271" s="7"/>
    </row>
    <row r="849272" spans="1:1">
      <c r="A849272" s="7"/>
    </row>
    <row r="849273" spans="1:1">
      <c r="A849273" s="7"/>
    </row>
    <row r="849274" spans="1:1">
      <c r="A849274" s="7"/>
    </row>
    <row r="849275" spans="1:1">
      <c r="A849275" s="7"/>
    </row>
    <row r="849276" spans="1:1">
      <c r="A849276" s="7"/>
    </row>
    <row r="849277" spans="1:1">
      <c r="A849277" s="7"/>
    </row>
    <row r="849278" spans="1:1">
      <c r="A849278" s="7"/>
    </row>
    <row r="849279" spans="1:1">
      <c r="A849279" s="7"/>
    </row>
    <row r="849280" spans="1:1">
      <c r="A849280" s="7"/>
    </row>
    <row r="849281" spans="1:1">
      <c r="A849281" s="7"/>
    </row>
    <row r="849282" spans="1:1">
      <c r="A849282" s="7"/>
    </row>
    <row r="849283" spans="1:1">
      <c r="A849283" s="7"/>
    </row>
    <row r="849284" spans="1:1">
      <c r="A849284" s="7"/>
    </row>
    <row r="849285" spans="1:1">
      <c r="A849285" s="7"/>
    </row>
    <row r="849286" spans="1:1">
      <c r="A849286" s="7"/>
    </row>
    <row r="849287" spans="1:1">
      <c r="A849287" s="7"/>
    </row>
    <row r="849288" spans="1:1">
      <c r="A849288" s="7"/>
    </row>
    <row r="849289" spans="1:1">
      <c r="A849289" s="7"/>
    </row>
    <row r="849290" spans="1:1">
      <c r="A849290" s="7"/>
    </row>
    <row r="849291" spans="1:1">
      <c r="A849291" s="7"/>
    </row>
    <row r="849292" spans="1:1">
      <c r="A849292" s="7"/>
    </row>
    <row r="849293" spans="1:1">
      <c r="A849293" s="7"/>
    </row>
    <row r="849294" spans="1:1">
      <c r="A849294" s="7"/>
    </row>
    <row r="849295" spans="1:1">
      <c r="A849295" s="7"/>
    </row>
    <row r="849296" spans="1:1">
      <c r="A849296" s="7"/>
    </row>
    <row r="849297" spans="1:1">
      <c r="A849297" s="7"/>
    </row>
    <row r="849298" spans="1:1">
      <c r="A849298" s="7"/>
    </row>
    <row r="849299" spans="1:1">
      <c r="A849299" s="7"/>
    </row>
    <row r="849300" spans="1:1">
      <c r="A849300" s="7"/>
    </row>
    <row r="849301" spans="1:1">
      <c r="A849301" s="7"/>
    </row>
    <row r="849302" spans="1:1">
      <c r="A849302" s="7"/>
    </row>
    <row r="849303" spans="1:1">
      <c r="A849303" s="7"/>
    </row>
    <row r="849304" spans="1:1">
      <c r="A849304" s="7"/>
    </row>
    <row r="849305" spans="1:1">
      <c r="A849305" s="7"/>
    </row>
    <row r="849306" spans="1:1">
      <c r="A849306" s="7"/>
    </row>
    <row r="849307" spans="1:1">
      <c r="A849307" s="7"/>
    </row>
    <row r="849308" spans="1:1">
      <c r="A849308" s="7"/>
    </row>
    <row r="849309" spans="1:1">
      <c r="A849309" s="7"/>
    </row>
    <row r="849310" spans="1:1">
      <c r="A849310" s="7"/>
    </row>
    <row r="849311" spans="1:1">
      <c r="A849311" s="7"/>
    </row>
    <row r="849312" spans="1:1">
      <c r="A849312" s="7"/>
    </row>
    <row r="849313" spans="1:1">
      <c r="A849313" s="7"/>
    </row>
    <row r="849314" spans="1:1">
      <c r="A849314" s="7"/>
    </row>
    <row r="849315" spans="1:1">
      <c r="A849315" s="7"/>
    </row>
    <row r="849316" spans="1:1">
      <c r="A849316" s="7"/>
    </row>
    <row r="849317" spans="1:1">
      <c r="A849317" s="7"/>
    </row>
    <row r="849318" spans="1:1">
      <c r="A849318" s="7"/>
    </row>
    <row r="849319" spans="1:1">
      <c r="A849319" s="7"/>
    </row>
    <row r="849320" spans="1:1">
      <c r="A849320" s="7"/>
    </row>
    <row r="849321" spans="1:1">
      <c r="A849321" s="7"/>
    </row>
    <row r="849322" spans="1:1">
      <c r="A849322" s="7"/>
    </row>
    <row r="849323" spans="1:1">
      <c r="A849323" s="7"/>
    </row>
    <row r="849324" spans="1:1">
      <c r="A849324" s="7"/>
    </row>
    <row r="849325" spans="1:1">
      <c r="A849325" s="7"/>
    </row>
    <row r="849326" spans="1:1">
      <c r="A849326" s="7"/>
    </row>
    <row r="849327" spans="1:1">
      <c r="A849327" s="7"/>
    </row>
    <row r="849328" spans="1:1">
      <c r="A849328" s="7"/>
    </row>
    <row r="849329" spans="1:1">
      <c r="A849329" s="7"/>
    </row>
    <row r="849330" spans="1:1">
      <c r="A849330" s="7"/>
    </row>
    <row r="849331" spans="1:1">
      <c r="A849331" s="7"/>
    </row>
    <row r="849332" spans="1:1">
      <c r="A849332" s="7"/>
    </row>
    <row r="849333" spans="1:1">
      <c r="A849333" s="7"/>
    </row>
    <row r="849334" spans="1:1">
      <c r="A849334" s="7"/>
    </row>
    <row r="849335" spans="1:1">
      <c r="A849335" s="7"/>
    </row>
    <row r="849336" spans="1:1">
      <c r="A849336" s="7"/>
    </row>
    <row r="849337" spans="1:1">
      <c r="A849337" s="7"/>
    </row>
    <row r="849338" spans="1:1">
      <c r="A849338" s="7"/>
    </row>
    <row r="849339" spans="1:1">
      <c r="A849339" s="7"/>
    </row>
    <row r="849340" spans="1:1">
      <c r="A849340" s="7"/>
    </row>
    <row r="849341" spans="1:1">
      <c r="A849341" s="7"/>
    </row>
    <row r="849342" spans="1:1">
      <c r="A849342" s="7"/>
    </row>
    <row r="849343" spans="1:1">
      <c r="A849343" s="7"/>
    </row>
    <row r="849344" spans="1:1">
      <c r="A849344" s="7"/>
    </row>
    <row r="849345" spans="1:1">
      <c r="A849345" s="7"/>
    </row>
    <row r="849346" spans="1:1">
      <c r="A849346" s="7"/>
    </row>
    <row r="849347" spans="1:1">
      <c r="A849347" s="7"/>
    </row>
    <row r="849348" spans="1:1">
      <c r="A849348" s="7"/>
    </row>
    <row r="849349" spans="1:1">
      <c r="A849349" s="7"/>
    </row>
    <row r="849350" spans="1:1">
      <c r="A849350" s="7"/>
    </row>
    <row r="849351" spans="1:1">
      <c r="A849351" s="7"/>
    </row>
    <row r="849352" spans="1:1">
      <c r="A849352" s="7"/>
    </row>
    <row r="849353" spans="1:1">
      <c r="A849353" s="7"/>
    </row>
    <row r="849354" spans="1:1">
      <c r="A849354" s="7"/>
    </row>
    <row r="849355" spans="1:1">
      <c r="A849355" s="7"/>
    </row>
    <row r="849356" spans="1:1">
      <c r="A849356" s="7"/>
    </row>
    <row r="849357" spans="1:1">
      <c r="A849357" s="7"/>
    </row>
    <row r="849358" spans="1:1">
      <c r="A849358" s="7"/>
    </row>
    <row r="849359" spans="1:1">
      <c r="A849359" s="7"/>
    </row>
    <row r="849360" spans="1:1">
      <c r="A849360" s="7"/>
    </row>
    <row r="849361" spans="1:1">
      <c r="A849361" s="7"/>
    </row>
    <row r="849362" spans="1:1">
      <c r="A849362" s="7"/>
    </row>
    <row r="849363" spans="1:1">
      <c r="A849363" s="7"/>
    </row>
    <row r="849364" spans="1:1">
      <c r="A849364" s="7"/>
    </row>
    <row r="849365" spans="1:1">
      <c r="A849365" s="7"/>
    </row>
    <row r="849366" spans="1:1">
      <c r="A849366" s="7"/>
    </row>
    <row r="849367" spans="1:1">
      <c r="A849367" s="7"/>
    </row>
    <row r="849368" spans="1:1">
      <c r="A849368" s="7"/>
    </row>
    <row r="849369" spans="1:1">
      <c r="A849369" s="7"/>
    </row>
    <row r="849370" spans="1:1">
      <c r="A849370" s="7"/>
    </row>
    <row r="849371" spans="1:1">
      <c r="A849371" s="7"/>
    </row>
    <row r="849372" spans="1:1">
      <c r="A849372" s="7"/>
    </row>
    <row r="849373" spans="1:1">
      <c r="A849373" s="7"/>
    </row>
    <row r="849374" spans="1:1">
      <c r="A849374" s="7"/>
    </row>
    <row r="849375" spans="1:1">
      <c r="A849375" s="7"/>
    </row>
    <row r="849376" spans="1:1">
      <c r="A849376" s="7"/>
    </row>
    <row r="849377" spans="1:1">
      <c r="A849377" s="7"/>
    </row>
    <row r="849378" spans="1:1">
      <c r="A849378" s="7"/>
    </row>
    <row r="849379" spans="1:1">
      <c r="A849379" s="7"/>
    </row>
    <row r="849380" spans="1:1">
      <c r="A849380" s="7"/>
    </row>
    <row r="849381" spans="1:1">
      <c r="A849381" s="7"/>
    </row>
    <row r="849382" spans="1:1">
      <c r="A849382" s="7"/>
    </row>
    <row r="849383" spans="1:1">
      <c r="A849383" s="7"/>
    </row>
    <row r="849384" spans="1:1">
      <c r="A849384" s="7"/>
    </row>
    <row r="849385" spans="1:1">
      <c r="A849385" s="7"/>
    </row>
    <row r="849386" spans="1:1">
      <c r="A849386" s="7"/>
    </row>
    <row r="849387" spans="1:1">
      <c r="A849387" s="7"/>
    </row>
    <row r="849388" spans="1:1">
      <c r="A849388" s="7"/>
    </row>
    <row r="849389" spans="1:1">
      <c r="A849389" s="7"/>
    </row>
    <row r="849390" spans="1:1">
      <c r="A849390" s="7"/>
    </row>
    <row r="849391" spans="1:1">
      <c r="A849391" s="7"/>
    </row>
    <row r="849392" spans="1:1">
      <c r="A849392" s="7"/>
    </row>
    <row r="849393" spans="1:1">
      <c r="A849393" s="7"/>
    </row>
    <row r="849394" spans="1:1">
      <c r="A849394" s="7"/>
    </row>
    <row r="849395" spans="1:1">
      <c r="A849395" s="7"/>
    </row>
    <row r="849396" spans="1:1">
      <c r="A849396" s="7"/>
    </row>
    <row r="849397" spans="1:1">
      <c r="A849397" s="7"/>
    </row>
    <row r="849398" spans="1:1">
      <c r="A849398" s="7"/>
    </row>
    <row r="849399" spans="1:1">
      <c r="A849399" s="7"/>
    </row>
    <row r="849400" spans="1:1">
      <c r="A849400" s="7"/>
    </row>
    <row r="849401" spans="1:1">
      <c r="A849401" s="7"/>
    </row>
    <row r="849402" spans="1:1">
      <c r="A849402" s="7"/>
    </row>
    <row r="849403" spans="1:1">
      <c r="A849403" s="7"/>
    </row>
    <row r="849404" spans="1:1">
      <c r="A849404" s="7"/>
    </row>
    <row r="849405" spans="1:1">
      <c r="A849405" s="7"/>
    </row>
    <row r="849406" spans="1:1">
      <c r="A849406" s="7"/>
    </row>
    <row r="849407" spans="1:1">
      <c r="A849407" s="7"/>
    </row>
    <row r="849408" spans="1:1">
      <c r="A849408" s="7"/>
    </row>
    <row r="849409" spans="1:1">
      <c r="A849409" s="7"/>
    </row>
    <row r="849410" spans="1:1">
      <c r="A849410" s="7"/>
    </row>
    <row r="849411" spans="1:1">
      <c r="A849411" s="7"/>
    </row>
    <row r="849412" spans="1:1">
      <c r="A849412" s="7"/>
    </row>
    <row r="849413" spans="1:1">
      <c r="A849413" s="7"/>
    </row>
    <row r="849414" spans="1:1">
      <c r="A849414" s="7"/>
    </row>
    <row r="849415" spans="1:1">
      <c r="A849415" s="7"/>
    </row>
    <row r="849416" spans="1:1">
      <c r="A849416" s="7"/>
    </row>
    <row r="849417" spans="1:1">
      <c r="A849417" s="7"/>
    </row>
    <row r="849418" spans="1:1">
      <c r="A849418" s="7"/>
    </row>
    <row r="849419" spans="1:1">
      <c r="A849419" s="7"/>
    </row>
    <row r="849420" spans="1:1">
      <c r="A849420" s="7"/>
    </row>
    <row r="849421" spans="1:1">
      <c r="A849421" s="7"/>
    </row>
    <row r="849422" spans="1:1">
      <c r="A849422" s="7"/>
    </row>
    <row r="849423" spans="1:1">
      <c r="A849423" s="7"/>
    </row>
    <row r="849424" spans="1:1">
      <c r="A849424" s="7"/>
    </row>
    <row r="849425" spans="1:1">
      <c r="A849425" s="7"/>
    </row>
    <row r="849426" spans="1:1">
      <c r="A849426" s="7"/>
    </row>
    <row r="849427" spans="1:1">
      <c r="A849427" s="7"/>
    </row>
    <row r="849428" spans="1:1">
      <c r="A849428" s="7"/>
    </row>
    <row r="849429" spans="1:1">
      <c r="A849429" s="7"/>
    </row>
    <row r="849430" spans="1:1">
      <c r="A849430" s="7"/>
    </row>
    <row r="849431" spans="1:1">
      <c r="A849431" s="7"/>
    </row>
    <row r="849432" spans="1:1">
      <c r="A849432" s="7"/>
    </row>
    <row r="849433" spans="1:1">
      <c r="A849433" s="7"/>
    </row>
    <row r="849434" spans="1:1">
      <c r="A849434" s="7"/>
    </row>
    <row r="849435" spans="1:1">
      <c r="A849435" s="7"/>
    </row>
    <row r="849436" spans="1:1">
      <c r="A849436" s="7"/>
    </row>
    <row r="849437" spans="1:1">
      <c r="A849437" s="7"/>
    </row>
    <row r="849438" spans="1:1">
      <c r="A849438" s="7"/>
    </row>
    <row r="849439" spans="1:1">
      <c r="A849439" s="7"/>
    </row>
    <row r="849440" spans="1:1">
      <c r="A849440" s="7"/>
    </row>
    <row r="849441" spans="1:1">
      <c r="A849441" s="7"/>
    </row>
    <row r="849442" spans="1:1">
      <c r="A849442" s="7"/>
    </row>
    <row r="849443" spans="1:1">
      <c r="A849443" s="7"/>
    </row>
    <row r="849444" spans="1:1">
      <c r="A849444" s="7"/>
    </row>
    <row r="849445" spans="1:1">
      <c r="A849445" s="7"/>
    </row>
    <row r="849446" spans="1:1">
      <c r="A849446" s="7"/>
    </row>
    <row r="849447" spans="1:1">
      <c r="A849447" s="7"/>
    </row>
    <row r="849448" spans="1:1">
      <c r="A849448" s="7"/>
    </row>
    <row r="849449" spans="1:1">
      <c r="A849449" s="7"/>
    </row>
    <row r="849450" spans="1:1">
      <c r="A849450" s="7"/>
    </row>
    <row r="849451" spans="1:1">
      <c r="A849451" s="7"/>
    </row>
    <row r="849452" spans="1:1">
      <c r="A849452" s="7"/>
    </row>
    <row r="849453" spans="1:1">
      <c r="A849453" s="7"/>
    </row>
    <row r="849454" spans="1:1">
      <c r="A849454" s="7"/>
    </row>
    <row r="849455" spans="1:1">
      <c r="A849455" s="7"/>
    </row>
    <row r="849456" spans="1:1">
      <c r="A849456" s="7"/>
    </row>
    <row r="849457" spans="1:1">
      <c r="A849457" s="7"/>
    </row>
    <row r="849458" spans="1:1">
      <c r="A849458" s="7"/>
    </row>
    <row r="849459" spans="1:1">
      <c r="A849459" s="7"/>
    </row>
    <row r="849460" spans="1:1">
      <c r="A849460" s="7"/>
    </row>
    <row r="849461" spans="1:1">
      <c r="A849461" s="7"/>
    </row>
    <row r="849462" spans="1:1">
      <c r="A849462" s="7"/>
    </row>
    <row r="849463" spans="1:1">
      <c r="A849463" s="7"/>
    </row>
    <row r="849464" spans="1:1">
      <c r="A849464" s="7"/>
    </row>
    <row r="849465" spans="1:1">
      <c r="A849465" s="7"/>
    </row>
    <row r="849466" spans="1:1">
      <c r="A849466" s="7"/>
    </row>
    <row r="849467" spans="1:1">
      <c r="A849467" s="7"/>
    </row>
    <row r="849468" spans="1:1">
      <c r="A849468" s="7"/>
    </row>
    <row r="849469" spans="1:1">
      <c r="A849469" s="7"/>
    </row>
    <row r="849470" spans="1:1">
      <c r="A849470" s="7"/>
    </row>
    <row r="849471" spans="1:1">
      <c r="A849471" s="7"/>
    </row>
    <row r="849472" spans="1:1">
      <c r="A849472" s="7"/>
    </row>
    <row r="849473" spans="1:1">
      <c r="A849473" s="7"/>
    </row>
    <row r="849474" spans="1:1">
      <c r="A849474" s="7"/>
    </row>
    <row r="849475" spans="1:1">
      <c r="A849475" s="7"/>
    </row>
    <row r="849476" spans="1:1">
      <c r="A849476" s="7"/>
    </row>
    <row r="849477" spans="1:1">
      <c r="A849477" s="7"/>
    </row>
    <row r="849478" spans="1:1">
      <c r="A849478" s="7"/>
    </row>
    <row r="849479" spans="1:1">
      <c r="A849479" s="7"/>
    </row>
    <row r="849480" spans="1:1">
      <c r="A849480" s="7"/>
    </row>
    <row r="849481" spans="1:1">
      <c r="A849481" s="7"/>
    </row>
    <row r="849482" spans="1:1">
      <c r="A849482" s="7"/>
    </row>
    <row r="849483" spans="1:1">
      <c r="A849483" s="7"/>
    </row>
    <row r="849484" spans="1:1">
      <c r="A849484" s="7"/>
    </row>
    <row r="849485" spans="1:1">
      <c r="A849485" s="7"/>
    </row>
    <row r="849486" spans="1:1">
      <c r="A849486" s="7"/>
    </row>
    <row r="849487" spans="1:1">
      <c r="A849487" s="7"/>
    </row>
    <row r="849488" spans="1:1">
      <c r="A849488" s="7"/>
    </row>
    <row r="849489" spans="1:1">
      <c r="A849489" s="7"/>
    </row>
    <row r="849490" spans="1:1">
      <c r="A849490" s="7"/>
    </row>
    <row r="849491" spans="1:1">
      <c r="A849491" s="7"/>
    </row>
    <row r="849492" spans="1:1">
      <c r="A849492" s="7"/>
    </row>
    <row r="849493" spans="1:1">
      <c r="A849493" s="7"/>
    </row>
    <row r="849494" spans="1:1">
      <c r="A849494" s="7"/>
    </row>
    <row r="849495" spans="1:1">
      <c r="A849495" s="7"/>
    </row>
    <row r="849496" spans="1:1">
      <c r="A849496" s="7"/>
    </row>
    <row r="849497" spans="1:1">
      <c r="A849497" s="7"/>
    </row>
    <row r="849498" spans="1:1">
      <c r="A849498" s="7"/>
    </row>
    <row r="849499" spans="1:1">
      <c r="A849499" s="7"/>
    </row>
    <row r="849500" spans="1:1">
      <c r="A849500" s="7"/>
    </row>
    <row r="849501" spans="1:1">
      <c r="A849501" s="7"/>
    </row>
    <row r="849502" spans="1:1">
      <c r="A849502" s="7"/>
    </row>
    <row r="849503" spans="1:1">
      <c r="A849503" s="7"/>
    </row>
    <row r="849504" spans="1:1">
      <c r="A849504" s="7"/>
    </row>
    <row r="849505" spans="1:1">
      <c r="A849505" s="7"/>
    </row>
    <row r="849506" spans="1:1">
      <c r="A849506" s="7"/>
    </row>
    <row r="849507" spans="1:1">
      <c r="A849507" s="7"/>
    </row>
    <row r="849508" spans="1:1">
      <c r="A849508" s="7"/>
    </row>
    <row r="849509" spans="1:1">
      <c r="A849509" s="7"/>
    </row>
    <row r="849510" spans="1:1">
      <c r="A849510" s="7"/>
    </row>
    <row r="849511" spans="1:1">
      <c r="A849511" s="7"/>
    </row>
    <row r="849512" spans="1:1">
      <c r="A849512" s="7"/>
    </row>
    <row r="849513" spans="1:1">
      <c r="A849513" s="7"/>
    </row>
    <row r="849514" spans="1:1">
      <c r="A849514" s="7"/>
    </row>
    <row r="849515" spans="1:1">
      <c r="A849515" s="7"/>
    </row>
    <row r="849516" spans="1:1">
      <c r="A849516" s="7"/>
    </row>
    <row r="849517" spans="1:1">
      <c r="A849517" s="7"/>
    </row>
    <row r="849518" spans="1:1">
      <c r="A849518" s="7"/>
    </row>
    <row r="849519" spans="1:1">
      <c r="A849519" s="7"/>
    </row>
    <row r="849520" spans="1:1">
      <c r="A849520" s="7"/>
    </row>
    <row r="849521" spans="1:1">
      <c r="A849521" s="7"/>
    </row>
    <row r="849522" spans="1:1">
      <c r="A849522" s="7"/>
    </row>
    <row r="849523" spans="1:1">
      <c r="A849523" s="7"/>
    </row>
    <row r="849524" spans="1:1">
      <c r="A849524" s="7"/>
    </row>
    <row r="849525" spans="1:1">
      <c r="A849525" s="7"/>
    </row>
    <row r="849526" spans="1:1">
      <c r="A849526" s="7"/>
    </row>
    <row r="849527" spans="1:1">
      <c r="A849527" s="7"/>
    </row>
    <row r="849528" spans="1:1">
      <c r="A849528" s="7"/>
    </row>
    <row r="849529" spans="1:1">
      <c r="A849529" s="7"/>
    </row>
    <row r="849530" spans="1:1">
      <c r="A849530" s="7"/>
    </row>
    <row r="849531" spans="1:1">
      <c r="A849531" s="7"/>
    </row>
    <row r="849532" spans="1:1">
      <c r="A849532" s="7"/>
    </row>
    <row r="849533" spans="1:1">
      <c r="A849533" s="7"/>
    </row>
    <row r="849534" spans="1:1">
      <c r="A849534" s="7"/>
    </row>
    <row r="849535" spans="1:1">
      <c r="A849535" s="7"/>
    </row>
    <row r="849536" spans="1:1">
      <c r="A849536" s="7"/>
    </row>
    <row r="849537" spans="1:1">
      <c r="A849537" s="7"/>
    </row>
    <row r="849538" spans="1:1">
      <c r="A849538" s="7"/>
    </row>
    <row r="849539" spans="1:1">
      <c r="A849539" s="7"/>
    </row>
    <row r="849540" spans="1:1">
      <c r="A849540" s="7"/>
    </row>
    <row r="849541" spans="1:1">
      <c r="A849541" s="7"/>
    </row>
    <row r="849542" spans="1:1">
      <c r="A849542" s="7"/>
    </row>
    <row r="849543" spans="1:1">
      <c r="A849543" s="7"/>
    </row>
    <row r="849544" spans="1:1">
      <c r="A849544" s="7"/>
    </row>
    <row r="849545" spans="1:1">
      <c r="A849545" s="7"/>
    </row>
    <row r="849546" spans="1:1">
      <c r="A849546" s="7"/>
    </row>
    <row r="849547" spans="1:1">
      <c r="A849547" s="7"/>
    </row>
    <row r="849548" spans="1:1">
      <c r="A849548" s="7"/>
    </row>
    <row r="849549" spans="1:1">
      <c r="A849549" s="7"/>
    </row>
    <row r="849550" spans="1:1">
      <c r="A849550" s="7"/>
    </row>
    <row r="849551" spans="1:1">
      <c r="A849551" s="7"/>
    </row>
    <row r="849552" spans="1:1">
      <c r="A849552" s="7"/>
    </row>
    <row r="849553" spans="1:1">
      <c r="A849553" s="7"/>
    </row>
    <row r="849554" spans="1:1">
      <c r="A849554" s="7"/>
    </row>
    <row r="849555" spans="1:1">
      <c r="A849555" s="7"/>
    </row>
    <row r="849556" spans="1:1">
      <c r="A849556" s="7"/>
    </row>
    <row r="849557" spans="1:1">
      <c r="A849557" s="7"/>
    </row>
    <row r="849558" spans="1:1">
      <c r="A849558" s="7"/>
    </row>
    <row r="849559" spans="1:1">
      <c r="A849559" s="7"/>
    </row>
    <row r="849560" spans="1:1">
      <c r="A849560" s="7"/>
    </row>
    <row r="849561" spans="1:1">
      <c r="A849561" s="7"/>
    </row>
    <row r="849562" spans="1:1">
      <c r="A849562" s="7"/>
    </row>
    <row r="849563" spans="1:1">
      <c r="A849563" s="7"/>
    </row>
    <row r="849564" spans="1:1">
      <c r="A849564" s="7"/>
    </row>
    <row r="849565" spans="1:1">
      <c r="A849565" s="7"/>
    </row>
    <row r="849566" spans="1:1">
      <c r="A849566" s="7"/>
    </row>
    <row r="849567" spans="1:1">
      <c r="A849567" s="7"/>
    </row>
    <row r="849568" spans="1:1">
      <c r="A849568" s="7"/>
    </row>
    <row r="849569" spans="1:1">
      <c r="A849569" s="7"/>
    </row>
    <row r="849570" spans="1:1">
      <c r="A849570" s="7"/>
    </row>
    <row r="849571" spans="1:1">
      <c r="A849571" s="7"/>
    </row>
    <row r="849572" spans="1:1">
      <c r="A849572" s="7"/>
    </row>
    <row r="849573" spans="1:1">
      <c r="A849573" s="7"/>
    </row>
    <row r="849574" spans="1:1">
      <c r="A849574" s="7"/>
    </row>
    <row r="849575" spans="1:1">
      <c r="A849575" s="7"/>
    </row>
    <row r="849576" spans="1:1">
      <c r="A849576" s="7"/>
    </row>
    <row r="849577" spans="1:1">
      <c r="A849577" s="7"/>
    </row>
    <row r="849578" spans="1:1">
      <c r="A849578" s="7"/>
    </row>
    <row r="849579" spans="1:1">
      <c r="A849579" s="7"/>
    </row>
    <row r="849580" spans="1:1">
      <c r="A849580" s="7"/>
    </row>
    <row r="849581" spans="1:1">
      <c r="A849581" s="7"/>
    </row>
    <row r="849582" spans="1:1">
      <c r="A849582" s="7"/>
    </row>
    <row r="849583" spans="1:1">
      <c r="A849583" s="7"/>
    </row>
    <row r="849584" spans="1:1">
      <c r="A849584" s="7"/>
    </row>
    <row r="849585" spans="1:1">
      <c r="A849585" s="7"/>
    </row>
    <row r="849586" spans="1:1">
      <c r="A849586" s="7"/>
    </row>
    <row r="849587" spans="1:1">
      <c r="A849587" s="7"/>
    </row>
    <row r="849588" spans="1:1">
      <c r="A849588" s="7"/>
    </row>
    <row r="849589" spans="1:1">
      <c r="A849589" s="7"/>
    </row>
    <row r="849590" spans="1:1">
      <c r="A849590" s="7"/>
    </row>
    <row r="849591" spans="1:1">
      <c r="A849591" s="7"/>
    </row>
    <row r="849592" spans="1:1">
      <c r="A849592" s="7"/>
    </row>
    <row r="849593" spans="1:1">
      <c r="A849593" s="7"/>
    </row>
    <row r="849594" spans="1:1">
      <c r="A849594" s="7"/>
    </row>
    <row r="849595" spans="1:1">
      <c r="A849595" s="7"/>
    </row>
    <row r="849596" spans="1:1">
      <c r="A849596" s="7"/>
    </row>
    <row r="849597" spans="1:1">
      <c r="A849597" s="7"/>
    </row>
    <row r="849598" spans="1:1">
      <c r="A849598" s="7"/>
    </row>
    <row r="849599" spans="1:1">
      <c r="A849599" s="7"/>
    </row>
    <row r="849600" spans="1:1">
      <c r="A849600" s="7"/>
    </row>
    <row r="849601" spans="1:1">
      <c r="A849601" s="7"/>
    </row>
    <row r="849602" spans="1:1">
      <c r="A849602" s="7"/>
    </row>
    <row r="849603" spans="1:1">
      <c r="A849603" s="7"/>
    </row>
    <row r="849604" spans="1:1">
      <c r="A849604" s="7"/>
    </row>
    <row r="849605" spans="1:1">
      <c r="A849605" s="7"/>
    </row>
    <row r="849606" spans="1:1">
      <c r="A849606" s="7"/>
    </row>
    <row r="849607" spans="1:1">
      <c r="A849607" s="7"/>
    </row>
    <row r="849608" spans="1:1">
      <c r="A849608" s="7"/>
    </row>
    <row r="849609" spans="1:1">
      <c r="A849609" s="7"/>
    </row>
    <row r="849610" spans="1:1">
      <c r="A849610" s="7"/>
    </row>
    <row r="849611" spans="1:1">
      <c r="A849611" s="7"/>
    </row>
    <row r="849612" spans="1:1">
      <c r="A849612" s="7"/>
    </row>
    <row r="849613" spans="1:1">
      <c r="A849613" s="7"/>
    </row>
    <row r="849614" spans="1:1">
      <c r="A849614" s="7"/>
    </row>
    <row r="849615" spans="1:1">
      <c r="A849615" s="7"/>
    </row>
    <row r="849616" spans="1:1">
      <c r="A849616" s="7"/>
    </row>
    <row r="849617" spans="1:1">
      <c r="A849617" s="7"/>
    </row>
    <row r="849618" spans="1:1">
      <c r="A849618" s="7"/>
    </row>
    <row r="849619" spans="1:1">
      <c r="A849619" s="7"/>
    </row>
    <row r="849620" spans="1:1">
      <c r="A849620" s="7"/>
    </row>
    <row r="849621" spans="1:1">
      <c r="A849621" s="7"/>
    </row>
    <row r="849622" spans="1:1">
      <c r="A849622" s="7"/>
    </row>
    <row r="849623" spans="1:1">
      <c r="A849623" s="7"/>
    </row>
    <row r="849624" spans="1:1">
      <c r="A849624" s="7"/>
    </row>
    <row r="849625" spans="1:1">
      <c r="A849625" s="7"/>
    </row>
    <row r="849626" spans="1:1">
      <c r="A849626" s="7"/>
    </row>
    <row r="849627" spans="1:1">
      <c r="A849627" s="7"/>
    </row>
    <row r="849628" spans="1:1">
      <c r="A849628" s="7"/>
    </row>
    <row r="849629" spans="1:1">
      <c r="A849629" s="7"/>
    </row>
    <row r="849630" spans="1:1">
      <c r="A849630" s="7"/>
    </row>
    <row r="849631" spans="1:1">
      <c r="A849631" s="7"/>
    </row>
    <row r="849632" spans="1:1">
      <c r="A849632" s="7"/>
    </row>
    <row r="849633" spans="1:1">
      <c r="A849633" s="7"/>
    </row>
    <row r="849634" spans="1:1">
      <c r="A849634" s="7"/>
    </row>
    <row r="849635" spans="1:1">
      <c r="A849635" s="7"/>
    </row>
    <row r="849636" spans="1:1">
      <c r="A849636" s="7"/>
    </row>
    <row r="849637" spans="1:1">
      <c r="A849637" s="7"/>
    </row>
    <row r="849638" spans="1:1">
      <c r="A849638" s="7"/>
    </row>
    <row r="849639" spans="1:1">
      <c r="A849639" s="7"/>
    </row>
    <row r="849640" spans="1:1">
      <c r="A849640" s="7"/>
    </row>
    <row r="849641" spans="1:1">
      <c r="A849641" s="7"/>
    </row>
    <row r="849642" spans="1:1">
      <c r="A849642" s="7"/>
    </row>
    <row r="849643" spans="1:1">
      <c r="A849643" s="7"/>
    </row>
    <row r="849644" spans="1:1">
      <c r="A849644" s="7"/>
    </row>
    <row r="849645" spans="1:1">
      <c r="A849645" s="7"/>
    </row>
    <row r="849646" spans="1:1">
      <c r="A849646" s="7"/>
    </row>
    <row r="849647" spans="1:1">
      <c r="A849647" s="7"/>
    </row>
    <row r="849648" spans="1:1">
      <c r="A849648" s="7"/>
    </row>
    <row r="849649" spans="1:1">
      <c r="A849649" s="7"/>
    </row>
    <row r="849650" spans="1:1">
      <c r="A849650" s="7"/>
    </row>
    <row r="849651" spans="1:1">
      <c r="A849651" s="7"/>
    </row>
    <row r="849652" spans="1:1">
      <c r="A849652" s="7"/>
    </row>
    <row r="849653" spans="1:1">
      <c r="A849653" s="7"/>
    </row>
    <row r="849654" spans="1:1">
      <c r="A849654" s="7"/>
    </row>
    <row r="849655" spans="1:1">
      <c r="A849655" s="7"/>
    </row>
    <row r="849656" spans="1:1">
      <c r="A849656" s="7"/>
    </row>
    <row r="849657" spans="1:1">
      <c r="A849657" s="7"/>
    </row>
    <row r="849658" spans="1:1">
      <c r="A849658" s="7"/>
    </row>
    <row r="849659" spans="1:1">
      <c r="A849659" s="7"/>
    </row>
    <row r="849660" spans="1:1">
      <c r="A849660" s="7"/>
    </row>
    <row r="849661" spans="1:1">
      <c r="A849661" s="7"/>
    </row>
    <row r="849662" spans="1:1">
      <c r="A849662" s="7"/>
    </row>
    <row r="849663" spans="1:1">
      <c r="A849663" s="7"/>
    </row>
    <row r="849664" spans="1:1">
      <c r="A849664" s="7"/>
    </row>
    <row r="849665" spans="1:1">
      <c r="A849665" s="7"/>
    </row>
    <row r="849666" spans="1:1">
      <c r="A849666" s="7"/>
    </row>
    <row r="849667" spans="1:1">
      <c r="A849667" s="7"/>
    </row>
    <row r="849668" spans="1:1">
      <c r="A849668" s="7"/>
    </row>
    <row r="849669" spans="1:1">
      <c r="A849669" s="7"/>
    </row>
    <row r="849670" spans="1:1">
      <c r="A849670" s="7"/>
    </row>
    <row r="849671" spans="1:1">
      <c r="A849671" s="7"/>
    </row>
    <row r="849672" spans="1:1">
      <c r="A849672" s="7"/>
    </row>
    <row r="849673" spans="1:1">
      <c r="A849673" s="7"/>
    </row>
    <row r="849674" spans="1:1">
      <c r="A849674" s="7"/>
    </row>
    <row r="849675" spans="1:1">
      <c r="A849675" s="7"/>
    </row>
    <row r="849676" spans="1:1">
      <c r="A849676" s="7"/>
    </row>
    <row r="849677" spans="1:1">
      <c r="A849677" s="7"/>
    </row>
    <row r="849678" spans="1:1">
      <c r="A849678" s="7"/>
    </row>
    <row r="849679" spans="1:1">
      <c r="A849679" s="7"/>
    </row>
    <row r="849680" spans="1:1">
      <c r="A849680" s="7"/>
    </row>
    <row r="849681" spans="1:1">
      <c r="A849681" s="7"/>
    </row>
    <row r="849682" spans="1:1">
      <c r="A849682" s="7"/>
    </row>
    <row r="849683" spans="1:1">
      <c r="A849683" s="7"/>
    </row>
    <row r="849684" spans="1:1">
      <c r="A849684" s="7"/>
    </row>
    <row r="849685" spans="1:1">
      <c r="A849685" s="7"/>
    </row>
    <row r="849686" spans="1:1">
      <c r="A849686" s="7"/>
    </row>
    <row r="849687" spans="1:1">
      <c r="A849687" s="7"/>
    </row>
    <row r="849688" spans="1:1">
      <c r="A849688" s="7"/>
    </row>
    <row r="849689" spans="1:1">
      <c r="A849689" s="7"/>
    </row>
    <row r="849690" spans="1:1">
      <c r="A849690" s="7"/>
    </row>
    <row r="849691" spans="1:1">
      <c r="A849691" s="7"/>
    </row>
    <row r="849692" spans="1:1">
      <c r="A849692" s="7"/>
    </row>
    <row r="849693" spans="1:1">
      <c r="A849693" s="7"/>
    </row>
    <row r="849694" spans="1:1">
      <c r="A849694" s="7"/>
    </row>
    <row r="849695" spans="1:1">
      <c r="A849695" s="7"/>
    </row>
    <row r="849696" spans="1:1">
      <c r="A849696" s="7"/>
    </row>
    <row r="849697" spans="1:1">
      <c r="A849697" s="7"/>
    </row>
    <row r="849698" spans="1:1">
      <c r="A849698" s="7"/>
    </row>
    <row r="849699" spans="1:1">
      <c r="A849699" s="7"/>
    </row>
    <row r="849700" spans="1:1">
      <c r="A849700" s="7"/>
    </row>
    <row r="849701" spans="1:1">
      <c r="A849701" s="7"/>
    </row>
    <row r="849702" spans="1:1">
      <c r="A849702" s="7"/>
    </row>
    <row r="849703" spans="1:1">
      <c r="A849703" s="7"/>
    </row>
    <row r="849704" spans="1:1">
      <c r="A849704" s="7"/>
    </row>
    <row r="849705" spans="1:1">
      <c r="A849705" s="7"/>
    </row>
    <row r="849706" spans="1:1">
      <c r="A849706" s="7"/>
    </row>
    <row r="849707" spans="1:1">
      <c r="A849707" s="7"/>
    </row>
    <row r="849708" spans="1:1">
      <c r="A849708" s="7"/>
    </row>
    <row r="849709" spans="1:1">
      <c r="A849709" s="7"/>
    </row>
    <row r="849710" spans="1:1">
      <c r="A849710" s="7"/>
    </row>
    <row r="849711" spans="1:1">
      <c r="A849711" s="7"/>
    </row>
    <row r="849712" spans="1:1">
      <c r="A849712" s="7"/>
    </row>
    <row r="849713" spans="1:1">
      <c r="A849713" s="7"/>
    </row>
    <row r="849714" spans="1:1">
      <c r="A849714" s="7"/>
    </row>
    <row r="849715" spans="1:1">
      <c r="A849715" s="7"/>
    </row>
    <row r="849716" spans="1:1">
      <c r="A849716" s="7"/>
    </row>
    <row r="849717" spans="1:1">
      <c r="A849717" s="7"/>
    </row>
    <row r="849718" spans="1:1">
      <c r="A849718" s="7"/>
    </row>
    <row r="849719" spans="1:1">
      <c r="A849719" s="7"/>
    </row>
    <row r="849720" spans="1:1">
      <c r="A849720" s="7"/>
    </row>
    <row r="849721" spans="1:1">
      <c r="A849721" s="7"/>
    </row>
    <row r="849722" spans="1:1">
      <c r="A849722" s="7"/>
    </row>
    <row r="849723" spans="1:1">
      <c r="A849723" s="7"/>
    </row>
    <row r="849724" spans="1:1">
      <c r="A849724" s="7"/>
    </row>
    <row r="849725" spans="1:1">
      <c r="A849725" s="7"/>
    </row>
    <row r="849726" spans="1:1">
      <c r="A849726" s="7"/>
    </row>
    <row r="849727" spans="1:1">
      <c r="A849727" s="7"/>
    </row>
    <row r="849728" spans="1:1">
      <c r="A849728" s="7"/>
    </row>
    <row r="849729" spans="1:1">
      <c r="A849729" s="7"/>
    </row>
    <row r="849730" spans="1:1">
      <c r="A849730" s="7"/>
    </row>
    <row r="849731" spans="1:1">
      <c r="A849731" s="7"/>
    </row>
    <row r="849732" spans="1:1">
      <c r="A849732" s="7"/>
    </row>
    <row r="849733" spans="1:1">
      <c r="A849733" s="7"/>
    </row>
    <row r="849734" spans="1:1">
      <c r="A849734" s="7"/>
    </row>
    <row r="849735" spans="1:1">
      <c r="A849735" s="7"/>
    </row>
    <row r="849736" spans="1:1">
      <c r="A849736" s="7"/>
    </row>
    <row r="849737" spans="1:1">
      <c r="A849737" s="7"/>
    </row>
    <row r="849738" spans="1:1">
      <c r="A849738" s="7"/>
    </row>
    <row r="849739" spans="1:1">
      <c r="A849739" s="7"/>
    </row>
    <row r="849740" spans="1:1">
      <c r="A849740" s="7"/>
    </row>
    <row r="849741" spans="1:1">
      <c r="A849741" s="7"/>
    </row>
    <row r="849742" spans="1:1">
      <c r="A849742" s="7"/>
    </row>
    <row r="849743" spans="1:1">
      <c r="A849743" s="7"/>
    </row>
    <row r="849744" spans="1:1">
      <c r="A849744" s="7"/>
    </row>
    <row r="849745" spans="1:1">
      <c r="A849745" s="7"/>
    </row>
    <row r="849746" spans="1:1">
      <c r="A849746" s="7"/>
    </row>
    <row r="849747" spans="1:1">
      <c r="A849747" s="7"/>
    </row>
    <row r="849748" spans="1:1">
      <c r="A849748" s="7"/>
    </row>
    <row r="849749" spans="1:1">
      <c r="A849749" s="7"/>
    </row>
    <row r="849750" spans="1:1">
      <c r="A849750" s="7"/>
    </row>
    <row r="849751" spans="1:1">
      <c r="A849751" s="7"/>
    </row>
    <row r="849752" spans="1:1">
      <c r="A849752" s="7"/>
    </row>
    <row r="849753" spans="1:1">
      <c r="A849753" s="7"/>
    </row>
    <row r="849754" spans="1:1">
      <c r="A849754" s="7"/>
    </row>
    <row r="849755" spans="1:1">
      <c r="A849755" s="7"/>
    </row>
    <row r="849756" spans="1:1">
      <c r="A849756" s="7"/>
    </row>
    <row r="849757" spans="1:1">
      <c r="A849757" s="7"/>
    </row>
    <row r="849758" spans="1:1">
      <c r="A849758" s="7"/>
    </row>
    <row r="849759" spans="1:1">
      <c r="A849759" s="7"/>
    </row>
    <row r="849760" spans="1:1">
      <c r="A849760" s="7"/>
    </row>
    <row r="849761" spans="1:1">
      <c r="A849761" s="7"/>
    </row>
    <row r="849762" spans="1:1">
      <c r="A849762" s="7"/>
    </row>
    <row r="849763" spans="1:1">
      <c r="A849763" s="7"/>
    </row>
    <row r="849764" spans="1:1">
      <c r="A849764" s="7"/>
    </row>
    <row r="849765" spans="1:1">
      <c r="A849765" s="7"/>
    </row>
    <row r="849766" spans="1:1">
      <c r="A849766" s="7"/>
    </row>
    <row r="849767" spans="1:1">
      <c r="A849767" s="7"/>
    </row>
    <row r="849768" spans="1:1">
      <c r="A849768" s="7"/>
    </row>
    <row r="849769" spans="1:1">
      <c r="A849769" s="7"/>
    </row>
    <row r="849770" spans="1:1">
      <c r="A849770" s="7"/>
    </row>
    <row r="849771" spans="1:1">
      <c r="A849771" s="7"/>
    </row>
    <row r="849772" spans="1:1">
      <c r="A849772" s="7"/>
    </row>
    <row r="849773" spans="1:1">
      <c r="A849773" s="7"/>
    </row>
    <row r="849774" spans="1:1">
      <c r="A849774" s="7"/>
    </row>
    <row r="849775" spans="1:1">
      <c r="A849775" s="7"/>
    </row>
    <row r="849776" spans="1:1">
      <c r="A849776" s="7"/>
    </row>
    <row r="849777" spans="1:1">
      <c r="A849777" s="7"/>
    </row>
    <row r="849778" spans="1:1">
      <c r="A849778" s="7"/>
    </row>
    <row r="849779" spans="1:1">
      <c r="A849779" s="7"/>
    </row>
    <row r="849780" spans="1:1">
      <c r="A849780" s="7"/>
    </row>
    <row r="849781" spans="1:1">
      <c r="A849781" s="7"/>
    </row>
    <row r="849782" spans="1:1">
      <c r="A849782" s="7"/>
    </row>
    <row r="849783" spans="1:1">
      <c r="A849783" s="7"/>
    </row>
    <row r="849784" spans="1:1">
      <c r="A849784" s="7"/>
    </row>
    <row r="849785" spans="1:1">
      <c r="A849785" s="7"/>
    </row>
    <row r="849786" spans="1:1">
      <c r="A849786" s="7"/>
    </row>
    <row r="849787" spans="1:1">
      <c r="A849787" s="7"/>
    </row>
    <row r="849788" spans="1:1">
      <c r="A849788" s="7"/>
    </row>
    <row r="849789" spans="1:1">
      <c r="A849789" s="7"/>
    </row>
    <row r="849790" spans="1:1">
      <c r="A849790" s="7"/>
    </row>
    <row r="849791" spans="1:1">
      <c r="A849791" s="7"/>
    </row>
    <row r="849792" spans="1:1">
      <c r="A849792" s="7"/>
    </row>
    <row r="849793" spans="1:1">
      <c r="A849793" s="7"/>
    </row>
    <row r="849794" spans="1:1">
      <c r="A849794" s="7"/>
    </row>
    <row r="849795" spans="1:1">
      <c r="A849795" s="7"/>
    </row>
    <row r="849796" spans="1:1">
      <c r="A849796" s="7"/>
    </row>
    <row r="849797" spans="1:1">
      <c r="A849797" s="7"/>
    </row>
    <row r="849798" spans="1:1">
      <c r="A849798" s="7"/>
    </row>
    <row r="849799" spans="1:1">
      <c r="A849799" s="7"/>
    </row>
    <row r="849800" spans="1:1">
      <c r="A849800" s="7"/>
    </row>
    <row r="849801" spans="1:1">
      <c r="A849801" s="7"/>
    </row>
    <row r="849802" spans="1:1">
      <c r="A849802" s="7"/>
    </row>
    <row r="849803" spans="1:1">
      <c r="A849803" s="7"/>
    </row>
    <row r="849804" spans="1:1">
      <c r="A849804" s="7"/>
    </row>
    <row r="849805" spans="1:1">
      <c r="A849805" s="7"/>
    </row>
    <row r="849806" spans="1:1">
      <c r="A849806" s="7"/>
    </row>
    <row r="849807" spans="1:1">
      <c r="A849807" s="7"/>
    </row>
    <row r="849808" spans="1:1">
      <c r="A849808" s="7"/>
    </row>
    <row r="849809" spans="1:1">
      <c r="A849809" s="7"/>
    </row>
    <row r="849810" spans="1:1">
      <c r="A849810" s="7"/>
    </row>
    <row r="849811" spans="1:1">
      <c r="A849811" s="7"/>
    </row>
    <row r="849812" spans="1:1">
      <c r="A849812" s="7"/>
    </row>
    <row r="849813" spans="1:1">
      <c r="A849813" s="7"/>
    </row>
    <row r="849814" spans="1:1">
      <c r="A849814" s="7"/>
    </row>
    <row r="849815" spans="1:1">
      <c r="A849815" s="7"/>
    </row>
    <row r="849816" spans="1:1">
      <c r="A849816" s="7"/>
    </row>
    <row r="849817" spans="1:1">
      <c r="A849817" s="7"/>
    </row>
    <row r="849818" spans="1:1">
      <c r="A849818" s="7"/>
    </row>
    <row r="849819" spans="1:1">
      <c r="A849819" s="7"/>
    </row>
    <row r="849820" spans="1:1">
      <c r="A849820" s="7"/>
    </row>
    <row r="849821" spans="1:1">
      <c r="A849821" s="7"/>
    </row>
    <row r="849822" spans="1:1">
      <c r="A849822" s="7"/>
    </row>
    <row r="849823" spans="1:1">
      <c r="A849823" s="7"/>
    </row>
    <row r="849824" spans="1:1">
      <c r="A849824" s="7"/>
    </row>
    <row r="849825" spans="1:1">
      <c r="A849825" s="7"/>
    </row>
    <row r="849826" spans="1:1">
      <c r="A849826" s="7"/>
    </row>
    <row r="849827" spans="1:1">
      <c r="A849827" s="7"/>
    </row>
    <row r="849828" spans="1:1">
      <c r="A849828" s="7"/>
    </row>
    <row r="849829" spans="1:1">
      <c r="A849829" s="7"/>
    </row>
    <row r="849830" spans="1:1">
      <c r="A849830" s="7"/>
    </row>
    <row r="849831" spans="1:1">
      <c r="A849831" s="7"/>
    </row>
    <row r="849832" spans="1:1">
      <c r="A849832" s="7"/>
    </row>
    <row r="849833" spans="1:1">
      <c r="A849833" s="7"/>
    </row>
    <row r="849834" spans="1:1">
      <c r="A849834" s="7"/>
    </row>
    <row r="849835" spans="1:1">
      <c r="A849835" s="7"/>
    </row>
    <row r="849836" spans="1:1">
      <c r="A849836" s="7"/>
    </row>
    <row r="849837" spans="1:1">
      <c r="A849837" s="7"/>
    </row>
    <row r="849838" spans="1:1">
      <c r="A849838" s="7"/>
    </row>
    <row r="849839" spans="1:1">
      <c r="A849839" s="7"/>
    </row>
    <row r="849840" spans="1:1">
      <c r="A849840" s="7"/>
    </row>
    <row r="849841" spans="1:1">
      <c r="A849841" s="7"/>
    </row>
    <row r="849842" spans="1:1">
      <c r="A849842" s="7"/>
    </row>
    <row r="849843" spans="1:1">
      <c r="A849843" s="7"/>
    </row>
    <row r="849844" spans="1:1">
      <c r="A849844" s="7"/>
    </row>
    <row r="849845" spans="1:1">
      <c r="A849845" s="7"/>
    </row>
    <row r="849846" spans="1:1">
      <c r="A849846" s="7"/>
    </row>
    <row r="849847" spans="1:1">
      <c r="A849847" s="7"/>
    </row>
    <row r="849848" spans="1:1">
      <c r="A849848" s="7"/>
    </row>
    <row r="849849" spans="1:1">
      <c r="A849849" s="7"/>
    </row>
    <row r="849850" spans="1:1">
      <c r="A849850" s="7"/>
    </row>
    <row r="849851" spans="1:1">
      <c r="A849851" s="7"/>
    </row>
    <row r="849852" spans="1:1">
      <c r="A849852" s="7"/>
    </row>
    <row r="849853" spans="1:1">
      <c r="A849853" s="7"/>
    </row>
    <row r="849854" spans="1:1">
      <c r="A849854" s="7"/>
    </row>
    <row r="849855" spans="1:1">
      <c r="A849855" s="7"/>
    </row>
    <row r="849856" spans="1:1">
      <c r="A849856" s="7"/>
    </row>
    <row r="849857" spans="1:1">
      <c r="A849857" s="7"/>
    </row>
    <row r="849858" spans="1:1">
      <c r="A849858" s="7"/>
    </row>
    <row r="849859" spans="1:1">
      <c r="A849859" s="7"/>
    </row>
    <row r="849860" spans="1:1">
      <c r="A849860" s="7"/>
    </row>
    <row r="849861" spans="1:1">
      <c r="A849861" s="7"/>
    </row>
    <row r="849862" spans="1:1">
      <c r="A849862" s="7"/>
    </row>
    <row r="849863" spans="1:1">
      <c r="A849863" s="7"/>
    </row>
    <row r="849864" spans="1:1">
      <c r="A849864" s="7"/>
    </row>
    <row r="849865" spans="1:1">
      <c r="A849865" s="7"/>
    </row>
    <row r="849866" spans="1:1">
      <c r="A849866" s="7"/>
    </row>
    <row r="849867" spans="1:1">
      <c r="A849867" s="7"/>
    </row>
    <row r="849868" spans="1:1">
      <c r="A849868" s="7"/>
    </row>
    <row r="849869" spans="1:1">
      <c r="A849869" s="7"/>
    </row>
    <row r="849870" spans="1:1">
      <c r="A849870" s="7"/>
    </row>
    <row r="849871" spans="1:1">
      <c r="A849871" s="7"/>
    </row>
    <row r="849872" spans="1:1">
      <c r="A849872" s="7"/>
    </row>
    <row r="849873" spans="1:1">
      <c r="A849873" s="7"/>
    </row>
    <row r="849874" spans="1:1">
      <c r="A849874" s="7"/>
    </row>
    <row r="849875" spans="1:1">
      <c r="A849875" s="7"/>
    </row>
    <row r="849876" spans="1:1">
      <c r="A849876" s="7"/>
    </row>
    <row r="849877" spans="1:1">
      <c r="A849877" s="7"/>
    </row>
    <row r="849878" spans="1:1">
      <c r="A849878" s="7"/>
    </row>
    <row r="849879" spans="1:1">
      <c r="A849879" s="7"/>
    </row>
    <row r="849880" spans="1:1">
      <c r="A849880" s="7"/>
    </row>
    <row r="849881" spans="1:1">
      <c r="A849881" s="7"/>
    </row>
    <row r="849882" spans="1:1">
      <c r="A849882" s="7"/>
    </row>
    <row r="849883" spans="1:1">
      <c r="A849883" s="7"/>
    </row>
    <row r="849884" spans="1:1">
      <c r="A849884" s="7"/>
    </row>
    <row r="849885" spans="1:1">
      <c r="A849885" s="7"/>
    </row>
    <row r="849886" spans="1:1">
      <c r="A849886" s="7"/>
    </row>
    <row r="849887" spans="1:1">
      <c r="A849887" s="7"/>
    </row>
    <row r="849888" spans="1:1">
      <c r="A849888" s="7"/>
    </row>
    <row r="849889" spans="1:1">
      <c r="A849889" s="7"/>
    </row>
    <row r="849890" spans="1:1">
      <c r="A849890" s="7"/>
    </row>
    <row r="849891" spans="1:1">
      <c r="A849891" s="7"/>
    </row>
    <row r="849892" spans="1:1">
      <c r="A849892" s="7"/>
    </row>
    <row r="849893" spans="1:1">
      <c r="A849893" s="7"/>
    </row>
    <row r="849894" spans="1:1">
      <c r="A849894" s="7"/>
    </row>
    <row r="849895" spans="1:1">
      <c r="A849895" s="7"/>
    </row>
    <row r="849896" spans="1:1">
      <c r="A849896" s="7"/>
    </row>
    <row r="849897" spans="1:1">
      <c r="A849897" s="7"/>
    </row>
    <row r="849898" spans="1:1">
      <c r="A849898" s="7"/>
    </row>
    <row r="849899" spans="1:1">
      <c r="A849899" s="7"/>
    </row>
    <row r="849900" spans="1:1">
      <c r="A849900" s="7"/>
    </row>
    <row r="849901" spans="1:1">
      <c r="A849901" s="7"/>
    </row>
    <row r="849902" spans="1:1">
      <c r="A849902" s="7"/>
    </row>
    <row r="849903" spans="1:1">
      <c r="A849903" s="7"/>
    </row>
    <row r="849904" spans="1:1">
      <c r="A849904" s="7"/>
    </row>
    <row r="849905" spans="1:1">
      <c r="A849905" s="7"/>
    </row>
    <row r="849906" spans="1:1">
      <c r="A849906" s="7"/>
    </row>
    <row r="849907" spans="1:1">
      <c r="A849907" s="7"/>
    </row>
    <row r="849908" spans="1:1">
      <c r="A849908" s="7"/>
    </row>
    <row r="849909" spans="1:1">
      <c r="A849909" s="7"/>
    </row>
    <row r="849910" spans="1:1">
      <c r="A849910" s="7"/>
    </row>
    <row r="849911" spans="1:1">
      <c r="A849911" s="7"/>
    </row>
    <row r="849912" spans="1:1">
      <c r="A849912" s="7"/>
    </row>
    <row r="849913" spans="1:1">
      <c r="A849913" s="7"/>
    </row>
    <row r="849914" spans="1:1">
      <c r="A849914" s="7"/>
    </row>
    <row r="849915" spans="1:1">
      <c r="A849915" s="7"/>
    </row>
    <row r="849916" spans="1:1">
      <c r="A849916" s="7"/>
    </row>
    <row r="849917" spans="1:1">
      <c r="A849917" s="7"/>
    </row>
    <row r="849918" spans="1:1">
      <c r="A849918" s="7"/>
    </row>
    <row r="849919" spans="1:1">
      <c r="A849919" s="7"/>
    </row>
    <row r="849920" spans="1:1">
      <c r="A849920" s="7"/>
    </row>
    <row r="849921" spans="1:1">
      <c r="A849921" s="7"/>
    </row>
    <row r="849922" spans="1:1">
      <c r="A849922" s="7"/>
    </row>
    <row r="849923" spans="1:1">
      <c r="A849923" s="7"/>
    </row>
    <row r="849924" spans="1:1">
      <c r="A849924" s="7"/>
    </row>
    <row r="849925" spans="1:1">
      <c r="A849925" s="7"/>
    </row>
    <row r="849926" spans="1:1">
      <c r="A849926" s="7"/>
    </row>
    <row r="849927" spans="1:1">
      <c r="A849927" s="7"/>
    </row>
    <row r="849928" spans="1:1">
      <c r="A849928" s="7"/>
    </row>
    <row r="849929" spans="1:1">
      <c r="A849929" s="7"/>
    </row>
    <row r="849930" spans="1:1">
      <c r="A849930" s="7"/>
    </row>
    <row r="849931" spans="1:1">
      <c r="A849931" s="7"/>
    </row>
    <row r="849932" spans="1:1">
      <c r="A849932" s="7"/>
    </row>
    <row r="849933" spans="1:1">
      <c r="A849933" s="7"/>
    </row>
    <row r="849934" spans="1:1">
      <c r="A849934" s="7"/>
    </row>
    <row r="849935" spans="1:1">
      <c r="A849935" s="7"/>
    </row>
    <row r="849936" spans="1:1">
      <c r="A849936" s="7"/>
    </row>
    <row r="849937" spans="1:1">
      <c r="A849937" s="7"/>
    </row>
    <row r="849938" spans="1:1">
      <c r="A849938" s="7"/>
    </row>
    <row r="849939" spans="1:1">
      <c r="A849939" s="7"/>
    </row>
    <row r="849940" spans="1:1">
      <c r="A849940" s="7"/>
    </row>
    <row r="849941" spans="1:1">
      <c r="A849941" s="7"/>
    </row>
    <row r="849942" spans="1:1">
      <c r="A849942" s="7"/>
    </row>
    <row r="849943" spans="1:1">
      <c r="A849943" s="7"/>
    </row>
    <row r="849944" spans="1:1">
      <c r="A849944" s="7"/>
    </row>
    <row r="849945" spans="1:1">
      <c r="A849945" s="7"/>
    </row>
    <row r="849946" spans="1:1">
      <c r="A849946" s="7"/>
    </row>
    <row r="849947" spans="1:1">
      <c r="A849947" s="7"/>
    </row>
    <row r="849948" spans="1:1">
      <c r="A849948" s="7"/>
    </row>
    <row r="849949" spans="1:1">
      <c r="A849949" s="7"/>
    </row>
    <row r="849950" spans="1:1">
      <c r="A849950" s="7"/>
    </row>
    <row r="849951" spans="1:1">
      <c r="A849951" s="7"/>
    </row>
    <row r="849952" spans="1:1">
      <c r="A849952" s="7"/>
    </row>
    <row r="849953" spans="1:1">
      <c r="A849953" s="7"/>
    </row>
    <row r="849954" spans="1:1">
      <c r="A849954" s="7"/>
    </row>
    <row r="849955" spans="1:1">
      <c r="A849955" s="7"/>
    </row>
    <row r="849956" spans="1:1">
      <c r="A849956" s="7"/>
    </row>
    <row r="849957" spans="1:1">
      <c r="A849957" s="7"/>
    </row>
    <row r="849958" spans="1:1">
      <c r="A849958" s="7"/>
    </row>
    <row r="849959" spans="1:1">
      <c r="A849959" s="7"/>
    </row>
    <row r="849960" spans="1:1">
      <c r="A849960" s="7"/>
    </row>
    <row r="849961" spans="1:1">
      <c r="A849961" s="7"/>
    </row>
    <row r="849962" spans="1:1">
      <c r="A849962" s="7"/>
    </row>
    <row r="849963" spans="1:1">
      <c r="A849963" s="7"/>
    </row>
    <row r="849964" spans="1:1">
      <c r="A849964" s="7"/>
    </row>
    <row r="849965" spans="1:1">
      <c r="A849965" s="7"/>
    </row>
    <row r="849966" spans="1:1">
      <c r="A849966" s="7"/>
    </row>
    <row r="849967" spans="1:1">
      <c r="A849967" s="7"/>
    </row>
    <row r="849968" spans="1:1">
      <c r="A849968" s="7"/>
    </row>
    <row r="849969" spans="1:1">
      <c r="A849969" s="7"/>
    </row>
    <row r="849970" spans="1:1">
      <c r="A849970" s="7"/>
    </row>
    <row r="849971" spans="1:1">
      <c r="A849971" s="7"/>
    </row>
    <row r="849972" spans="1:1">
      <c r="A849972" s="7"/>
    </row>
    <row r="849973" spans="1:1">
      <c r="A849973" s="7"/>
    </row>
    <row r="849974" spans="1:1">
      <c r="A849974" s="7"/>
    </row>
    <row r="849975" spans="1:1">
      <c r="A849975" s="7"/>
    </row>
    <row r="849976" spans="1:1">
      <c r="A849976" s="7"/>
    </row>
    <row r="849977" spans="1:1">
      <c r="A849977" s="7"/>
    </row>
    <row r="849978" spans="1:1">
      <c r="A849978" s="7"/>
    </row>
    <row r="849979" spans="1:1">
      <c r="A849979" s="7"/>
    </row>
    <row r="849980" spans="1:1">
      <c r="A849980" s="7"/>
    </row>
    <row r="849981" spans="1:1">
      <c r="A849981" s="7"/>
    </row>
    <row r="849982" spans="1:1">
      <c r="A849982" s="7"/>
    </row>
    <row r="849983" spans="1:1">
      <c r="A849983" s="7"/>
    </row>
    <row r="849984" spans="1:1">
      <c r="A849984" s="7"/>
    </row>
    <row r="849985" spans="1:1">
      <c r="A849985" s="7"/>
    </row>
    <row r="849986" spans="1:1">
      <c r="A849986" s="7"/>
    </row>
    <row r="849987" spans="1:1">
      <c r="A849987" s="7"/>
    </row>
    <row r="849988" spans="1:1">
      <c r="A849988" s="7"/>
    </row>
    <row r="849989" spans="1:1">
      <c r="A849989" s="7"/>
    </row>
    <row r="849990" spans="1:1">
      <c r="A849990" s="7"/>
    </row>
    <row r="849991" spans="1:1">
      <c r="A849991" s="7"/>
    </row>
    <row r="849992" spans="1:1">
      <c r="A849992" s="7"/>
    </row>
    <row r="849993" spans="1:1">
      <c r="A849993" s="7"/>
    </row>
    <row r="849994" spans="1:1">
      <c r="A849994" s="7"/>
    </row>
    <row r="849995" spans="1:1">
      <c r="A849995" s="7"/>
    </row>
    <row r="849996" spans="1:1">
      <c r="A849996" s="7"/>
    </row>
    <row r="849997" spans="1:1">
      <c r="A849997" s="7"/>
    </row>
    <row r="849998" spans="1:1">
      <c r="A849998" s="7"/>
    </row>
    <row r="849999" spans="1:1">
      <c r="A849999" s="7"/>
    </row>
    <row r="850000" spans="1:1">
      <c r="A850000" s="7"/>
    </row>
    <row r="850001" spans="1:1">
      <c r="A850001" s="7"/>
    </row>
    <row r="850002" spans="1:1">
      <c r="A850002" s="7"/>
    </row>
    <row r="850003" spans="1:1">
      <c r="A850003" s="7"/>
    </row>
    <row r="850004" spans="1:1">
      <c r="A850004" s="7"/>
    </row>
    <row r="850005" spans="1:1">
      <c r="A850005" s="7"/>
    </row>
    <row r="850006" spans="1:1">
      <c r="A850006" s="7"/>
    </row>
    <row r="850007" spans="1:1">
      <c r="A850007" s="7"/>
    </row>
    <row r="850008" spans="1:1">
      <c r="A850008" s="7"/>
    </row>
    <row r="850009" spans="1:1">
      <c r="A850009" s="7"/>
    </row>
    <row r="850010" spans="1:1">
      <c r="A850010" s="7"/>
    </row>
    <row r="850011" spans="1:1">
      <c r="A850011" s="7"/>
    </row>
    <row r="850012" spans="1:1">
      <c r="A850012" s="7"/>
    </row>
    <row r="850013" spans="1:1">
      <c r="A850013" s="7"/>
    </row>
    <row r="850014" spans="1:1">
      <c r="A850014" s="7"/>
    </row>
    <row r="850015" spans="1:1">
      <c r="A850015" s="7"/>
    </row>
    <row r="850016" spans="1:1">
      <c r="A850016" s="7"/>
    </row>
    <row r="850017" spans="1:1">
      <c r="A850017" s="7"/>
    </row>
    <row r="850018" spans="1:1">
      <c r="A850018" s="7"/>
    </row>
    <row r="850019" spans="1:1">
      <c r="A850019" s="7"/>
    </row>
    <row r="850020" spans="1:1">
      <c r="A850020" s="7"/>
    </row>
    <row r="850021" spans="1:1">
      <c r="A850021" s="7"/>
    </row>
    <row r="850022" spans="1:1">
      <c r="A850022" s="7"/>
    </row>
    <row r="850023" spans="1:1">
      <c r="A850023" s="7"/>
    </row>
    <row r="850024" spans="1:1">
      <c r="A850024" s="7"/>
    </row>
    <row r="850025" spans="1:1">
      <c r="A850025" s="7"/>
    </row>
    <row r="850026" spans="1:1">
      <c r="A850026" s="7"/>
    </row>
    <row r="850027" spans="1:1">
      <c r="A850027" s="7"/>
    </row>
    <row r="850028" spans="1:1">
      <c r="A850028" s="7"/>
    </row>
    <row r="850029" spans="1:1">
      <c r="A850029" s="7"/>
    </row>
    <row r="850030" spans="1:1">
      <c r="A850030" s="7"/>
    </row>
    <row r="850031" spans="1:1">
      <c r="A850031" s="7"/>
    </row>
    <row r="850032" spans="1:1">
      <c r="A850032" s="7"/>
    </row>
    <row r="850033" spans="1:1">
      <c r="A850033" s="7"/>
    </row>
    <row r="850034" spans="1:1">
      <c r="A850034" s="7"/>
    </row>
    <row r="850035" spans="1:1">
      <c r="A850035" s="7"/>
    </row>
    <row r="850036" spans="1:1">
      <c r="A850036" s="7"/>
    </row>
    <row r="850037" spans="1:1">
      <c r="A850037" s="7"/>
    </row>
    <row r="850038" spans="1:1">
      <c r="A850038" s="7"/>
    </row>
    <row r="850039" spans="1:1">
      <c r="A850039" s="7"/>
    </row>
    <row r="850040" spans="1:1">
      <c r="A850040" s="7"/>
    </row>
    <row r="850041" spans="1:1">
      <c r="A850041" s="7"/>
    </row>
    <row r="850042" spans="1:1">
      <c r="A850042" s="7"/>
    </row>
    <row r="850043" spans="1:1">
      <c r="A850043" s="7"/>
    </row>
    <row r="850044" spans="1:1">
      <c r="A850044" s="7"/>
    </row>
    <row r="850045" spans="1:1">
      <c r="A850045" s="7"/>
    </row>
    <row r="850046" spans="1:1">
      <c r="A850046" s="7"/>
    </row>
    <row r="850047" spans="1:1">
      <c r="A850047" s="7"/>
    </row>
    <row r="850048" spans="1:1">
      <c r="A850048" s="7"/>
    </row>
    <row r="850049" spans="1:1">
      <c r="A850049" s="7"/>
    </row>
    <row r="850050" spans="1:1">
      <c r="A850050" s="7"/>
    </row>
    <row r="850051" spans="1:1">
      <c r="A850051" s="7"/>
    </row>
    <row r="850052" spans="1:1">
      <c r="A850052" s="7"/>
    </row>
    <row r="850053" spans="1:1">
      <c r="A850053" s="7"/>
    </row>
    <row r="850054" spans="1:1">
      <c r="A850054" s="7"/>
    </row>
    <row r="850055" spans="1:1">
      <c r="A850055" s="7"/>
    </row>
    <row r="850056" spans="1:1">
      <c r="A850056" s="7"/>
    </row>
    <row r="850057" spans="1:1">
      <c r="A850057" s="7"/>
    </row>
    <row r="850058" spans="1:1">
      <c r="A850058" s="7"/>
    </row>
    <row r="850059" spans="1:1">
      <c r="A850059" s="7"/>
    </row>
    <row r="850060" spans="1:1">
      <c r="A850060" s="7"/>
    </row>
    <row r="850061" spans="1:1">
      <c r="A850061" s="7"/>
    </row>
    <row r="850062" spans="1:1">
      <c r="A850062" s="7"/>
    </row>
    <row r="850063" spans="1:1">
      <c r="A850063" s="7"/>
    </row>
    <row r="850064" spans="1:1">
      <c r="A850064" s="7"/>
    </row>
    <row r="850065" spans="1:1">
      <c r="A850065" s="7"/>
    </row>
    <row r="850066" spans="1:1">
      <c r="A850066" s="7"/>
    </row>
    <row r="850067" spans="1:1">
      <c r="A850067" s="7"/>
    </row>
    <row r="850068" spans="1:1">
      <c r="A850068" s="7"/>
    </row>
    <row r="850069" spans="1:1">
      <c r="A850069" s="7"/>
    </row>
    <row r="850070" spans="1:1">
      <c r="A850070" s="7"/>
    </row>
    <row r="850071" spans="1:1">
      <c r="A850071" s="7"/>
    </row>
    <row r="850072" spans="1:1">
      <c r="A850072" s="7"/>
    </row>
    <row r="850073" spans="1:1">
      <c r="A850073" s="7"/>
    </row>
    <row r="850074" spans="1:1">
      <c r="A850074" s="7"/>
    </row>
    <row r="850075" spans="1:1">
      <c r="A850075" s="7"/>
    </row>
    <row r="850076" spans="1:1">
      <c r="A850076" s="7"/>
    </row>
    <row r="850077" spans="1:1">
      <c r="A850077" s="7"/>
    </row>
    <row r="850078" spans="1:1">
      <c r="A850078" s="7"/>
    </row>
    <row r="850079" spans="1:1">
      <c r="A850079" s="7"/>
    </row>
    <row r="850080" spans="1:1">
      <c r="A850080" s="7"/>
    </row>
    <row r="850081" spans="1:1">
      <c r="A850081" s="7"/>
    </row>
    <row r="850082" spans="1:1">
      <c r="A850082" s="7"/>
    </row>
    <row r="850083" spans="1:1">
      <c r="A850083" s="7"/>
    </row>
    <row r="850084" spans="1:1">
      <c r="A850084" s="7"/>
    </row>
    <row r="850085" spans="1:1">
      <c r="A850085" s="7"/>
    </row>
    <row r="850086" spans="1:1">
      <c r="A850086" s="7"/>
    </row>
    <row r="850087" spans="1:1">
      <c r="A850087" s="7"/>
    </row>
    <row r="850088" spans="1:1">
      <c r="A850088" s="7"/>
    </row>
    <row r="850089" spans="1:1">
      <c r="A850089" s="7"/>
    </row>
    <row r="850090" spans="1:1">
      <c r="A850090" s="7"/>
    </row>
    <row r="850091" spans="1:1">
      <c r="A850091" s="7"/>
    </row>
    <row r="850092" spans="1:1">
      <c r="A850092" s="7"/>
    </row>
    <row r="850093" spans="1:1">
      <c r="A850093" s="7"/>
    </row>
    <row r="850094" spans="1:1">
      <c r="A850094" s="7"/>
    </row>
    <row r="850095" spans="1:1">
      <c r="A850095" s="7"/>
    </row>
    <row r="850096" spans="1:1">
      <c r="A850096" s="7"/>
    </row>
    <row r="850097" spans="1:1">
      <c r="A850097" s="7"/>
    </row>
    <row r="850098" spans="1:1">
      <c r="A850098" s="7"/>
    </row>
    <row r="850099" spans="1:1">
      <c r="A850099" s="7"/>
    </row>
    <row r="850100" spans="1:1">
      <c r="A850100" s="7"/>
    </row>
    <row r="850101" spans="1:1">
      <c r="A850101" s="7"/>
    </row>
    <row r="850102" spans="1:1">
      <c r="A850102" s="7"/>
    </row>
    <row r="850103" spans="1:1">
      <c r="A850103" s="7"/>
    </row>
    <row r="850104" spans="1:1">
      <c r="A850104" s="7"/>
    </row>
    <row r="850105" spans="1:1">
      <c r="A850105" s="7"/>
    </row>
    <row r="850106" spans="1:1">
      <c r="A850106" s="7"/>
    </row>
    <row r="850107" spans="1:1">
      <c r="A850107" s="7"/>
    </row>
    <row r="850108" spans="1:1">
      <c r="A850108" s="7"/>
    </row>
    <row r="850109" spans="1:1">
      <c r="A850109" s="7"/>
    </row>
    <row r="850110" spans="1:1">
      <c r="A850110" s="7"/>
    </row>
    <row r="850111" spans="1:1">
      <c r="A850111" s="7"/>
    </row>
    <row r="850112" spans="1:1">
      <c r="A850112" s="7"/>
    </row>
    <row r="850113" spans="1:1">
      <c r="A850113" s="7"/>
    </row>
    <row r="850114" spans="1:1">
      <c r="A850114" s="7"/>
    </row>
    <row r="850115" spans="1:1">
      <c r="A850115" s="7"/>
    </row>
    <row r="850116" spans="1:1">
      <c r="A850116" s="7"/>
    </row>
    <row r="850117" spans="1:1">
      <c r="A850117" s="7"/>
    </row>
    <row r="850118" spans="1:1">
      <c r="A850118" s="7"/>
    </row>
    <row r="850119" spans="1:1">
      <c r="A850119" s="7"/>
    </row>
    <row r="850120" spans="1:1">
      <c r="A850120" s="7"/>
    </row>
    <row r="850121" spans="1:1">
      <c r="A850121" s="7"/>
    </row>
    <row r="850122" spans="1:1">
      <c r="A850122" s="7"/>
    </row>
    <row r="850123" spans="1:1">
      <c r="A850123" s="7"/>
    </row>
    <row r="850124" spans="1:1">
      <c r="A850124" s="7"/>
    </row>
    <row r="850125" spans="1:1">
      <c r="A850125" s="7"/>
    </row>
    <row r="850126" spans="1:1">
      <c r="A850126" s="7"/>
    </row>
    <row r="850127" spans="1:1">
      <c r="A850127" s="7"/>
    </row>
    <row r="850128" spans="1:1">
      <c r="A850128" s="7"/>
    </row>
    <row r="850129" spans="1:1">
      <c r="A850129" s="7"/>
    </row>
    <row r="850130" spans="1:1">
      <c r="A850130" s="7"/>
    </row>
    <row r="850131" spans="1:1">
      <c r="A850131" s="7"/>
    </row>
    <row r="850132" spans="1:1">
      <c r="A850132" s="7"/>
    </row>
    <row r="850133" spans="1:1">
      <c r="A850133" s="7"/>
    </row>
    <row r="850134" spans="1:1">
      <c r="A850134" s="7"/>
    </row>
    <row r="850135" spans="1:1">
      <c r="A850135" s="7"/>
    </row>
    <row r="850136" spans="1:1">
      <c r="A850136" s="7"/>
    </row>
    <row r="850137" spans="1:1">
      <c r="A850137" s="7"/>
    </row>
    <row r="850138" spans="1:1">
      <c r="A850138" s="7"/>
    </row>
    <row r="850139" spans="1:1">
      <c r="A850139" s="7"/>
    </row>
    <row r="850140" spans="1:1">
      <c r="A850140" s="7"/>
    </row>
    <row r="850141" spans="1:1">
      <c r="A850141" s="7"/>
    </row>
    <row r="850142" spans="1:1">
      <c r="A850142" s="7"/>
    </row>
    <row r="850143" spans="1:1">
      <c r="A850143" s="7"/>
    </row>
    <row r="850144" spans="1:1">
      <c r="A850144" s="7"/>
    </row>
    <row r="850145" spans="1:1">
      <c r="A850145" s="7"/>
    </row>
    <row r="850146" spans="1:1">
      <c r="A850146" s="7"/>
    </row>
    <row r="850147" spans="1:1">
      <c r="A850147" s="7"/>
    </row>
    <row r="850148" spans="1:1">
      <c r="A850148" s="7"/>
    </row>
    <row r="850149" spans="1:1">
      <c r="A850149" s="7"/>
    </row>
    <row r="850150" spans="1:1">
      <c r="A850150" s="7"/>
    </row>
    <row r="850151" spans="1:1">
      <c r="A850151" s="7"/>
    </row>
    <row r="850152" spans="1:1">
      <c r="A850152" s="7"/>
    </row>
    <row r="850153" spans="1:1">
      <c r="A850153" s="7"/>
    </row>
    <row r="850154" spans="1:1">
      <c r="A850154" s="7"/>
    </row>
    <row r="850155" spans="1:1">
      <c r="A850155" s="7"/>
    </row>
    <row r="850156" spans="1:1">
      <c r="A850156" s="7"/>
    </row>
    <row r="850157" spans="1:1">
      <c r="A850157" s="7"/>
    </row>
    <row r="850158" spans="1:1">
      <c r="A850158" s="7"/>
    </row>
    <row r="850159" spans="1:1">
      <c r="A850159" s="7"/>
    </row>
    <row r="850160" spans="1:1">
      <c r="A850160" s="7"/>
    </row>
    <row r="850161" spans="1:1">
      <c r="A850161" s="7"/>
    </row>
    <row r="850162" spans="1:1">
      <c r="A850162" s="7"/>
    </row>
    <row r="850163" spans="1:1">
      <c r="A850163" s="7"/>
    </row>
    <row r="850164" spans="1:1">
      <c r="A850164" s="7"/>
    </row>
    <row r="850165" spans="1:1">
      <c r="A850165" s="7"/>
    </row>
    <row r="850166" spans="1:1">
      <c r="A850166" s="7"/>
    </row>
    <row r="850167" spans="1:1">
      <c r="A850167" s="7"/>
    </row>
    <row r="850168" spans="1:1">
      <c r="A850168" s="7"/>
    </row>
    <row r="850169" spans="1:1">
      <c r="A850169" s="7"/>
    </row>
    <row r="850170" spans="1:1">
      <c r="A850170" s="7"/>
    </row>
    <row r="850171" spans="1:1">
      <c r="A850171" s="7"/>
    </row>
    <row r="850172" spans="1:1">
      <c r="A850172" s="7"/>
    </row>
    <row r="850173" spans="1:1">
      <c r="A850173" s="7"/>
    </row>
    <row r="850174" spans="1:1">
      <c r="A850174" s="7"/>
    </row>
    <row r="850175" spans="1:1">
      <c r="A850175" s="7"/>
    </row>
    <row r="850176" spans="1:1">
      <c r="A850176" s="7"/>
    </row>
    <row r="850177" spans="1:1">
      <c r="A850177" s="7"/>
    </row>
    <row r="850178" spans="1:1">
      <c r="A850178" s="7"/>
    </row>
    <row r="850179" spans="1:1">
      <c r="A850179" s="7"/>
    </row>
    <row r="850180" spans="1:1">
      <c r="A850180" s="7"/>
    </row>
    <row r="850181" spans="1:1">
      <c r="A850181" s="7"/>
    </row>
    <row r="850182" spans="1:1">
      <c r="A850182" s="7"/>
    </row>
    <row r="850183" spans="1:1">
      <c r="A850183" s="7"/>
    </row>
    <row r="850184" spans="1:1">
      <c r="A850184" s="7"/>
    </row>
    <row r="850185" spans="1:1">
      <c r="A850185" s="7"/>
    </row>
    <row r="850186" spans="1:1">
      <c r="A850186" s="7"/>
    </row>
    <row r="850187" spans="1:1">
      <c r="A850187" s="7"/>
    </row>
    <row r="850188" spans="1:1">
      <c r="A850188" s="7"/>
    </row>
    <row r="850189" spans="1:1">
      <c r="A850189" s="7"/>
    </row>
    <row r="850190" spans="1:1">
      <c r="A850190" s="7"/>
    </row>
    <row r="850191" spans="1:1">
      <c r="A850191" s="7"/>
    </row>
    <row r="850192" spans="1:1">
      <c r="A850192" s="7"/>
    </row>
    <row r="850193" spans="1:1">
      <c r="A850193" s="7"/>
    </row>
    <row r="850194" spans="1:1">
      <c r="A850194" s="7"/>
    </row>
    <row r="850195" spans="1:1">
      <c r="A850195" s="7"/>
    </row>
    <row r="850196" spans="1:1">
      <c r="A850196" s="7"/>
    </row>
    <row r="850197" spans="1:1">
      <c r="A850197" s="7"/>
    </row>
    <row r="850198" spans="1:1">
      <c r="A850198" s="7"/>
    </row>
    <row r="850199" spans="1:1">
      <c r="A850199" s="7"/>
    </row>
    <row r="850200" spans="1:1">
      <c r="A850200" s="7"/>
    </row>
    <row r="850201" spans="1:1">
      <c r="A850201" s="7"/>
    </row>
    <row r="850202" spans="1:1">
      <c r="A850202" s="7"/>
    </row>
    <row r="850203" spans="1:1">
      <c r="A850203" s="7"/>
    </row>
    <row r="850204" spans="1:1">
      <c r="A850204" s="7"/>
    </row>
    <row r="850205" spans="1:1">
      <c r="A850205" s="7"/>
    </row>
    <row r="850206" spans="1:1">
      <c r="A850206" s="7"/>
    </row>
    <row r="850207" spans="1:1">
      <c r="A850207" s="7"/>
    </row>
    <row r="850208" spans="1:1">
      <c r="A850208" s="7"/>
    </row>
    <row r="850209" spans="1:1">
      <c r="A850209" s="7"/>
    </row>
    <row r="850210" spans="1:1">
      <c r="A850210" s="7"/>
    </row>
    <row r="850211" spans="1:1">
      <c r="A850211" s="7"/>
    </row>
    <row r="850212" spans="1:1">
      <c r="A850212" s="7"/>
    </row>
    <row r="850213" spans="1:1">
      <c r="A850213" s="7"/>
    </row>
    <row r="850214" spans="1:1">
      <c r="A850214" s="7"/>
    </row>
    <row r="850215" spans="1:1">
      <c r="A850215" s="7"/>
    </row>
    <row r="850216" spans="1:1">
      <c r="A850216" s="7"/>
    </row>
    <row r="850217" spans="1:1">
      <c r="A850217" s="7"/>
    </row>
    <row r="850218" spans="1:1">
      <c r="A850218" s="7"/>
    </row>
    <row r="850219" spans="1:1">
      <c r="A850219" s="7"/>
    </row>
    <row r="850220" spans="1:1">
      <c r="A850220" s="7"/>
    </row>
    <row r="850221" spans="1:1">
      <c r="A850221" s="7"/>
    </row>
    <row r="850222" spans="1:1">
      <c r="A850222" s="7"/>
    </row>
    <row r="850223" spans="1:1">
      <c r="A850223" s="7"/>
    </row>
    <row r="850224" spans="1:1">
      <c r="A850224" s="7"/>
    </row>
    <row r="850225" spans="1:1">
      <c r="A850225" s="7"/>
    </row>
    <row r="850226" spans="1:1">
      <c r="A850226" s="7"/>
    </row>
    <row r="850227" spans="1:1">
      <c r="A850227" s="7"/>
    </row>
    <row r="850228" spans="1:1">
      <c r="A850228" s="7"/>
    </row>
    <row r="850229" spans="1:1">
      <c r="A850229" s="7"/>
    </row>
    <row r="850230" spans="1:1">
      <c r="A850230" s="7"/>
    </row>
    <row r="850231" spans="1:1">
      <c r="A850231" s="7"/>
    </row>
    <row r="850232" spans="1:1">
      <c r="A850232" s="7"/>
    </row>
    <row r="850233" spans="1:1">
      <c r="A850233" s="7"/>
    </row>
    <row r="850234" spans="1:1">
      <c r="A850234" s="7"/>
    </row>
    <row r="850235" spans="1:1">
      <c r="A850235" s="7"/>
    </row>
    <row r="850236" spans="1:1">
      <c r="A850236" s="7"/>
    </row>
    <row r="850237" spans="1:1">
      <c r="A850237" s="7"/>
    </row>
    <row r="850238" spans="1:1">
      <c r="A850238" s="7"/>
    </row>
    <row r="850239" spans="1:1">
      <c r="A850239" s="7"/>
    </row>
    <row r="850240" spans="1:1">
      <c r="A850240" s="7"/>
    </row>
    <row r="850241" spans="1:1">
      <c r="A850241" s="7"/>
    </row>
    <row r="850242" spans="1:1">
      <c r="A850242" s="7"/>
    </row>
    <row r="850243" spans="1:1">
      <c r="A850243" s="7"/>
    </row>
    <row r="850244" spans="1:1">
      <c r="A850244" s="7"/>
    </row>
    <row r="850245" spans="1:1">
      <c r="A850245" s="7"/>
    </row>
    <row r="850246" spans="1:1">
      <c r="A850246" s="7"/>
    </row>
    <row r="850247" spans="1:1">
      <c r="A850247" s="7"/>
    </row>
    <row r="850248" spans="1:1">
      <c r="A850248" s="7"/>
    </row>
    <row r="850249" spans="1:1">
      <c r="A850249" s="7"/>
    </row>
    <row r="850250" spans="1:1">
      <c r="A850250" s="7"/>
    </row>
    <row r="850251" spans="1:1">
      <c r="A850251" s="7"/>
    </row>
    <row r="850252" spans="1:1">
      <c r="A850252" s="7"/>
    </row>
    <row r="850253" spans="1:1">
      <c r="A850253" s="7"/>
    </row>
    <row r="850254" spans="1:1">
      <c r="A850254" s="7"/>
    </row>
    <row r="850255" spans="1:1">
      <c r="A850255" s="7"/>
    </row>
    <row r="850256" spans="1:1">
      <c r="A850256" s="7"/>
    </row>
    <row r="850257" spans="1:1">
      <c r="A850257" s="7"/>
    </row>
    <row r="850258" spans="1:1">
      <c r="A850258" s="7"/>
    </row>
    <row r="850259" spans="1:1">
      <c r="A850259" s="7"/>
    </row>
    <row r="850260" spans="1:1">
      <c r="A850260" s="7"/>
    </row>
    <row r="850261" spans="1:1">
      <c r="A850261" s="7"/>
    </row>
    <row r="850262" spans="1:1">
      <c r="A850262" s="7"/>
    </row>
    <row r="850263" spans="1:1">
      <c r="A850263" s="7"/>
    </row>
    <row r="850264" spans="1:1">
      <c r="A850264" s="7"/>
    </row>
    <row r="850265" spans="1:1">
      <c r="A850265" s="7"/>
    </row>
    <row r="850266" spans="1:1">
      <c r="A850266" s="7"/>
    </row>
    <row r="850267" spans="1:1">
      <c r="A850267" s="7"/>
    </row>
    <row r="850268" spans="1:1">
      <c r="A850268" s="7"/>
    </row>
    <row r="850269" spans="1:1">
      <c r="A850269" s="7"/>
    </row>
    <row r="850270" spans="1:1">
      <c r="A850270" s="7"/>
    </row>
    <row r="850271" spans="1:1">
      <c r="A850271" s="7"/>
    </row>
    <row r="850272" spans="1:1">
      <c r="A850272" s="7"/>
    </row>
    <row r="850273" spans="1:1">
      <c r="A850273" s="7"/>
    </row>
    <row r="850274" spans="1:1">
      <c r="A850274" s="7"/>
    </row>
    <row r="850275" spans="1:1">
      <c r="A850275" s="7"/>
    </row>
    <row r="850276" spans="1:1">
      <c r="A850276" s="7"/>
    </row>
    <row r="850277" spans="1:1">
      <c r="A850277" s="7"/>
    </row>
    <row r="850278" spans="1:1">
      <c r="A850278" s="7"/>
    </row>
    <row r="850279" spans="1:1">
      <c r="A850279" s="7"/>
    </row>
    <row r="850280" spans="1:1">
      <c r="A850280" s="7"/>
    </row>
    <row r="850281" spans="1:1">
      <c r="A850281" s="7"/>
    </row>
    <row r="850282" spans="1:1">
      <c r="A850282" s="7"/>
    </row>
    <row r="850283" spans="1:1">
      <c r="A850283" s="7"/>
    </row>
    <row r="850284" spans="1:1">
      <c r="A850284" s="7"/>
    </row>
    <row r="850285" spans="1:1">
      <c r="A850285" s="7"/>
    </row>
    <row r="850286" spans="1:1">
      <c r="A850286" s="7"/>
    </row>
    <row r="850287" spans="1:1">
      <c r="A850287" s="7"/>
    </row>
    <row r="850288" spans="1:1">
      <c r="A850288" s="7"/>
    </row>
    <row r="850289" spans="1:1">
      <c r="A850289" s="7"/>
    </row>
    <row r="850290" spans="1:1">
      <c r="A850290" s="7"/>
    </row>
    <row r="850291" spans="1:1">
      <c r="A850291" s="7"/>
    </row>
    <row r="850292" spans="1:1">
      <c r="A850292" s="7"/>
    </row>
    <row r="850293" spans="1:1">
      <c r="A850293" s="7"/>
    </row>
    <row r="850294" spans="1:1">
      <c r="A850294" s="7"/>
    </row>
    <row r="850295" spans="1:1">
      <c r="A850295" s="7"/>
    </row>
    <row r="850296" spans="1:1">
      <c r="A850296" s="7"/>
    </row>
    <row r="850297" spans="1:1">
      <c r="A850297" s="7"/>
    </row>
    <row r="850298" spans="1:1">
      <c r="A850298" s="7"/>
    </row>
    <row r="850299" spans="1:1">
      <c r="A850299" s="7"/>
    </row>
    <row r="850300" spans="1:1">
      <c r="A850300" s="7"/>
    </row>
    <row r="850301" spans="1:1">
      <c r="A850301" s="7"/>
    </row>
    <row r="850302" spans="1:1">
      <c r="A850302" s="7"/>
    </row>
    <row r="850303" spans="1:1">
      <c r="A850303" s="7"/>
    </row>
    <row r="850304" spans="1:1">
      <c r="A850304" s="7"/>
    </row>
    <row r="850305" spans="1:1">
      <c r="A850305" s="7"/>
    </row>
    <row r="850306" spans="1:1">
      <c r="A850306" s="7"/>
    </row>
    <row r="850307" spans="1:1">
      <c r="A850307" s="7"/>
    </row>
    <row r="850308" spans="1:1">
      <c r="A850308" s="7"/>
    </row>
    <row r="850309" spans="1:1">
      <c r="A850309" s="7"/>
    </row>
    <row r="850310" spans="1:1">
      <c r="A850310" s="7"/>
    </row>
    <row r="850311" spans="1:1">
      <c r="A850311" s="7"/>
    </row>
    <row r="850312" spans="1:1">
      <c r="A850312" s="7"/>
    </row>
    <row r="850313" spans="1:1">
      <c r="A850313" s="7"/>
    </row>
    <row r="850314" spans="1:1">
      <c r="A850314" s="7"/>
    </row>
    <row r="850315" spans="1:1">
      <c r="A850315" s="7"/>
    </row>
    <row r="850316" spans="1:1">
      <c r="A850316" s="7"/>
    </row>
    <row r="850317" spans="1:1">
      <c r="A850317" s="7"/>
    </row>
    <row r="850318" spans="1:1">
      <c r="A850318" s="7"/>
    </row>
    <row r="850319" spans="1:1">
      <c r="A850319" s="7"/>
    </row>
    <row r="850320" spans="1:1">
      <c r="A850320" s="7"/>
    </row>
    <row r="850321" spans="1:1">
      <c r="A850321" s="7"/>
    </row>
    <row r="850322" spans="1:1">
      <c r="A850322" s="7"/>
    </row>
    <row r="850323" spans="1:1">
      <c r="A850323" s="7"/>
    </row>
    <row r="850324" spans="1:1">
      <c r="A850324" s="7"/>
    </row>
    <row r="850325" spans="1:1">
      <c r="A850325" s="7"/>
    </row>
    <row r="850326" spans="1:1">
      <c r="A850326" s="7"/>
    </row>
    <row r="850327" spans="1:1">
      <c r="A850327" s="7"/>
    </row>
    <row r="850328" spans="1:1">
      <c r="A850328" s="7"/>
    </row>
    <row r="850329" spans="1:1">
      <c r="A850329" s="7"/>
    </row>
    <row r="850330" spans="1:1">
      <c r="A850330" s="7"/>
    </row>
    <row r="850331" spans="1:1">
      <c r="A850331" s="7"/>
    </row>
    <row r="850332" spans="1:1">
      <c r="A850332" s="7"/>
    </row>
    <row r="850333" spans="1:1">
      <c r="A850333" s="7"/>
    </row>
    <row r="850334" spans="1:1">
      <c r="A850334" s="7"/>
    </row>
    <row r="850335" spans="1:1">
      <c r="A850335" s="7"/>
    </row>
    <row r="850336" spans="1:1">
      <c r="A850336" s="7"/>
    </row>
    <row r="850337" spans="1:1">
      <c r="A850337" s="7"/>
    </row>
    <row r="850338" spans="1:1">
      <c r="A850338" s="7"/>
    </row>
    <row r="850339" spans="1:1">
      <c r="A850339" s="7"/>
    </row>
    <row r="850340" spans="1:1">
      <c r="A850340" s="7"/>
    </row>
    <row r="850341" spans="1:1">
      <c r="A850341" s="7"/>
    </row>
    <row r="850342" spans="1:1">
      <c r="A850342" s="7"/>
    </row>
    <row r="850343" spans="1:1">
      <c r="A850343" s="7"/>
    </row>
    <row r="850344" spans="1:1">
      <c r="A850344" s="7"/>
    </row>
    <row r="850345" spans="1:1">
      <c r="A850345" s="7"/>
    </row>
    <row r="850346" spans="1:1">
      <c r="A850346" s="7"/>
    </row>
    <row r="850347" spans="1:1">
      <c r="A850347" s="7"/>
    </row>
    <row r="850348" spans="1:1">
      <c r="A850348" s="7"/>
    </row>
    <row r="850349" spans="1:1">
      <c r="A850349" s="7"/>
    </row>
    <row r="850350" spans="1:1">
      <c r="A850350" s="7"/>
    </row>
    <row r="850351" spans="1:1">
      <c r="A850351" s="7"/>
    </row>
    <row r="850352" spans="1:1">
      <c r="A850352" s="7"/>
    </row>
    <row r="850353" spans="1:1">
      <c r="A850353" s="7"/>
    </row>
    <row r="850354" spans="1:1">
      <c r="A850354" s="7"/>
    </row>
    <row r="850355" spans="1:1">
      <c r="A850355" s="7"/>
    </row>
    <row r="850356" spans="1:1">
      <c r="A850356" s="7"/>
    </row>
    <row r="850357" spans="1:1">
      <c r="A850357" s="7"/>
    </row>
    <row r="850358" spans="1:1">
      <c r="A850358" s="7"/>
    </row>
    <row r="850359" spans="1:1">
      <c r="A850359" s="7"/>
    </row>
    <row r="850360" spans="1:1">
      <c r="A850360" s="7"/>
    </row>
    <row r="850361" spans="1:1">
      <c r="A850361" s="7"/>
    </row>
    <row r="850362" spans="1:1">
      <c r="A850362" s="7"/>
    </row>
    <row r="850363" spans="1:1">
      <c r="A850363" s="7"/>
    </row>
    <row r="850364" spans="1:1">
      <c r="A850364" s="7"/>
    </row>
    <row r="850365" spans="1:1">
      <c r="A850365" s="7"/>
    </row>
    <row r="850366" spans="1:1">
      <c r="A850366" s="7"/>
    </row>
    <row r="850367" spans="1:1">
      <c r="A850367" s="7"/>
    </row>
    <row r="850368" spans="1:1">
      <c r="A850368" s="7"/>
    </row>
    <row r="850369" spans="1:1">
      <c r="A850369" s="7"/>
    </row>
    <row r="850370" spans="1:1">
      <c r="A850370" s="7"/>
    </row>
    <row r="850371" spans="1:1">
      <c r="A850371" s="7"/>
    </row>
    <row r="850372" spans="1:1">
      <c r="A850372" s="7"/>
    </row>
    <row r="850373" spans="1:1">
      <c r="A850373" s="7"/>
    </row>
    <row r="850374" spans="1:1">
      <c r="A850374" s="7"/>
    </row>
    <row r="850375" spans="1:1">
      <c r="A850375" s="7"/>
    </row>
    <row r="850376" spans="1:1">
      <c r="A850376" s="7"/>
    </row>
    <row r="850377" spans="1:1">
      <c r="A850377" s="7"/>
    </row>
    <row r="850378" spans="1:1">
      <c r="A850378" s="7"/>
    </row>
    <row r="850379" spans="1:1">
      <c r="A850379" s="7"/>
    </row>
    <row r="850380" spans="1:1">
      <c r="A850380" s="7"/>
    </row>
    <row r="850381" spans="1:1">
      <c r="A850381" s="7"/>
    </row>
    <row r="850382" spans="1:1">
      <c r="A850382" s="7"/>
    </row>
    <row r="850383" spans="1:1">
      <c r="A850383" s="7"/>
    </row>
    <row r="850384" spans="1:1">
      <c r="A850384" s="7"/>
    </row>
    <row r="850385" spans="1:1">
      <c r="A850385" s="7"/>
    </row>
    <row r="850386" spans="1:1">
      <c r="A850386" s="7"/>
    </row>
    <row r="850387" spans="1:1">
      <c r="A850387" s="7"/>
    </row>
    <row r="850388" spans="1:1">
      <c r="A850388" s="7"/>
    </row>
    <row r="850389" spans="1:1">
      <c r="A850389" s="7"/>
    </row>
    <row r="850390" spans="1:1">
      <c r="A850390" s="7"/>
    </row>
    <row r="850391" spans="1:1">
      <c r="A850391" s="7"/>
    </row>
    <row r="850392" spans="1:1">
      <c r="A850392" s="7"/>
    </row>
    <row r="850393" spans="1:1">
      <c r="A850393" s="7"/>
    </row>
    <row r="850394" spans="1:1">
      <c r="A850394" s="7"/>
    </row>
    <row r="850395" spans="1:1">
      <c r="A850395" s="7"/>
    </row>
    <row r="850396" spans="1:1">
      <c r="A850396" s="7"/>
    </row>
    <row r="850397" spans="1:1">
      <c r="A850397" s="7"/>
    </row>
    <row r="850398" spans="1:1">
      <c r="A850398" s="7"/>
    </row>
    <row r="850399" spans="1:1">
      <c r="A850399" s="7"/>
    </row>
    <row r="850400" spans="1:1">
      <c r="A850400" s="7"/>
    </row>
    <row r="850401" spans="1:1">
      <c r="A850401" s="7"/>
    </row>
    <row r="850402" spans="1:1">
      <c r="A850402" s="7"/>
    </row>
    <row r="850403" spans="1:1">
      <c r="A850403" s="7"/>
    </row>
    <row r="850404" spans="1:1">
      <c r="A850404" s="7"/>
    </row>
    <row r="850405" spans="1:1">
      <c r="A850405" s="7"/>
    </row>
    <row r="850406" spans="1:1">
      <c r="A850406" s="7"/>
    </row>
    <row r="850407" spans="1:1">
      <c r="A850407" s="7"/>
    </row>
    <row r="850408" spans="1:1">
      <c r="A850408" s="7"/>
    </row>
    <row r="850409" spans="1:1">
      <c r="A850409" s="7"/>
    </row>
    <row r="850410" spans="1:1">
      <c r="A850410" s="7"/>
    </row>
    <row r="850411" spans="1:1">
      <c r="A850411" s="7"/>
    </row>
    <row r="850412" spans="1:1">
      <c r="A850412" s="7"/>
    </row>
    <row r="850413" spans="1:1">
      <c r="A850413" s="7"/>
    </row>
    <row r="850414" spans="1:1">
      <c r="A850414" s="7"/>
    </row>
    <row r="850415" spans="1:1">
      <c r="A850415" s="7"/>
    </row>
    <row r="850416" spans="1:1">
      <c r="A850416" s="7"/>
    </row>
    <row r="850417" spans="1:1">
      <c r="A850417" s="7"/>
    </row>
    <row r="850418" spans="1:1">
      <c r="A850418" s="7"/>
    </row>
    <row r="850419" spans="1:1">
      <c r="A850419" s="7"/>
    </row>
    <row r="850420" spans="1:1">
      <c r="A850420" s="7"/>
    </row>
    <row r="850421" spans="1:1">
      <c r="A850421" s="7"/>
    </row>
    <row r="850422" spans="1:1">
      <c r="A850422" s="7"/>
    </row>
    <row r="850423" spans="1:1">
      <c r="A850423" s="7"/>
    </row>
    <row r="850424" spans="1:1">
      <c r="A850424" s="7"/>
    </row>
    <row r="850425" spans="1:1">
      <c r="A850425" s="7"/>
    </row>
    <row r="850426" spans="1:1">
      <c r="A850426" s="7"/>
    </row>
    <row r="850427" spans="1:1">
      <c r="A850427" s="7"/>
    </row>
    <row r="850428" spans="1:1">
      <c r="A850428" s="7"/>
    </row>
    <row r="850429" spans="1:1">
      <c r="A850429" s="7"/>
    </row>
    <row r="850430" spans="1:1">
      <c r="A850430" s="7"/>
    </row>
    <row r="850431" spans="1:1">
      <c r="A850431" s="7"/>
    </row>
    <row r="850432" spans="1:1">
      <c r="A850432" s="7"/>
    </row>
    <row r="850433" spans="1:1">
      <c r="A850433" s="7"/>
    </row>
    <row r="850434" spans="1:1">
      <c r="A850434" s="7"/>
    </row>
    <row r="850435" spans="1:1">
      <c r="A850435" s="7"/>
    </row>
    <row r="850436" spans="1:1">
      <c r="A850436" s="7"/>
    </row>
    <row r="850437" spans="1:1">
      <c r="A850437" s="7"/>
    </row>
    <row r="850438" spans="1:1">
      <c r="A850438" s="7"/>
    </row>
    <row r="850439" spans="1:1">
      <c r="A850439" s="7"/>
    </row>
    <row r="850440" spans="1:1">
      <c r="A850440" s="7"/>
    </row>
    <row r="850441" spans="1:1">
      <c r="A850441" s="7"/>
    </row>
    <row r="850442" spans="1:1">
      <c r="A850442" s="7"/>
    </row>
    <row r="850443" spans="1:1">
      <c r="A850443" s="7"/>
    </row>
    <row r="850444" spans="1:1">
      <c r="A850444" s="7"/>
    </row>
    <row r="850445" spans="1:1">
      <c r="A850445" s="7"/>
    </row>
    <row r="850446" spans="1:1">
      <c r="A850446" s="7"/>
    </row>
    <row r="850447" spans="1:1">
      <c r="A850447" s="7"/>
    </row>
    <row r="850448" spans="1:1">
      <c r="A850448" s="7"/>
    </row>
    <row r="850449" spans="1:1">
      <c r="A850449" s="7"/>
    </row>
    <row r="850450" spans="1:1">
      <c r="A850450" s="7"/>
    </row>
    <row r="850451" spans="1:1">
      <c r="A850451" s="7"/>
    </row>
    <row r="850452" spans="1:1">
      <c r="A850452" s="7"/>
    </row>
    <row r="850453" spans="1:1">
      <c r="A850453" s="7"/>
    </row>
    <row r="850454" spans="1:1">
      <c r="A850454" s="7"/>
    </row>
    <row r="850455" spans="1:1">
      <c r="A850455" s="7"/>
    </row>
    <row r="850456" spans="1:1">
      <c r="A850456" s="7"/>
    </row>
    <row r="850457" spans="1:1">
      <c r="A850457" s="7"/>
    </row>
    <row r="850458" spans="1:1">
      <c r="A850458" s="7"/>
    </row>
    <row r="850459" spans="1:1">
      <c r="A850459" s="7"/>
    </row>
    <row r="850460" spans="1:1">
      <c r="A850460" s="7"/>
    </row>
    <row r="850461" spans="1:1">
      <c r="A850461" s="7"/>
    </row>
    <row r="850462" spans="1:1">
      <c r="A850462" s="7"/>
    </row>
    <row r="850463" spans="1:1">
      <c r="A850463" s="7"/>
    </row>
    <row r="850464" spans="1:1">
      <c r="A850464" s="7"/>
    </row>
    <row r="850465" spans="1:1">
      <c r="A850465" s="7"/>
    </row>
    <row r="850466" spans="1:1">
      <c r="A850466" s="7"/>
    </row>
    <row r="850467" spans="1:1">
      <c r="A850467" s="7"/>
    </row>
    <row r="850468" spans="1:1">
      <c r="A850468" s="7"/>
    </row>
    <row r="850469" spans="1:1">
      <c r="A850469" s="7"/>
    </row>
    <row r="850470" spans="1:1">
      <c r="A850470" s="7"/>
    </row>
    <row r="850471" spans="1:1">
      <c r="A850471" s="7"/>
    </row>
    <row r="850472" spans="1:1">
      <c r="A850472" s="7"/>
    </row>
    <row r="850473" spans="1:1">
      <c r="A850473" s="7"/>
    </row>
    <row r="850474" spans="1:1">
      <c r="A850474" s="7"/>
    </row>
    <row r="850475" spans="1:1">
      <c r="A850475" s="7"/>
    </row>
    <row r="850476" spans="1:1">
      <c r="A850476" s="7"/>
    </row>
    <row r="850477" spans="1:1">
      <c r="A850477" s="7"/>
    </row>
    <row r="850478" spans="1:1">
      <c r="A850478" s="7"/>
    </row>
    <row r="850479" spans="1:1">
      <c r="A850479" s="7"/>
    </row>
    <row r="850480" spans="1:1">
      <c r="A850480" s="7"/>
    </row>
    <row r="850481" spans="1:1">
      <c r="A850481" s="7"/>
    </row>
    <row r="850482" spans="1:1">
      <c r="A850482" s="7"/>
    </row>
    <row r="850483" spans="1:1">
      <c r="A850483" s="7"/>
    </row>
    <row r="850484" spans="1:1">
      <c r="A850484" s="7"/>
    </row>
    <row r="850485" spans="1:1">
      <c r="A850485" s="7"/>
    </row>
    <row r="850486" spans="1:1">
      <c r="A850486" s="7"/>
    </row>
    <row r="850487" spans="1:1">
      <c r="A850487" s="7"/>
    </row>
    <row r="850488" spans="1:1">
      <c r="A850488" s="7"/>
    </row>
    <row r="850489" spans="1:1">
      <c r="A850489" s="7"/>
    </row>
    <row r="850490" spans="1:1">
      <c r="A850490" s="7"/>
    </row>
    <row r="850491" spans="1:1">
      <c r="A850491" s="7"/>
    </row>
    <row r="850492" spans="1:1">
      <c r="A850492" s="7"/>
    </row>
    <row r="850493" spans="1:1">
      <c r="A850493" s="7"/>
    </row>
    <row r="850494" spans="1:1">
      <c r="A850494" s="7"/>
    </row>
    <row r="850495" spans="1:1">
      <c r="A850495" s="7"/>
    </row>
    <row r="850496" spans="1:1">
      <c r="A850496" s="7"/>
    </row>
    <row r="850497" spans="1:1">
      <c r="A850497" s="7"/>
    </row>
    <row r="850498" spans="1:1">
      <c r="A850498" s="7"/>
    </row>
    <row r="850499" spans="1:1">
      <c r="A850499" s="7"/>
    </row>
    <row r="850500" spans="1:1">
      <c r="A850500" s="7"/>
    </row>
    <row r="850501" spans="1:1">
      <c r="A850501" s="7"/>
    </row>
    <row r="850502" spans="1:1">
      <c r="A850502" s="7"/>
    </row>
    <row r="850503" spans="1:1">
      <c r="A850503" s="7"/>
    </row>
    <row r="850504" spans="1:1">
      <c r="A850504" s="7"/>
    </row>
    <row r="850505" spans="1:1">
      <c r="A850505" s="7"/>
    </row>
    <row r="850506" spans="1:1">
      <c r="A850506" s="7"/>
    </row>
    <row r="850507" spans="1:1">
      <c r="A850507" s="7"/>
    </row>
    <row r="850508" spans="1:1">
      <c r="A850508" s="7"/>
    </row>
    <row r="850509" spans="1:1">
      <c r="A850509" s="7"/>
    </row>
    <row r="850510" spans="1:1">
      <c r="A850510" s="7"/>
    </row>
    <row r="850511" spans="1:1">
      <c r="A850511" s="7"/>
    </row>
    <row r="850512" spans="1:1">
      <c r="A850512" s="7"/>
    </row>
    <row r="850513" spans="1:1">
      <c r="A850513" s="7"/>
    </row>
    <row r="850514" spans="1:1">
      <c r="A850514" s="7"/>
    </row>
    <row r="850515" spans="1:1">
      <c r="A850515" s="7"/>
    </row>
    <row r="850516" spans="1:1">
      <c r="A850516" s="7"/>
    </row>
    <row r="850517" spans="1:1">
      <c r="A850517" s="7"/>
    </row>
    <row r="850518" spans="1:1">
      <c r="A850518" s="7"/>
    </row>
    <row r="850519" spans="1:1">
      <c r="A850519" s="7"/>
    </row>
    <row r="850520" spans="1:1">
      <c r="A850520" s="7"/>
    </row>
    <row r="850521" spans="1:1">
      <c r="A850521" s="7"/>
    </row>
    <row r="850522" spans="1:1">
      <c r="A850522" s="7"/>
    </row>
    <row r="850523" spans="1:1">
      <c r="A850523" s="7"/>
    </row>
    <row r="850524" spans="1:1">
      <c r="A850524" s="7"/>
    </row>
    <row r="850525" spans="1:1">
      <c r="A850525" s="7"/>
    </row>
    <row r="850526" spans="1:1">
      <c r="A850526" s="7"/>
    </row>
    <row r="850527" spans="1:1">
      <c r="A850527" s="7"/>
    </row>
    <row r="850528" spans="1:1">
      <c r="A850528" s="7"/>
    </row>
    <row r="850529" spans="1:1">
      <c r="A850529" s="7"/>
    </row>
    <row r="850530" spans="1:1">
      <c r="A850530" s="7"/>
    </row>
    <row r="850531" spans="1:1">
      <c r="A850531" s="7"/>
    </row>
    <row r="850532" spans="1:1">
      <c r="A850532" s="7"/>
    </row>
    <row r="850533" spans="1:1">
      <c r="A850533" s="7"/>
    </row>
    <row r="850534" spans="1:1">
      <c r="A850534" s="7"/>
    </row>
    <row r="850535" spans="1:1">
      <c r="A850535" s="7"/>
    </row>
    <row r="850536" spans="1:1">
      <c r="A850536" s="7"/>
    </row>
    <row r="850537" spans="1:1">
      <c r="A850537" s="7"/>
    </row>
    <row r="850538" spans="1:1">
      <c r="A850538" s="7"/>
    </row>
    <row r="850539" spans="1:1">
      <c r="A850539" s="7"/>
    </row>
    <row r="850540" spans="1:1">
      <c r="A850540" s="7"/>
    </row>
    <row r="850541" spans="1:1">
      <c r="A850541" s="7"/>
    </row>
    <row r="850542" spans="1:1">
      <c r="A850542" s="7"/>
    </row>
    <row r="850543" spans="1:1">
      <c r="A850543" s="7"/>
    </row>
    <row r="850544" spans="1:1">
      <c r="A850544" s="7"/>
    </row>
    <row r="850545" spans="1:1">
      <c r="A850545" s="7"/>
    </row>
    <row r="850546" spans="1:1">
      <c r="A850546" s="7"/>
    </row>
    <row r="850547" spans="1:1">
      <c r="A850547" s="7"/>
    </row>
    <row r="850548" spans="1:1">
      <c r="A850548" s="7"/>
    </row>
    <row r="850549" spans="1:1">
      <c r="A850549" s="7"/>
    </row>
    <row r="850550" spans="1:1">
      <c r="A850550" s="7"/>
    </row>
    <row r="850551" spans="1:1">
      <c r="A850551" s="7"/>
    </row>
    <row r="850552" spans="1:1">
      <c r="A850552" s="7"/>
    </row>
    <row r="850553" spans="1:1">
      <c r="A850553" s="7"/>
    </row>
    <row r="850554" spans="1:1">
      <c r="A850554" s="7"/>
    </row>
    <row r="850555" spans="1:1">
      <c r="A850555" s="7"/>
    </row>
    <row r="850556" spans="1:1">
      <c r="A850556" s="7"/>
    </row>
    <row r="850557" spans="1:1">
      <c r="A850557" s="7"/>
    </row>
    <row r="850558" spans="1:1">
      <c r="A850558" s="7"/>
    </row>
    <row r="850559" spans="1:1">
      <c r="A850559" s="7"/>
    </row>
    <row r="850560" spans="1:1">
      <c r="A850560" s="7"/>
    </row>
    <row r="850561" spans="1:1">
      <c r="A850561" s="7"/>
    </row>
    <row r="850562" spans="1:1">
      <c r="A850562" s="7"/>
    </row>
    <row r="850563" spans="1:1">
      <c r="A850563" s="7"/>
    </row>
    <row r="850564" spans="1:1">
      <c r="A850564" s="7"/>
    </row>
    <row r="850565" spans="1:1">
      <c r="A850565" s="7"/>
    </row>
    <row r="850566" spans="1:1">
      <c r="A850566" s="7"/>
    </row>
    <row r="850567" spans="1:1">
      <c r="A850567" s="7"/>
    </row>
    <row r="850568" spans="1:1">
      <c r="A850568" s="7"/>
    </row>
    <row r="850569" spans="1:1">
      <c r="A850569" s="7"/>
    </row>
    <row r="850570" spans="1:1">
      <c r="A850570" s="7"/>
    </row>
    <row r="850571" spans="1:1">
      <c r="A850571" s="7"/>
    </row>
    <row r="850572" spans="1:1">
      <c r="A850572" s="7"/>
    </row>
    <row r="850573" spans="1:1">
      <c r="A850573" s="7"/>
    </row>
    <row r="850574" spans="1:1">
      <c r="A850574" s="7"/>
    </row>
    <row r="850575" spans="1:1">
      <c r="A850575" s="7"/>
    </row>
    <row r="850576" spans="1:1">
      <c r="A850576" s="7"/>
    </row>
    <row r="850577" spans="1:1">
      <c r="A850577" s="7"/>
    </row>
    <row r="850578" spans="1:1">
      <c r="A850578" s="7"/>
    </row>
    <row r="850579" spans="1:1">
      <c r="A850579" s="7"/>
    </row>
    <row r="850580" spans="1:1">
      <c r="A850580" s="7"/>
    </row>
    <row r="850581" spans="1:1">
      <c r="A850581" s="7"/>
    </row>
    <row r="850582" spans="1:1">
      <c r="A850582" s="7"/>
    </row>
    <row r="850583" spans="1:1">
      <c r="A850583" s="7"/>
    </row>
    <row r="850584" spans="1:1">
      <c r="A850584" s="7"/>
    </row>
    <row r="850585" spans="1:1">
      <c r="A850585" s="7"/>
    </row>
    <row r="850586" spans="1:1">
      <c r="A850586" s="7"/>
    </row>
    <row r="850587" spans="1:1">
      <c r="A850587" s="7"/>
    </row>
    <row r="850588" spans="1:1">
      <c r="A850588" s="7"/>
    </row>
    <row r="850589" spans="1:1">
      <c r="A850589" s="7"/>
    </row>
    <row r="850590" spans="1:1">
      <c r="A850590" s="7"/>
    </row>
    <row r="850591" spans="1:1">
      <c r="A850591" s="7"/>
    </row>
    <row r="850592" spans="1:1">
      <c r="A850592" s="7"/>
    </row>
    <row r="850593" spans="1:1">
      <c r="A850593" s="7"/>
    </row>
    <row r="850594" spans="1:1">
      <c r="A850594" s="7"/>
    </row>
    <row r="850595" spans="1:1">
      <c r="A850595" s="7"/>
    </row>
    <row r="850596" spans="1:1">
      <c r="A850596" s="7"/>
    </row>
    <row r="850597" spans="1:1">
      <c r="A850597" s="7"/>
    </row>
    <row r="850598" spans="1:1">
      <c r="A850598" s="7"/>
    </row>
    <row r="850599" spans="1:1">
      <c r="A850599" s="7"/>
    </row>
    <row r="850600" spans="1:1">
      <c r="A850600" s="7"/>
    </row>
    <row r="850601" spans="1:1">
      <c r="A850601" s="7"/>
    </row>
    <row r="850602" spans="1:1">
      <c r="A850602" s="7"/>
    </row>
    <row r="850603" spans="1:1">
      <c r="A850603" s="7"/>
    </row>
    <row r="850604" spans="1:1">
      <c r="A850604" s="7"/>
    </row>
    <row r="850605" spans="1:1">
      <c r="A850605" s="7"/>
    </row>
    <row r="850606" spans="1:1">
      <c r="A850606" s="7"/>
    </row>
    <row r="850607" spans="1:1">
      <c r="A850607" s="7"/>
    </row>
    <row r="850608" spans="1:1">
      <c r="A850608" s="7"/>
    </row>
    <row r="850609" spans="1:1">
      <c r="A850609" s="7"/>
    </row>
    <row r="850610" spans="1:1">
      <c r="A850610" s="7"/>
    </row>
    <row r="850611" spans="1:1">
      <c r="A850611" s="7"/>
    </row>
    <row r="850612" spans="1:1">
      <c r="A850612" s="7"/>
    </row>
    <row r="850613" spans="1:1">
      <c r="A850613" s="7"/>
    </row>
    <row r="850614" spans="1:1">
      <c r="A850614" s="7"/>
    </row>
    <row r="850615" spans="1:1">
      <c r="A850615" s="7"/>
    </row>
    <row r="850616" spans="1:1">
      <c r="A850616" s="7"/>
    </row>
    <row r="850617" spans="1:1">
      <c r="A850617" s="7"/>
    </row>
    <row r="850618" spans="1:1">
      <c r="A850618" s="7"/>
    </row>
    <row r="850619" spans="1:1">
      <c r="A850619" s="7"/>
    </row>
    <row r="850620" spans="1:1">
      <c r="A850620" s="7"/>
    </row>
    <row r="850621" spans="1:1">
      <c r="A850621" s="7"/>
    </row>
    <row r="850622" spans="1:1">
      <c r="A850622" s="7"/>
    </row>
    <row r="850623" spans="1:1">
      <c r="A850623" s="7"/>
    </row>
    <row r="850624" spans="1:1">
      <c r="A850624" s="7"/>
    </row>
    <row r="850625" spans="1:1">
      <c r="A850625" s="7"/>
    </row>
    <row r="850626" spans="1:1">
      <c r="A850626" s="7"/>
    </row>
    <row r="850627" spans="1:1">
      <c r="A850627" s="7"/>
    </row>
    <row r="850628" spans="1:1">
      <c r="A850628" s="7"/>
    </row>
    <row r="850629" spans="1:1">
      <c r="A850629" s="7"/>
    </row>
    <row r="850630" spans="1:1">
      <c r="A850630" s="7"/>
    </row>
    <row r="850631" spans="1:1">
      <c r="A850631" s="7"/>
    </row>
    <row r="850632" spans="1:1">
      <c r="A850632" s="7"/>
    </row>
    <row r="850633" spans="1:1">
      <c r="A850633" s="7"/>
    </row>
    <row r="850634" spans="1:1">
      <c r="A850634" s="7"/>
    </row>
    <row r="850635" spans="1:1">
      <c r="A850635" s="7"/>
    </row>
    <row r="850636" spans="1:1">
      <c r="A850636" s="7"/>
    </row>
    <row r="850637" spans="1:1">
      <c r="A850637" s="7"/>
    </row>
    <row r="850638" spans="1:1">
      <c r="A850638" s="7"/>
    </row>
    <row r="850639" spans="1:1">
      <c r="A850639" s="7"/>
    </row>
    <row r="850640" spans="1:1">
      <c r="A850640" s="7"/>
    </row>
    <row r="850641" spans="1:1">
      <c r="A850641" s="7"/>
    </row>
    <row r="850642" spans="1:1">
      <c r="A850642" s="7"/>
    </row>
    <row r="850643" spans="1:1">
      <c r="A850643" s="7"/>
    </row>
    <row r="850644" spans="1:1">
      <c r="A850644" s="7"/>
    </row>
    <row r="850645" spans="1:1">
      <c r="A850645" s="7"/>
    </row>
    <row r="850646" spans="1:1">
      <c r="A850646" s="7"/>
    </row>
    <row r="850647" spans="1:1">
      <c r="A850647" s="7"/>
    </row>
    <row r="850648" spans="1:1">
      <c r="A850648" s="7"/>
    </row>
    <row r="850649" spans="1:1">
      <c r="A850649" s="7"/>
    </row>
    <row r="850650" spans="1:1">
      <c r="A850650" s="7"/>
    </row>
    <row r="850651" spans="1:1">
      <c r="A850651" s="7"/>
    </row>
    <row r="850652" spans="1:1">
      <c r="A850652" s="7"/>
    </row>
    <row r="850653" spans="1:1">
      <c r="A850653" s="7"/>
    </row>
    <row r="850654" spans="1:1">
      <c r="A850654" s="7"/>
    </row>
    <row r="850655" spans="1:1">
      <c r="A850655" s="7"/>
    </row>
    <row r="850656" spans="1:1">
      <c r="A850656" s="7"/>
    </row>
    <row r="850657" spans="1:1">
      <c r="A850657" s="7"/>
    </row>
    <row r="850658" spans="1:1">
      <c r="A850658" s="7"/>
    </row>
    <row r="850659" spans="1:1">
      <c r="A850659" s="7"/>
    </row>
    <row r="850660" spans="1:1">
      <c r="A850660" s="7"/>
    </row>
    <row r="850661" spans="1:1">
      <c r="A850661" s="7"/>
    </row>
    <row r="850662" spans="1:1">
      <c r="A850662" s="7"/>
    </row>
    <row r="850663" spans="1:1">
      <c r="A850663" s="7"/>
    </row>
    <row r="850664" spans="1:1">
      <c r="A850664" s="7"/>
    </row>
    <row r="850665" spans="1:1">
      <c r="A850665" s="7"/>
    </row>
    <row r="850666" spans="1:1">
      <c r="A850666" s="7"/>
    </row>
    <row r="850667" spans="1:1">
      <c r="A850667" s="7"/>
    </row>
    <row r="850668" spans="1:1">
      <c r="A850668" s="7"/>
    </row>
    <row r="850669" spans="1:1">
      <c r="A850669" s="7"/>
    </row>
    <row r="850670" spans="1:1">
      <c r="A850670" s="7"/>
    </row>
    <row r="850671" spans="1:1">
      <c r="A850671" s="7"/>
    </row>
    <row r="850672" spans="1:1">
      <c r="A850672" s="7"/>
    </row>
    <row r="850673" spans="1:1">
      <c r="A850673" s="7"/>
    </row>
    <row r="850674" spans="1:1">
      <c r="A850674" s="7"/>
    </row>
    <row r="850675" spans="1:1">
      <c r="A850675" s="7"/>
    </row>
    <row r="850676" spans="1:1">
      <c r="A850676" s="7"/>
    </row>
    <row r="850677" spans="1:1">
      <c r="A850677" s="7"/>
    </row>
    <row r="850678" spans="1:1">
      <c r="A850678" s="7"/>
    </row>
    <row r="850679" spans="1:1">
      <c r="A850679" s="7"/>
    </row>
    <row r="850680" spans="1:1">
      <c r="A850680" s="7"/>
    </row>
    <row r="850681" spans="1:1">
      <c r="A850681" s="7"/>
    </row>
    <row r="850682" spans="1:1">
      <c r="A850682" s="7"/>
    </row>
    <row r="850683" spans="1:1">
      <c r="A850683" s="7"/>
    </row>
    <row r="850684" spans="1:1">
      <c r="A850684" s="7"/>
    </row>
    <row r="850685" spans="1:1">
      <c r="A850685" s="7"/>
    </row>
    <row r="850686" spans="1:1">
      <c r="A850686" s="7"/>
    </row>
    <row r="850687" spans="1:1">
      <c r="A850687" s="7"/>
    </row>
    <row r="850688" spans="1:1">
      <c r="A850688" s="7"/>
    </row>
    <row r="850689" spans="1:1">
      <c r="A850689" s="7"/>
    </row>
    <row r="850690" spans="1:1">
      <c r="A850690" s="7"/>
    </row>
    <row r="850691" spans="1:1">
      <c r="A850691" s="7"/>
    </row>
    <row r="850692" spans="1:1">
      <c r="A850692" s="7"/>
    </row>
    <row r="850693" spans="1:1">
      <c r="A850693" s="7"/>
    </row>
    <row r="850694" spans="1:1">
      <c r="A850694" s="7"/>
    </row>
    <row r="850695" spans="1:1">
      <c r="A850695" s="7"/>
    </row>
    <row r="850696" spans="1:1">
      <c r="A850696" s="7"/>
    </row>
    <row r="850697" spans="1:1">
      <c r="A850697" s="7"/>
    </row>
    <row r="850698" spans="1:1">
      <c r="A850698" s="7"/>
    </row>
    <row r="850699" spans="1:1">
      <c r="A850699" s="7"/>
    </row>
    <row r="850700" spans="1:1">
      <c r="A850700" s="7"/>
    </row>
    <row r="850701" spans="1:1">
      <c r="A850701" s="7"/>
    </row>
    <row r="850702" spans="1:1">
      <c r="A850702" s="7"/>
    </row>
    <row r="850703" spans="1:1">
      <c r="A850703" s="7"/>
    </row>
    <row r="850704" spans="1:1">
      <c r="A850704" s="7"/>
    </row>
    <row r="850705" spans="1:1">
      <c r="A850705" s="7"/>
    </row>
    <row r="850706" spans="1:1">
      <c r="A850706" s="7"/>
    </row>
    <row r="850707" spans="1:1">
      <c r="A850707" s="7"/>
    </row>
    <row r="850708" spans="1:1">
      <c r="A850708" s="7"/>
    </row>
    <row r="850709" spans="1:1">
      <c r="A850709" s="7"/>
    </row>
    <row r="850710" spans="1:1">
      <c r="A850710" s="7"/>
    </row>
    <row r="850711" spans="1:1">
      <c r="A850711" s="7"/>
    </row>
    <row r="850712" spans="1:1">
      <c r="A850712" s="7"/>
    </row>
    <row r="850713" spans="1:1">
      <c r="A850713" s="7"/>
    </row>
    <row r="850714" spans="1:1">
      <c r="A850714" s="7"/>
    </row>
    <row r="850715" spans="1:1">
      <c r="A850715" s="7"/>
    </row>
    <row r="850716" spans="1:1">
      <c r="A850716" s="7"/>
    </row>
    <row r="850717" spans="1:1">
      <c r="A850717" s="7"/>
    </row>
    <row r="850718" spans="1:1">
      <c r="A850718" s="7"/>
    </row>
    <row r="850719" spans="1:1">
      <c r="A850719" s="7"/>
    </row>
    <row r="850720" spans="1:1">
      <c r="A850720" s="7"/>
    </row>
    <row r="850721" spans="1:1">
      <c r="A850721" s="7"/>
    </row>
    <row r="850722" spans="1:1">
      <c r="A850722" s="7"/>
    </row>
    <row r="850723" spans="1:1">
      <c r="A850723" s="7"/>
    </row>
    <row r="850724" spans="1:1">
      <c r="A850724" s="7"/>
    </row>
    <row r="850725" spans="1:1">
      <c r="A850725" s="7"/>
    </row>
    <row r="850726" spans="1:1">
      <c r="A850726" s="7"/>
    </row>
    <row r="850727" spans="1:1">
      <c r="A850727" s="7"/>
    </row>
    <row r="850728" spans="1:1">
      <c r="A850728" s="7"/>
    </row>
    <row r="850729" spans="1:1">
      <c r="A850729" s="7"/>
    </row>
    <row r="850730" spans="1:1">
      <c r="A850730" s="7"/>
    </row>
    <row r="850731" spans="1:1">
      <c r="A850731" s="7"/>
    </row>
    <row r="850732" spans="1:1">
      <c r="A850732" s="7"/>
    </row>
    <row r="850733" spans="1:1">
      <c r="A850733" s="7"/>
    </row>
    <row r="850734" spans="1:1">
      <c r="A850734" s="7"/>
    </row>
    <row r="850735" spans="1:1">
      <c r="A850735" s="7"/>
    </row>
    <row r="850736" spans="1:1">
      <c r="A850736" s="7"/>
    </row>
    <row r="850737" spans="1:1">
      <c r="A850737" s="7"/>
    </row>
    <row r="850738" spans="1:1">
      <c r="A850738" s="7"/>
    </row>
    <row r="850739" spans="1:1">
      <c r="A850739" s="7"/>
    </row>
    <row r="850740" spans="1:1">
      <c r="A850740" s="7"/>
    </row>
    <row r="850741" spans="1:1">
      <c r="A850741" s="7"/>
    </row>
    <row r="850742" spans="1:1">
      <c r="A850742" s="7"/>
    </row>
    <row r="850743" spans="1:1">
      <c r="A850743" s="7"/>
    </row>
    <row r="850744" spans="1:1">
      <c r="A850744" s="7"/>
    </row>
    <row r="850745" spans="1:1">
      <c r="A850745" s="7"/>
    </row>
    <row r="850746" spans="1:1">
      <c r="A850746" s="7"/>
    </row>
    <row r="850747" spans="1:1">
      <c r="A850747" s="7"/>
    </row>
    <row r="850748" spans="1:1">
      <c r="A850748" s="7"/>
    </row>
    <row r="850749" spans="1:1">
      <c r="A850749" s="7"/>
    </row>
    <row r="850750" spans="1:1">
      <c r="A850750" s="7"/>
    </row>
    <row r="850751" spans="1:1">
      <c r="A850751" s="7"/>
    </row>
    <row r="850752" spans="1:1">
      <c r="A850752" s="7"/>
    </row>
    <row r="850753" spans="1:1">
      <c r="A850753" s="7"/>
    </row>
    <row r="850754" spans="1:1">
      <c r="A850754" s="7"/>
    </row>
    <row r="850755" spans="1:1">
      <c r="A850755" s="7"/>
    </row>
    <row r="850756" spans="1:1">
      <c r="A850756" s="7"/>
    </row>
    <row r="850757" spans="1:1">
      <c r="A850757" s="7"/>
    </row>
    <row r="850758" spans="1:1">
      <c r="A850758" s="7"/>
    </row>
    <row r="850759" spans="1:1">
      <c r="A850759" s="7"/>
    </row>
    <row r="850760" spans="1:1">
      <c r="A850760" s="7"/>
    </row>
    <row r="850761" spans="1:1">
      <c r="A850761" s="7"/>
    </row>
    <row r="850762" spans="1:1">
      <c r="A850762" s="7"/>
    </row>
    <row r="850763" spans="1:1">
      <c r="A850763" s="7"/>
    </row>
    <row r="850764" spans="1:1">
      <c r="A850764" s="7"/>
    </row>
    <row r="850765" spans="1:1">
      <c r="A850765" s="7"/>
    </row>
    <row r="850766" spans="1:1">
      <c r="A850766" s="7"/>
    </row>
    <row r="850767" spans="1:1">
      <c r="A850767" s="7"/>
    </row>
    <row r="850768" spans="1:1">
      <c r="A850768" s="7"/>
    </row>
    <row r="850769" spans="1:1">
      <c r="A850769" s="7"/>
    </row>
    <row r="850770" spans="1:1">
      <c r="A850770" s="7"/>
    </row>
    <row r="850771" spans="1:1">
      <c r="A850771" s="7"/>
    </row>
    <row r="850772" spans="1:1">
      <c r="A850772" s="7"/>
    </row>
    <row r="850773" spans="1:1">
      <c r="A850773" s="7"/>
    </row>
    <row r="850774" spans="1:1">
      <c r="A850774" s="7"/>
    </row>
    <row r="850775" spans="1:1">
      <c r="A850775" s="7"/>
    </row>
    <row r="850776" spans="1:1">
      <c r="A850776" s="7"/>
    </row>
    <row r="850777" spans="1:1">
      <c r="A850777" s="7"/>
    </row>
    <row r="850778" spans="1:1">
      <c r="A850778" s="7"/>
    </row>
    <row r="850779" spans="1:1">
      <c r="A850779" s="7"/>
    </row>
    <row r="850780" spans="1:1">
      <c r="A850780" s="7"/>
    </row>
    <row r="850781" spans="1:1">
      <c r="A850781" s="7"/>
    </row>
    <row r="850782" spans="1:1">
      <c r="A850782" s="7"/>
    </row>
    <row r="850783" spans="1:1">
      <c r="A850783" s="7"/>
    </row>
    <row r="850784" spans="1:1">
      <c r="A850784" s="7"/>
    </row>
    <row r="850785" spans="1:1">
      <c r="A850785" s="7"/>
    </row>
    <row r="850786" spans="1:1">
      <c r="A850786" s="7"/>
    </row>
    <row r="850787" spans="1:1">
      <c r="A850787" s="7"/>
    </row>
    <row r="850788" spans="1:1">
      <c r="A850788" s="7"/>
    </row>
    <row r="850789" spans="1:1">
      <c r="A850789" s="7"/>
    </row>
    <row r="850790" spans="1:1">
      <c r="A850790" s="7"/>
    </row>
    <row r="850791" spans="1:1">
      <c r="A850791" s="7"/>
    </row>
    <row r="850792" spans="1:1">
      <c r="A850792" s="7"/>
    </row>
    <row r="850793" spans="1:1">
      <c r="A850793" s="7"/>
    </row>
    <row r="850794" spans="1:1">
      <c r="A850794" s="7"/>
    </row>
    <row r="850795" spans="1:1">
      <c r="A850795" s="7"/>
    </row>
    <row r="850796" spans="1:1">
      <c r="A850796" s="7"/>
    </row>
    <row r="850797" spans="1:1">
      <c r="A850797" s="7"/>
    </row>
    <row r="850798" spans="1:1">
      <c r="A850798" s="7"/>
    </row>
    <row r="850799" spans="1:1">
      <c r="A850799" s="7"/>
    </row>
    <row r="850800" spans="1:1">
      <c r="A850800" s="7"/>
    </row>
    <row r="850801" spans="1:1">
      <c r="A850801" s="7"/>
    </row>
    <row r="850802" spans="1:1">
      <c r="A850802" s="7"/>
    </row>
    <row r="850803" spans="1:1">
      <c r="A850803" s="7"/>
    </row>
    <row r="850804" spans="1:1">
      <c r="A850804" s="7"/>
    </row>
    <row r="850805" spans="1:1">
      <c r="A850805" s="7"/>
    </row>
    <row r="850806" spans="1:1">
      <c r="A850806" s="7"/>
    </row>
    <row r="850807" spans="1:1">
      <c r="A850807" s="7"/>
    </row>
    <row r="850808" spans="1:1">
      <c r="A850808" s="7"/>
    </row>
    <row r="850809" spans="1:1">
      <c r="A850809" s="7"/>
    </row>
    <row r="850810" spans="1:1">
      <c r="A850810" s="7"/>
    </row>
    <row r="850811" spans="1:1">
      <c r="A850811" s="7"/>
    </row>
    <row r="850812" spans="1:1">
      <c r="A850812" s="7"/>
    </row>
    <row r="850813" spans="1:1">
      <c r="A850813" s="7"/>
    </row>
    <row r="850814" spans="1:1">
      <c r="A850814" s="7"/>
    </row>
    <row r="850815" spans="1:1">
      <c r="A850815" s="7"/>
    </row>
    <row r="850816" spans="1:1">
      <c r="A850816" s="7"/>
    </row>
    <row r="850817" spans="1:1">
      <c r="A850817" s="7"/>
    </row>
    <row r="850818" spans="1:1">
      <c r="A850818" s="7"/>
    </row>
    <row r="850819" spans="1:1">
      <c r="A850819" s="7"/>
    </row>
    <row r="850820" spans="1:1">
      <c r="A850820" s="7"/>
    </row>
    <row r="850821" spans="1:1">
      <c r="A850821" s="7"/>
    </row>
    <row r="850822" spans="1:1">
      <c r="A850822" s="7"/>
    </row>
    <row r="850823" spans="1:1">
      <c r="A850823" s="7"/>
    </row>
    <row r="850824" spans="1:1">
      <c r="A850824" s="7"/>
    </row>
    <row r="850825" spans="1:1">
      <c r="A850825" s="7"/>
    </row>
    <row r="850826" spans="1:1">
      <c r="A850826" s="7"/>
    </row>
    <row r="850827" spans="1:1">
      <c r="A850827" s="7"/>
    </row>
    <row r="850828" spans="1:1">
      <c r="A850828" s="7"/>
    </row>
    <row r="850829" spans="1:1">
      <c r="A850829" s="7"/>
    </row>
    <row r="850830" spans="1:1">
      <c r="A850830" s="7"/>
    </row>
    <row r="850831" spans="1:1">
      <c r="A850831" s="7"/>
    </row>
    <row r="850832" spans="1:1">
      <c r="A850832" s="7"/>
    </row>
    <row r="850833" spans="1:1">
      <c r="A850833" s="7"/>
    </row>
    <row r="850834" spans="1:1">
      <c r="A850834" s="7"/>
    </row>
    <row r="850835" spans="1:1">
      <c r="A850835" s="7"/>
    </row>
    <row r="850836" spans="1:1">
      <c r="A850836" s="7"/>
    </row>
    <row r="850837" spans="1:1">
      <c r="A850837" s="7"/>
    </row>
    <row r="850838" spans="1:1">
      <c r="A850838" s="7"/>
    </row>
    <row r="850839" spans="1:1">
      <c r="A850839" s="7"/>
    </row>
    <row r="850840" spans="1:1">
      <c r="A850840" s="7"/>
    </row>
    <row r="850841" spans="1:1">
      <c r="A850841" s="7"/>
    </row>
    <row r="850842" spans="1:1">
      <c r="A850842" s="7"/>
    </row>
    <row r="850843" spans="1:1">
      <c r="A850843" s="7"/>
    </row>
    <row r="850844" spans="1:1">
      <c r="A850844" s="7"/>
    </row>
    <row r="850845" spans="1:1">
      <c r="A850845" s="7"/>
    </row>
    <row r="850846" spans="1:1">
      <c r="A850846" s="7"/>
    </row>
    <row r="850847" spans="1:1">
      <c r="A850847" s="7"/>
    </row>
    <row r="850848" spans="1:1">
      <c r="A850848" s="7"/>
    </row>
    <row r="850849" spans="1:1">
      <c r="A850849" s="7"/>
    </row>
    <row r="850850" spans="1:1">
      <c r="A850850" s="7"/>
    </row>
    <row r="850851" spans="1:1">
      <c r="A850851" s="7"/>
    </row>
    <row r="850852" spans="1:1">
      <c r="A850852" s="7"/>
    </row>
    <row r="850853" spans="1:1">
      <c r="A850853" s="7"/>
    </row>
    <row r="850854" spans="1:1">
      <c r="A850854" s="7"/>
    </row>
    <row r="850855" spans="1:1">
      <c r="A850855" s="7"/>
    </row>
    <row r="850856" spans="1:1">
      <c r="A850856" s="7"/>
    </row>
    <row r="850857" spans="1:1">
      <c r="A850857" s="7"/>
    </row>
    <row r="850858" spans="1:1">
      <c r="A850858" s="7"/>
    </row>
    <row r="850859" spans="1:1">
      <c r="A850859" s="7"/>
    </row>
    <row r="850860" spans="1:1">
      <c r="A850860" s="7"/>
    </row>
    <row r="850861" spans="1:1">
      <c r="A850861" s="7"/>
    </row>
    <row r="850862" spans="1:1">
      <c r="A850862" s="7"/>
    </row>
    <row r="850863" spans="1:1">
      <c r="A850863" s="7"/>
    </row>
    <row r="850864" spans="1:1">
      <c r="A850864" s="7"/>
    </row>
    <row r="850865" spans="1:1">
      <c r="A850865" s="7"/>
    </row>
    <row r="850866" spans="1:1">
      <c r="A850866" s="7"/>
    </row>
    <row r="850867" spans="1:1">
      <c r="A850867" s="7"/>
    </row>
    <row r="850868" spans="1:1">
      <c r="A850868" s="7"/>
    </row>
    <row r="850869" spans="1:1">
      <c r="A850869" s="7"/>
    </row>
    <row r="850870" spans="1:1">
      <c r="A850870" s="7"/>
    </row>
    <row r="850871" spans="1:1">
      <c r="A850871" s="7"/>
    </row>
    <row r="850872" spans="1:1">
      <c r="A850872" s="7"/>
    </row>
    <row r="850873" spans="1:1">
      <c r="A850873" s="7"/>
    </row>
    <row r="850874" spans="1:1">
      <c r="A850874" s="7"/>
    </row>
    <row r="850875" spans="1:1">
      <c r="A850875" s="7"/>
    </row>
    <row r="850876" spans="1:1">
      <c r="A850876" s="7"/>
    </row>
    <row r="850877" spans="1:1">
      <c r="A850877" s="7"/>
    </row>
    <row r="850878" spans="1:1">
      <c r="A850878" s="7"/>
    </row>
    <row r="850879" spans="1:1">
      <c r="A850879" s="7"/>
    </row>
    <row r="850880" spans="1:1">
      <c r="A850880" s="7"/>
    </row>
    <row r="850881" spans="1:1">
      <c r="A850881" s="7"/>
    </row>
    <row r="850882" spans="1:1">
      <c r="A850882" s="7"/>
    </row>
    <row r="850883" spans="1:1">
      <c r="A850883" s="7"/>
    </row>
    <row r="850884" spans="1:1">
      <c r="A850884" s="7"/>
    </row>
    <row r="850885" spans="1:1">
      <c r="A850885" s="7"/>
    </row>
    <row r="850886" spans="1:1">
      <c r="A850886" s="7"/>
    </row>
    <row r="850887" spans="1:1">
      <c r="A850887" s="7"/>
    </row>
    <row r="850888" spans="1:1">
      <c r="A850888" s="7"/>
    </row>
    <row r="850889" spans="1:1">
      <c r="A850889" s="7"/>
    </row>
    <row r="850890" spans="1:1">
      <c r="A850890" s="7"/>
    </row>
    <row r="850891" spans="1:1">
      <c r="A850891" s="7"/>
    </row>
    <row r="850892" spans="1:1">
      <c r="A850892" s="7"/>
    </row>
    <row r="850893" spans="1:1">
      <c r="A850893" s="7"/>
    </row>
    <row r="850894" spans="1:1">
      <c r="A850894" s="7"/>
    </row>
    <row r="850895" spans="1:1">
      <c r="A850895" s="7"/>
    </row>
    <row r="850896" spans="1:1">
      <c r="A850896" s="7"/>
    </row>
    <row r="850897" spans="1:1">
      <c r="A850897" s="7"/>
    </row>
    <row r="850898" spans="1:1">
      <c r="A850898" s="7"/>
    </row>
    <row r="850899" spans="1:1">
      <c r="A850899" s="7"/>
    </row>
    <row r="850900" spans="1:1">
      <c r="A850900" s="7"/>
    </row>
    <row r="850901" spans="1:1">
      <c r="A850901" s="7"/>
    </row>
    <row r="850902" spans="1:1">
      <c r="A850902" s="7"/>
    </row>
    <row r="850903" spans="1:1">
      <c r="A850903" s="7"/>
    </row>
    <row r="850904" spans="1:1">
      <c r="A850904" s="7"/>
    </row>
    <row r="850905" spans="1:1">
      <c r="A850905" s="7"/>
    </row>
    <row r="850906" spans="1:1">
      <c r="A850906" s="7"/>
    </row>
    <row r="850907" spans="1:1">
      <c r="A850907" s="7"/>
    </row>
    <row r="850908" spans="1:1">
      <c r="A850908" s="7"/>
    </row>
    <row r="850909" spans="1:1">
      <c r="A850909" s="7"/>
    </row>
    <row r="850910" spans="1:1">
      <c r="A850910" s="7"/>
    </row>
    <row r="850911" spans="1:1">
      <c r="A850911" s="7"/>
    </row>
    <row r="850912" spans="1:1">
      <c r="A850912" s="7"/>
    </row>
    <row r="850913" spans="1:1">
      <c r="A850913" s="7"/>
    </row>
    <row r="850914" spans="1:1">
      <c r="A850914" s="7"/>
    </row>
    <row r="850915" spans="1:1">
      <c r="A850915" s="7"/>
    </row>
    <row r="850916" spans="1:1">
      <c r="A850916" s="7"/>
    </row>
    <row r="850917" spans="1:1">
      <c r="A850917" s="7"/>
    </row>
    <row r="850918" spans="1:1">
      <c r="A850918" s="7"/>
    </row>
    <row r="850919" spans="1:1">
      <c r="A850919" s="7"/>
    </row>
    <row r="850920" spans="1:1">
      <c r="A850920" s="7"/>
    </row>
    <row r="850921" spans="1:1">
      <c r="A850921" s="7"/>
    </row>
    <row r="850922" spans="1:1">
      <c r="A850922" s="7"/>
    </row>
    <row r="850923" spans="1:1">
      <c r="A850923" s="7"/>
    </row>
    <row r="850924" spans="1:1">
      <c r="A850924" s="7"/>
    </row>
    <row r="850925" spans="1:1">
      <c r="A850925" s="7"/>
    </row>
    <row r="850926" spans="1:1">
      <c r="A850926" s="7"/>
    </row>
    <row r="850927" spans="1:1">
      <c r="A850927" s="7"/>
    </row>
    <row r="850928" spans="1:1">
      <c r="A850928" s="7"/>
    </row>
    <row r="850929" spans="1:1">
      <c r="A850929" s="7"/>
    </row>
    <row r="850930" spans="1:1">
      <c r="A850930" s="7"/>
    </row>
    <row r="850931" spans="1:1">
      <c r="A850931" s="7"/>
    </row>
    <row r="850932" spans="1:1">
      <c r="A850932" s="7"/>
    </row>
    <row r="850933" spans="1:1">
      <c r="A850933" s="7"/>
    </row>
    <row r="850934" spans="1:1">
      <c r="A850934" s="7"/>
    </row>
    <row r="850935" spans="1:1">
      <c r="A850935" s="7"/>
    </row>
    <row r="850936" spans="1:1">
      <c r="A850936" s="7"/>
    </row>
    <row r="850937" spans="1:1">
      <c r="A850937" s="7"/>
    </row>
    <row r="850938" spans="1:1">
      <c r="A850938" s="7"/>
    </row>
    <row r="850939" spans="1:1">
      <c r="A850939" s="7"/>
    </row>
    <row r="850940" spans="1:1">
      <c r="A850940" s="7"/>
    </row>
    <row r="850941" spans="1:1">
      <c r="A850941" s="7"/>
    </row>
    <row r="850942" spans="1:1">
      <c r="A850942" s="7"/>
    </row>
    <row r="850943" spans="1:1">
      <c r="A850943" s="7"/>
    </row>
    <row r="850944" spans="1:1">
      <c r="A850944" s="7"/>
    </row>
    <row r="850945" spans="1:1">
      <c r="A850945" s="7"/>
    </row>
    <row r="850946" spans="1:1">
      <c r="A850946" s="7"/>
    </row>
    <row r="850947" spans="1:1">
      <c r="A850947" s="7"/>
    </row>
    <row r="850948" spans="1:1">
      <c r="A850948" s="7"/>
    </row>
    <row r="850949" spans="1:1">
      <c r="A850949" s="7"/>
    </row>
    <row r="850950" spans="1:1">
      <c r="A850950" s="7"/>
    </row>
    <row r="850951" spans="1:1">
      <c r="A850951" s="7"/>
    </row>
    <row r="850952" spans="1:1">
      <c r="A850952" s="7"/>
    </row>
    <row r="850953" spans="1:1">
      <c r="A850953" s="7"/>
    </row>
    <row r="850954" spans="1:1">
      <c r="A850954" s="7"/>
    </row>
    <row r="850955" spans="1:1">
      <c r="A850955" s="7"/>
    </row>
    <row r="850956" spans="1:1">
      <c r="A850956" s="7"/>
    </row>
    <row r="850957" spans="1:1">
      <c r="A850957" s="7"/>
    </row>
    <row r="850958" spans="1:1">
      <c r="A850958" s="7"/>
    </row>
    <row r="850959" spans="1:1">
      <c r="A850959" s="7"/>
    </row>
    <row r="850960" spans="1:1">
      <c r="A850960" s="7"/>
    </row>
    <row r="850961" spans="1:1">
      <c r="A850961" s="7"/>
    </row>
    <row r="850962" spans="1:1">
      <c r="A850962" s="7"/>
    </row>
    <row r="850963" spans="1:1">
      <c r="A850963" s="7"/>
    </row>
    <row r="850964" spans="1:1">
      <c r="A850964" s="7"/>
    </row>
    <row r="850965" spans="1:1">
      <c r="A850965" s="7"/>
    </row>
    <row r="850966" spans="1:1">
      <c r="A850966" s="7"/>
    </row>
    <row r="850967" spans="1:1">
      <c r="A850967" s="7"/>
    </row>
    <row r="850968" spans="1:1">
      <c r="A850968" s="7"/>
    </row>
    <row r="850969" spans="1:1">
      <c r="A850969" s="7"/>
    </row>
    <row r="850970" spans="1:1">
      <c r="A850970" s="7"/>
    </row>
    <row r="850971" spans="1:1">
      <c r="A850971" s="7"/>
    </row>
    <row r="850972" spans="1:1">
      <c r="A850972" s="7"/>
    </row>
    <row r="850973" spans="1:1">
      <c r="A850973" s="7"/>
    </row>
    <row r="850974" spans="1:1">
      <c r="A850974" s="7"/>
    </row>
    <row r="850975" spans="1:1">
      <c r="A850975" s="7"/>
    </row>
    <row r="850976" spans="1:1">
      <c r="A850976" s="7"/>
    </row>
    <row r="850977" spans="1:1">
      <c r="A850977" s="7"/>
    </row>
    <row r="850978" spans="1:1">
      <c r="A850978" s="7"/>
    </row>
    <row r="850979" spans="1:1">
      <c r="A850979" s="7"/>
    </row>
    <row r="850980" spans="1:1">
      <c r="A850980" s="7"/>
    </row>
    <row r="850981" spans="1:1">
      <c r="A850981" s="7"/>
    </row>
    <row r="850982" spans="1:1">
      <c r="A850982" s="7"/>
    </row>
    <row r="850983" spans="1:1">
      <c r="A850983" s="7"/>
    </row>
    <row r="850984" spans="1:1">
      <c r="A850984" s="7"/>
    </row>
    <row r="850985" spans="1:1">
      <c r="A850985" s="7"/>
    </row>
    <row r="850986" spans="1:1">
      <c r="A850986" s="7"/>
    </row>
    <row r="850987" spans="1:1">
      <c r="A850987" s="7"/>
    </row>
    <row r="850988" spans="1:1">
      <c r="A850988" s="7"/>
    </row>
    <row r="850989" spans="1:1">
      <c r="A850989" s="7"/>
    </row>
    <row r="850990" spans="1:1">
      <c r="A850990" s="7"/>
    </row>
    <row r="850991" spans="1:1">
      <c r="A850991" s="7"/>
    </row>
    <row r="850992" spans="1:1">
      <c r="A850992" s="7"/>
    </row>
    <row r="850993" spans="1:1">
      <c r="A850993" s="7"/>
    </row>
    <row r="850994" spans="1:1">
      <c r="A850994" s="7"/>
    </row>
    <row r="850995" spans="1:1">
      <c r="A850995" s="7"/>
    </row>
    <row r="850996" spans="1:1">
      <c r="A850996" s="7"/>
    </row>
    <row r="850997" spans="1:1">
      <c r="A850997" s="7"/>
    </row>
    <row r="850998" spans="1:1">
      <c r="A850998" s="7"/>
    </row>
    <row r="850999" spans="1:1">
      <c r="A850999" s="7"/>
    </row>
    <row r="851000" spans="1:1">
      <c r="A851000" s="7"/>
    </row>
    <row r="851001" spans="1:1">
      <c r="A851001" s="7"/>
    </row>
    <row r="851002" spans="1:1">
      <c r="A851002" s="7"/>
    </row>
    <row r="851003" spans="1:1">
      <c r="A851003" s="7"/>
    </row>
    <row r="851004" spans="1:1">
      <c r="A851004" s="7"/>
    </row>
    <row r="851005" spans="1:1">
      <c r="A851005" s="7"/>
    </row>
    <row r="851006" spans="1:1">
      <c r="A851006" s="7"/>
    </row>
    <row r="851007" spans="1:1">
      <c r="A851007" s="7"/>
    </row>
    <row r="851008" spans="1:1">
      <c r="A851008" s="7"/>
    </row>
    <row r="851009" spans="1:1">
      <c r="A851009" s="7"/>
    </row>
    <row r="851010" spans="1:1">
      <c r="A851010" s="7"/>
    </row>
    <row r="851011" spans="1:1">
      <c r="A851011" s="7"/>
    </row>
    <row r="851012" spans="1:1">
      <c r="A851012" s="7"/>
    </row>
    <row r="851013" spans="1:1">
      <c r="A851013" s="7"/>
    </row>
    <row r="851014" spans="1:1">
      <c r="A851014" s="7"/>
    </row>
    <row r="851015" spans="1:1">
      <c r="A851015" s="7"/>
    </row>
    <row r="851016" spans="1:1">
      <c r="A851016" s="7"/>
    </row>
    <row r="851017" spans="1:1">
      <c r="A851017" s="7"/>
    </row>
    <row r="851018" spans="1:1">
      <c r="A851018" s="7"/>
    </row>
    <row r="851019" spans="1:1">
      <c r="A851019" s="7"/>
    </row>
    <row r="851020" spans="1:1">
      <c r="A851020" s="7"/>
    </row>
    <row r="851021" spans="1:1">
      <c r="A851021" s="7"/>
    </row>
    <row r="851022" spans="1:1">
      <c r="A851022" s="7"/>
    </row>
    <row r="851023" spans="1:1">
      <c r="A851023" s="7"/>
    </row>
    <row r="851024" spans="1:1">
      <c r="A851024" s="7"/>
    </row>
    <row r="851025" spans="1:1">
      <c r="A851025" s="7"/>
    </row>
    <row r="851026" spans="1:1">
      <c r="A851026" s="7"/>
    </row>
    <row r="851027" spans="1:1">
      <c r="A851027" s="7"/>
    </row>
    <row r="851028" spans="1:1">
      <c r="A851028" s="7"/>
    </row>
    <row r="851029" spans="1:1">
      <c r="A851029" s="7"/>
    </row>
    <row r="851030" spans="1:1">
      <c r="A851030" s="7"/>
    </row>
    <row r="851031" spans="1:1">
      <c r="A851031" s="7"/>
    </row>
    <row r="851032" spans="1:1">
      <c r="A851032" s="7"/>
    </row>
    <row r="851033" spans="1:1">
      <c r="A851033" s="7"/>
    </row>
    <row r="851034" spans="1:1">
      <c r="A851034" s="7"/>
    </row>
    <row r="851035" spans="1:1">
      <c r="A851035" s="7"/>
    </row>
    <row r="851036" spans="1:1">
      <c r="A851036" s="7"/>
    </row>
    <row r="851037" spans="1:1">
      <c r="A851037" s="7"/>
    </row>
    <row r="851038" spans="1:1">
      <c r="A851038" s="7"/>
    </row>
    <row r="851039" spans="1:1">
      <c r="A851039" s="7"/>
    </row>
    <row r="851040" spans="1:1">
      <c r="A851040" s="7"/>
    </row>
    <row r="851041" spans="1:1">
      <c r="A851041" s="7"/>
    </row>
    <row r="851042" spans="1:1">
      <c r="A851042" s="7"/>
    </row>
    <row r="851043" spans="1:1">
      <c r="A851043" s="7"/>
    </row>
    <row r="851044" spans="1:1">
      <c r="A851044" s="7"/>
    </row>
    <row r="851045" spans="1:1">
      <c r="A851045" s="7"/>
    </row>
    <row r="851046" spans="1:1">
      <c r="A851046" s="7"/>
    </row>
    <row r="851047" spans="1:1">
      <c r="A851047" s="7"/>
    </row>
    <row r="851048" spans="1:1">
      <c r="A851048" s="7"/>
    </row>
    <row r="851049" spans="1:1">
      <c r="A851049" s="7"/>
    </row>
    <row r="851050" spans="1:1">
      <c r="A851050" s="7"/>
    </row>
    <row r="851051" spans="1:1">
      <c r="A851051" s="7"/>
    </row>
    <row r="851052" spans="1:1">
      <c r="A851052" s="7"/>
    </row>
    <row r="851053" spans="1:1">
      <c r="A851053" s="7"/>
    </row>
    <row r="851054" spans="1:1">
      <c r="A851054" s="7"/>
    </row>
    <row r="851055" spans="1:1">
      <c r="A851055" s="7"/>
    </row>
    <row r="851056" spans="1:1">
      <c r="A851056" s="7"/>
    </row>
    <row r="851057" spans="1:1">
      <c r="A851057" s="7"/>
    </row>
    <row r="851058" spans="1:1">
      <c r="A851058" s="7"/>
    </row>
    <row r="851059" spans="1:1">
      <c r="A851059" s="7"/>
    </row>
    <row r="851060" spans="1:1">
      <c r="A851060" s="7"/>
    </row>
    <row r="851061" spans="1:1">
      <c r="A851061" s="7"/>
    </row>
    <row r="851062" spans="1:1">
      <c r="A851062" s="7"/>
    </row>
    <row r="851063" spans="1:1">
      <c r="A851063" s="7"/>
    </row>
    <row r="851064" spans="1:1">
      <c r="A851064" s="7"/>
    </row>
    <row r="851065" spans="1:1">
      <c r="A851065" s="7"/>
    </row>
    <row r="851066" spans="1:1">
      <c r="A851066" s="7"/>
    </row>
    <row r="851067" spans="1:1">
      <c r="A851067" s="7"/>
    </row>
    <row r="851068" spans="1:1">
      <c r="A851068" s="7"/>
    </row>
    <row r="851069" spans="1:1">
      <c r="A851069" s="7"/>
    </row>
    <row r="851070" spans="1:1">
      <c r="A851070" s="7"/>
    </row>
    <row r="851071" spans="1:1">
      <c r="A851071" s="7"/>
    </row>
    <row r="851072" spans="1:1">
      <c r="A851072" s="7"/>
    </row>
    <row r="851073" spans="1:1">
      <c r="A851073" s="7"/>
    </row>
    <row r="851074" spans="1:1">
      <c r="A851074" s="7"/>
    </row>
    <row r="851075" spans="1:1">
      <c r="A851075" s="7"/>
    </row>
    <row r="851076" spans="1:1">
      <c r="A851076" s="7"/>
    </row>
    <row r="851077" spans="1:1">
      <c r="A851077" s="7"/>
    </row>
    <row r="851078" spans="1:1">
      <c r="A851078" s="7"/>
    </row>
    <row r="851079" spans="1:1">
      <c r="A851079" s="7"/>
    </row>
    <row r="851080" spans="1:1">
      <c r="A851080" s="7"/>
    </row>
    <row r="851081" spans="1:1">
      <c r="A851081" s="7"/>
    </row>
    <row r="851082" spans="1:1">
      <c r="A851082" s="7"/>
    </row>
    <row r="851083" spans="1:1">
      <c r="A851083" s="7"/>
    </row>
    <row r="851084" spans="1:1">
      <c r="A851084" s="7"/>
    </row>
    <row r="851085" spans="1:1">
      <c r="A851085" s="7"/>
    </row>
    <row r="851086" spans="1:1">
      <c r="A851086" s="7"/>
    </row>
    <row r="851087" spans="1:1">
      <c r="A851087" s="7"/>
    </row>
    <row r="851088" spans="1:1">
      <c r="A851088" s="7"/>
    </row>
    <row r="851089" spans="1:1">
      <c r="A851089" s="7"/>
    </row>
    <row r="851090" spans="1:1">
      <c r="A851090" s="7"/>
    </row>
    <row r="851091" spans="1:1">
      <c r="A851091" s="7"/>
    </row>
    <row r="851092" spans="1:1">
      <c r="A851092" s="7"/>
    </row>
    <row r="851093" spans="1:1">
      <c r="A851093" s="7"/>
    </row>
    <row r="851094" spans="1:1">
      <c r="A851094" s="7"/>
    </row>
    <row r="851095" spans="1:1">
      <c r="A851095" s="7"/>
    </row>
    <row r="851096" spans="1:1">
      <c r="A851096" s="7"/>
    </row>
    <row r="851097" spans="1:1">
      <c r="A851097" s="7"/>
    </row>
    <row r="851098" spans="1:1">
      <c r="A851098" s="7"/>
    </row>
    <row r="851099" spans="1:1">
      <c r="A851099" s="7"/>
    </row>
    <row r="851100" spans="1:1">
      <c r="A851100" s="7"/>
    </row>
    <row r="851101" spans="1:1">
      <c r="A851101" s="7"/>
    </row>
    <row r="851102" spans="1:1">
      <c r="A851102" s="7"/>
    </row>
    <row r="851103" spans="1:1">
      <c r="A851103" s="7"/>
    </row>
    <row r="851104" spans="1:1">
      <c r="A851104" s="7"/>
    </row>
    <row r="851105" spans="1:1">
      <c r="A851105" s="7"/>
    </row>
    <row r="851106" spans="1:1">
      <c r="A851106" s="7"/>
    </row>
    <row r="851107" spans="1:1">
      <c r="A851107" s="7"/>
    </row>
    <row r="851108" spans="1:1">
      <c r="A851108" s="7"/>
    </row>
    <row r="851109" spans="1:1">
      <c r="A851109" s="7"/>
    </row>
    <row r="851110" spans="1:1">
      <c r="A851110" s="7"/>
    </row>
    <row r="851111" spans="1:1">
      <c r="A851111" s="7"/>
    </row>
    <row r="851112" spans="1:1">
      <c r="A851112" s="7"/>
    </row>
    <row r="851113" spans="1:1">
      <c r="A851113" s="7"/>
    </row>
    <row r="851114" spans="1:1">
      <c r="A851114" s="7"/>
    </row>
    <row r="851115" spans="1:1">
      <c r="A851115" s="7"/>
    </row>
    <row r="851116" spans="1:1">
      <c r="A851116" s="7"/>
    </row>
    <row r="851117" spans="1:1">
      <c r="A851117" s="7"/>
    </row>
    <row r="851118" spans="1:1">
      <c r="A851118" s="7"/>
    </row>
    <row r="851119" spans="1:1">
      <c r="A851119" s="7"/>
    </row>
    <row r="851120" spans="1:1">
      <c r="A851120" s="7"/>
    </row>
    <row r="851121" spans="1:1">
      <c r="A851121" s="7"/>
    </row>
    <row r="851122" spans="1:1">
      <c r="A851122" s="7"/>
    </row>
    <row r="851123" spans="1:1">
      <c r="A851123" s="7"/>
    </row>
    <row r="851124" spans="1:1">
      <c r="A851124" s="7"/>
    </row>
    <row r="851125" spans="1:1">
      <c r="A851125" s="7"/>
    </row>
    <row r="851126" spans="1:1">
      <c r="A851126" s="7"/>
    </row>
    <row r="851127" spans="1:1">
      <c r="A851127" s="7"/>
    </row>
    <row r="851128" spans="1:1">
      <c r="A851128" s="7"/>
    </row>
    <row r="851129" spans="1:1">
      <c r="A851129" s="7"/>
    </row>
    <row r="851130" spans="1:1">
      <c r="A851130" s="7"/>
    </row>
    <row r="851131" spans="1:1">
      <c r="A851131" s="7"/>
    </row>
    <row r="851132" spans="1:1">
      <c r="A851132" s="7"/>
    </row>
    <row r="851133" spans="1:1">
      <c r="A851133" s="7"/>
    </row>
    <row r="851134" spans="1:1">
      <c r="A851134" s="7"/>
    </row>
    <row r="851135" spans="1:1">
      <c r="A851135" s="7"/>
    </row>
    <row r="851136" spans="1:1">
      <c r="A851136" s="7"/>
    </row>
    <row r="851137" spans="1:1">
      <c r="A851137" s="7"/>
    </row>
    <row r="851138" spans="1:1">
      <c r="A851138" s="7"/>
    </row>
    <row r="851139" spans="1:1">
      <c r="A851139" s="7"/>
    </row>
    <row r="851140" spans="1:1">
      <c r="A851140" s="7"/>
    </row>
    <row r="851141" spans="1:1">
      <c r="A851141" s="7"/>
    </row>
    <row r="851142" spans="1:1">
      <c r="A851142" s="7"/>
    </row>
    <row r="851143" spans="1:1">
      <c r="A851143" s="7"/>
    </row>
    <row r="851144" spans="1:1">
      <c r="A851144" s="7"/>
    </row>
    <row r="851145" spans="1:1">
      <c r="A851145" s="7"/>
    </row>
    <row r="851146" spans="1:1">
      <c r="A851146" s="7"/>
    </row>
    <row r="851147" spans="1:1">
      <c r="A851147" s="7"/>
    </row>
    <row r="851148" spans="1:1">
      <c r="A851148" s="7"/>
    </row>
    <row r="851149" spans="1:1">
      <c r="A851149" s="7"/>
    </row>
    <row r="851150" spans="1:1">
      <c r="A851150" s="7"/>
    </row>
    <row r="851151" spans="1:1">
      <c r="A851151" s="7"/>
    </row>
    <row r="851152" spans="1:1">
      <c r="A851152" s="7"/>
    </row>
    <row r="851153" spans="1:1">
      <c r="A851153" s="7"/>
    </row>
    <row r="851154" spans="1:1">
      <c r="A851154" s="7"/>
    </row>
    <row r="851155" spans="1:1">
      <c r="A851155" s="7"/>
    </row>
    <row r="851156" spans="1:1">
      <c r="A851156" s="7"/>
    </row>
    <row r="851157" spans="1:1">
      <c r="A851157" s="7"/>
    </row>
    <row r="851158" spans="1:1">
      <c r="A851158" s="7"/>
    </row>
    <row r="851159" spans="1:1">
      <c r="A851159" s="7"/>
    </row>
    <row r="851160" spans="1:1">
      <c r="A851160" s="7"/>
    </row>
    <row r="851161" spans="1:1">
      <c r="A851161" s="7"/>
    </row>
    <row r="851162" spans="1:1">
      <c r="A851162" s="7"/>
    </row>
    <row r="851163" spans="1:1">
      <c r="A851163" s="7"/>
    </row>
    <row r="851164" spans="1:1">
      <c r="A851164" s="7"/>
    </row>
    <row r="851165" spans="1:1">
      <c r="A851165" s="7"/>
    </row>
    <row r="851166" spans="1:1">
      <c r="A851166" s="7"/>
    </row>
    <row r="851167" spans="1:1">
      <c r="A851167" s="7"/>
    </row>
    <row r="851168" spans="1:1">
      <c r="A851168" s="7"/>
    </row>
    <row r="851169" spans="1:1">
      <c r="A851169" s="7"/>
    </row>
    <row r="851170" spans="1:1">
      <c r="A851170" s="7"/>
    </row>
    <row r="851171" spans="1:1">
      <c r="A851171" s="7"/>
    </row>
    <row r="851172" spans="1:1">
      <c r="A851172" s="7"/>
    </row>
    <row r="851173" spans="1:1">
      <c r="A851173" s="7"/>
    </row>
    <row r="851174" spans="1:1">
      <c r="A851174" s="7"/>
    </row>
    <row r="851175" spans="1:1">
      <c r="A851175" s="7"/>
    </row>
    <row r="851176" spans="1:1">
      <c r="A851176" s="7"/>
    </row>
    <row r="851177" spans="1:1">
      <c r="A851177" s="7"/>
    </row>
    <row r="851178" spans="1:1">
      <c r="A851178" s="7"/>
    </row>
    <row r="851179" spans="1:1">
      <c r="A851179" s="7"/>
    </row>
    <row r="851180" spans="1:1">
      <c r="A851180" s="7"/>
    </row>
    <row r="851181" spans="1:1">
      <c r="A851181" s="7"/>
    </row>
    <row r="851182" spans="1:1">
      <c r="A851182" s="7"/>
    </row>
    <row r="851183" spans="1:1">
      <c r="A851183" s="7"/>
    </row>
    <row r="851184" spans="1:1">
      <c r="A851184" s="7"/>
    </row>
    <row r="851185" spans="1:1">
      <c r="A851185" s="7"/>
    </row>
    <row r="851186" spans="1:1">
      <c r="A851186" s="7"/>
    </row>
    <row r="851187" spans="1:1">
      <c r="A851187" s="7"/>
    </row>
    <row r="851188" spans="1:1">
      <c r="A851188" s="7"/>
    </row>
    <row r="851189" spans="1:1">
      <c r="A851189" s="7"/>
    </row>
    <row r="851190" spans="1:1">
      <c r="A851190" s="7"/>
    </row>
    <row r="851191" spans="1:1">
      <c r="A851191" s="7"/>
    </row>
    <row r="851192" spans="1:1">
      <c r="A851192" s="7"/>
    </row>
    <row r="851193" spans="1:1">
      <c r="A851193" s="7"/>
    </row>
    <row r="851194" spans="1:1">
      <c r="A851194" s="7"/>
    </row>
    <row r="851195" spans="1:1">
      <c r="A851195" s="7"/>
    </row>
    <row r="851196" spans="1:1">
      <c r="A851196" s="7"/>
    </row>
    <row r="851197" spans="1:1">
      <c r="A851197" s="7"/>
    </row>
    <row r="851198" spans="1:1">
      <c r="A851198" s="7"/>
    </row>
    <row r="851199" spans="1:1">
      <c r="A851199" s="7"/>
    </row>
    <row r="851200" spans="1:1">
      <c r="A851200" s="7"/>
    </row>
    <row r="851201" spans="1:1">
      <c r="A851201" s="7"/>
    </row>
    <row r="851202" spans="1:1">
      <c r="A851202" s="7"/>
    </row>
    <row r="851203" spans="1:1">
      <c r="A851203" s="7"/>
    </row>
    <row r="851204" spans="1:1">
      <c r="A851204" s="7"/>
    </row>
    <row r="851205" spans="1:1">
      <c r="A851205" s="7"/>
    </row>
    <row r="851206" spans="1:1">
      <c r="A851206" s="7"/>
    </row>
    <row r="851207" spans="1:1">
      <c r="A851207" s="7"/>
    </row>
    <row r="851208" spans="1:1">
      <c r="A851208" s="7"/>
    </row>
    <row r="851209" spans="1:1">
      <c r="A851209" s="7"/>
    </row>
    <row r="851210" spans="1:1">
      <c r="A851210" s="7"/>
    </row>
    <row r="851211" spans="1:1">
      <c r="A851211" s="7"/>
    </row>
    <row r="851212" spans="1:1">
      <c r="A851212" s="7"/>
    </row>
    <row r="851213" spans="1:1">
      <c r="A851213" s="7"/>
    </row>
    <row r="851214" spans="1:1">
      <c r="A851214" s="7"/>
    </row>
    <row r="851215" spans="1:1">
      <c r="A851215" s="7"/>
    </row>
    <row r="851216" spans="1:1">
      <c r="A851216" s="7"/>
    </row>
    <row r="851217" spans="1:1">
      <c r="A851217" s="7"/>
    </row>
    <row r="851218" spans="1:1">
      <c r="A851218" s="7"/>
    </row>
    <row r="851219" spans="1:1">
      <c r="A851219" s="7"/>
    </row>
    <row r="851220" spans="1:1">
      <c r="A851220" s="7"/>
    </row>
    <row r="851221" spans="1:1">
      <c r="A851221" s="7"/>
    </row>
    <row r="851222" spans="1:1">
      <c r="A851222" s="7"/>
    </row>
    <row r="851223" spans="1:1">
      <c r="A851223" s="7"/>
    </row>
    <row r="851224" spans="1:1">
      <c r="A851224" s="7"/>
    </row>
    <row r="851225" spans="1:1">
      <c r="A851225" s="7"/>
    </row>
    <row r="851226" spans="1:1">
      <c r="A851226" s="7"/>
    </row>
    <row r="851227" spans="1:1">
      <c r="A851227" s="7"/>
    </row>
    <row r="851228" spans="1:1">
      <c r="A851228" s="7"/>
    </row>
    <row r="851229" spans="1:1">
      <c r="A851229" s="7"/>
    </row>
    <row r="851230" spans="1:1">
      <c r="A851230" s="7"/>
    </row>
    <row r="851231" spans="1:1">
      <c r="A851231" s="7"/>
    </row>
    <row r="851232" spans="1:1">
      <c r="A851232" s="7"/>
    </row>
    <row r="851233" spans="1:1">
      <c r="A851233" s="7"/>
    </row>
    <row r="851234" spans="1:1">
      <c r="A851234" s="7"/>
    </row>
    <row r="851235" spans="1:1">
      <c r="A851235" s="7"/>
    </row>
    <row r="851236" spans="1:1">
      <c r="A851236" s="7"/>
    </row>
    <row r="851237" spans="1:1">
      <c r="A851237" s="7"/>
    </row>
    <row r="851238" spans="1:1">
      <c r="A851238" s="7"/>
    </row>
    <row r="851239" spans="1:1">
      <c r="A851239" s="7"/>
    </row>
    <row r="851240" spans="1:1">
      <c r="A851240" s="7"/>
    </row>
    <row r="851241" spans="1:1">
      <c r="A851241" s="7"/>
    </row>
    <row r="851242" spans="1:1">
      <c r="A851242" s="7"/>
    </row>
    <row r="851243" spans="1:1">
      <c r="A851243" s="7"/>
    </row>
    <row r="851244" spans="1:1">
      <c r="A851244" s="7"/>
    </row>
    <row r="851245" spans="1:1">
      <c r="A851245" s="7"/>
    </row>
    <row r="851246" spans="1:1">
      <c r="A851246" s="7"/>
    </row>
    <row r="851247" spans="1:1">
      <c r="A851247" s="7"/>
    </row>
    <row r="851248" spans="1:1">
      <c r="A851248" s="7"/>
    </row>
    <row r="851249" spans="1:1">
      <c r="A851249" s="7"/>
    </row>
    <row r="851250" spans="1:1">
      <c r="A851250" s="7"/>
    </row>
    <row r="851251" spans="1:1">
      <c r="A851251" s="7"/>
    </row>
    <row r="851252" spans="1:1">
      <c r="A851252" s="7"/>
    </row>
    <row r="851253" spans="1:1">
      <c r="A851253" s="7"/>
    </row>
    <row r="851254" spans="1:1">
      <c r="A851254" s="7"/>
    </row>
    <row r="851255" spans="1:1">
      <c r="A851255" s="7"/>
    </row>
    <row r="851256" spans="1:1">
      <c r="A851256" s="7"/>
    </row>
    <row r="851257" spans="1:1">
      <c r="A851257" s="7"/>
    </row>
    <row r="851258" spans="1:1">
      <c r="A851258" s="7"/>
    </row>
    <row r="851259" spans="1:1">
      <c r="A851259" s="7"/>
    </row>
    <row r="851260" spans="1:1">
      <c r="A851260" s="7"/>
    </row>
    <row r="851261" spans="1:1">
      <c r="A851261" s="7"/>
    </row>
    <row r="851262" spans="1:1">
      <c r="A851262" s="7"/>
    </row>
    <row r="851263" spans="1:1">
      <c r="A851263" s="7"/>
    </row>
    <row r="851264" spans="1:1">
      <c r="A851264" s="7"/>
    </row>
    <row r="851265" spans="1:1">
      <c r="A851265" s="7"/>
    </row>
    <row r="851266" spans="1:1">
      <c r="A851266" s="7"/>
    </row>
    <row r="851267" spans="1:1">
      <c r="A851267" s="7"/>
    </row>
    <row r="851268" spans="1:1">
      <c r="A851268" s="7"/>
    </row>
    <row r="851269" spans="1:1">
      <c r="A851269" s="7"/>
    </row>
    <row r="851270" spans="1:1">
      <c r="A851270" s="7"/>
    </row>
    <row r="851271" spans="1:1">
      <c r="A851271" s="7"/>
    </row>
    <row r="851272" spans="1:1">
      <c r="A851272" s="7"/>
    </row>
    <row r="851273" spans="1:1">
      <c r="A851273" s="7"/>
    </row>
    <row r="851274" spans="1:1">
      <c r="A851274" s="7"/>
    </row>
    <row r="851275" spans="1:1">
      <c r="A851275" s="7"/>
    </row>
    <row r="851276" spans="1:1">
      <c r="A851276" s="7"/>
    </row>
    <row r="851277" spans="1:1">
      <c r="A851277" s="7"/>
    </row>
    <row r="851278" spans="1:1">
      <c r="A851278" s="7"/>
    </row>
    <row r="851279" spans="1:1">
      <c r="A851279" s="7"/>
    </row>
    <row r="851280" spans="1:1">
      <c r="A851280" s="7"/>
    </row>
    <row r="851281" spans="1:1">
      <c r="A851281" s="7"/>
    </row>
    <row r="851282" spans="1:1">
      <c r="A851282" s="7"/>
    </row>
    <row r="851283" spans="1:1">
      <c r="A851283" s="7"/>
    </row>
    <row r="851284" spans="1:1">
      <c r="A851284" s="7"/>
    </row>
    <row r="851285" spans="1:1">
      <c r="A851285" s="7"/>
    </row>
    <row r="851286" spans="1:1">
      <c r="A851286" s="7"/>
    </row>
    <row r="851287" spans="1:1">
      <c r="A851287" s="7"/>
    </row>
    <row r="851288" spans="1:1">
      <c r="A851288" s="7"/>
    </row>
    <row r="851289" spans="1:1">
      <c r="A851289" s="7"/>
    </row>
    <row r="851290" spans="1:1">
      <c r="A851290" s="7"/>
    </row>
    <row r="851291" spans="1:1">
      <c r="A851291" s="7"/>
    </row>
    <row r="851292" spans="1:1">
      <c r="A851292" s="7"/>
    </row>
    <row r="851293" spans="1:1">
      <c r="A851293" s="7"/>
    </row>
    <row r="851294" spans="1:1">
      <c r="A851294" s="7"/>
    </row>
    <row r="851295" spans="1:1">
      <c r="A851295" s="7"/>
    </row>
    <row r="851296" spans="1:1">
      <c r="A851296" s="7"/>
    </row>
    <row r="851297" spans="1:1">
      <c r="A851297" s="7"/>
    </row>
    <row r="851298" spans="1:1">
      <c r="A851298" s="7"/>
    </row>
    <row r="851299" spans="1:1">
      <c r="A851299" s="7"/>
    </row>
    <row r="851300" spans="1:1">
      <c r="A851300" s="7"/>
    </row>
    <row r="851301" spans="1:1">
      <c r="A851301" s="7"/>
    </row>
    <row r="851302" spans="1:1">
      <c r="A851302" s="7"/>
    </row>
    <row r="851303" spans="1:1">
      <c r="A851303" s="7"/>
    </row>
    <row r="851304" spans="1:1">
      <c r="A851304" s="7"/>
    </row>
    <row r="851305" spans="1:1">
      <c r="A851305" s="7"/>
    </row>
    <row r="851306" spans="1:1">
      <c r="A851306" s="7"/>
    </row>
    <row r="851307" spans="1:1">
      <c r="A851307" s="7"/>
    </row>
    <row r="851308" spans="1:1">
      <c r="A851308" s="7"/>
    </row>
    <row r="851309" spans="1:1">
      <c r="A851309" s="7"/>
    </row>
    <row r="851310" spans="1:1">
      <c r="A851310" s="7"/>
    </row>
    <row r="851311" spans="1:1">
      <c r="A851311" s="7"/>
    </row>
    <row r="851312" spans="1:1">
      <c r="A851312" s="7"/>
    </row>
    <row r="851313" spans="1:1">
      <c r="A851313" s="7"/>
    </row>
    <row r="851314" spans="1:1">
      <c r="A851314" s="7"/>
    </row>
    <row r="851315" spans="1:1">
      <c r="A851315" s="7"/>
    </row>
    <row r="851316" spans="1:1">
      <c r="A851316" s="7"/>
    </row>
    <row r="851317" spans="1:1">
      <c r="A851317" s="7"/>
    </row>
    <row r="851318" spans="1:1">
      <c r="A851318" s="7"/>
    </row>
    <row r="851319" spans="1:1">
      <c r="A851319" s="7"/>
    </row>
    <row r="851320" spans="1:1">
      <c r="A851320" s="7"/>
    </row>
    <row r="851321" spans="1:1">
      <c r="A851321" s="7"/>
    </row>
    <row r="851322" spans="1:1">
      <c r="A851322" s="7"/>
    </row>
    <row r="851323" spans="1:1">
      <c r="A851323" s="7"/>
    </row>
    <row r="851324" spans="1:1">
      <c r="A851324" s="7"/>
    </row>
    <row r="851325" spans="1:1">
      <c r="A851325" s="7"/>
    </row>
    <row r="851326" spans="1:1">
      <c r="A851326" s="7"/>
    </row>
    <row r="851327" spans="1:1">
      <c r="A851327" s="7"/>
    </row>
    <row r="851328" spans="1:1">
      <c r="A851328" s="7"/>
    </row>
    <row r="851329" spans="1:1">
      <c r="A851329" s="7"/>
    </row>
    <row r="851330" spans="1:1">
      <c r="A851330" s="7"/>
    </row>
    <row r="851331" spans="1:1">
      <c r="A851331" s="7"/>
    </row>
    <row r="851332" spans="1:1">
      <c r="A851332" s="7"/>
    </row>
    <row r="851333" spans="1:1">
      <c r="A851333" s="7"/>
    </row>
    <row r="851334" spans="1:1">
      <c r="A851334" s="7"/>
    </row>
    <row r="851335" spans="1:1">
      <c r="A851335" s="7"/>
    </row>
    <row r="851336" spans="1:1">
      <c r="A851336" s="7"/>
    </row>
    <row r="851337" spans="1:1">
      <c r="A851337" s="7"/>
    </row>
    <row r="851338" spans="1:1">
      <c r="A851338" s="7"/>
    </row>
    <row r="851339" spans="1:1">
      <c r="A851339" s="7"/>
    </row>
    <row r="851340" spans="1:1">
      <c r="A851340" s="7"/>
    </row>
    <row r="851341" spans="1:1">
      <c r="A851341" s="7"/>
    </row>
    <row r="851342" spans="1:1">
      <c r="A851342" s="7"/>
    </row>
    <row r="851343" spans="1:1">
      <c r="A851343" s="7"/>
    </row>
    <row r="851344" spans="1:1">
      <c r="A851344" s="7"/>
    </row>
    <row r="851345" spans="1:1">
      <c r="A851345" s="7"/>
    </row>
    <row r="851346" spans="1:1">
      <c r="A851346" s="7"/>
    </row>
    <row r="851347" spans="1:1">
      <c r="A851347" s="7"/>
    </row>
    <row r="851348" spans="1:1">
      <c r="A851348" s="7"/>
    </row>
    <row r="851349" spans="1:1">
      <c r="A851349" s="7"/>
    </row>
    <row r="851350" spans="1:1">
      <c r="A851350" s="7"/>
    </row>
    <row r="851351" spans="1:1">
      <c r="A851351" s="7"/>
    </row>
    <row r="851352" spans="1:1">
      <c r="A851352" s="7"/>
    </row>
    <row r="851353" spans="1:1">
      <c r="A851353" s="7"/>
    </row>
    <row r="851354" spans="1:1">
      <c r="A851354" s="7"/>
    </row>
    <row r="851355" spans="1:1">
      <c r="A851355" s="7"/>
    </row>
    <row r="851356" spans="1:1">
      <c r="A851356" s="7"/>
    </row>
    <row r="851357" spans="1:1">
      <c r="A851357" s="7"/>
    </row>
    <row r="851358" spans="1:1">
      <c r="A851358" s="7"/>
    </row>
    <row r="851359" spans="1:1">
      <c r="A851359" s="7"/>
    </row>
    <row r="851360" spans="1:1">
      <c r="A851360" s="7"/>
    </row>
    <row r="851361" spans="1:1">
      <c r="A851361" s="7"/>
    </row>
    <row r="851362" spans="1:1">
      <c r="A851362" s="7"/>
    </row>
    <row r="851363" spans="1:1">
      <c r="A851363" s="7"/>
    </row>
    <row r="851364" spans="1:1">
      <c r="A851364" s="7"/>
    </row>
    <row r="851365" spans="1:1">
      <c r="A851365" s="7"/>
    </row>
    <row r="851366" spans="1:1">
      <c r="A851366" s="7"/>
    </row>
    <row r="851367" spans="1:1">
      <c r="A851367" s="7"/>
    </row>
    <row r="851368" spans="1:1">
      <c r="A851368" s="7"/>
    </row>
    <row r="851369" spans="1:1">
      <c r="A851369" s="7"/>
    </row>
    <row r="851370" spans="1:1">
      <c r="A851370" s="7"/>
    </row>
    <row r="851371" spans="1:1">
      <c r="A851371" s="7"/>
    </row>
    <row r="851372" spans="1:1">
      <c r="A851372" s="7"/>
    </row>
    <row r="851373" spans="1:1">
      <c r="A851373" s="7"/>
    </row>
    <row r="851374" spans="1:1">
      <c r="A851374" s="7"/>
    </row>
    <row r="851375" spans="1:1">
      <c r="A851375" s="7"/>
    </row>
    <row r="851376" spans="1:1">
      <c r="A851376" s="7"/>
    </row>
    <row r="851377" spans="1:1">
      <c r="A851377" s="7"/>
    </row>
    <row r="851378" spans="1:1">
      <c r="A851378" s="7"/>
    </row>
    <row r="851379" spans="1:1">
      <c r="A851379" s="7"/>
    </row>
    <row r="851380" spans="1:1">
      <c r="A851380" s="7"/>
    </row>
    <row r="851381" spans="1:1">
      <c r="A851381" s="7"/>
    </row>
    <row r="851382" spans="1:1">
      <c r="A851382" s="7"/>
    </row>
    <row r="851383" spans="1:1">
      <c r="A851383" s="7"/>
    </row>
    <row r="851384" spans="1:1">
      <c r="A851384" s="7"/>
    </row>
    <row r="851385" spans="1:1">
      <c r="A851385" s="7"/>
    </row>
    <row r="851386" spans="1:1">
      <c r="A851386" s="7"/>
    </row>
    <row r="851387" spans="1:1">
      <c r="A851387" s="7"/>
    </row>
    <row r="851388" spans="1:1">
      <c r="A851388" s="7"/>
    </row>
    <row r="851389" spans="1:1">
      <c r="A851389" s="7"/>
    </row>
    <row r="851390" spans="1:1">
      <c r="A851390" s="7"/>
    </row>
    <row r="851391" spans="1:1">
      <c r="A851391" s="7"/>
    </row>
    <row r="851392" spans="1:1">
      <c r="A851392" s="7"/>
    </row>
    <row r="851393" spans="1:1">
      <c r="A851393" s="7"/>
    </row>
    <row r="851394" spans="1:1">
      <c r="A851394" s="7"/>
    </row>
    <row r="851395" spans="1:1">
      <c r="A851395" s="7"/>
    </row>
    <row r="851396" spans="1:1">
      <c r="A851396" s="7"/>
    </row>
    <row r="851397" spans="1:1">
      <c r="A851397" s="7"/>
    </row>
    <row r="851398" spans="1:1">
      <c r="A851398" s="7"/>
    </row>
    <row r="851399" spans="1:1">
      <c r="A851399" s="7"/>
    </row>
    <row r="851400" spans="1:1">
      <c r="A851400" s="7"/>
    </row>
    <row r="851401" spans="1:1">
      <c r="A851401" s="7"/>
    </row>
    <row r="851402" spans="1:1">
      <c r="A851402" s="7"/>
    </row>
    <row r="851403" spans="1:1">
      <c r="A851403" s="7"/>
    </row>
    <row r="851404" spans="1:1">
      <c r="A851404" s="7"/>
    </row>
    <row r="851405" spans="1:1">
      <c r="A851405" s="7"/>
    </row>
    <row r="851406" spans="1:1">
      <c r="A851406" s="7"/>
    </row>
    <row r="851407" spans="1:1">
      <c r="A851407" s="7"/>
    </row>
    <row r="851408" spans="1:1">
      <c r="A851408" s="7"/>
    </row>
    <row r="851409" spans="1:1">
      <c r="A851409" s="7"/>
    </row>
    <row r="851410" spans="1:1">
      <c r="A851410" s="7"/>
    </row>
    <row r="851411" spans="1:1">
      <c r="A851411" s="7"/>
    </row>
    <row r="851412" spans="1:1">
      <c r="A851412" s="7"/>
    </row>
    <row r="851413" spans="1:1">
      <c r="A851413" s="7"/>
    </row>
    <row r="851414" spans="1:1">
      <c r="A851414" s="7"/>
    </row>
    <row r="851415" spans="1:1">
      <c r="A851415" s="7"/>
    </row>
    <row r="851416" spans="1:1">
      <c r="A851416" s="7"/>
    </row>
    <row r="851417" spans="1:1">
      <c r="A851417" s="7"/>
    </row>
    <row r="851418" spans="1:1">
      <c r="A851418" s="7"/>
    </row>
    <row r="851419" spans="1:1">
      <c r="A851419" s="7"/>
    </row>
    <row r="851420" spans="1:1">
      <c r="A851420" s="7"/>
    </row>
    <row r="851421" spans="1:1">
      <c r="A851421" s="7"/>
    </row>
    <row r="851422" spans="1:1">
      <c r="A851422" s="7"/>
    </row>
    <row r="851423" spans="1:1">
      <c r="A851423" s="7"/>
    </row>
    <row r="851424" spans="1:1">
      <c r="A851424" s="7"/>
    </row>
    <row r="851425" spans="1:1">
      <c r="A851425" s="7"/>
    </row>
    <row r="851426" spans="1:1">
      <c r="A851426" s="7"/>
    </row>
    <row r="851427" spans="1:1">
      <c r="A851427" s="7"/>
    </row>
    <row r="851428" spans="1:1">
      <c r="A851428" s="7"/>
    </row>
    <row r="851429" spans="1:1">
      <c r="A851429" s="7"/>
    </row>
    <row r="851430" spans="1:1">
      <c r="A851430" s="7"/>
    </row>
    <row r="851431" spans="1:1">
      <c r="A851431" s="7"/>
    </row>
    <row r="851432" spans="1:1">
      <c r="A851432" s="7"/>
    </row>
    <row r="851433" spans="1:1">
      <c r="A851433" s="7"/>
    </row>
    <row r="851434" spans="1:1">
      <c r="A851434" s="7"/>
    </row>
    <row r="851435" spans="1:1">
      <c r="A851435" s="7"/>
    </row>
    <row r="851436" spans="1:1">
      <c r="A851436" s="7"/>
    </row>
    <row r="851437" spans="1:1">
      <c r="A851437" s="7"/>
    </row>
    <row r="851438" spans="1:1">
      <c r="A851438" s="7"/>
    </row>
    <row r="851439" spans="1:1">
      <c r="A851439" s="7"/>
    </row>
    <row r="851440" spans="1:1">
      <c r="A851440" s="7"/>
    </row>
    <row r="851441" spans="1:1">
      <c r="A851441" s="7"/>
    </row>
    <row r="851442" spans="1:1">
      <c r="A851442" s="7"/>
    </row>
    <row r="851443" spans="1:1">
      <c r="A851443" s="7"/>
    </row>
    <row r="851444" spans="1:1">
      <c r="A851444" s="7"/>
    </row>
    <row r="851445" spans="1:1">
      <c r="A851445" s="7"/>
    </row>
    <row r="851446" spans="1:1">
      <c r="A851446" s="7"/>
    </row>
    <row r="851447" spans="1:1">
      <c r="A851447" s="7"/>
    </row>
    <row r="851448" spans="1:1">
      <c r="A851448" s="7"/>
    </row>
    <row r="851449" spans="1:1">
      <c r="A851449" s="7"/>
    </row>
    <row r="851450" spans="1:1">
      <c r="A851450" s="7"/>
    </row>
    <row r="851451" spans="1:1">
      <c r="A851451" s="7"/>
    </row>
    <row r="851452" spans="1:1">
      <c r="A851452" s="7"/>
    </row>
    <row r="851453" spans="1:1">
      <c r="A851453" s="7"/>
    </row>
    <row r="851454" spans="1:1">
      <c r="A851454" s="7"/>
    </row>
    <row r="851455" spans="1:1">
      <c r="A851455" s="7"/>
    </row>
    <row r="851456" spans="1:1">
      <c r="A851456" s="7"/>
    </row>
    <row r="851457" spans="1:1">
      <c r="A851457" s="7"/>
    </row>
    <row r="851458" spans="1:1">
      <c r="A851458" s="7"/>
    </row>
    <row r="851459" spans="1:1">
      <c r="A851459" s="7"/>
    </row>
    <row r="851460" spans="1:1">
      <c r="A851460" s="7"/>
    </row>
    <row r="851461" spans="1:1">
      <c r="A851461" s="7"/>
    </row>
    <row r="851462" spans="1:1">
      <c r="A851462" s="7"/>
    </row>
    <row r="851463" spans="1:1">
      <c r="A851463" s="7"/>
    </row>
    <row r="851464" spans="1:1">
      <c r="A851464" s="7"/>
    </row>
    <row r="851465" spans="1:1">
      <c r="A851465" s="7"/>
    </row>
    <row r="851466" spans="1:1">
      <c r="A851466" s="7"/>
    </row>
    <row r="851467" spans="1:1">
      <c r="A851467" s="7"/>
    </row>
    <row r="851468" spans="1:1">
      <c r="A851468" s="7"/>
    </row>
    <row r="851469" spans="1:1">
      <c r="A851469" s="7"/>
    </row>
    <row r="851470" spans="1:1">
      <c r="A851470" s="7"/>
    </row>
    <row r="851471" spans="1:1">
      <c r="A851471" s="7"/>
    </row>
    <row r="851472" spans="1:1">
      <c r="A851472" s="7"/>
    </row>
    <row r="851473" spans="1:1">
      <c r="A851473" s="7"/>
    </row>
    <row r="851474" spans="1:1">
      <c r="A851474" s="7"/>
    </row>
    <row r="851475" spans="1:1">
      <c r="A851475" s="7"/>
    </row>
    <row r="851476" spans="1:1">
      <c r="A851476" s="7"/>
    </row>
    <row r="851477" spans="1:1">
      <c r="A851477" s="7"/>
    </row>
    <row r="851478" spans="1:1">
      <c r="A851478" s="7"/>
    </row>
    <row r="851479" spans="1:1">
      <c r="A851479" s="7"/>
    </row>
    <row r="851480" spans="1:1">
      <c r="A851480" s="7"/>
    </row>
    <row r="851481" spans="1:1">
      <c r="A851481" s="7"/>
    </row>
    <row r="851482" spans="1:1">
      <c r="A851482" s="7"/>
    </row>
    <row r="851483" spans="1:1">
      <c r="A851483" s="7"/>
    </row>
    <row r="851484" spans="1:1">
      <c r="A851484" s="7"/>
    </row>
    <row r="851485" spans="1:1">
      <c r="A851485" s="7"/>
    </row>
    <row r="851486" spans="1:1">
      <c r="A851486" s="7"/>
    </row>
    <row r="851487" spans="1:1">
      <c r="A851487" s="7"/>
    </row>
    <row r="851488" spans="1:1">
      <c r="A851488" s="7"/>
    </row>
    <row r="851489" spans="1:1">
      <c r="A851489" s="7"/>
    </row>
    <row r="851490" spans="1:1">
      <c r="A851490" s="7"/>
    </row>
    <row r="851491" spans="1:1">
      <c r="A851491" s="7"/>
    </row>
    <row r="851492" spans="1:1">
      <c r="A851492" s="7"/>
    </row>
    <row r="851493" spans="1:1">
      <c r="A851493" s="7"/>
    </row>
    <row r="851494" spans="1:1">
      <c r="A851494" s="7"/>
    </row>
    <row r="851495" spans="1:1">
      <c r="A851495" s="7"/>
    </row>
    <row r="851496" spans="1:1">
      <c r="A851496" s="7"/>
    </row>
    <row r="851497" spans="1:1">
      <c r="A851497" s="7"/>
    </row>
    <row r="851498" spans="1:1">
      <c r="A851498" s="7"/>
    </row>
    <row r="851499" spans="1:1">
      <c r="A851499" s="7"/>
    </row>
    <row r="851500" spans="1:1">
      <c r="A851500" s="7"/>
    </row>
    <row r="851501" spans="1:1">
      <c r="A851501" s="7"/>
    </row>
    <row r="851502" spans="1:1">
      <c r="A851502" s="7"/>
    </row>
    <row r="851503" spans="1:1">
      <c r="A851503" s="7"/>
    </row>
    <row r="851504" spans="1:1">
      <c r="A851504" s="7"/>
    </row>
    <row r="851505" spans="1:1">
      <c r="A851505" s="7"/>
    </row>
    <row r="851506" spans="1:1">
      <c r="A851506" s="7"/>
    </row>
    <row r="851507" spans="1:1">
      <c r="A851507" s="7"/>
    </row>
    <row r="851508" spans="1:1">
      <c r="A851508" s="7"/>
    </row>
    <row r="851509" spans="1:1">
      <c r="A851509" s="7"/>
    </row>
    <row r="851510" spans="1:1">
      <c r="A851510" s="7"/>
    </row>
    <row r="851511" spans="1:1">
      <c r="A851511" s="7"/>
    </row>
    <row r="851512" spans="1:1">
      <c r="A851512" s="7"/>
    </row>
    <row r="851513" spans="1:1">
      <c r="A851513" s="7"/>
    </row>
    <row r="851514" spans="1:1">
      <c r="A851514" s="7"/>
    </row>
    <row r="851515" spans="1:1">
      <c r="A851515" s="7"/>
    </row>
    <row r="851516" spans="1:1">
      <c r="A851516" s="7"/>
    </row>
    <row r="851517" spans="1:1">
      <c r="A851517" s="7"/>
    </row>
    <row r="851518" spans="1:1">
      <c r="A851518" s="7"/>
    </row>
    <row r="851519" spans="1:1">
      <c r="A851519" s="7"/>
    </row>
    <row r="851520" spans="1:1">
      <c r="A851520" s="7"/>
    </row>
    <row r="851521" spans="1:1">
      <c r="A851521" s="7"/>
    </row>
    <row r="851522" spans="1:1">
      <c r="A851522" s="7"/>
    </row>
    <row r="851523" spans="1:1">
      <c r="A851523" s="7"/>
    </row>
    <row r="851524" spans="1:1">
      <c r="A851524" s="7"/>
    </row>
    <row r="851525" spans="1:1">
      <c r="A851525" s="7"/>
    </row>
    <row r="851526" spans="1:1">
      <c r="A851526" s="7"/>
    </row>
    <row r="851527" spans="1:1">
      <c r="A851527" s="7"/>
    </row>
    <row r="851528" spans="1:1">
      <c r="A851528" s="7"/>
    </row>
    <row r="851529" spans="1:1">
      <c r="A851529" s="7"/>
    </row>
    <row r="851530" spans="1:1">
      <c r="A851530" s="7"/>
    </row>
    <row r="851531" spans="1:1">
      <c r="A851531" s="7"/>
    </row>
    <row r="851532" spans="1:1">
      <c r="A851532" s="7"/>
    </row>
    <row r="851533" spans="1:1">
      <c r="A851533" s="7"/>
    </row>
    <row r="851534" spans="1:1">
      <c r="A851534" s="7"/>
    </row>
    <row r="851535" spans="1:1">
      <c r="A851535" s="7"/>
    </row>
    <row r="851536" spans="1:1">
      <c r="A851536" s="7"/>
    </row>
    <row r="851537" spans="1:1">
      <c r="A851537" s="7"/>
    </row>
    <row r="851538" spans="1:1">
      <c r="A851538" s="7"/>
    </row>
    <row r="851539" spans="1:1">
      <c r="A851539" s="7"/>
    </row>
    <row r="851540" spans="1:1">
      <c r="A851540" s="7"/>
    </row>
    <row r="851541" spans="1:1">
      <c r="A851541" s="7"/>
    </row>
    <row r="851542" spans="1:1">
      <c r="A851542" s="7"/>
    </row>
    <row r="851543" spans="1:1">
      <c r="A851543" s="7"/>
    </row>
    <row r="851544" spans="1:1">
      <c r="A851544" s="7"/>
    </row>
    <row r="851545" spans="1:1">
      <c r="A851545" s="7"/>
    </row>
    <row r="851546" spans="1:1">
      <c r="A851546" s="7"/>
    </row>
    <row r="851547" spans="1:1">
      <c r="A851547" s="7"/>
    </row>
    <row r="851548" spans="1:1">
      <c r="A851548" s="7"/>
    </row>
    <row r="851549" spans="1:1">
      <c r="A851549" s="7"/>
    </row>
    <row r="851550" spans="1:1">
      <c r="A851550" s="7"/>
    </row>
    <row r="851551" spans="1:1">
      <c r="A851551" s="7"/>
    </row>
    <row r="851552" spans="1:1">
      <c r="A851552" s="7"/>
    </row>
    <row r="851553" spans="1:1">
      <c r="A851553" s="7"/>
    </row>
    <row r="851554" spans="1:1">
      <c r="A851554" s="7"/>
    </row>
    <row r="851555" spans="1:1">
      <c r="A851555" s="7"/>
    </row>
    <row r="851556" spans="1:1">
      <c r="A851556" s="7"/>
    </row>
    <row r="851557" spans="1:1">
      <c r="A851557" s="7"/>
    </row>
    <row r="851558" spans="1:1">
      <c r="A851558" s="7"/>
    </row>
    <row r="851559" spans="1:1">
      <c r="A851559" s="7"/>
    </row>
    <row r="851560" spans="1:1">
      <c r="A851560" s="7"/>
    </row>
    <row r="851561" spans="1:1">
      <c r="A851561" s="7"/>
    </row>
    <row r="851562" spans="1:1">
      <c r="A851562" s="7"/>
    </row>
    <row r="851563" spans="1:1">
      <c r="A851563" s="7"/>
    </row>
    <row r="851564" spans="1:1">
      <c r="A851564" s="7"/>
    </row>
    <row r="851565" spans="1:1">
      <c r="A851565" s="7"/>
    </row>
    <row r="851566" spans="1:1">
      <c r="A851566" s="7"/>
    </row>
    <row r="851567" spans="1:1">
      <c r="A851567" s="7"/>
    </row>
    <row r="851568" spans="1:1">
      <c r="A851568" s="7"/>
    </row>
    <row r="851569" spans="1:1">
      <c r="A851569" s="7"/>
    </row>
    <row r="851570" spans="1:1">
      <c r="A851570" s="7"/>
    </row>
    <row r="851571" spans="1:1">
      <c r="A851571" s="7"/>
    </row>
    <row r="851572" spans="1:1">
      <c r="A851572" s="7"/>
    </row>
    <row r="851573" spans="1:1">
      <c r="A851573" s="7"/>
    </row>
    <row r="851574" spans="1:1">
      <c r="A851574" s="7"/>
    </row>
    <row r="851575" spans="1:1">
      <c r="A851575" s="7"/>
    </row>
    <row r="851576" spans="1:1">
      <c r="A851576" s="7"/>
    </row>
    <row r="851577" spans="1:1">
      <c r="A851577" s="7"/>
    </row>
    <row r="851578" spans="1:1">
      <c r="A851578" s="7"/>
    </row>
    <row r="851579" spans="1:1">
      <c r="A851579" s="7"/>
    </row>
    <row r="851580" spans="1:1">
      <c r="A851580" s="7"/>
    </row>
    <row r="851581" spans="1:1">
      <c r="A851581" s="7"/>
    </row>
    <row r="851582" spans="1:1">
      <c r="A851582" s="7"/>
    </row>
    <row r="851583" spans="1:1">
      <c r="A851583" s="7"/>
    </row>
    <row r="851584" spans="1:1">
      <c r="A851584" s="7"/>
    </row>
    <row r="851585" spans="1:1">
      <c r="A851585" s="7"/>
    </row>
    <row r="851586" spans="1:1">
      <c r="A851586" s="7"/>
    </row>
    <row r="851587" spans="1:1">
      <c r="A851587" s="7"/>
    </row>
    <row r="851588" spans="1:1">
      <c r="A851588" s="7"/>
    </row>
    <row r="851589" spans="1:1">
      <c r="A851589" s="7"/>
    </row>
    <row r="851590" spans="1:1">
      <c r="A851590" s="7"/>
    </row>
    <row r="851591" spans="1:1">
      <c r="A851591" s="7"/>
    </row>
    <row r="851592" spans="1:1">
      <c r="A851592" s="7"/>
    </row>
    <row r="851593" spans="1:1">
      <c r="A851593" s="7"/>
    </row>
    <row r="851594" spans="1:1">
      <c r="A851594" s="7"/>
    </row>
    <row r="851595" spans="1:1">
      <c r="A851595" s="7"/>
    </row>
    <row r="851596" spans="1:1">
      <c r="A851596" s="7"/>
    </row>
    <row r="851597" spans="1:1">
      <c r="A851597" s="7"/>
    </row>
    <row r="851598" spans="1:1">
      <c r="A851598" s="7"/>
    </row>
    <row r="851599" spans="1:1">
      <c r="A851599" s="7"/>
    </row>
    <row r="851600" spans="1:1">
      <c r="A851600" s="7"/>
    </row>
    <row r="851601" spans="1:1">
      <c r="A851601" s="7"/>
    </row>
    <row r="851602" spans="1:1">
      <c r="A851602" s="7"/>
    </row>
    <row r="851603" spans="1:1">
      <c r="A851603" s="7"/>
    </row>
    <row r="851604" spans="1:1">
      <c r="A851604" s="7"/>
    </row>
    <row r="851605" spans="1:1">
      <c r="A851605" s="7"/>
    </row>
    <row r="851606" spans="1:1">
      <c r="A851606" s="7"/>
    </row>
    <row r="851607" spans="1:1">
      <c r="A851607" s="7"/>
    </row>
    <row r="851608" spans="1:1">
      <c r="A851608" s="7"/>
    </row>
    <row r="851609" spans="1:1">
      <c r="A851609" s="7"/>
    </row>
    <row r="851610" spans="1:1">
      <c r="A851610" s="7"/>
    </row>
    <row r="851611" spans="1:1">
      <c r="A851611" s="7"/>
    </row>
    <row r="851612" spans="1:1">
      <c r="A851612" s="7"/>
    </row>
    <row r="851613" spans="1:1">
      <c r="A851613" s="7"/>
    </row>
    <row r="851614" spans="1:1">
      <c r="A851614" s="7"/>
    </row>
    <row r="851615" spans="1:1">
      <c r="A851615" s="7"/>
    </row>
    <row r="851616" spans="1:1">
      <c r="A851616" s="7"/>
    </row>
    <row r="851617" spans="1:1">
      <c r="A851617" s="7"/>
    </row>
    <row r="851618" spans="1:1">
      <c r="A851618" s="7"/>
    </row>
    <row r="851619" spans="1:1">
      <c r="A851619" s="7"/>
    </row>
    <row r="851620" spans="1:1">
      <c r="A851620" s="7"/>
    </row>
    <row r="851621" spans="1:1">
      <c r="A851621" s="7"/>
    </row>
    <row r="851622" spans="1:1">
      <c r="A851622" s="7"/>
    </row>
    <row r="851623" spans="1:1">
      <c r="A851623" s="7"/>
    </row>
    <row r="851624" spans="1:1">
      <c r="A851624" s="7"/>
    </row>
    <row r="851625" spans="1:1">
      <c r="A851625" s="7"/>
    </row>
    <row r="851626" spans="1:1">
      <c r="A851626" s="7"/>
    </row>
    <row r="851627" spans="1:1">
      <c r="A851627" s="7"/>
    </row>
    <row r="851628" spans="1:1">
      <c r="A851628" s="7"/>
    </row>
    <row r="851629" spans="1:1">
      <c r="A851629" s="7"/>
    </row>
    <row r="851630" spans="1:1">
      <c r="A851630" s="7"/>
    </row>
    <row r="851631" spans="1:1">
      <c r="A851631" s="7"/>
    </row>
    <row r="851632" spans="1:1">
      <c r="A851632" s="7"/>
    </row>
    <row r="851633" spans="1:1">
      <c r="A851633" s="7"/>
    </row>
    <row r="851634" spans="1:1">
      <c r="A851634" s="7"/>
    </row>
    <row r="851635" spans="1:1">
      <c r="A851635" s="7"/>
    </row>
    <row r="851636" spans="1:1">
      <c r="A851636" s="7"/>
    </row>
    <row r="851637" spans="1:1">
      <c r="A851637" s="7"/>
    </row>
    <row r="851638" spans="1:1">
      <c r="A851638" s="7"/>
    </row>
    <row r="851639" spans="1:1">
      <c r="A851639" s="7"/>
    </row>
    <row r="851640" spans="1:1">
      <c r="A851640" s="7"/>
    </row>
    <row r="851641" spans="1:1">
      <c r="A851641" s="7"/>
    </row>
    <row r="851642" spans="1:1">
      <c r="A851642" s="7"/>
    </row>
    <row r="851643" spans="1:1">
      <c r="A851643" s="7"/>
    </row>
    <row r="851644" spans="1:1">
      <c r="A851644" s="7"/>
    </row>
    <row r="851645" spans="1:1">
      <c r="A851645" s="7"/>
    </row>
    <row r="851646" spans="1:1">
      <c r="A851646" s="7"/>
    </row>
    <row r="851647" spans="1:1">
      <c r="A851647" s="7"/>
    </row>
    <row r="851648" spans="1:1">
      <c r="A851648" s="7"/>
    </row>
    <row r="851649" spans="1:1">
      <c r="A851649" s="7"/>
    </row>
    <row r="851650" spans="1:1">
      <c r="A851650" s="7"/>
    </row>
    <row r="851651" spans="1:1">
      <c r="A851651" s="7"/>
    </row>
    <row r="851652" spans="1:1">
      <c r="A851652" s="7"/>
    </row>
    <row r="851653" spans="1:1">
      <c r="A851653" s="7"/>
    </row>
    <row r="851654" spans="1:1">
      <c r="A851654" s="7"/>
    </row>
    <row r="851655" spans="1:1">
      <c r="A851655" s="7"/>
    </row>
    <row r="851656" spans="1:1">
      <c r="A851656" s="7"/>
    </row>
    <row r="851657" spans="1:1">
      <c r="A851657" s="7"/>
    </row>
    <row r="851658" spans="1:1">
      <c r="A851658" s="7"/>
    </row>
    <row r="851659" spans="1:1">
      <c r="A851659" s="7"/>
    </row>
    <row r="851660" spans="1:1">
      <c r="A851660" s="7"/>
    </row>
    <row r="851661" spans="1:1">
      <c r="A851661" s="7"/>
    </row>
    <row r="851662" spans="1:1">
      <c r="A851662" s="7"/>
    </row>
    <row r="851663" spans="1:1">
      <c r="A851663" s="7"/>
    </row>
    <row r="851664" spans="1:1">
      <c r="A851664" s="7"/>
    </row>
    <row r="851665" spans="1:1">
      <c r="A851665" s="7"/>
    </row>
    <row r="851666" spans="1:1">
      <c r="A851666" s="7"/>
    </row>
    <row r="851667" spans="1:1">
      <c r="A851667" s="7"/>
    </row>
    <row r="851668" spans="1:1">
      <c r="A851668" s="7"/>
    </row>
    <row r="851669" spans="1:1">
      <c r="A851669" s="7"/>
    </row>
    <row r="851670" spans="1:1">
      <c r="A851670" s="7"/>
    </row>
    <row r="851671" spans="1:1">
      <c r="A851671" s="7"/>
    </row>
    <row r="851672" spans="1:1">
      <c r="A851672" s="7"/>
    </row>
    <row r="851673" spans="1:1">
      <c r="A851673" s="7"/>
    </row>
    <row r="851674" spans="1:1">
      <c r="A851674" s="7"/>
    </row>
    <row r="851675" spans="1:1">
      <c r="A851675" s="7"/>
    </row>
    <row r="851676" spans="1:1">
      <c r="A851676" s="7"/>
    </row>
    <row r="851677" spans="1:1">
      <c r="A851677" s="7"/>
    </row>
    <row r="851678" spans="1:1">
      <c r="A851678" s="7"/>
    </row>
    <row r="851679" spans="1:1">
      <c r="A851679" s="7"/>
    </row>
    <row r="851680" spans="1:1">
      <c r="A851680" s="7"/>
    </row>
    <row r="851681" spans="1:1">
      <c r="A851681" s="7"/>
    </row>
    <row r="851682" spans="1:1">
      <c r="A851682" s="7"/>
    </row>
    <row r="851683" spans="1:1">
      <c r="A851683" s="7"/>
    </row>
    <row r="851684" spans="1:1">
      <c r="A851684" s="7"/>
    </row>
    <row r="851685" spans="1:1">
      <c r="A851685" s="7"/>
    </row>
    <row r="851686" spans="1:1">
      <c r="A851686" s="7"/>
    </row>
    <row r="851687" spans="1:1">
      <c r="A851687" s="7"/>
    </row>
    <row r="851688" spans="1:1">
      <c r="A851688" s="7"/>
    </row>
    <row r="851689" spans="1:1">
      <c r="A851689" s="7"/>
    </row>
    <row r="851690" spans="1:1">
      <c r="A851690" s="7"/>
    </row>
    <row r="851691" spans="1:1">
      <c r="A851691" s="7"/>
    </row>
    <row r="851692" spans="1:1">
      <c r="A851692" s="7"/>
    </row>
    <row r="851693" spans="1:1">
      <c r="A851693" s="7"/>
    </row>
    <row r="851694" spans="1:1">
      <c r="A851694" s="7"/>
    </row>
    <row r="851695" spans="1:1">
      <c r="A851695" s="7"/>
    </row>
    <row r="851696" spans="1:1">
      <c r="A851696" s="7"/>
    </row>
    <row r="851697" spans="1:1">
      <c r="A851697" s="7"/>
    </row>
    <row r="851698" spans="1:1">
      <c r="A851698" s="7"/>
    </row>
    <row r="851699" spans="1:1">
      <c r="A851699" s="7"/>
    </row>
    <row r="851700" spans="1:1">
      <c r="A851700" s="7"/>
    </row>
    <row r="851701" spans="1:1">
      <c r="A851701" s="7"/>
    </row>
    <row r="851702" spans="1:1">
      <c r="A851702" s="7"/>
    </row>
    <row r="851703" spans="1:1">
      <c r="A851703" s="7"/>
    </row>
    <row r="851704" spans="1:1">
      <c r="A851704" s="7"/>
    </row>
    <row r="851705" spans="1:1">
      <c r="A851705" s="7"/>
    </row>
    <row r="851706" spans="1:1">
      <c r="A851706" s="7"/>
    </row>
    <row r="851707" spans="1:1">
      <c r="A851707" s="7"/>
    </row>
    <row r="851708" spans="1:1">
      <c r="A851708" s="7"/>
    </row>
    <row r="851709" spans="1:1">
      <c r="A851709" s="7"/>
    </row>
    <row r="851710" spans="1:1">
      <c r="A851710" s="7"/>
    </row>
    <row r="851711" spans="1:1">
      <c r="A851711" s="7"/>
    </row>
    <row r="851712" spans="1:1">
      <c r="A851712" s="7"/>
    </row>
    <row r="851713" spans="1:1">
      <c r="A851713" s="7"/>
    </row>
    <row r="851714" spans="1:1">
      <c r="A851714" s="7"/>
    </row>
    <row r="851715" spans="1:1">
      <c r="A851715" s="7"/>
    </row>
    <row r="851716" spans="1:1">
      <c r="A851716" s="7"/>
    </row>
    <row r="851717" spans="1:1">
      <c r="A851717" s="7"/>
    </row>
    <row r="851718" spans="1:1">
      <c r="A851718" s="7"/>
    </row>
    <row r="851719" spans="1:1">
      <c r="A851719" s="7"/>
    </row>
    <row r="851720" spans="1:1">
      <c r="A851720" s="7"/>
    </row>
    <row r="851721" spans="1:1">
      <c r="A851721" s="7"/>
    </row>
    <row r="851722" spans="1:1">
      <c r="A851722" s="7"/>
    </row>
    <row r="851723" spans="1:1">
      <c r="A851723" s="7"/>
    </row>
    <row r="851724" spans="1:1">
      <c r="A851724" s="7"/>
    </row>
    <row r="851725" spans="1:1">
      <c r="A851725" s="7"/>
    </row>
    <row r="851726" spans="1:1">
      <c r="A851726" s="7"/>
    </row>
    <row r="851727" spans="1:1">
      <c r="A851727" s="7"/>
    </row>
    <row r="851728" spans="1:1">
      <c r="A851728" s="7"/>
    </row>
    <row r="851729" spans="1:1">
      <c r="A851729" s="7"/>
    </row>
    <row r="851730" spans="1:1">
      <c r="A851730" s="7"/>
    </row>
    <row r="851731" spans="1:1">
      <c r="A851731" s="7"/>
    </row>
    <row r="851732" spans="1:1">
      <c r="A851732" s="7"/>
    </row>
    <row r="851733" spans="1:1">
      <c r="A851733" s="7"/>
    </row>
    <row r="851734" spans="1:1">
      <c r="A851734" s="7"/>
    </row>
    <row r="851735" spans="1:1">
      <c r="A851735" s="7"/>
    </row>
    <row r="851736" spans="1:1">
      <c r="A851736" s="7"/>
    </row>
    <row r="851737" spans="1:1">
      <c r="A851737" s="7"/>
    </row>
    <row r="851738" spans="1:1">
      <c r="A851738" s="7"/>
    </row>
    <row r="851739" spans="1:1">
      <c r="A851739" s="7"/>
    </row>
    <row r="851740" spans="1:1">
      <c r="A851740" s="7"/>
    </row>
    <row r="851741" spans="1:1">
      <c r="A851741" s="7"/>
    </row>
    <row r="851742" spans="1:1">
      <c r="A851742" s="7"/>
    </row>
    <row r="851743" spans="1:1">
      <c r="A851743" s="7"/>
    </row>
    <row r="851744" spans="1:1">
      <c r="A851744" s="7"/>
    </row>
    <row r="851745" spans="1:1">
      <c r="A851745" s="7"/>
    </row>
    <row r="851746" spans="1:1">
      <c r="A851746" s="7"/>
    </row>
    <row r="851747" spans="1:1">
      <c r="A851747" s="7"/>
    </row>
    <row r="851748" spans="1:1">
      <c r="A851748" s="7"/>
    </row>
    <row r="851749" spans="1:1">
      <c r="A851749" s="7"/>
    </row>
    <row r="851750" spans="1:1">
      <c r="A851750" s="7"/>
    </row>
    <row r="851751" spans="1:1">
      <c r="A851751" s="7"/>
    </row>
    <row r="851752" spans="1:1">
      <c r="A851752" s="7"/>
    </row>
    <row r="851753" spans="1:1">
      <c r="A851753" s="7"/>
    </row>
    <row r="851754" spans="1:1">
      <c r="A851754" s="7"/>
    </row>
    <row r="851755" spans="1:1">
      <c r="A851755" s="7"/>
    </row>
    <row r="851756" spans="1:1">
      <c r="A851756" s="7"/>
    </row>
    <row r="851757" spans="1:1">
      <c r="A851757" s="7"/>
    </row>
    <row r="851758" spans="1:1">
      <c r="A851758" s="7"/>
    </row>
    <row r="851759" spans="1:1">
      <c r="A851759" s="7"/>
    </row>
    <row r="851760" spans="1:1">
      <c r="A851760" s="7"/>
    </row>
    <row r="851761" spans="1:1">
      <c r="A851761" s="7"/>
    </row>
    <row r="851762" spans="1:1">
      <c r="A851762" s="7"/>
    </row>
    <row r="851763" spans="1:1">
      <c r="A851763" s="7"/>
    </row>
    <row r="851764" spans="1:1">
      <c r="A851764" s="7"/>
    </row>
    <row r="851765" spans="1:1">
      <c r="A851765" s="7"/>
    </row>
    <row r="851766" spans="1:1">
      <c r="A851766" s="7"/>
    </row>
    <row r="851767" spans="1:1">
      <c r="A851767" s="7"/>
    </row>
    <row r="851768" spans="1:1">
      <c r="A851768" s="7"/>
    </row>
    <row r="851769" spans="1:1">
      <c r="A851769" s="7"/>
    </row>
    <row r="851770" spans="1:1">
      <c r="A851770" s="7"/>
    </row>
    <row r="851771" spans="1:1">
      <c r="A851771" s="7"/>
    </row>
    <row r="851772" spans="1:1">
      <c r="A851772" s="7"/>
    </row>
    <row r="851773" spans="1:1">
      <c r="A851773" s="7"/>
    </row>
    <row r="851774" spans="1:1">
      <c r="A851774" s="7"/>
    </row>
    <row r="851775" spans="1:1">
      <c r="A851775" s="7"/>
    </row>
    <row r="851776" spans="1:1">
      <c r="A851776" s="7"/>
    </row>
    <row r="851777" spans="1:1">
      <c r="A851777" s="7"/>
    </row>
    <row r="851778" spans="1:1">
      <c r="A851778" s="7"/>
    </row>
    <row r="851779" spans="1:1">
      <c r="A851779" s="7"/>
    </row>
    <row r="851780" spans="1:1">
      <c r="A851780" s="7"/>
    </row>
    <row r="851781" spans="1:1">
      <c r="A851781" s="7"/>
    </row>
    <row r="851782" spans="1:1">
      <c r="A851782" s="7"/>
    </row>
    <row r="851783" spans="1:1">
      <c r="A851783" s="7"/>
    </row>
    <row r="851784" spans="1:1">
      <c r="A851784" s="7"/>
    </row>
    <row r="851785" spans="1:1">
      <c r="A851785" s="7"/>
    </row>
    <row r="851786" spans="1:1">
      <c r="A851786" s="7"/>
    </row>
    <row r="851787" spans="1:1">
      <c r="A851787" s="7"/>
    </row>
    <row r="851788" spans="1:1">
      <c r="A851788" s="7"/>
    </row>
    <row r="851789" spans="1:1">
      <c r="A851789" s="7"/>
    </row>
    <row r="851790" spans="1:1">
      <c r="A851790" s="7"/>
    </row>
    <row r="851791" spans="1:1">
      <c r="A851791" s="7"/>
    </row>
    <row r="851792" spans="1:1">
      <c r="A851792" s="7"/>
    </row>
    <row r="851793" spans="1:1">
      <c r="A851793" s="7"/>
    </row>
    <row r="851794" spans="1:1">
      <c r="A851794" s="7"/>
    </row>
    <row r="851795" spans="1:1">
      <c r="A851795" s="7"/>
    </row>
    <row r="851796" spans="1:1">
      <c r="A851796" s="7"/>
    </row>
    <row r="851797" spans="1:1">
      <c r="A851797" s="7"/>
    </row>
    <row r="851798" spans="1:1">
      <c r="A851798" s="7"/>
    </row>
    <row r="851799" spans="1:1">
      <c r="A851799" s="7"/>
    </row>
    <row r="851800" spans="1:1">
      <c r="A851800" s="7"/>
    </row>
    <row r="851801" spans="1:1">
      <c r="A851801" s="7"/>
    </row>
    <row r="851802" spans="1:1">
      <c r="A851802" s="7"/>
    </row>
    <row r="851803" spans="1:1">
      <c r="A851803" s="7"/>
    </row>
    <row r="851804" spans="1:1">
      <c r="A851804" s="7"/>
    </row>
    <row r="851805" spans="1:1">
      <c r="A851805" s="7"/>
    </row>
    <row r="851806" spans="1:1">
      <c r="A851806" s="7"/>
    </row>
    <row r="851807" spans="1:1">
      <c r="A851807" s="7"/>
    </row>
    <row r="851808" spans="1:1">
      <c r="A851808" s="7"/>
    </row>
    <row r="851809" spans="1:1">
      <c r="A851809" s="7"/>
    </row>
    <row r="851810" spans="1:1">
      <c r="A851810" s="7"/>
    </row>
    <row r="851811" spans="1:1">
      <c r="A851811" s="7"/>
    </row>
    <row r="851812" spans="1:1">
      <c r="A851812" s="7"/>
    </row>
    <row r="851813" spans="1:1">
      <c r="A851813" s="7"/>
    </row>
    <row r="851814" spans="1:1">
      <c r="A851814" s="7"/>
    </row>
    <row r="851815" spans="1:1">
      <c r="A851815" s="7"/>
    </row>
    <row r="851816" spans="1:1">
      <c r="A851816" s="7"/>
    </row>
    <row r="851817" spans="1:1">
      <c r="A851817" s="7"/>
    </row>
    <row r="851818" spans="1:1">
      <c r="A851818" s="7"/>
    </row>
    <row r="851819" spans="1:1">
      <c r="A851819" s="7"/>
    </row>
    <row r="851820" spans="1:1">
      <c r="A851820" s="7"/>
    </row>
    <row r="851821" spans="1:1">
      <c r="A851821" s="7"/>
    </row>
    <row r="851822" spans="1:1">
      <c r="A851822" s="7"/>
    </row>
    <row r="851823" spans="1:1">
      <c r="A851823" s="7"/>
    </row>
    <row r="851824" spans="1:1">
      <c r="A851824" s="7"/>
    </row>
    <row r="851825" spans="1:1">
      <c r="A851825" s="7"/>
    </row>
    <row r="851826" spans="1:1">
      <c r="A851826" s="7"/>
    </row>
    <row r="851827" spans="1:1">
      <c r="A851827" s="7"/>
    </row>
    <row r="851828" spans="1:1">
      <c r="A851828" s="7"/>
    </row>
    <row r="851829" spans="1:1">
      <c r="A851829" s="7"/>
    </row>
    <row r="851830" spans="1:1">
      <c r="A851830" s="7"/>
    </row>
    <row r="851831" spans="1:1">
      <c r="A851831" s="7"/>
    </row>
    <row r="851832" spans="1:1">
      <c r="A851832" s="7"/>
    </row>
    <row r="851833" spans="1:1">
      <c r="A851833" s="7"/>
    </row>
    <row r="851834" spans="1:1">
      <c r="A851834" s="7"/>
    </row>
    <row r="851835" spans="1:1">
      <c r="A851835" s="7"/>
    </row>
    <row r="851836" spans="1:1">
      <c r="A851836" s="7"/>
    </row>
    <row r="851837" spans="1:1">
      <c r="A851837" s="7"/>
    </row>
    <row r="851838" spans="1:1">
      <c r="A851838" s="7"/>
    </row>
    <row r="851839" spans="1:1">
      <c r="A851839" s="7"/>
    </row>
    <row r="851840" spans="1:1">
      <c r="A851840" s="7"/>
    </row>
    <row r="851841" spans="1:1">
      <c r="A851841" s="7"/>
    </row>
    <row r="851842" spans="1:1">
      <c r="A851842" s="7"/>
    </row>
    <row r="851843" spans="1:1">
      <c r="A851843" s="7"/>
    </row>
    <row r="851844" spans="1:1">
      <c r="A851844" s="7"/>
    </row>
    <row r="851845" spans="1:1">
      <c r="A851845" s="7"/>
    </row>
    <row r="851846" spans="1:1">
      <c r="A851846" s="7"/>
    </row>
    <row r="851847" spans="1:1">
      <c r="A851847" s="7"/>
    </row>
    <row r="851848" spans="1:1">
      <c r="A851848" s="7"/>
    </row>
    <row r="851849" spans="1:1">
      <c r="A851849" s="7"/>
    </row>
    <row r="851850" spans="1:1">
      <c r="A851850" s="7"/>
    </row>
    <row r="851851" spans="1:1">
      <c r="A851851" s="7"/>
    </row>
    <row r="851852" spans="1:1">
      <c r="A851852" s="7"/>
    </row>
    <row r="851853" spans="1:1">
      <c r="A851853" s="7"/>
    </row>
    <row r="851854" spans="1:1">
      <c r="A851854" s="7"/>
    </row>
    <row r="851855" spans="1:1">
      <c r="A851855" s="7"/>
    </row>
    <row r="851856" spans="1:1">
      <c r="A851856" s="7"/>
    </row>
    <row r="851857" spans="1:1">
      <c r="A851857" s="7"/>
    </row>
    <row r="851858" spans="1:1">
      <c r="A851858" s="7"/>
    </row>
    <row r="851859" spans="1:1">
      <c r="A851859" s="7"/>
    </row>
    <row r="851860" spans="1:1">
      <c r="A851860" s="7"/>
    </row>
    <row r="851861" spans="1:1">
      <c r="A851861" s="7"/>
    </row>
    <row r="851862" spans="1:1">
      <c r="A851862" s="7"/>
    </row>
    <row r="851863" spans="1:1">
      <c r="A851863" s="7"/>
    </row>
    <row r="851864" spans="1:1">
      <c r="A851864" s="7"/>
    </row>
    <row r="851865" spans="1:1">
      <c r="A851865" s="7"/>
    </row>
    <row r="851866" spans="1:1">
      <c r="A851866" s="7"/>
    </row>
    <row r="851867" spans="1:1">
      <c r="A851867" s="7"/>
    </row>
    <row r="851868" spans="1:1">
      <c r="A851868" s="7"/>
    </row>
    <row r="851869" spans="1:1">
      <c r="A851869" s="7"/>
    </row>
    <row r="851870" spans="1:1">
      <c r="A851870" s="7"/>
    </row>
    <row r="851871" spans="1:1">
      <c r="A851871" s="7"/>
    </row>
    <row r="851872" spans="1:1">
      <c r="A851872" s="7"/>
    </row>
    <row r="851873" spans="1:1">
      <c r="A851873" s="7"/>
    </row>
    <row r="851874" spans="1:1">
      <c r="A851874" s="7"/>
    </row>
    <row r="851875" spans="1:1">
      <c r="A851875" s="7"/>
    </row>
    <row r="851876" spans="1:1">
      <c r="A851876" s="7"/>
    </row>
    <row r="851877" spans="1:1">
      <c r="A851877" s="7"/>
    </row>
    <row r="851878" spans="1:1">
      <c r="A851878" s="7"/>
    </row>
    <row r="851879" spans="1:1">
      <c r="A851879" s="7"/>
    </row>
    <row r="851880" spans="1:1">
      <c r="A851880" s="7"/>
    </row>
    <row r="851881" spans="1:1">
      <c r="A851881" s="7"/>
    </row>
    <row r="851882" spans="1:1">
      <c r="A851882" s="7"/>
    </row>
    <row r="851883" spans="1:1">
      <c r="A851883" s="7"/>
    </row>
    <row r="851884" spans="1:1">
      <c r="A851884" s="7"/>
    </row>
    <row r="851885" spans="1:1">
      <c r="A851885" s="7"/>
    </row>
    <row r="851886" spans="1:1">
      <c r="A851886" s="7"/>
    </row>
    <row r="851887" spans="1:1">
      <c r="A851887" s="7"/>
    </row>
    <row r="851888" spans="1:1">
      <c r="A851888" s="7"/>
    </row>
    <row r="851889" spans="1:1">
      <c r="A851889" s="7"/>
    </row>
    <row r="851890" spans="1:1">
      <c r="A851890" s="7"/>
    </row>
    <row r="851891" spans="1:1">
      <c r="A851891" s="7"/>
    </row>
    <row r="851892" spans="1:1">
      <c r="A851892" s="7"/>
    </row>
    <row r="851893" spans="1:1">
      <c r="A851893" s="7"/>
    </row>
    <row r="851894" spans="1:1">
      <c r="A851894" s="7"/>
    </row>
    <row r="851895" spans="1:1">
      <c r="A851895" s="7"/>
    </row>
    <row r="851896" spans="1:1">
      <c r="A851896" s="7"/>
    </row>
    <row r="851897" spans="1:1">
      <c r="A851897" s="7"/>
    </row>
    <row r="851898" spans="1:1">
      <c r="A851898" s="7"/>
    </row>
    <row r="851899" spans="1:1">
      <c r="A851899" s="7"/>
    </row>
    <row r="851900" spans="1:1">
      <c r="A851900" s="7"/>
    </row>
    <row r="851901" spans="1:1">
      <c r="A851901" s="7"/>
    </row>
    <row r="851902" spans="1:1">
      <c r="A851902" s="7"/>
    </row>
    <row r="851903" spans="1:1">
      <c r="A851903" s="7"/>
    </row>
    <row r="851904" spans="1:1">
      <c r="A851904" s="7"/>
    </row>
    <row r="851905" spans="1:1">
      <c r="A851905" s="7"/>
    </row>
    <row r="851906" spans="1:1">
      <c r="A851906" s="7"/>
    </row>
    <row r="851907" spans="1:1">
      <c r="A851907" s="7"/>
    </row>
    <row r="851908" spans="1:1">
      <c r="A851908" s="7"/>
    </row>
    <row r="851909" spans="1:1">
      <c r="A851909" s="7"/>
    </row>
    <row r="851910" spans="1:1">
      <c r="A851910" s="7"/>
    </row>
    <row r="851911" spans="1:1">
      <c r="A851911" s="7"/>
    </row>
    <row r="851912" spans="1:1">
      <c r="A851912" s="7"/>
    </row>
    <row r="851913" spans="1:1">
      <c r="A851913" s="7"/>
    </row>
    <row r="851914" spans="1:1">
      <c r="A851914" s="7"/>
    </row>
    <row r="851915" spans="1:1">
      <c r="A851915" s="7"/>
    </row>
    <row r="851916" spans="1:1">
      <c r="A851916" s="7"/>
    </row>
    <row r="851917" spans="1:1">
      <c r="A851917" s="7"/>
    </row>
    <row r="851918" spans="1:1">
      <c r="A851918" s="7"/>
    </row>
    <row r="851919" spans="1:1">
      <c r="A851919" s="7"/>
    </row>
    <row r="851920" spans="1:1">
      <c r="A851920" s="7"/>
    </row>
    <row r="851921" spans="1:1">
      <c r="A851921" s="7"/>
    </row>
    <row r="851922" spans="1:1">
      <c r="A851922" s="7"/>
    </row>
    <row r="851923" spans="1:1">
      <c r="A851923" s="7"/>
    </row>
    <row r="851924" spans="1:1">
      <c r="A851924" s="7"/>
    </row>
    <row r="851925" spans="1:1">
      <c r="A851925" s="7"/>
    </row>
    <row r="851926" spans="1:1">
      <c r="A851926" s="7"/>
    </row>
    <row r="851927" spans="1:1">
      <c r="A851927" s="7"/>
    </row>
    <row r="851928" spans="1:1">
      <c r="A851928" s="7"/>
    </row>
    <row r="851929" spans="1:1">
      <c r="A851929" s="7"/>
    </row>
    <row r="851930" spans="1:1">
      <c r="A851930" s="7"/>
    </row>
    <row r="851931" spans="1:1">
      <c r="A851931" s="7"/>
    </row>
    <row r="851932" spans="1:1">
      <c r="A851932" s="7"/>
    </row>
    <row r="851933" spans="1:1">
      <c r="A851933" s="7"/>
    </row>
    <row r="851934" spans="1:1">
      <c r="A851934" s="7"/>
    </row>
    <row r="851935" spans="1:1">
      <c r="A851935" s="7"/>
    </row>
    <row r="851936" spans="1:1">
      <c r="A851936" s="7"/>
    </row>
    <row r="851937" spans="1:1">
      <c r="A851937" s="7"/>
    </row>
    <row r="851938" spans="1:1">
      <c r="A851938" s="7"/>
    </row>
    <row r="851939" spans="1:1">
      <c r="A851939" s="7"/>
    </row>
    <row r="851940" spans="1:1">
      <c r="A851940" s="7"/>
    </row>
    <row r="851941" spans="1:1">
      <c r="A851941" s="7"/>
    </row>
    <row r="851942" spans="1:1">
      <c r="A851942" s="7"/>
    </row>
    <row r="851943" spans="1:1">
      <c r="A851943" s="7"/>
    </row>
    <row r="851944" spans="1:1">
      <c r="A851944" s="7"/>
    </row>
    <row r="851945" spans="1:1">
      <c r="A851945" s="7"/>
    </row>
    <row r="851946" spans="1:1">
      <c r="A851946" s="7"/>
    </row>
    <row r="851947" spans="1:1">
      <c r="A851947" s="7"/>
    </row>
    <row r="851948" spans="1:1">
      <c r="A851948" s="7"/>
    </row>
    <row r="851949" spans="1:1">
      <c r="A851949" s="7"/>
    </row>
    <row r="851950" spans="1:1">
      <c r="A851950" s="7"/>
    </row>
    <row r="851951" spans="1:1">
      <c r="A851951" s="7"/>
    </row>
    <row r="851952" spans="1:1">
      <c r="A851952" s="7"/>
    </row>
    <row r="851953" spans="1:1">
      <c r="A851953" s="7"/>
    </row>
    <row r="851954" spans="1:1">
      <c r="A851954" s="7"/>
    </row>
    <row r="851955" spans="1:1">
      <c r="A851955" s="7"/>
    </row>
    <row r="851956" spans="1:1">
      <c r="A851956" s="7"/>
    </row>
    <row r="851957" spans="1:1">
      <c r="A851957" s="7"/>
    </row>
    <row r="851958" spans="1:1">
      <c r="A851958" s="7"/>
    </row>
    <row r="851959" spans="1:1">
      <c r="A851959" s="7"/>
    </row>
    <row r="851960" spans="1:1">
      <c r="A851960" s="7"/>
    </row>
    <row r="851961" spans="1:1">
      <c r="A851961" s="7"/>
    </row>
    <row r="851962" spans="1:1">
      <c r="A851962" s="7"/>
    </row>
    <row r="851963" spans="1:1">
      <c r="A851963" s="7"/>
    </row>
    <row r="851964" spans="1:1">
      <c r="A851964" s="7"/>
    </row>
    <row r="851965" spans="1:1">
      <c r="A851965" s="7"/>
    </row>
    <row r="851966" spans="1:1">
      <c r="A851966" s="7"/>
    </row>
    <row r="851967" spans="1:1">
      <c r="A851967" s="7"/>
    </row>
    <row r="851968" spans="1:1">
      <c r="A851968" s="7"/>
    </row>
    <row r="851969" spans="1:1">
      <c r="A851969" s="7"/>
    </row>
    <row r="851970" spans="1:1">
      <c r="A851970" s="7"/>
    </row>
    <row r="851971" spans="1:1">
      <c r="A851971" s="7"/>
    </row>
    <row r="851972" spans="1:1">
      <c r="A851972" s="7"/>
    </row>
    <row r="851973" spans="1:1">
      <c r="A851973" s="7"/>
    </row>
    <row r="851974" spans="1:1">
      <c r="A851974" s="7"/>
    </row>
    <row r="851975" spans="1:1">
      <c r="A851975" s="7"/>
    </row>
    <row r="851976" spans="1:1">
      <c r="A851976" s="7"/>
    </row>
    <row r="851977" spans="1:1">
      <c r="A851977" s="7"/>
    </row>
    <row r="851978" spans="1:1">
      <c r="A851978" s="7"/>
    </row>
    <row r="851979" spans="1:1">
      <c r="A851979" s="7"/>
    </row>
    <row r="851980" spans="1:1">
      <c r="A851980" s="7"/>
    </row>
    <row r="851981" spans="1:1">
      <c r="A851981" s="7"/>
    </row>
    <row r="851982" spans="1:1">
      <c r="A851982" s="7"/>
    </row>
    <row r="851983" spans="1:1">
      <c r="A851983" s="7"/>
    </row>
    <row r="851984" spans="1:1">
      <c r="A851984" s="7"/>
    </row>
    <row r="851985" spans="1:1">
      <c r="A851985" s="7"/>
    </row>
    <row r="851986" spans="1:1">
      <c r="A851986" s="7"/>
    </row>
    <row r="851987" spans="1:1">
      <c r="A851987" s="7"/>
    </row>
    <row r="851988" spans="1:1">
      <c r="A851988" s="7"/>
    </row>
    <row r="851989" spans="1:1">
      <c r="A851989" s="7"/>
    </row>
    <row r="851990" spans="1:1">
      <c r="A851990" s="7"/>
    </row>
    <row r="851991" spans="1:1">
      <c r="A851991" s="7"/>
    </row>
    <row r="851992" spans="1:1">
      <c r="A851992" s="7"/>
    </row>
    <row r="851993" spans="1:1">
      <c r="A851993" s="7"/>
    </row>
    <row r="851994" spans="1:1">
      <c r="A851994" s="7"/>
    </row>
    <row r="851995" spans="1:1">
      <c r="A851995" s="7"/>
    </row>
    <row r="851996" spans="1:1">
      <c r="A851996" s="7"/>
    </row>
    <row r="851997" spans="1:1">
      <c r="A851997" s="7"/>
    </row>
    <row r="851998" spans="1:1">
      <c r="A851998" s="7"/>
    </row>
    <row r="851999" spans="1:1">
      <c r="A851999" s="7"/>
    </row>
    <row r="852000" spans="1:1">
      <c r="A852000" s="7"/>
    </row>
    <row r="852001" spans="1:1">
      <c r="A852001" s="7"/>
    </row>
    <row r="852002" spans="1:1">
      <c r="A852002" s="7"/>
    </row>
    <row r="852003" spans="1:1">
      <c r="A852003" s="7"/>
    </row>
    <row r="852004" spans="1:1">
      <c r="A852004" s="7"/>
    </row>
    <row r="852005" spans="1:1">
      <c r="A852005" s="7"/>
    </row>
    <row r="852006" spans="1:1">
      <c r="A852006" s="7"/>
    </row>
    <row r="852007" spans="1:1">
      <c r="A852007" s="7"/>
    </row>
    <row r="852008" spans="1:1">
      <c r="A852008" s="7"/>
    </row>
    <row r="852009" spans="1:1">
      <c r="A852009" s="7"/>
    </row>
    <row r="852010" spans="1:1">
      <c r="A852010" s="7"/>
    </row>
    <row r="852011" spans="1:1">
      <c r="A852011" s="7"/>
    </row>
    <row r="852012" spans="1:1">
      <c r="A852012" s="7"/>
    </row>
    <row r="852013" spans="1:1">
      <c r="A852013" s="7"/>
    </row>
    <row r="852014" spans="1:1">
      <c r="A852014" s="7"/>
    </row>
    <row r="852015" spans="1:1">
      <c r="A852015" s="7"/>
    </row>
    <row r="852016" spans="1:1">
      <c r="A852016" s="7"/>
    </row>
    <row r="852017" spans="1:1">
      <c r="A852017" s="7"/>
    </row>
    <row r="852018" spans="1:1">
      <c r="A852018" s="7"/>
    </row>
    <row r="852019" spans="1:1">
      <c r="A852019" s="7"/>
    </row>
    <row r="852020" spans="1:1">
      <c r="A852020" s="7"/>
    </row>
    <row r="852021" spans="1:1">
      <c r="A852021" s="7"/>
    </row>
    <row r="852022" spans="1:1">
      <c r="A852022" s="7"/>
    </row>
    <row r="852023" spans="1:1">
      <c r="A852023" s="7"/>
    </row>
    <row r="852024" spans="1:1">
      <c r="A852024" s="7"/>
    </row>
    <row r="852025" spans="1:1">
      <c r="A852025" s="7"/>
    </row>
    <row r="852026" spans="1:1">
      <c r="A852026" s="7"/>
    </row>
    <row r="852027" spans="1:1">
      <c r="A852027" s="7"/>
    </row>
    <row r="852028" spans="1:1">
      <c r="A852028" s="7"/>
    </row>
    <row r="852029" spans="1:1">
      <c r="A852029" s="7"/>
    </row>
    <row r="852030" spans="1:1">
      <c r="A852030" s="7"/>
    </row>
    <row r="852031" spans="1:1">
      <c r="A852031" s="7"/>
    </row>
    <row r="852032" spans="1:1">
      <c r="A852032" s="7"/>
    </row>
    <row r="852033" spans="1:1">
      <c r="A852033" s="7"/>
    </row>
    <row r="852034" spans="1:1">
      <c r="A852034" s="7"/>
    </row>
    <row r="852035" spans="1:1">
      <c r="A852035" s="7"/>
    </row>
    <row r="852036" spans="1:1">
      <c r="A852036" s="7"/>
    </row>
    <row r="852037" spans="1:1">
      <c r="A852037" s="7"/>
    </row>
    <row r="852038" spans="1:1">
      <c r="A852038" s="7"/>
    </row>
    <row r="852039" spans="1:1">
      <c r="A852039" s="7"/>
    </row>
    <row r="852040" spans="1:1">
      <c r="A852040" s="7"/>
    </row>
    <row r="852041" spans="1:1">
      <c r="A852041" s="7"/>
    </row>
    <row r="852042" spans="1:1">
      <c r="A852042" s="7"/>
    </row>
    <row r="852043" spans="1:1">
      <c r="A852043" s="7"/>
    </row>
    <row r="852044" spans="1:1">
      <c r="A852044" s="7"/>
    </row>
    <row r="852045" spans="1:1">
      <c r="A852045" s="7"/>
    </row>
    <row r="852046" spans="1:1">
      <c r="A852046" s="7"/>
    </row>
    <row r="852047" spans="1:1">
      <c r="A852047" s="7"/>
    </row>
    <row r="852048" spans="1:1">
      <c r="A852048" s="7"/>
    </row>
    <row r="852049" spans="1:1">
      <c r="A852049" s="7"/>
    </row>
    <row r="852050" spans="1:1">
      <c r="A852050" s="7"/>
    </row>
    <row r="852051" spans="1:1">
      <c r="A852051" s="7"/>
    </row>
    <row r="852052" spans="1:1">
      <c r="A852052" s="7"/>
    </row>
    <row r="852053" spans="1:1">
      <c r="A852053" s="7"/>
    </row>
    <row r="852054" spans="1:1">
      <c r="A852054" s="7"/>
    </row>
    <row r="852055" spans="1:1">
      <c r="A852055" s="7"/>
    </row>
    <row r="852056" spans="1:1">
      <c r="A852056" s="7"/>
    </row>
    <row r="852057" spans="1:1">
      <c r="A852057" s="7"/>
    </row>
    <row r="852058" spans="1:1">
      <c r="A852058" s="7"/>
    </row>
    <row r="852059" spans="1:1">
      <c r="A852059" s="7"/>
    </row>
    <row r="852060" spans="1:1">
      <c r="A852060" s="7"/>
    </row>
    <row r="852061" spans="1:1">
      <c r="A852061" s="7"/>
    </row>
    <row r="852062" spans="1:1">
      <c r="A852062" s="7"/>
    </row>
    <row r="852063" spans="1:1">
      <c r="A852063" s="7"/>
    </row>
    <row r="852064" spans="1:1">
      <c r="A852064" s="7"/>
    </row>
    <row r="852065" spans="1:1">
      <c r="A852065" s="7"/>
    </row>
    <row r="852066" spans="1:1">
      <c r="A852066" s="7"/>
    </row>
    <row r="852067" spans="1:1">
      <c r="A852067" s="7"/>
    </row>
    <row r="852068" spans="1:1">
      <c r="A852068" s="7"/>
    </row>
    <row r="852069" spans="1:1">
      <c r="A852069" s="7"/>
    </row>
    <row r="852070" spans="1:1">
      <c r="A852070" s="7"/>
    </row>
    <row r="852071" spans="1:1">
      <c r="A852071" s="7"/>
    </row>
    <row r="852072" spans="1:1">
      <c r="A852072" s="7"/>
    </row>
    <row r="852073" spans="1:1">
      <c r="A852073" s="7"/>
    </row>
    <row r="852074" spans="1:1">
      <c r="A852074" s="7"/>
    </row>
    <row r="852075" spans="1:1">
      <c r="A852075" s="7"/>
    </row>
    <row r="852076" spans="1:1">
      <c r="A852076" s="7"/>
    </row>
    <row r="852077" spans="1:1">
      <c r="A852077" s="7"/>
    </row>
    <row r="852078" spans="1:1">
      <c r="A852078" s="7"/>
    </row>
    <row r="852079" spans="1:1">
      <c r="A852079" s="7"/>
    </row>
    <row r="852080" spans="1:1">
      <c r="A852080" s="7"/>
    </row>
    <row r="852081" spans="1:1">
      <c r="A852081" s="7"/>
    </row>
    <row r="852082" spans="1:1">
      <c r="A852082" s="7"/>
    </row>
    <row r="852083" spans="1:1">
      <c r="A852083" s="7"/>
    </row>
    <row r="852084" spans="1:1">
      <c r="A852084" s="7"/>
    </row>
    <row r="852085" spans="1:1">
      <c r="A852085" s="7"/>
    </row>
    <row r="852086" spans="1:1">
      <c r="A852086" s="7"/>
    </row>
    <row r="852087" spans="1:1">
      <c r="A852087" s="7"/>
    </row>
    <row r="852088" spans="1:1">
      <c r="A852088" s="7"/>
    </row>
    <row r="852089" spans="1:1">
      <c r="A852089" s="7"/>
    </row>
    <row r="852090" spans="1:1">
      <c r="A852090" s="7"/>
    </row>
    <row r="852091" spans="1:1">
      <c r="A852091" s="7"/>
    </row>
    <row r="852092" spans="1:1">
      <c r="A852092" s="7"/>
    </row>
    <row r="852093" spans="1:1">
      <c r="A852093" s="7"/>
    </row>
    <row r="852094" spans="1:1">
      <c r="A852094" s="7"/>
    </row>
    <row r="852095" spans="1:1">
      <c r="A852095" s="7"/>
    </row>
    <row r="852096" spans="1:1">
      <c r="A852096" s="7"/>
    </row>
    <row r="852097" spans="1:1">
      <c r="A852097" s="7"/>
    </row>
    <row r="852098" spans="1:1">
      <c r="A852098" s="7"/>
    </row>
    <row r="852099" spans="1:1">
      <c r="A852099" s="7"/>
    </row>
    <row r="852100" spans="1:1">
      <c r="A852100" s="7"/>
    </row>
    <row r="852101" spans="1:1">
      <c r="A852101" s="7"/>
    </row>
    <row r="852102" spans="1:1">
      <c r="A852102" s="7"/>
    </row>
    <row r="852103" spans="1:1">
      <c r="A852103" s="7"/>
    </row>
    <row r="852104" spans="1:1">
      <c r="A852104" s="7"/>
    </row>
    <row r="852105" spans="1:1">
      <c r="A852105" s="7"/>
    </row>
    <row r="852106" spans="1:1">
      <c r="A852106" s="7"/>
    </row>
    <row r="852107" spans="1:1">
      <c r="A852107" s="7"/>
    </row>
    <row r="852108" spans="1:1">
      <c r="A852108" s="7"/>
    </row>
    <row r="852109" spans="1:1">
      <c r="A852109" s="7"/>
    </row>
    <row r="852110" spans="1:1">
      <c r="A852110" s="7"/>
    </row>
    <row r="852111" spans="1:1">
      <c r="A852111" s="7"/>
    </row>
    <row r="852112" spans="1:1">
      <c r="A852112" s="7"/>
    </row>
    <row r="852113" spans="1:1">
      <c r="A852113" s="7"/>
    </row>
    <row r="852114" spans="1:1">
      <c r="A852114" s="7"/>
    </row>
    <row r="852115" spans="1:1">
      <c r="A852115" s="7"/>
    </row>
    <row r="852116" spans="1:1">
      <c r="A852116" s="7"/>
    </row>
    <row r="852117" spans="1:1">
      <c r="A852117" s="7"/>
    </row>
    <row r="852118" spans="1:1">
      <c r="A852118" s="7"/>
    </row>
    <row r="852119" spans="1:1">
      <c r="A852119" s="7"/>
    </row>
    <row r="852120" spans="1:1">
      <c r="A852120" s="7"/>
    </row>
    <row r="852121" spans="1:1">
      <c r="A852121" s="7"/>
    </row>
    <row r="852122" spans="1:1">
      <c r="A852122" s="7"/>
    </row>
    <row r="852123" spans="1:1">
      <c r="A852123" s="7"/>
    </row>
    <row r="852124" spans="1:1">
      <c r="A852124" s="7"/>
    </row>
    <row r="852125" spans="1:1">
      <c r="A852125" s="7"/>
    </row>
    <row r="852126" spans="1:1">
      <c r="A852126" s="7"/>
    </row>
    <row r="852127" spans="1:1">
      <c r="A852127" s="7"/>
    </row>
    <row r="852128" spans="1:1">
      <c r="A852128" s="7"/>
    </row>
    <row r="852129" spans="1:1">
      <c r="A852129" s="7"/>
    </row>
    <row r="852130" spans="1:1">
      <c r="A852130" s="7"/>
    </row>
    <row r="852131" spans="1:1">
      <c r="A852131" s="7"/>
    </row>
    <row r="852132" spans="1:1">
      <c r="A852132" s="7"/>
    </row>
    <row r="852133" spans="1:1">
      <c r="A852133" s="7"/>
    </row>
    <row r="852134" spans="1:1">
      <c r="A852134" s="7"/>
    </row>
    <row r="852135" spans="1:1">
      <c r="A852135" s="7"/>
    </row>
    <row r="852136" spans="1:1">
      <c r="A852136" s="7"/>
    </row>
    <row r="852137" spans="1:1">
      <c r="A852137" s="7"/>
    </row>
    <row r="852138" spans="1:1">
      <c r="A852138" s="7"/>
    </row>
    <row r="852139" spans="1:1">
      <c r="A852139" s="7"/>
    </row>
    <row r="852140" spans="1:1">
      <c r="A852140" s="7"/>
    </row>
    <row r="852141" spans="1:1">
      <c r="A852141" s="7"/>
    </row>
    <row r="852142" spans="1:1">
      <c r="A852142" s="7"/>
    </row>
    <row r="852143" spans="1:1">
      <c r="A852143" s="7"/>
    </row>
    <row r="852144" spans="1:1">
      <c r="A852144" s="7"/>
    </row>
    <row r="852145" spans="1:1">
      <c r="A852145" s="7"/>
    </row>
    <row r="852146" spans="1:1">
      <c r="A852146" s="7"/>
    </row>
    <row r="852147" spans="1:1">
      <c r="A852147" s="7"/>
    </row>
    <row r="852148" spans="1:1">
      <c r="A852148" s="7"/>
    </row>
    <row r="852149" spans="1:1">
      <c r="A852149" s="7"/>
    </row>
    <row r="852150" spans="1:1">
      <c r="A852150" s="7"/>
    </row>
    <row r="852151" spans="1:1">
      <c r="A852151" s="7"/>
    </row>
    <row r="852152" spans="1:1">
      <c r="A852152" s="7"/>
    </row>
    <row r="852153" spans="1:1">
      <c r="A852153" s="7"/>
    </row>
    <row r="852154" spans="1:1">
      <c r="A852154" s="7"/>
    </row>
    <row r="852155" spans="1:1">
      <c r="A852155" s="7"/>
    </row>
    <row r="852156" spans="1:1">
      <c r="A852156" s="7"/>
    </row>
    <row r="852157" spans="1:1">
      <c r="A852157" s="7"/>
    </row>
    <row r="852158" spans="1:1">
      <c r="A852158" s="7"/>
    </row>
    <row r="852159" spans="1:1">
      <c r="A852159" s="7"/>
    </row>
    <row r="852160" spans="1:1">
      <c r="A852160" s="7"/>
    </row>
    <row r="852161" spans="1:1">
      <c r="A852161" s="7"/>
    </row>
    <row r="852162" spans="1:1">
      <c r="A852162" s="7"/>
    </row>
    <row r="852163" spans="1:1">
      <c r="A852163" s="7"/>
    </row>
    <row r="852164" spans="1:1">
      <c r="A852164" s="7"/>
    </row>
    <row r="852165" spans="1:1">
      <c r="A852165" s="7"/>
    </row>
    <row r="852166" spans="1:1">
      <c r="A852166" s="7"/>
    </row>
    <row r="852167" spans="1:1">
      <c r="A852167" s="7"/>
    </row>
    <row r="852168" spans="1:1">
      <c r="A852168" s="7"/>
    </row>
    <row r="852169" spans="1:1">
      <c r="A852169" s="7"/>
    </row>
    <row r="852170" spans="1:1">
      <c r="A852170" s="7"/>
    </row>
    <row r="852171" spans="1:1">
      <c r="A852171" s="7"/>
    </row>
    <row r="852172" spans="1:1">
      <c r="A852172" s="7"/>
    </row>
    <row r="852173" spans="1:1">
      <c r="A852173" s="7"/>
    </row>
    <row r="852174" spans="1:1">
      <c r="A852174" s="7"/>
    </row>
    <row r="852175" spans="1:1">
      <c r="A852175" s="7"/>
    </row>
    <row r="852176" spans="1:1">
      <c r="A852176" s="7"/>
    </row>
    <row r="852177" spans="1:1">
      <c r="A852177" s="7"/>
    </row>
    <row r="852178" spans="1:1">
      <c r="A852178" s="7"/>
    </row>
    <row r="852179" spans="1:1">
      <c r="A852179" s="7"/>
    </row>
    <row r="852180" spans="1:1">
      <c r="A852180" s="7"/>
    </row>
    <row r="852181" spans="1:1">
      <c r="A852181" s="7"/>
    </row>
    <row r="852182" spans="1:1">
      <c r="A852182" s="7"/>
    </row>
    <row r="852183" spans="1:1">
      <c r="A852183" s="7"/>
    </row>
    <row r="852184" spans="1:1">
      <c r="A852184" s="7"/>
    </row>
    <row r="852185" spans="1:1">
      <c r="A852185" s="7"/>
    </row>
    <row r="852186" spans="1:1">
      <c r="A852186" s="7"/>
    </row>
    <row r="852187" spans="1:1">
      <c r="A852187" s="7"/>
    </row>
    <row r="852188" spans="1:1">
      <c r="A852188" s="7"/>
    </row>
    <row r="852189" spans="1:1">
      <c r="A852189" s="7"/>
    </row>
    <row r="852190" spans="1:1">
      <c r="A852190" s="7"/>
    </row>
    <row r="852191" spans="1:1">
      <c r="A852191" s="7"/>
    </row>
    <row r="852192" spans="1:1">
      <c r="A852192" s="7"/>
    </row>
    <row r="852193" spans="1:1">
      <c r="A852193" s="7"/>
    </row>
    <row r="852194" spans="1:1">
      <c r="A852194" s="7"/>
    </row>
    <row r="852195" spans="1:1">
      <c r="A852195" s="7"/>
    </row>
    <row r="852196" spans="1:1">
      <c r="A852196" s="7"/>
    </row>
    <row r="852197" spans="1:1">
      <c r="A852197" s="7"/>
    </row>
    <row r="852198" spans="1:1">
      <c r="A852198" s="7"/>
    </row>
    <row r="852199" spans="1:1">
      <c r="A852199" s="7"/>
    </row>
    <row r="852200" spans="1:1">
      <c r="A852200" s="7"/>
    </row>
    <row r="852201" spans="1:1">
      <c r="A852201" s="7"/>
    </row>
    <row r="852202" spans="1:1">
      <c r="A852202" s="7"/>
    </row>
    <row r="852203" spans="1:1">
      <c r="A852203" s="7"/>
    </row>
    <row r="852204" spans="1:1">
      <c r="A852204" s="7"/>
    </row>
    <row r="852205" spans="1:1">
      <c r="A852205" s="7"/>
    </row>
    <row r="852206" spans="1:1">
      <c r="A852206" s="7"/>
    </row>
    <row r="852207" spans="1:1">
      <c r="A852207" s="7"/>
    </row>
    <row r="852208" spans="1:1">
      <c r="A852208" s="7"/>
    </row>
    <row r="852209" spans="1:1">
      <c r="A852209" s="7"/>
    </row>
    <row r="852210" spans="1:1">
      <c r="A852210" s="7"/>
    </row>
    <row r="852211" spans="1:1">
      <c r="A852211" s="7"/>
    </row>
    <row r="852212" spans="1:1">
      <c r="A852212" s="7"/>
    </row>
    <row r="852213" spans="1:1">
      <c r="A852213" s="7"/>
    </row>
    <row r="852214" spans="1:1">
      <c r="A852214" s="7"/>
    </row>
    <row r="852215" spans="1:1">
      <c r="A852215" s="7"/>
    </row>
    <row r="852216" spans="1:1">
      <c r="A852216" s="7"/>
    </row>
    <row r="852217" spans="1:1">
      <c r="A852217" s="7"/>
    </row>
    <row r="852218" spans="1:1">
      <c r="A852218" s="7"/>
    </row>
    <row r="852219" spans="1:1">
      <c r="A852219" s="7"/>
    </row>
    <row r="852220" spans="1:1">
      <c r="A852220" s="7"/>
    </row>
    <row r="852221" spans="1:1">
      <c r="A852221" s="7"/>
    </row>
    <row r="852222" spans="1:1">
      <c r="A852222" s="7"/>
    </row>
    <row r="852223" spans="1:1">
      <c r="A852223" s="7"/>
    </row>
    <row r="852224" spans="1:1">
      <c r="A852224" s="7"/>
    </row>
    <row r="852225" spans="1:1">
      <c r="A852225" s="7"/>
    </row>
    <row r="852226" spans="1:1">
      <c r="A852226" s="7"/>
    </row>
    <row r="852227" spans="1:1">
      <c r="A852227" s="7"/>
    </row>
    <row r="852228" spans="1:1">
      <c r="A852228" s="7"/>
    </row>
    <row r="852229" spans="1:1">
      <c r="A852229" s="7"/>
    </row>
    <row r="852230" spans="1:1">
      <c r="A852230" s="7"/>
    </row>
    <row r="852231" spans="1:1">
      <c r="A852231" s="7"/>
    </row>
    <row r="852232" spans="1:1">
      <c r="A852232" s="7"/>
    </row>
    <row r="852233" spans="1:1">
      <c r="A852233" s="7"/>
    </row>
    <row r="852234" spans="1:1">
      <c r="A852234" s="7"/>
    </row>
    <row r="852235" spans="1:1">
      <c r="A852235" s="7"/>
    </row>
    <row r="852236" spans="1:1">
      <c r="A852236" s="7"/>
    </row>
    <row r="852237" spans="1:1">
      <c r="A852237" s="7"/>
    </row>
    <row r="852238" spans="1:1">
      <c r="A852238" s="7"/>
    </row>
    <row r="852239" spans="1:1">
      <c r="A852239" s="7"/>
    </row>
    <row r="852240" spans="1:1">
      <c r="A852240" s="7"/>
    </row>
    <row r="852241" spans="1:1">
      <c r="A852241" s="7"/>
    </row>
    <row r="852242" spans="1:1">
      <c r="A852242" s="7"/>
    </row>
    <row r="852243" spans="1:1">
      <c r="A852243" s="7"/>
    </row>
    <row r="852244" spans="1:1">
      <c r="A852244" s="7"/>
    </row>
    <row r="852245" spans="1:1">
      <c r="A852245" s="7"/>
    </row>
    <row r="852246" spans="1:1">
      <c r="A852246" s="7"/>
    </row>
    <row r="852247" spans="1:1">
      <c r="A852247" s="7"/>
    </row>
    <row r="852248" spans="1:1">
      <c r="A852248" s="7"/>
    </row>
    <row r="852249" spans="1:1">
      <c r="A852249" s="7"/>
    </row>
    <row r="852250" spans="1:1">
      <c r="A852250" s="7"/>
    </row>
    <row r="852251" spans="1:1">
      <c r="A852251" s="7"/>
    </row>
    <row r="852252" spans="1:1">
      <c r="A852252" s="7"/>
    </row>
    <row r="852253" spans="1:1">
      <c r="A852253" s="7"/>
    </row>
    <row r="852254" spans="1:1">
      <c r="A852254" s="7"/>
    </row>
    <row r="852255" spans="1:1">
      <c r="A852255" s="7"/>
    </row>
    <row r="852256" spans="1:1">
      <c r="A852256" s="7"/>
    </row>
    <row r="852257" spans="1:1">
      <c r="A852257" s="7"/>
    </row>
    <row r="852258" spans="1:1">
      <c r="A852258" s="7"/>
    </row>
    <row r="852259" spans="1:1">
      <c r="A852259" s="7"/>
    </row>
    <row r="852260" spans="1:1">
      <c r="A852260" s="7"/>
    </row>
    <row r="852261" spans="1:1">
      <c r="A852261" s="7"/>
    </row>
    <row r="852262" spans="1:1">
      <c r="A852262" s="7"/>
    </row>
    <row r="852263" spans="1:1">
      <c r="A852263" s="7"/>
    </row>
    <row r="852264" spans="1:1">
      <c r="A852264" s="7"/>
    </row>
    <row r="852265" spans="1:1">
      <c r="A852265" s="7"/>
    </row>
    <row r="852266" spans="1:1">
      <c r="A852266" s="7"/>
    </row>
    <row r="852267" spans="1:1">
      <c r="A852267" s="7"/>
    </row>
    <row r="852268" spans="1:1">
      <c r="A852268" s="7"/>
    </row>
    <row r="852269" spans="1:1">
      <c r="A852269" s="7"/>
    </row>
    <row r="852270" spans="1:1">
      <c r="A852270" s="7"/>
    </row>
    <row r="852271" spans="1:1">
      <c r="A852271" s="7"/>
    </row>
    <row r="852272" spans="1:1">
      <c r="A852272" s="7"/>
    </row>
    <row r="852273" spans="1:1">
      <c r="A852273" s="7"/>
    </row>
    <row r="852274" spans="1:1">
      <c r="A852274" s="7"/>
    </row>
    <row r="852275" spans="1:1">
      <c r="A852275" s="7"/>
    </row>
    <row r="852276" spans="1:1">
      <c r="A852276" s="7"/>
    </row>
    <row r="852277" spans="1:1">
      <c r="A852277" s="7"/>
    </row>
    <row r="852278" spans="1:1">
      <c r="A852278" s="7"/>
    </row>
    <row r="852279" spans="1:1">
      <c r="A852279" s="7"/>
    </row>
    <row r="852280" spans="1:1">
      <c r="A852280" s="7"/>
    </row>
    <row r="852281" spans="1:1">
      <c r="A852281" s="7"/>
    </row>
    <row r="852282" spans="1:1">
      <c r="A852282" s="7"/>
    </row>
    <row r="852283" spans="1:1">
      <c r="A852283" s="7"/>
    </row>
    <row r="852284" spans="1:1">
      <c r="A852284" s="7"/>
    </row>
    <row r="852285" spans="1:1">
      <c r="A852285" s="7"/>
    </row>
    <row r="852286" spans="1:1">
      <c r="A852286" s="7"/>
    </row>
    <row r="852287" spans="1:1">
      <c r="A852287" s="7"/>
    </row>
    <row r="852288" spans="1:1">
      <c r="A852288" s="7"/>
    </row>
    <row r="852289" spans="1:1">
      <c r="A852289" s="7"/>
    </row>
    <row r="852290" spans="1:1">
      <c r="A852290" s="7"/>
    </row>
    <row r="852291" spans="1:1">
      <c r="A852291" s="7"/>
    </row>
    <row r="852292" spans="1:1">
      <c r="A852292" s="7"/>
    </row>
    <row r="852293" spans="1:1">
      <c r="A852293" s="7"/>
    </row>
    <row r="852294" spans="1:1">
      <c r="A852294" s="7"/>
    </row>
    <row r="852295" spans="1:1">
      <c r="A852295" s="7"/>
    </row>
    <row r="852296" spans="1:1">
      <c r="A852296" s="7"/>
    </row>
    <row r="852297" spans="1:1">
      <c r="A852297" s="7"/>
    </row>
    <row r="852298" spans="1:1">
      <c r="A852298" s="7"/>
    </row>
    <row r="852299" spans="1:1">
      <c r="A852299" s="7"/>
    </row>
    <row r="852300" spans="1:1">
      <c r="A852300" s="7"/>
    </row>
    <row r="852301" spans="1:1">
      <c r="A852301" s="7"/>
    </row>
    <row r="852302" spans="1:1">
      <c r="A852302" s="7"/>
    </row>
    <row r="852303" spans="1:1">
      <c r="A852303" s="7"/>
    </row>
    <row r="852304" spans="1:1">
      <c r="A852304" s="7"/>
    </row>
    <row r="852305" spans="1:1">
      <c r="A852305" s="7"/>
    </row>
    <row r="852306" spans="1:1">
      <c r="A852306" s="7"/>
    </row>
    <row r="852307" spans="1:1">
      <c r="A852307" s="7"/>
    </row>
    <row r="852308" spans="1:1">
      <c r="A852308" s="7"/>
    </row>
    <row r="852309" spans="1:1">
      <c r="A852309" s="7"/>
    </row>
    <row r="852310" spans="1:1">
      <c r="A852310" s="7"/>
    </row>
    <row r="852311" spans="1:1">
      <c r="A852311" s="7"/>
    </row>
    <row r="852312" spans="1:1">
      <c r="A852312" s="7"/>
    </row>
    <row r="852313" spans="1:1">
      <c r="A852313" s="7"/>
    </row>
    <row r="852314" spans="1:1">
      <c r="A852314" s="7"/>
    </row>
    <row r="852315" spans="1:1">
      <c r="A852315" s="7"/>
    </row>
    <row r="852316" spans="1:1">
      <c r="A852316" s="7"/>
    </row>
    <row r="852317" spans="1:1">
      <c r="A852317" s="7"/>
    </row>
    <row r="852318" spans="1:1">
      <c r="A852318" s="7"/>
    </row>
    <row r="852319" spans="1:1">
      <c r="A852319" s="7"/>
    </row>
    <row r="852320" spans="1:1">
      <c r="A852320" s="7"/>
    </row>
    <row r="852321" spans="1:1">
      <c r="A852321" s="7"/>
    </row>
    <row r="852322" spans="1:1">
      <c r="A852322" s="7"/>
    </row>
    <row r="852323" spans="1:1">
      <c r="A852323" s="7"/>
    </row>
    <row r="852324" spans="1:1">
      <c r="A852324" s="7"/>
    </row>
    <row r="852325" spans="1:1">
      <c r="A852325" s="7"/>
    </row>
    <row r="852326" spans="1:1">
      <c r="A852326" s="7"/>
    </row>
    <row r="852327" spans="1:1">
      <c r="A852327" s="7"/>
    </row>
    <row r="852328" spans="1:1">
      <c r="A852328" s="7"/>
    </row>
    <row r="852329" spans="1:1">
      <c r="A852329" s="7"/>
    </row>
    <row r="852330" spans="1:1">
      <c r="A852330" s="7"/>
    </row>
    <row r="852331" spans="1:1">
      <c r="A852331" s="7"/>
    </row>
    <row r="852332" spans="1:1">
      <c r="A852332" s="7"/>
    </row>
    <row r="852333" spans="1:1">
      <c r="A852333" s="7"/>
    </row>
    <row r="852334" spans="1:1">
      <c r="A852334" s="7"/>
    </row>
    <row r="852335" spans="1:1">
      <c r="A852335" s="7"/>
    </row>
    <row r="852336" spans="1:1">
      <c r="A852336" s="7"/>
    </row>
    <row r="852337" spans="1:1">
      <c r="A852337" s="7"/>
    </row>
    <row r="852338" spans="1:1">
      <c r="A852338" s="7"/>
    </row>
    <row r="852339" spans="1:1">
      <c r="A852339" s="7"/>
    </row>
    <row r="852340" spans="1:1">
      <c r="A852340" s="7"/>
    </row>
    <row r="852341" spans="1:1">
      <c r="A852341" s="7"/>
    </row>
    <row r="852342" spans="1:1">
      <c r="A852342" s="7"/>
    </row>
    <row r="852343" spans="1:1">
      <c r="A852343" s="7"/>
    </row>
    <row r="852344" spans="1:1">
      <c r="A852344" s="7"/>
    </row>
    <row r="852345" spans="1:1">
      <c r="A852345" s="7"/>
    </row>
    <row r="852346" spans="1:1">
      <c r="A852346" s="7"/>
    </row>
    <row r="852347" spans="1:1">
      <c r="A852347" s="7"/>
    </row>
    <row r="852348" spans="1:1">
      <c r="A852348" s="7"/>
    </row>
    <row r="852349" spans="1:1">
      <c r="A852349" s="7"/>
    </row>
    <row r="852350" spans="1:1">
      <c r="A852350" s="7"/>
    </row>
    <row r="852351" spans="1:1">
      <c r="A852351" s="7"/>
    </row>
    <row r="852352" spans="1:1">
      <c r="A852352" s="7"/>
    </row>
    <row r="852353" spans="1:1">
      <c r="A852353" s="7"/>
    </row>
    <row r="852354" spans="1:1">
      <c r="A852354" s="7"/>
    </row>
    <row r="852355" spans="1:1">
      <c r="A852355" s="7"/>
    </row>
    <row r="852356" spans="1:1">
      <c r="A852356" s="7"/>
    </row>
    <row r="852357" spans="1:1">
      <c r="A852357" s="7"/>
    </row>
    <row r="852358" spans="1:1">
      <c r="A852358" s="7"/>
    </row>
    <row r="852359" spans="1:1">
      <c r="A852359" s="7"/>
    </row>
    <row r="852360" spans="1:1">
      <c r="A852360" s="7"/>
    </row>
    <row r="852361" spans="1:1">
      <c r="A852361" s="7"/>
    </row>
    <row r="852362" spans="1:1">
      <c r="A852362" s="7"/>
    </row>
    <row r="852363" spans="1:1">
      <c r="A852363" s="7"/>
    </row>
    <row r="852364" spans="1:1">
      <c r="A852364" s="7"/>
    </row>
    <row r="852365" spans="1:1">
      <c r="A852365" s="7"/>
    </row>
    <row r="852366" spans="1:1">
      <c r="A852366" s="7"/>
    </row>
    <row r="852367" spans="1:1">
      <c r="A852367" s="7"/>
    </row>
    <row r="852368" spans="1:1">
      <c r="A852368" s="7"/>
    </row>
    <row r="852369" spans="1:1">
      <c r="A852369" s="7"/>
    </row>
    <row r="852370" spans="1:1">
      <c r="A852370" s="7"/>
    </row>
    <row r="852371" spans="1:1">
      <c r="A852371" s="7"/>
    </row>
    <row r="852372" spans="1:1">
      <c r="A852372" s="7"/>
    </row>
    <row r="852373" spans="1:1">
      <c r="A852373" s="7"/>
    </row>
    <row r="852374" spans="1:1">
      <c r="A852374" s="7"/>
    </row>
    <row r="852375" spans="1:1">
      <c r="A852375" s="7"/>
    </row>
    <row r="852376" spans="1:1">
      <c r="A852376" s="7"/>
    </row>
    <row r="852377" spans="1:1">
      <c r="A852377" s="7"/>
    </row>
    <row r="852378" spans="1:1">
      <c r="A852378" s="7"/>
    </row>
    <row r="852379" spans="1:1">
      <c r="A852379" s="7"/>
    </row>
    <row r="852380" spans="1:1">
      <c r="A852380" s="7"/>
    </row>
    <row r="852381" spans="1:1">
      <c r="A852381" s="7"/>
    </row>
    <row r="852382" spans="1:1">
      <c r="A852382" s="7"/>
    </row>
    <row r="852383" spans="1:1">
      <c r="A852383" s="7"/>
    </row>
    <row r="852384" spans="1:1">
      <c r="A852384" s="7"/>
    </row>
    <row r="852385" spans="1:1">
      <c r="A852385" s="7"/>
    </row>
    <row r="852386" spans="1:1">
      <c r="A852386" s="7"/>
    </row>
    <row r="852387" spans="1:1">
      <c r="A852387" s="7"/>
    </row>
    <row r="852388" spans="1:1">
      <c r="A852388" s="7"/>
    </row>
    <row r="852389" spans="1:1">
      <c r="A852389" s="7"/>
    </row>
    <row r="852390" spans="1:1">
      <c r="A852390" s="7"/>
    </row>
    <row r="852391" spans="1:1">
      <c r="A852391" s="7"/>
    </row>
    <row r="852392" spans="1:1">
      <c r="A852392" s="7"/>
    </row>
    <row r="852393" spans="1:1">
      <c r="A852393" s="7"/>
    </row>
    <row r="852394" spans="1:1">
      <c r="A852394" s="7"/>
    </row>
    <row r="852395" spans="1:1">
      <c r="A852395" s="7"/>
    </row>
    <row r="852396" spans="1:1">
      <c r="A852396" s="7"/>
    </row>
    <row r="852397" spans="1:1">
      <c r="A852397" s="7"/>
    </row>
    <row r="852398" spans="1:1">
      <c r="A852398" s="7"/>
    </row>
    <row r="852399" spans="1:1">
      <c r="A852399" s="7"/>
    </row>
    <row r="852400" spans="1:1">
      <c r="A852400" s="7"/>
    </row>
    <row r="852401" spans="1:1">
      <c r="A852401" s="7"/>
    </row>
    <row r="852402" spans="1:1">
      <c r="A852402" s="7"/>
    </row>
    <row r="852403" spans="1:1">
      <c r="A852403" s="7"/>
    </row>
    <row r="852404" spans="1:1">
      <c r="A852404" s="7"/>
    </row>
    <row r="852405" spans="1:1">
      <c r="A852405" s="7"/>
    </row>
    <row r="852406" spans="1:1">
      <c r="A852406" s="7"/>
    </row>
    <row r="852407" spans="1:1">
      <c r="A852407" s="7"/>
    </row>
    <row r="852408" spans="1:1">
      <c r="A852408" s="7"/>
    </row>
    <row r="852409" spans="1:1">
      <c r="A852409" s="7"/>
    </row>
    <row r="852410" spans="1:1">
      <c r="A852410" s="7"/>
    </row>
    <row r="852411" spans="1:1">
      <c r="A852411" s="7"/>
    </row>
    <row r="852412" spans="1:1">
      <c r="A852412" s="7"/>
    </row>
    <row r="852413" spans="1:1">
      <c r="A852413" s="7"/>
    </row>
    <row r="852414" spans="1:1">
      <c r="A852414" s="7"/>
    </row>
    <row r="852415" spans="1:1">
      <c r="A852415" s="7"/>
    </row>
    <row r="852416" spans="1:1">
      <c r="A852416" s="7"/>
    </row>
    <row r="852417" spans="1:1">
      <c r="A852417" s="7"/>
    </row>
    <row r="852418" spans="1:1">
      <c r="A852418" s="7"/>
    </row>
    <row r="852419" spans="1:1">
      <c r="A852419" s="7"/>
    </row>
    <row r="852420" spans="1:1">
      <c r="A852420" s="7"/>
    </row>
    <row r="852421" spans="1:1">
      <c r="A852421" s="7"/>
    </row>
    <row r="852422" spans="1:1">
      <c r="A852422" s="7"/>
    </row>
    <row r="852423" spans="1:1">
      <c r="A852423" s="7"/>
    </row>
    <row r="852424" spans="1:1">
      <c r="A852424" s="7"/>
    </row>
    <row r="852425" spans="1:1">
      <c r="A852425" s="7"/>
    </row>
    <row r="852426" spans="1:1">
      <c r="A852426" s="7"/>
    </row>
    <row r="852427" spans="1:1">
      <c r="A852427" s="7"/>
    </row>
    <row r="852428" spans="1:1">
      <c r="A852428" s="7"/>
    </row>
    <row r="852429" spans="1:1">
      <c r="A852429" s="7"/>
    </row>
    <row r="852430" spans="1:1">
      <c r="A852430" s="7"/>
    </row>
    <row r="852431" spans="1:1">
      <c r="A852431" s="7"/>
    </row>
    <row r="852432" spans="1:1">
      <c r="A852432" s="7"/>
    </row>
    <row r="852433" spans="1:1">
      <c r="A852433" s="7"/>
    </row>
    <row r="852434" spans="1:1">
      <c r="A852434" s="7"/>
    </row>
    <row r="852435" spans="1:1">
      <c r="A852435" s="7"/>
    </row>
    <row r="852436" spans="1:1">
      <c r="A852436" s="7"/>
    </row>
    <row r="852437" spans="1:1">
      <c r="A852437" s="7"/>
    </row>
    <row r="852438" spans="1:1">
      <c r="A852438" s="7"/>
    </row>
    <row r="852439" spans="1:1">
      <c r="A852439" s="7"/>
    </row>
    <row r="852440" spans="1:1">
      <c r="A852440" s="7"/>
    </row>
    <row r="852441" spans="1:1">
      <c r="A852441" s="7"/>
    </row>
    <row r="852442" spans="1:1">
      <c r="A852442" s="7"/>
    </row>
    <row r="852443" spans="1:1">
      <c r="A852443" s="7"/>
    </row>
    <row r="852444" spans="1:1">
      <c r="A852444" s="7"/>
    </row>
    <row r="852445" spans="1:1">
      <c r="A852445" s="7"/>
    </row>
    <row r="852446" spans="1:1">
      <c r="A852446" s="7"/>
    </row>
    <row r="852447" spans="1:1">
      <c r="A852447" s="7"/>
    </row>
    <row r="852448" spans="1:1">
      <c r="A852448" s="7"/>
    </row>
    <row r="852449" spans="1:1">
      <c r="A852449" s="7"/>
    </row>
    <row r="852450" spans="1:1">
      <c r="A852450" s="7"/>
    </row>
    <row r="852451" spans="1:1">
      <c r="A852451" s="7"/>
    </row>
    <row r="852452" spans="1:1">
      <c r="A852452" s="7"/>
    </row>
    <row r="852453" spans="1:1">
      <c r="A852453" s="7"/>
    </row>
    <row r="852454" spans="1:1">
      <c r="A852454" s="7"/>
    </row>
    <row r="852455" spans="1:1">
      <c r="A852455" s="7"/>
    </row>
    <row r="852456" spans="1:1">
      <c r="A852456" s="7"/>
    </row>
    <row r="852457" spans="1:1">
      <c r="A852457" s="7"/>
    </row>
    <row r="852458" spans="1:1">
      <c r="A852458" s="7"/>
    </row>
    <row r="852459" spans="1:1">
      <c r="A852459" s="7"/>
    </row>
    <row r="852460" spans="1:1">
      <c r="A852460" s="7"/>
    </row>
    <row r="852461" spans="1:1">
      <c r="A852461" s="7"/>
    </row>
    <row r="852462" spans="1:1">
      <c r="A852462" s="7"/>
    </row>
    <row r="852463" spans="1:1">
      <c r="A852463" s="7"/>
    </row>
    <row r="852464" spans="1:1">
      <c r="A852464" s="7"/>
    </row>
    <row r="852465" spans="1:1">
      <c r="A852465" s="7"/>
    </row>
    <row r="852466" spans="1:1">
      <c r="A852466" s="7"/>
    </row>
    <row r="852467" spans="1:1">
      <c r="A852467" s="7"/>
    </row>
    <row r="852468" spans="1:1">
      <c r="A852468" s="7"/>
    </row>
    <row r="852469" spans="1:1">
      <c r="A852469" s="7"/>
    </row>
    <row r="852470" spans="1:1">
      <c r="A852470" s="7"/>
    </row>
    <row r="852471" spans="1:1">
      <c r="A852471" s="7"/>
    </row>
    <row r="852472" spans="1:1">
      <c r="A852472" s="7"/>
    </row>
    <row r="852473" spans="1:1">
      <c r="A852473" s="7"/>
    </row>
    <row r="852474" spans="1:1">
      <c r="A852474" s="7"/>
    </row>
    <row r="852475" spans="1:1">
      <c r="A852475" s="7"/>
    </row>
    <row r="852476" spans="1:1">
      <c r="A852476" s="7"/>
    </row>
    <row r="852477" spans="1:1">
      <c r="A852477" s="7"/>
    </row>
    <row r="852478" spans="1:1">
      <c r="A852478" s="7"/>
    </row>
    <row r="852479" spans="1:1">
      <c r="A852479" s="7"/>
    </row>
    <row r="852480" spans="1:1">
      <c r="A852480" s="7"/>
    </row>
    <row r="852481" spans="1:1">
      <c r="A852481" s="7"/>
    </row>
    <row r="852482" spans="1:1">
      <c r="A852482" s="7"/>
    </row>
    <row r="852483" spans="1:1">
      <c r="A852483" s="7"/>
    </row>
    <row r="852484" spans="1:1">
      <c r="A852484" s="7"/>
    </row>
    <row r="852485" spans="1:1">
      <c r="A852485" s="7"/>
    </row>
    <row r="852486" spans="1:1">
      <c r="A852486" s="7"/>
    </row>
    <row r="852487" spans="1:1">
      <c r="A852487" s="7"/>
    </row>
    <row r="852488" spans="1:1">
      <c r="A852488" s="7"/>
    </row>
    <row r="852489" spans="1:1">
      <c r="A852489" s="7"/>
    </row>
    <row r="852490" spans="1:1">
      <c r="A852490" s="7"/>
    </row>
    <row r="852491" spans="1:1">
      <c r="A852491" s="7"/>
    </row>
    <row r="852492" spans="1:1">
      <c r="A852492" s="7"/>
    </row>
    <row r="852493" spans="1:1">
      <c r="A852493" s="7"/>
    </row>
    <row r="852494" spans="1:1">
      <c r="A852494" s="7"/>
    </row>
    <row r="852495" spans="1:1">
      <c r="A852495" s="7"/>
    </row>
    <row r="852496" spans="1:1">
      <c r="A852496" s="7"/>
    </row>
    <row r="852497" spans="1:1">
      <c r="A852497" s="7"/>
    </row>
    <row r="852498" spans="1:1">
      <c r="A852498" s="7"/>
    </row>
    <row r="852499" spans="1:1">
      <c r="A852499" s="7"/>
    </row>
    <row r="852500" spans="1:1">
      <c r="A852500" s="7"/>
    </row>
    <row r="852501" spans="1:1">
      <c r="A852501" s="7"/>
    </row>
    <row r="852502" spans="1:1">
      <c r="A852502" s="7"/>
    </row>
    <row r="852503" spans="1:1">
      <c r="A852503" s="7"/>
    </row>
    <row r="852504" spans="1:1">
      <c r="A852504" s="7"/>
    </row>
    <row r="852505" spans="1:1">
      <c r="A852505" s="7"/>
    </row>
    <row r="852506" spans="1:1">
      <c r="A852506" s="7"/>
    </row>
    <row r="852507" spans="1:1">
      <c r="A852507" s="7"/>
    </row>
    <row r="852508" spans="1:1">
      <c r="A852508" s="7"/>
    </row>
    <row r="852509" spans="1:1">
      <c r="A852509" s="7"/>
    </row>
    <row r="852510" spans="1:1">
      <c r="A852510" s="7"/>
    </row>
    <row r="852511" spans="1:1">
      <c r="A852511" s="7"/>
    </row>
    <row r="852512" spans="1:1">
      <c r="A852512" s="7"/>
    </row>
    <row r="852513" spans="1:1">
      <c r="A852513" s="7"/>
    </row>
    <row r="852514" spans="1:1">
      <c r="A852514" s="7"/>
    </row>
    <row r="852515" spans="1:1">
      <c r="A852515" s="7"/>
    </row>
    <row r="852516" spans="1:1">
      <c r="A852516" s="7"/>
    </row>
    <row r="852517" spans="1:1">
      <c r="A852517" s="7"/>
    </row>
    <row r="852518" spans="1:1">
      <c r="A852518" s="7"/>
    </row>
    <row r="852519" spans="1:1">
      <c r="A852519" s="7"/>
    </row>
    <row r="852520" spans="1:1">
      <c r="A852520" s="7"/>
    </row>
    <row r="852521" spans="1:1">
      <c r="A852521" s="7"/>
    </row>
    <row r="852522" spans="1:1">
      <c r="A852522" s="7"/>
    </row>
    <row r="852523" spans="1:1">
      <c r="A852523" s="7"/>
    </row>
    <row r="852524" spans="1:1">
      <c r="A852524" s="7"/>
    </row>
    <row r="852525" spans="1:1">
      <c r="A852525" s="7"/>
    </row>
    <row r="852526" spans="1:1">
      <c r="A852526" s="7"/>
    </row>
    <row r="852527" spans="1:1">
      <c r="A852527" s="7"/>
    </row>
    <row r="852528" spans="1:1">
      <c r="A852528" s="7"/>
    </row>
    <row r="852529" spans="1:1">
      <c r="A852529" s="7"/>
    </row>
    <row r="852530" spans="1:1">
      <c r="A852530" s="7"/>
    </row>
    <row r="852531" spans="1:1">
      <c r="A852531" s="7"/>
    </row>
    <row r="852532" spans="1:1">
      <c r="A852532" s="7"/>
    </row>
    <row r="852533" spans="1:1">
      <c r="A852533" s="7"/>
    </row>
    <row r="852534" spans="1:1">
      <c r="A852534" s="7"/>
    </row>
    <row r="852535" spans="1:1">
      <c r="A852535" s="7"/>
    </row>
    <row r="852536" spans="1:1">
      <c r="A852536" s="7"/>
    </row>
    <row r="852537" spans="1:1">
      <c r="A852537" s="7"/>
    </row>
    <row r="852538" spans="1:1">
      <c r="A852538" s="7"/>
    </row>
    <row r="852539" spans="1:1">
      <c r="A852539" s="7"/>
    </row>
    <row r="852540" spans="1:1">
      <c r="A852540" s="7"/>
    </row>
    <row r="852541" spans="1:1">
      <c r="A852541" s="7"/>
    </row>
    <row r="852542" spans="1:1">
      <c r="A852542" s="7"/>
    </row>
    <row r="852543" spans="1:1">
      <c r="A852543" s="7"/>
    </row>
    <row r="852544" spans="1:1">
      <c r="A852544" s="7"/>
    </row>
    <row r="852545" spans="1:1">
      <c r="A852545" s="7"/>
    </row>
    <row r="852546" spans="1:1">
      <c r="A852546" s="7"/>
    </row>
    <row r="852547" spans="1:1">
      <c r="A852547" s="7"/>
    </row>
    <row r="852548" spans="1:1">
      <c r="A852548" s="7"/>
    </row>
    <row r="852549" spans="1:1">
      <c r="A852549" s="7"/>
    </row>
    <row r="852550" spans="1:1">
      <c r="A852550" s="7"/>
    </row>
    <row r="852551" spans="1:1">
      <c r="A852551" s="7"/>
    </row>
    <row r="852552" spans="1:1">
      <c r="A852552" s="7"/>
    </row>
    <row r="852553" spans="1:1">
      <c r="A852553" s="7"/>
    </row>
    <row r="852554" spans="1:1">
      <c r="A852554" s="7"/>
    </row>
    <row r="852555" spans="1:1">
      <c r="A852555" s="7"/>
    </row>
    <row r="852556" spans="1:1">
      <c r="A852556" s="7"/>
    </row>
    <row r="852557" spans="1:1">
      <c r="A852557" s="7"/>
    </row>
    <row r="852558" spans="1:1">
      <c r="A852558" s="7"/>
    </row>
    <row r="852559" spans="1:1">
      <c r="A852559" s="7"/>
    </row>
    <row r="852560" spans="1:1">
      <c r="A852560" s="7"/>
    </row>
    <row r="852561" spans="1:1">
      <c r="A852561" s="7"/>
    </row>
    <row r="852562" spans="1:1">
      <c r="A852562" s="7"/>
    </row>
    <row r="852563" spans="1:1">
      <c r="A852563" s="7"/>
    </row>
    <row r="852564" spans="1:1">
      <c r="A852564" s="7"/>
    </row>
    <row r="852565" spans="1:1">
      <c r="A852565" s="7"/>
    </row>
    <row r="852566" spans="1:1">
      <c r="A852566" s="7"/>
    </row>
    <row r="852567" spans="1:1">
      <c r="A852567" s="7"/>
    </row>
    <row r="852568" spans="1:1">
      <c r="A852568" s="7"/>
    </row>
    <row r="852569" spans="1:1">
      <c r="A852569" s="7"/>
    </row>
    <row r="852570" spans="1:1">
      <c r="A852570" s="7"/>
    </row>
    <row r="852571" spans="1:1">
      <c r="A852571" s="7"/>
    </row>
    <row r="852572" spans="1:1">
      <c r="A852572" s="7"/>
    </row>
    <row r="852573" spans="1:1">
      <c r="A852573" s="7"/>
    </row>
    <row r="852574" spans="1:1">
      <c r="A852574" s="7"/>
    </row>
    <row r="852575" spans="1:1">
      <c r="A852575" s="7"/>
    </row>
    <row r="852576" spans="1:1">
      <c r="A852576" s="7"/>
    </row>
    <row r="852577" spans="1:1">
      <c r="A852577" s="7"/>
    </row>
    <row r="852578" spans="1:1">
      <c r="A852578" s="7"/>
    </row>
    <row r="852579" spans="1:1">
      <c r="A852579" s="7"/>
    </row>
    <row r="852580" spans="1:1">
      <c r="A852580" s="7"/>
    </row>
    <row r="852581" spans="1:1">
      <c r="A852581" s="7"/>
    </row>
    <row r="852582" spans="1:1">
      <c r="A852582" s="7"/>
    </row>
    <row r="852583" spans="1:1">
      <c r="A852583" s="7"/>
    </row>
    <row r="852584" spans="1:1">
      <c r="A852584" s="7"/>
    </row>
    <row r="852585" spans="1:1">
      <c r="A852585" s="7"/>
    </row>
    <row r="852586" spans="1:1">
      <c r="A852586" s="7"/>
    </row>
    <row r="852587" spans="1:1">
      <c r="A852587" s="7"/>
    </row>
    <row r="852588" spans="1:1">
      <c r="A852588" s="7"/>
    </row>
    <row r="852589" spans="1:1">
      <c r="A852589" s="7"/>
    </row>
    <row r="852590" spans="1:1">
      <c r="A852590" s="7"/>
    </row>
    <row r="852591" spans="1:1">
      <c r="A852591" s="7"/>
    </row>
    <row r="852592" spans="1:1">
      <c r="A852592" s="7"/>
    </row>
    <row r="852593" spans="1:1">
      <c r="A852593" s="7"/>
    </row>
    <row r="852594" spans="1:1">
      <c r="A852594" s="7"/>
    </row>
    <row r="852595" spans="1:1">
      <c r="A852595" s="7"/>
    </row>
    <row r="852596" spans="1:1">
      <c r="A852596" s="7"/>
    </row>
    <row r="852597" spans="1:1">
      <c r="A852597" s="7"/>
    </row>
    <row r="852598" spans="1:1">
      <c r="A852598" s="7"/>
    </row>
    <row r="852599" spans="1:1">
      <c r="A852599" s="7"/>
    </row>
    <row r="852600" spans="1:1">
      <c r="A852600" s="7"/>
    </row>
    <row r="852601" spans="1:1">
      <c r="A852601" s="7"/>
    </row>
    <row r="852602" spans="1:1">
      <c r="A852602" s="7"/>
    </row>
    <row r="852603" spans="1:1">
      <c r="A852603" s="7"/>
    </row>
    <row r="852604" spans="1:1">
      <c r="A852604" s="7"/>
    </row>
    <row r="852605" spans="1:1">
      <c r="A852605" s="7"/>
    </row>
    <row r="852606" spans="1:1">
      <c r="A852606" s="7"/>
    </row>
    <row r="852607" spans="1:1">
      <c r="A852607" s="7"/>
    </row>
    <row r="852608" spans="1:1">
      <c r="A852608" s="7"/>
    </row>
    <row r="852609" spans="1:1">
      <c r="A852609" s="7"/>
    </row>
    <row r="852610" spans="1:1">
      <c r="A852610" s="7"/>
    </row>
    <row r="852611" spans="1:1">
      <c r="A852611" s="7"/>
    </row>
    <row r="852612" spans="1:1">
      <c r="A852612" s="7"/>
    </row>
    <row r="852613" spans="1:1">
      <c r="A852613" s="7"/>
    </row>
    <row r="852614" spans="1:1">
      <c r="A852614" s="7"/>
    </row>
    <row r="852615" spans="1:1">
      <c r="A852615" s="7"/>
    </row>
    <row r="852616" spans="1:1">
      <c r="A852616" s="7"/>
    </row>
    <row r="852617" spans="1:1">
      <c r="A852617" s="7"/>
    </row>
    <row r="852618" spans="1:1">
      <c r="A852618" s="7"/>
    </row>
    <row r="852619" spans="1:1">
      <c r="A852619" s="7"/>
    </row>
    <row r="852620" spans="1:1">
      <c r="A852620" s="7"/>
    </row>
    <row r="852621" spans="1:1">
      <c r="A852621" s="7"/>
    </row>
    <row r="852622" spans="1:1">
      <c r="A852622" s="7"/>
    </row>
    <row r="852623" spans="1:1">
      <c r="A852623" s="7"/>
    </row>
    <row r="852624" spans="1:1">
      <c r="A852624" s="7"/>
    </row>
    <row r="852625" spans="1:1">
      <c r="A852625" s="7"/>
    </row>
    <row r="852626" spans="1:1">
      <c r="A852626" s="7"/>
    </row>
    <row r="852627" spans="1:1">
      <c r="A852627" s="7"/>
    </row>
    <row r="852628" spans="1:1">
      <c r="A852628" s="7"/>
    </row>
    <row r="852629" spans="1:1">
      <c r="A852629" s="7"/>
    </row>
    <row r="852630" spans="1:1">
      <c r="A852630" s="7"/>
    </row>
    <row r="852631" spans="1:1">
      <c r="A852631" s="7"/>
    </row>
    <row r="852632" spans="1:1">
      <c r="A852632" s="7"/>
    </row>
    <row r="852633" spans="1:1">
      <c r="A852633" s="7"/>
    </row>
    <row r="852634" spans="1:1">
      <c r="A852634" s="7"/>
    </row>
    <row r="852635" spans="1:1">
      <c r="A852635" s="7"/>
    </row>
    <row r="852636" spans="1:1">
      <c r="A852636" s="7"/>
    </row>
    <row r="852637" spans="1:1">
      <c r="A852637" s="7"/>
    </row>
    <row r="852638" spans="1:1">
      <c r="A852638" s="7"/>
    </row>
    <row r="852639" spans="1:1">
      <c r="A852639" s="7"/>
    </row>
    <row r="852640" spans="1:1">
      <c r="A852640" s="7"/>
    </row>
    <row r="852641" spans="1:1">
      <c r="A852641" s="7"/>
    </row>
    <row r="852642" spans="1:1">
      <c r="A852642" s="7"/>
    </row>
    <row r="852643" spans="1:1">
      <c r="A852643" s="7"/>
    </row>
    <row r="852644" spans="1:1">
      <c r="A852644" s="7"/>
    </row>
    <row r="852645" spans="1:1">
      <c r="A852645" s="7"/>
    </row>
    <row r="852646" spans="1:1">
      <c r="A852646" s="7"/>
    </row>
    <row r="852647" spans="1:1">
      <c r="A852647" s="7"/>
    </row>
    <row r="852648" spans="1:1">
      <c r="A852648" s="7"/>
    </row>
    <row r="852649" spans="1:1">
      <c r="A852649" s="7"/>
    </row>
    <row r="852650" spans="1:1">
      <c r="A852650" s="7"/>
    </row>
    <row r="852651" spans="1:1">
      <c r="A852651" s="7"/>
    </row>
    <row r="852652" spans="1:1">
      <c r="A852652" s="7"/>
    </row>
    <row r="852653" spans="1:1">
      <c r="A852653" s="7"/>
    </row>
    <row r="852654" spans="1:1">
      <c r="A852654" s="7"/>
    </row>
    <row r="852655" spans="1:1">
      <c r="A852655" s="7"/>
    </row>
    <row r="852656" spans="1:1">
      <c r="A852656" s="7"/>
    </row>
    <row r="852657" spans="1:1">
      <c r="A852657" s="7"/>
    </row>
    <row r="852658" spans="1:1">
      <c r="A852658" s="7"/>
    </row>
    <row r="852659" spans="1:1">
      <c r="A852659" s="7"/>
    </row>
    <row r="852660" spans="1:1">
      <c r="A852660" s="7"/>
    </row>
    <row r="852661" spans="1:1">
      <c r="A852661" s="7"/>
    </row>
    <row r="852662" spans="1:1">
      <c r="A852662" s="7"/>
    </row>
    <row r="852663" spans="1:1">
      <c r="A852663" s="7"/>
    </row>
    <row r="852664" spans="1:1">
      <c r="A852664" s="7"/>
    </row>
    <row r="852665" spans="1:1">
      <c r="A852665" s="7"/>
    </row>
    <row r="852666" spans="1:1">
      <c r="A852666" s="7"/>
    </row>
    <row r="852667" spans="1:1">
      <c r="A852667" s="7"/>
    </row>
    <row r="852668" spans="1:1">
      <c r="A852668" s="7"/>
    </row>
    <row r="852669" spans="1:1">
      <c r="A852669" s="7"/>
    </row>
    <row r="852670" spans="1:1">
      <c r="A852670" s="7"/>
    </row>
    <row r="852671" spans="1:1">
      <c r="A852671" s="7"/>
    </row>
    <row r="852672" spans="1:1">
      <c r="A852672" s="7"/>
    </row>
    <row r="852673" spans="1:1">
      <c r="A852673" s="7"/>
    </row>
    <row r="852674" spans="1:1">
      <c r="A852674" s="7"/>
    </row>
    <row r="852675" spans="1:1">
      <c r="A852675" s="7"/>
    </row>
    <row r="852676" spans="1:1">
      <c r="A852676" s="7"/>
    </row>
    <row r="852677" spans="1:1">
      <c r="A852677" s="7"/>
    </row>
    <row r="852678" spans="1:1">
      <c r="A852678" s="7"/>
    </row>
    <row r="852679" spans="1:1">
      <c r="A852679" s="7"/>
    </row>
    <row r="852680" spans="1:1">
      <c r="A852680" s="7"/>
    </row>
    <row r="852681" spans="1:1">
      <c r="A852681" s="7"/>
    </row>
    <row r="852682" spans="1:1">
      <c r="A852682" s="7"/>
    </row>
    <row r="852683" spans="1:1">
      <c r="A852683" s="7"/>
    </row>
    <row r="852684" spans="1:1">
      <c r="A852684" s="7"/>
    </row>
    <row r="852685" spans="1:1">
      <c r="A852685" s="7"/>
    </row>
    <row r="852686" spans="1:1">
      <c r="A852686" s="7"/>
    </row>
    <row r="852687" spans="1:1">
      <c r="A852687" s="7"/>
    </row>
    <row r="852688" spans="1:1">
      <c r="A852688" s="7"/>
    </row>
    <row r="852689" spans="1:1">
      <c r="A852689" s="7"/>
    </row>
    <row r="852690" spans="1:1">
      <c r="A852690" s="7"/>
    </row>
    <row r="852691" spans="1:1">
      <c r="A852691" s="7"/>
    </row>
    <row r="852692" spans="1:1">
      <c r="A852692" s="7"/>
    </row>
    <row r="852693" spans="1:1">
      <c r="A852693" s="7"/>
    </row>
    <row r="852694" spans="1:1">
      <c r="A852694" s="7"/>
    </row>
    <row r="852695" spans="1:1">
      <c r="A852695" s="7"/>
    </row>
    <row r="852696" spans="1:1">
      <c r="A852696" s="7"/>
    </row>
    <row r="852697" spans="1:1">
      <c r="A852697" s="7"/>
    </row>
    <row r="852698" spans="1:1">
      <c r="A852698" s="7"/>
    </row>
    <row r="852699" spans="1:1">
      <c r="A852699" s="7"/>
    </row>
    <row r="852700" spans="1:1">
      <c r="A852700" s="7"/>
    </row>
    <row r="852701" spans="1:1">
      <c r="A852701" s="7"/>
    </row>
    <row r="852702" spans="1:1">
      <c r="A852702" s="7"/>
    </row>
    <row r="852703" spans="1:1">
      <c r="A852703" s="7"/>
    </row>
    <row r="852704" spans="1:1">
      <c r="A852704" s="7"/>
    </row>
    <row r="852705" spans="1:1">
      <c r="A852705" s="7"/>
    </row>
    <row r="852706" spans="1:1">
      <c r="A852706" s="7"/>
    </row>
    <row r="852707" spans="1:1">
      <c r="A852707" s="7"/>
    </row>
    <row r="852708" spans="1:1">
      <c r="A852708" s="7"/>
    </row>
    <row r="852709" spans="1:1">
      <c r="A852709" s="7"/>
    </row>
    <row r="852710" spans="1:1">
      <c r="A852710" s="7"/>
    </row>
    <row r="852711" spans="1:1">
      <c r="A852711" s="7"/>
    </row>
    <row r="852712" spans="1:1">
      <c r="A852712" s="7"/>
    </row>
    <row r="852713" spans="1:1">
      <c r="A852713" s="7"/>
    </row>
    <row r="852714" spans="1:1">
      <c r="A852714" s="7"/>
    </row>
    <row r="852715" spans="1:1">
      <c r="A852715" s="7"/>
    </row>
    <row r="852716" spans="1:1">
      <c r="A852716" s="7"/>
    </row>
    <row r="852717" spans="1:1">
      <c r="A852717" s="7"/>
    </row>
    <row r="852718" spans="1:1">
      <c r="A852718" s="7"/>
    </row>
    <row r="852719" spans="1:1">
      <c r="A852719" s="7"/>
    </row>
    <row r="852720" spans="1:1">
      <c r="A852720" s="7"/>
    </row>
    <row r="852721" spans="1:1">
      <c r="A852721" s="7"/>
    </row>
    <row r="852722" spans="1:1">
      <c r="A852722" s="7"/>
    </row>
    <row r="852723" spans="1:1">
      <c r="A852723" s="7"/>
    </row>
    <row r="852724" spans="1:1">
      <c r="A852724" s="7"/>
    </row>
    <row r="852725" spans="1:1">
      <c r="A852725" s="7"/>
    </row>
    <row r="852726" spans="1:1">
      <c r="A852726" s="7"/>
    </row>
    <row r="852727" spans="1:1">
      <c r="A852727" s="7"/>
    </row>
    <row r="852728" spans="1:1">
      <c r="A852728" s="7"/>
    </row>
    <row r="852729" spans="1:1">
      <c r="A852729" s="7"/>
    </row>
    <row r="852730" spans="1:1">
      <c r="A852730" s="7"/>
    </row>
    <row r="852731" spans="1:1">
      <c r="A852731" s="7"/>
    </row>
    <row r="852732" spans="1:1">
      <c r="A852732" s="7"/>
    </row>
    <row r="852733" spans="1:1">
      <c r="A852733" s="7"/>
    </row>
    <row r="852734" spans="1:1">
      <c r="A852734" s="7"/>
    </row>
    <row r="852735" spans="1:1">
      <c r="A852735" s="7"/>
    </row>
    <row r="852736" spans="1:1">
      <c r="A852736" s="7"/>
    </row>
    <row r="852737" spans="1:1">
      <c r="A852737" s="7"/>
    </row>
    <row r="852738" spans="1:1">
      <c r="A852738" s="7"/>
    </row>
    <row r="852739" spans="1:1">
      <c r="A852739" s="7"/>
    </row>
    <row r="852740" spans="1:1">
      <c r="A852740" s="7"/>
    </row>
    <row r="852741" spans="1:1">
      <c r="A852741" s="7"/>
    </row>
    <row r="852742" spans="1:1">
      <c r="A852742" s="7"/>
    </row>
    <row r="852743" spans="1:1">
      <c r="A852743" s="7"/>
    </row>
    <row r="852744" spans="1:1">
      <c r="A852744" s="7"/>
    </row>
    <row r="852745" spans="1:1">
      <c r="A852745" s="7"/>
    </row>
    <row r="852746" spans="1:1">
      <c r="A852746" s="7"/>
    </row>
    <row r="852747" spans="1:1">
      <c r="A852747" s="7"/>
    </row>
    <row r="852748" spans="1:1">
      <c r="A852748" s="7"/>
    </row>
    <row r="852749" spans="1:1">
      <c r="A852749" s="7"/>
    </row>
    <row r="852750" spans="1:1">
      <c r="A852750" s="7"/>
    </row>
    <row r="852751" spans="1:1">
      <c r="A852751" s="7"/>
    </row>
    <row r="852752" spans="1:1">
      <c r="A852752" s="7"/>
    </row>
    <row r="852753" spans="1:1">
      <c r="A852753" s="7"/>
    </row>
    <row r="852754" spans="1:1">
      <c r="A852754" s="7"/>
    </row>
    <row r="852755" spans="1:1">
      <c r="A852755" s="7"/>
    </row>
    <row r="852756" spans="1:1">
      <c r="A852756" s="7"/>
    </row>
    <row r="852757" spans="1:1">
      <c r="A852757" s="7"/>
    </row>
    <row r="852758" spans="1:1">
      <c r="A852758" s="7"/>
    </row>
    <row r="852759" spans="1:1">
      <c r="A852759" s="7"/>
    </row>
    <row r="852760" spans="1:1">
      <c r="A852760" s="7"/>
    </row>
    <row r="852761" spans="1:1">
      <c r="A852761" s="7"/>
    </row>
    <row r="852762" spans="1:1">
      <c r="A852762" s="7"/>
    </row>
    <row r="852763" spans="1:1">
      <c r="A852763" s="7"/>
    </row>
    <row r="852764" spans="1:1">
      <c r="A852764" s="7"/>
    </row>
    <row r="852765" spans="1:1">
      <c r="A852765" s="7"/>
    </row>
    <row r="852766" spans="1:1">
      <c r="A852766" s="7"/>
    </row>
    <row r="852767" spans="1:1">
      <c r="A852767" s="7"/>
    </row>
    <row r="852768" spans="1:1">
      <c r="A852768" s="7"/>
    </row>
    <row r="852769" spans="1:1">
      <c r="A852769" s="7"/>
    </row>
    <row r="852770" spans="1:1">
      <c r="A852770" s="7"/>
    </row>
    <row r="852771" spans="1:1">
      <c r="A852771" s="7"/>
    </row>
    <row r="852772" spans="1:1">
      <c r="A852772" s="7"/>
    </row>
    <row r="852773" spans="1:1">
      <c r="A852773" s="7"/>
    </row>
    <row r="852774" spans="1:1">
      <c r="A852774" s="7"/>
    </row>
    <row r="852775" spans="1:1">
      <c r="A852775" s="7"/>
    </row>
    <row r="852776" spans="1:1">
      <c r="A852776" s="7"/>
    </row>
    <row r="852777" spans="1:1">
      <c r="A852777" s="7"/>
    </row>
    <row r="852778" spans="1:1">
      <c r="A852778" s="7"/>
    </row>
    <row r="852779" spans="1:1">
      <c r="A852779" s="7"/>
    </row>
    <row r="852780" spans="1:1">
      <c r="A852780" s="7"/>
    </row>
    <row r="852781" spans="1:1">
      <c r="A852781" s="7"/>
    </row>
    <row r="852782" spans="1:1">
      <c r="A852782" s="7"/>
    </row>
    <row r="852783" spans="1:1">
      <c r="A852783" s="7"/>
    </row>
    <row r="852784" spans="1:1">
      <c r="A852784" s="7"/>
    </row>
    <row r="852785" spans="1:1">
      <c r="A852785" s="7"/>
    </row>
    <row r="852786" spans="1:1">
      <c r="A852786" s="7"/>
    </row>
    <row r="852787" spans="1:1">
      <c r="A852787" s="7"/>
    </row>
    <row r="852788" spans="1:1">
      <c r="A852788" s="7"/>
    </row>
    <row r="852789" spans="1:1">
      <c r="A852789" s="7"/>
    </row>
    <row r="852790" spans="1:1">
      <c r="A852790" s="7"/>
    </row>
    <row r="852791" spans="1:1">
      <c r="A852791" s="7"/>
    </row>
    <row r="852792" spans="1:1">
      <c r="A852792" s="7"/>
    </row>
    <row r="852793" spans="1:1">
      <c r="A852793" s="7"/>
    </row>
    <row r="852794" spans="1:1">
      <c r="A852794" s="7"/>
    </row>
    <row r="852795" spans="1:1">
      <c r="A852795" s="7"/>
    </row>
    <row r="852796" spans="1:1">
      <c r="A852796" s="7"/>
    </row>
    <row r="852797" spans="1:1">
      <c r="A852797" s="7"/>
    </row>
    <row r="852798" spans="1:1">
      <c r="A852798" s="7"/>
    </row>
    <row r="852799" spans="1:1">
      <c r="A852799" s="7"/>
    </row>
    <row r="852800" spans="1:1">
      <c r="A852800" s="7"/>
    </row>
    <row r="852801" spans="1:1">
      <c r="A852801" s="7"/>
    </row>
    <row r="852802" spans="1:1">
      <c r="A852802" s="7"/>
    </row>
    <row r="852803" spans="1:1">
      <c r="A852803" s="7"/>
    </row>
    <row r="852804" spans="1:1">
      <c r="A852804" s="7"/>
    </row>
    <row r="852805" spans="1:1">
      <c r="A852805" s="7"/>
    </row>
    <row r="852806" spans="1:1">
      <c r="A852806" s="7"/>
    </row>
    <row r="852807" spans="1:1">
      <c r="A852807" s="7"/>
    </row>
    <row r="852808" spans="1:1">
      <c r="A852808" s="7"/>
    </row>
    <row r="852809" spans="1:1">
      <c r="A852809" s="7"/>
    </row>
    <row r="852810" spans="1:1">
      <c r="A852810" s="7"/>
    </row>
    <row r="852811" spans="1:1">
      <c r="A852811" s="7"/>
    </row>
    <row r="852812" spans="1:1">
      <c r="A852812" s="7"/>
    </row>
    <row r="852813" spans="1:1">
      <c r="A852813" s="7"/>
    </row>
    <row r="852814" spans="1:1">
      <c r="A852814" s="7"/>
    </row>
    <row r="852815" spans="1:1">
      <c r="A852815" s="7"/>
    </row>
    <row r="852816" spans="1:1">
      <c r="A852816" s="7"/>
    </row>
    <row r="852817" spans="1:1">
      <c r="A852817" s="7"/>
    </row>
    <row r="852818" spans="1:1">
      <c r="A852818" s="7"/>
    </row>
    <row r="852819" spans="1:1">
      <c r="A852819" s="7"/>
    </row>
    <row r="852820" spans="1:1">
      <c r="A852820" s="7"/>
    </row>
    <row r="852821" spans="1:1">
      <c r="A852821" s="7"/>
    </row>
    <row r="852822" spans="1:1">
      <c r="A852822" s="7"/>
    </row>
    <row r="852823" spans="1:1">
      <c r="A852823" s="7"/>
    </row>
    <row r="852824" spans="1:1">
      <c r="A852824" s="7"/>
    </row>
    <row r="852825" spans="1:1">
      <c r="A852825" s="7"/>
    </row>
    <row r="852826" spans="1:1">
      <c r="A852826" s="7"/>
    </row>
    <row r="852827" spans="1:1">
      <c r="A852827" s="7"/>
    </row>
    <row r="852828" spans="1:1">
      <c r="A852828" s="7"/>
    </row>
    <row r="852829" spans="1:1">
      <c r="A852829" s="7"/>
    </row>
    <row r="852830" spans="1:1">
      <c r="A852830" s="7"/>
    </row>
    <row r="852831" spans="1:1">
      <c r="A852831" s="7"/>
    </row>
    <row r="852832" spans="1:1">
      <c r="A852832" s="7"/>
    </row>
    <row r="852833" spans="1:1">
      <c r="A852833" s="7"/>
    </row>
    <row r="852834" spans="1:1">
      <c r="A852834" s="7"/>
    </row>
    <row r="852835" spans="1:1">
      <c r="A852835" s="7"/>
    </row>
    <row r="852836" spans="1:1">
      <c r="A852836" s="7"/>
    </row>
    <row r="852837" spans="1:1">
      <c r="A852837" s="7"/>
    </row>
    <row r="852838" spans="1:1">
      <c r="A852838" s="7"/>
    </row>
    <row r="852839" spans="1:1">
      <c r="A852839" s="7"/>
    </row>
    <row r="852840" spans="1:1">
      <c r="A852840" s="7"/>
    </row>
    <row r="852841" spans="1:1">
      <c r="A852841" s="7"/>
    </row>
    <row r="852842" spans="1:1">
      <c r="A852842" s="7"/>
    </row>
    <row r="852843" spans="1:1">
      <c r="A852843" s="7"/>
    </row>
    <row r="852844" spans="1:1">
      <c r="A852844" s="7"/>
    </row>
    <row r="852845" spans="1:1">
      <c r="A852845" s="7"/>
    </row>
    <row r="852846" spans="1:1">
      <c r="A852846" s="7"/>
    </row>
    <row r="852847" spans="1:1">
      <c r="A852847" s="7"/>
    </row>
    <row r="852848" spans="1:1">
      <c r="A852848" s="7"/>
    </row>
    <row r="852849" spans="1:1">
      <c r="A852849" s="7"/>
    </row>
    <row r="852850" spans="1:1">
      <c r="A852850" s="7"/>
    </row>
    <row r="852851" spans="1:1">
      <c r="A852851" s="7"/>
    </row>
    <row r="852852" spans="1:1">
      <c r="A852852" s="7"/>
    </row>
    <row r="852853" spans="1:1">
      <c r="A852853" s="7"/>
    </row>
    <row r="852854" spans="1:1">
      <c r="A852854" s="7"/>
    </row>
    <row r="852855" spans="1:1">
      <c r="A852855" s="7"/>
    </row>
    <row r="852856" spans="1:1">
      <c r="A852856" s="7"/>
    </row>
    <row r="852857" spans="1:1">
      <c r="A852857" s="7"/>
    </row>
    <row r="852858" spans="1:1">
      <c r="A852858" s="7"/>
    </row>
    <row r="852859" spans="1:1">
      <c r="A852859" s="7"/>
    </row>
    <row r="852860" spans="1:1">
      <c r="A852860" s="7"/>
    </row>
    <row r="852861" spans="1:1">
      <c r="A852861" s="7"/>
    </row>
    <row r="852862" spans="1:1">
      <c r="A852862" s="7"/>
    </row>
    <row r="852863" spans="1:1">
      <c r="A852863" s="7"/>
    </row>
    <row r="852864" spans="1:1">
      <c r="A852864" s="7"/>
    </row>
    <row r="852865" spans="1:1">
      <c r="A852865" s="7"/>
    </row>
    <row r="852866" spans="1:1">
      <c r="A852866" s="7"/>
    </row>
    <row r="852867" spans="1:1">
      <c r="A852867" s="7"/>
    </row>
    <row r="852868" spans="1:1">
      <c r="A852868" s="7"/>
    </row>
    <row r="852869" spans="1:1">
      <c r="A852869" s="7"/>
    </row>
    <row r="852870" spans="1:1">
      <c r="A852870" s="7"/>
    </row>
    <row r="852871" spans="1:1">
      <c r="A852871" s="7"/>
    </row>
    <row r="852872" spans="1:1">
      <c r="A852872" s="7"/>
    </row>
    <row r="852873" spans="1:1">
      <c r="A852873" s="7"/>
    </row>
    <row r="852874" spans="1:1">
      <c r="A852874" s="7"/>
    </row>
    <row r="852875" spans="1:1">
      <c r="A852875" s="7"/>
    </row>
    <row r="852876" spans="1:1">
      <c r="A852876" s="7"/>
    </row>
    <row r="852877" spans="1:1">
      <c r="A852877" s="7"/>
    </row>
    <row r="852878" spans="1:1">
      <c r="A852878" s="7"/>
    </row>
    <row r="852879" spans="1:1">
      <c r="A852879" s="7"/>
    </row>
    <row r="852880" spans="1:1">
      <c r="A852880" s="7"/>
    </row>
    <row r="852881" spans="1:1">
      <c r="A852881" s="7"/>
    </row>
    <row r="852882" spans="1:1">
      <c r="A852882" s="7"/>
    </row>
    <row r="852883" spans="1:1">
      <c r="A852883" s="7"/>
    </row>
    <row r="852884" spans="1:1">
      <c r="A852884" s="7"/>
    </row>
    <row r="852885" spans="1:1">
      <c r="A852885" s="7"/>
    </row>
    <row r="852886" spans="1:1">
      <c r="A852886" s="7"/>
    </row>
    <row r="852887" spans="1:1">
      <c r="A852887" s="7"/>
    </row>
    <row r="852888" spans="1:1">
      <c r="A852888" s="7"/>
    </row>
    <row r="852889" spans="1:1">
      <c r="A852889" s="7"/>
    </row>
    <row r="852890" spans="1:1">
      <c r="A852890" s="7"/>
    </row>
    <row r="852891" spans="1:1">
      <c r="A852891" s="7"/>
    </row>
    <row r="852892" spans="1:1">
      <c r="A852892" s="7"/>
    </row>
    <row r="852893" spans="1:1">
      <c r="A852893" s="7"/>
    </row>
    <row r="852894" spans="1:1">
      <c r="A852894" s="7"/>
    </row>
    <row r="852895" spans="1:1">
      <c r="A852895" s="7"/>
    </row>
    <row r="852896" spans="1:1">
      <c r="A852896" s="7"/>
    </row>
    <row r="852897" spans="1:1">
      <c r="A852897" s="7"/>
    </row>
    <row r="852898" spans="1:1">
      <c r="A852898" s="7"/>
    </row>
    <row r="852899" spans="1:1">
      <c r="A852899" s="7"/>
    </row>
    <row r="852900" spans="1:1">
      <c r="A852900" s="7"/>
    </row>
    <row r="852901" spans="1:1">
      <c r="A852901" s="7"/>
    </row>
    <row r="852902" spans="1:1">
      <c r="A852902" s="7"/>
    </row>
    <row r="852903" spans="1:1">
      <c r="A852903" s="7"/>
    </row>
    <row r="852904" spans="1:1">
      <c r="A852904" s="7"/>
    </row>
    <row r="852905" spans="1:1">
      <c r="A852905" s="7"/>
    </row>
    <row r="852906" spans="1:1">
      <c r="A852906" s="7"/>
    </row>
    <row r="852907" spans="1:1">
      <c r="A852907" s="7"/>
    </row>
    <row r="852908" spans="1:1">
      <c r="A852908" s="7"/>
    </row>
    <row r="852909" spans="1:1">
      <c r="A852909" s="7"/>
    </row>
    <row r="852910" spans="1:1">
      <c r="A852910" s="7"/>
    </row>
    <row r="852911" spans="1:1">
      <c r="A852911" s="7"/>
    </row>
    <row r="852912" spans="1:1">
      <c r="A852912" s="7"/>
    </row>
    <row r="852913" spans="1:1">
      <c r="A852913" s="7"/>
    </row>
    <row r="852914" spans="1:1">
      <c r="A852914" s="7"/>
    </row>
    <row r="852915" spans="1:1">
      <c r="A852915" s="7"/>
    </row>
    <row r="852916" spans="1:1">
      <c r="A852916" s="7"/>
    </row>
    <row r="852917" spans="1:1">
      <c r="A852917" s="7"/>
    </row>
    <row r="852918" spans="1:1">
      <c r="A852918" s="7"/>
    </row>
    <row r="852919" spans="1:1">
      <c r="A852919" s="7"/>
    </row>
    <row r="852920" spans="1:1">
      <c r="A852920" s="7"/>
    </row>
    <row r="852921" spans="1:1">
      <c r="A852921" s="7"/>
    </row>
    <row r="852922" spans="1:1">
      <c r="A852922" s="7"/>
    </row>
    <row r="852923" spans="1:1">
      <c r="A852923" s="7"/>
    </row>
    <row r="852924" spans="1:1">
      <c r="A852924" s="7"/>
    </row>
    <row r="852925" spans="1:1">
      <c r="A852925" s="7"/>
    </row>
    <row r="852926" spans="1:1">
      <c r="A852926" s="7"/>
    </row>
    <row r="852927" spans="1:1">
      <c r="A852927" s="7"/>
    </row>
    <row r="852928" spans="1:1">
      <c r="A852928" s="7"/>
    </row>
    <row r="852929" spans="1:1">
      <c r="A852929" s="7"/>
    </row>
    <row r="852930" spans="1:1">
      <c r="A852930" s="7"/>
    </row>
    <row r="852931" spans="1:1">
      <c r="A852931" s="7"/>
    </row>
    <row r="852932" spans="1:1">
      <c r="A852932" s="7"/>
    </row>
    <row r="852933" spans="1:1">
      <c r="A852933" s="7"/>
    </row>
    <row r="852934" spans="1:1">
      <c r="A852934" s="7"/>
    </row>
    <row r="852935" spans="1:1">
      <c r="A852935" s="7"/>
    </row>
    <row r="852936" spans="1:1">
      <c r="A852936" s="7"/>
    </row>
    <row r="852937" spans="1:1">
      <c r="A852937" s="7"/>
    </row>
    <row r="852938" spans="1:1">
      <c r="A852938" s="7"/>
    </row>
    <row r="852939" spans="1:1">
      <c r="A852939" s="7"/>
    </row>
    <row r="852940" spans="1:1">
      <c r="A852940" s="7"/>
    </row>
    <row r="852941" spans="1:1">
      <c r="A852941" s="7"/>
    </row>
    <row r="852942" spans="1:1">
      <c r="A852942" s="7"/>
    </row>
    <row r="852943" spans="1:1">
      <c r="A852943" s="7"/>
    </row>
    <row r="852944" spans="1:1">
      <c r="A852944" s="7"/>
    </row>
    <row r="852945" spans="1:1">
      <c r="A852945" s="7"/>
    </row>
    <row r="852946" spans="1:1">
      <c r="A852946" s="7"/>
    </row>
    <row r="852947" spans="1:1">
      <c r="A852947" s="7"/>
    </row>
    <row r="852948" spans="1:1">
      <c r="A852948" s="7"/>
    </row>
    <row r="852949" spans="1:1">
      <c r="A852949" s="7"/>
    </row>
    <row r="852950" spans="1:1">
      <c r="A852950" s="7"/>
    </row>
    <row r="852951" spans="1:1">
      <c r="A852951" s="7"/>
    </row>
    <row r="852952" spans="1:1">
      <c r="A852952" s="7"/>
    </row>
    <row r="852953" spans="1:1">
      <c r="A852953" s="7"/>
    </row>
    <row r="852954" spans="1:1">
      <c r="A852954" s="7"/>
    </row>
    <row r="852955" spans="1:1">
      <c r="A852955" s="7"/>
    </row>
    <row r="852956" spans="1:1">
      <c r="A852956" s="7"/>
    </row>
    <row r="852957" spans="1:1">
      <c r="A852957" s="7"/>
    </row>
    <row r="852958" spans="1:1">
      <c r="A852958" s="7"/>
    </row>
    <row r="852959" spans="1:1">
      <c r="A852959" s="7"/>
    </row>
    <row r="852960" spans="1:1">
      <c r="A852960" s="7"/>
    </row>
    <row r="852961" spans="1:1">
      <c r="A852961" s="7"/>
    </row>
    <row r="852962" spans="1:1">
      <c r="A852962" s="7"/>
    </row>
    <row r="852963" spans="1:1">
      <c r="A852963" s="7"/>
    </row>
    <row r="852964" spans="1:1">
      <c r="A852964" s="7"/>
    </row>
    <row r="852965" spans="1:1">
      <c r="A852965" s="7"/>
    </row>
    <row r="852966" spans="1:1">
      <c r="A852966" s="7"/>
    </row>
    <row r="852967" spans="1:1">
      <c r="A852967" s="7"/>
    </row>
    <row r="852968" spans="1:1">
      <c r="A852968" s="7"/>
    </row>
    <row r="852969" spans="1:1">
      <c r="A852969" s="7"/>
    </row>
    <row r="852970" spans="1:1">
      <c r="A852970" s="7"/>
    </row>
    <row r="852971" spans="1:1">
      <c r="A852971" s="7"/>
    </row>
    <row r="852972" spans="1:1">
      <c r="A852972" s="7"/>
    </row>
    <row r="852973" spans="1:1">
      <c r="A852973" s="7"/>
    </row>
    <row r="852974" spans="1:1">
      <c r="A852974" s="7"/>
    </row>
    <row r="852975" spans="1:1">
      <c r="A852975" s="7"/>
    </row>
    <row r="852976" spans="1:1">
      <c r="A852976" s="7"/>
    </row>
    <row r="852977" spans="1:1">
      <c r="A852977" s="7"/>
    </row>
    <row r="852978" spans="1:1">
      <c r="A852978" s="7"/>
    </row>
    <row r="852979" spans="1:1">
      <c r="A852979" s="7"/>
    </row>
    <row r="852980" spans="1:1">
      <c r="A852980" s="7"/>
    </row>
    <row r="852981" spans="1:1">
      <c r="A852981" s="7"/>
    </row>
    <row r="852982" spans="1:1">
      <c r="A852982" s="7"/>
    </row>
    <row r="852983" spans="1:1">
      <c r="A852983" s="7"/>
    </row>
    <row r="852984" spans="1:1">
      <c r="A852984" s="7"/>
    </row>
    <row r="852985" spans="1:1">
      <c r="A852985" s="7"/>
    </row>
    <row r="852986" spans="1:1">
      <c r="A852986" s="7"/>
    </row>
    <row r="852987" spans="1:1">
      <c r="A852987" s="7"/>
    </row>
    <row r="852988" spans="1:1">
      <c r="A852988" s="7"/>
    </row>
    <row r="852989" spans="1:1">
      <c r="A852989" s="7"/>
    </row>
    <row r="852990" spans="1:1">
      <c r="A852990" s="7"/>
    </row>
    <row r="852991" spans="1:1">
      <c r="A852991" s="7"/>
    </row>
    <row r="852992" spans="1:1">
      <c r="A852992" s="7"/>
    </row>
    <row r="852993" spans="1:1">
      <c r="A852993" s="7"/>
    </row>
    <row r="852994" spans="1:1">
      <c r="A852994" s="7"/>
    </row>
    <row r="852995" spans="1:1">
      <c r="A852995" s="7"/>
    </row>
    <row r="852996" spans="1:1">
      <c r="A852996" s="7"/>
    </row>
    <row r="852997" spans="1:1">
      <c r="A852997" s="7"/>
    </row>
    <row r="852998" spans="1:1">
      <c r="A852998" s="7"/>
    </row>
    <row r="852999" spans="1:1">
      <c r="A852999" s="7"/>
    </row>
    <row r="853000" spans="1:1">
      <c r="A853000" s="7"/>
    </row>
    <row r="853001" spans="1:1">
      <c r="A853001" s="7"/>
    </row>
    <row r="853002" spans="1:1">
      <c r="A853002" s="7"/>
    </row>
    <row r="853003" spans="1:1">
      <c r="A853003" s="7"/>
    </row>
    <row r="853004" spans="1:1">
      <c r="A853004" s="7"/>
    </row>
    <row r="853005" spans="1:1">
      <c r="A853005" s="7"/>
    </row>
    <row r="853006" spans="1:1">
      <c r="A853006" s="7"/>
    </row>
    <row r="853007" spans="1:1">
      <c r="A853007" s="7"/>
    </row>
    <row r="853008" spans="1:1">
      <c r="A853008" s="7"/>
    </row>
    <row r="853009" spans="1:1">
      <c r="A853009" s="7"/>
    </row>
    <row r="853010" spans="1:1">
      <c r="A853010" s="7"/>
    </row>
    <row r="853011" spans="1:1">
      <c r="A853011" s="7"/>
    </row>
    <row r="853012" spans="1:1">
      <c r="A853012" s="7"/>
    </row>
    <row r="853013" spans="1:1">
      <c r="A853013" s="7"/>
    </row>
    <row r="853014" spans="1:1">
      <c r="A853014" s="7"/>
    </row>
    <row r="853015" spans="1:1">
      <c r="A853015" s="7"/>
    </row>
    <row r="853016" spans="1:1">
      <c r="A853016" s="7"/>
    </row>
    <row r="853017" spans="1:1">
      <c r="A853017" s="7"/>
    </row>
    <row r="853018" spans="1:1">
      <c r="A853018" s="7"/>
    </row>
    <row r="853019" spans="1:1">
      <c r="A853019" s="7"/>
    </row>
    <row r="853020" spans="1:1">
      <c r="A853020" s="7"/>
    </row>
    <row r="853021" spans="1:1">
      <c r="A853021" s="7"/>
    </row>
    <row r="853022" spans="1:1">
      <c r="A853022" s="7"/>
    </row>
    <row r="853023" spans="1:1">
      <c r="A853023" s="7"/>
    </row>
    <row r="853024" spans="1:1">
      <c r="A853024" s="7"/>
    </row>
    <row r="853025" spans="1:1">
      <c r="A853025" s="7"/>
    </row>
    <row r="853026" spans="1:1">
      <c r="A853026" s="7"/>
    </row>
    <row r="853027" spans="1:1">
      <c r="A853027" s="7"/>
    </row>
    <row r="853028" spans="1:1">
      <c r="A853028" s="7"/>
    </row>
    <row r="853029" spans="1:1">
      <c r="A853029" s="7"/>
    </row>
    <row r="853030" spans="1:1">
      <c r="A853030" s="7"/>
    </row>
    <row r="853031" spans="1:1">
      <c r="A853031" s="7"/>
    </row>
    <row r="853032" spans="1:1">
      <c r="A853032" s="7"/>
    </row>
    <row r="853033" spans="1:1">
      <c r="A853033" s="7"/>
    </row>
    <row r="853034" spans="1:1">
      <c r="A853034" s="7"/>
    </row>
    <row r="853035" spans="1:1">
      <c r="A853035" s="7"/>
    </row>
    <row r="853036" spans="1:1">
      <c r="A853036" s="7"/>
    </row>
    <row r="853037" spans="1:1">
      <c r="A853037" s="7"/>
    </row>
    <row r="853038" spans="1:1">
      <c r="A853038" s="7"/>
    </row>
    <row r="853039" spans="1:1">
      <c r="A853039" s="7"/>
    </row>
    <row r="853040" spans="1:1">
      <c r="A853040" s="7"/>
    </row>
    <row r="853041" spans="1:1">
      <c r="A853041" s="7"/>
    </row>
    <row r="853042" spans="1:1">
      <c r="A853042" s="7"/>
    </row>
    <row r="853043" spans="1:1">
      <c r="A853043" s="7"/>
    </row>
    <row r="853044" spans="1:1">
      <c r="A853044" s="7"/>
    </row>
    <row r="853045" spans="1:1">
      <c r="A853045" s="7"/>
    </row>
    <row r="853046" spans="1:1">
      <c r="A853046" s="7"/>
    </row>
    <row r="853047" spans="1:1">
      <c r="A853047" s="7"/>
    </row>
    <row r="853048" spans="1:1">
      <c r="A853048" s="7"/>
    </row>
    <row r="853049" spans="1:1">
      <c r="A853049" s="7"/>
    </row>
    <row r="853050" spans="1:1">
      <c r="A853050" s="7"/>
    </row>
    <row r="853051" spans="1:1">
      <c r="A853051" s="7"/>
    </row>
    <row r="853052" spans="1:1">
      <c r="A853052" s="7"/>
    </row>
    <row r="853053" spans="1:1">
      <c r="A853053" s="7"/>
    </row>
    <row r="853054" spans="1:1">
      <c r="A853054" s="7"/>
    </row>
    <row r="853055" spans="1:1">
      <c r="A853055" s="7"/>
    </row>
    <row r="853056" spans="1:1">
      <c r="A853056" s="7"/>
    </row>
    <row r="853057" spans="1:1">
      <c r="A853057" s="7"/>
    </row>
    <row r="853058" spans="1:1">
      <c r="A853058" s="7"/>
    </row>
    <row r="853059" spans="1:1">
      <c r="A853059" s="7"/>
    </row>
    <row r="853060" spans="1:1">
      <c r="A853060" s="7"/>
    </row>
    <row r="853061" spans="1:1">
      <c r="A853061" s="7"/>
    </row>
    <row r="853062" spans="1:1">
      <c r="A853062" s="7"/>
    </row>
    <row r="853063" spans="1:1">
      <c r="A853063" s="7"/>
    </row>
    <row r="853064" spans="1:1">
      <c r="A853064" s="7"/>
    </row>
    <row r="853065" spans="1:1">
      <c r="A853065" s="7"/>
    </row>
    <row r="853066" spans="1:1">
      <c r="A853066" s="7"/>
    </row>
    <row r="853067" spans="1:1">
      <c r="A853067" s="7"/>
    </row>
    <row r="853068" spans="1:1">
      <c r="A853068" s="7"/>
    </row>
    <row r="853069" spans="1:1">
      <c r="A853069" s="7"/>
    </row>
    <row r="853070" spans="1:1">
      <c r="A853070" s="7"/>
    </row>
    <row r="853071" spans="1:1">
      <c r="A853071" s="7"/>
    </row>
    <row r="853072" spans="1:1">
      <c r="A853072" s="7"/>
    </row>
    <row r="853073" spans="1:1">
      <c r="A853073" s="7"/>
    </row>
    <row r="853074" spans="1:1">
      <c r="A853074" s="7"/>
    </row>
    <row r="853075" spans="1:1">
      <c r="A853075" s="7"/>
    </row>
    <row r="853076" spans="1:1">
      <c r="A853076" s="7"/>
    </row>
    <row r="853077" spans="1:1">
      <c r="A853077" s="7"/>
    </row>
    <row r="853078" spans="1:1">
      <c r="A853078" s="7"/>
    </row>
    <row r="853079" spans="1:1">
      <c r="A853079" s="7"/>
    </row>
    <row r="853080" spans="1:1">
      <c r="A853080" s="7"/>
    </row>
    <row r="853081" spans="1:1">
      <c r="A853081" s="7"/>
    </row>
    <row r="853082" spans="1:1">
      <c r="A853082" s="7"/>
    </row>
    <row r="853083" spans="1:1">
      <c r="A853083" s="7"/>
    </row>
    <row r="853084" spans="1:1">
      <c r="A853084" s="7"/>
    </row>
    <row r="853085" spans="1:1">
      <c r="A853085" s="7"/>
    </row>
    <row r="853086" spans="1:1">
      <c r="A853086" s="7"/>
    </row>
    <row r="853087" spans="1:1">
      <c r="A853087" s="7"/>
    </row>
    <row r="853088" spans="1:1">
      <c r="A853088" s="7"/>
    </row>
    <row r="853089" spans="1:1">
      <c r="A853089" s="7"/>
    </row>
    <row r="853090" spans="1:1">
      <c r="A853090" s="7"/>
    </row>
    <row r="853091" spans="1:1">
      <c r="A853091" s="7"/>
    </row>
    <row r="853092" spans="1:1">
      <c r="A853092" s="7"/>
    </row>
    <row r="853093" spans="1:1">
      <c r="A853093" s="7"/>
    </row>
    <row r="853094" spans="1:1">
      <c r="A853094" s="7"/>
    </row>
    <row r="853095" spans="1:1">
      <c r="A853095" s="7"/>
    </row>
    <row r="853096" spans="1:1">
      <c r="A853096" s="7"/>
    </row>
    <row r="853097" spans="1:1">
      <c r="A853097" s="7"/>
    </row>
    <row r="853098" spans="1:1">
      <c r="A853098" s="7"/>
    </row>
    <row r="853099" spans="1:1">
      <c r="A853099" s="7"/>
    </row>
    <row r="853100" spans="1:1">
      <c r="A853100" s="7"/>
    </row>
    <row r="853101" spans="1:1">
      <c r="A853101" s="7"/>
    </row>
    <row r="853102" spans="1:1">
      <c r="A853102" s="7"/>
    </row>
    <row r="853103" spans="1:1">
      <c r="A853103" s="7"/>
    </row>
    <row r="853104" spans="1:1">
      <c r="A853104" s="7"/>
    </row>
    <row r="853105" spans="1:1">
      <c r="A853105" s="7"/>
    </row>
    <row r="853106" spans="1:1">
      <c r="A853106" s="7"/>
    </row>
    <row r="853107" spans="1:1">
      <c r="A853107" s="7"/>
    </row>
    <row r="853108" spans="1:1">
      <c r="A853108" s="7"/>
    </row>
    <row r="853109" spans="1:1">
      <c r="A853109" s="7"/>
    </row>
    <row r="853110" spans="1:1">
      <c r="A853110" s="7"/>
    </row>
    <row r="853111" spans="1:1">
      <c r="A853111" s="7"/>
    </row>
    <row r="853112" spans="1:1">
      <c r="A853112" s="7"/>
    </row>
    <row r="853113" spans="1:1">
      <c r="A853113" s="7"/>
    </row>
    <row r="853114" spans="1:1">
      <c r="A853114" s="7"/>
    </row>
    <row r="853115" spans="1:1">
      <c r="A853115" s="7"/>
    </row>
    <row r="853116" spans="1:1">
      <c r="A853116" s="7"/>
    </row>
    <row r="853117" spans="1:1">
      <c r="A853117" s="7"/>
    </row>
    <row r="853118" spans="1:1">
      <c r="A853118" s="7"/>
    </row>
    <row r="853119" spans="1:1">
      <c r="A853119" s="7"/>
    </row>
    <row r="853120" spans="1:1">
      <c r="A853120" s="7"/>
    </row>
    <row r="853121" spans="1:1">
      <c r="A853121" s="7"/>
    </row>
    <row r="853122" spans="1:1">
      <c r="A853122" s="7"/>
    </row>
    <row r="853123" spans="1:1">
      <c r="A853123" s="7"/>
    </row>
    <row r="853124" spans="1:1">
      <c r="A853124" s="7"/>
    </row>
    <row r="853125" spans="1:1">
      <c r="A853125" s="7"/>
    </row>
    <row r="853126" spans="1:1">
      <c r="A853126" s="7"/>
    </row>
    <row r="853127" spans="1:1">
      <c r="A853127" s="7"/>
    </row>
    <row r="853128" spans="1:1">
      <c r="A853128" s="7"/>
    </row>
    <row r="853129" spans="1:1">
      <c r="A853129" s="7"/>
    </row>
    <row r="853130" spans="1:1">
      <c r="A853130" s="7"/>
    </row>
    <row r="853131" spans="1:1">
      <c r="A853131" s="7"/>
    </row>
    <row r="853132" spans="1:1">
      <c r="A853132" s="7"/>
    </row>
    <row r="853133" spans="1:1">
      <c r="A853133" s="7"/>
    </row>
    <row r="853134" spans="1:1">
      <c r="A853134" s="7"/>
    </row>
    <row r="853135" spans="1:1">
      <c r="A853135" s="7"/>
    </row>
    <row r="853136" spans="1:1">
      <c r="A853136" s="7"/>
    </row>
    <row r="853137" spans="1:1">
      <c r="A853137" s="7"/>
    </row>
    <row r="853138" spans="1:1">
      <c r="A853138" s="7"/>
    </row>
    <row r="853139" spans="1:1">
      <c r="A853139" s="7"/>
    </row>
    <row r="853140" spans="1:1">
      <c r="A853140" s="7"/>
    </row>
    <row r="853141" spans="1:1">
      <c r="A853141" s="7"/>
    </row>
    <row r="853142" spans="1:1">
      <c r="A853142" s="7"/>
    </row>
    <row r="853143" spans="1:1">
      <c r="A853143" s="7"/>
    </row>
    <row r="853144" spans="1:1">
      <c r="A853144" s="7"/>
    </row>
    <row r="853145" spans="1:1">
      <c r="A853145" s="7"/>
    </row>
    <row r="853146" spans="1:1">
      <c r="A853146" s="7"/>
    </row>
    <row r="853147" spans="1:1">
      <c r="A853147" s="7"/>
    </row>
    <row r="853148" spans="1:1">
      <c r="A853148" s="7"/>
    </row>
    <row r="853149" spans="1:1">
      <c r="A853149" s="7"/>
    </row>
    <row r="853150" spans="1:1">
      <c r="A853150" s="7"/>
    </row>
    <row r="853151" spans="1:1">
      <c r="A853151" s="7"/>
    </row>
    <row r="853152" spans="1:1">
      <c r="A853152" s="7"/>
    </row>
    <row r="853153" spans="1:1">
      <c r="A853153" s="7"/>
    </row>
    <row r="853154" spans="1:1">
      <c r="A853154" s="7"/>
    </row>
    <row r="853155" spans="1:1">
      <c r="A853155" s="7"/>
    </row>
    <row r="853156" spans="1:1">
      <c r="A853156" s="7"/>
    </row>
    <row r="853157" spans="1:1">
      <c r="A853157" s="7"/>
    </row>
    <row r="853158" spans="1:1">
      <c r="A853158" s="7"/>
    </row>
    <row r="853159" spans="1:1">
      <c r="A853159" s="7"/>
    </row>
    <row r="853160" spans="1:1">
      <c r="A853160" s="7"/>
    </row>
    <row r="853161" spans="1:1">
      <c r="A853161" s="7"/>
    </row>
    <row r="853162" spans="1:1">
      <c r="A853162" s="7"/>
    </row>
    <row r="853163" spans="1:1">
      <c r="A853163" s="7"/>
    </row>
    <row r="853164" spans="1:1">
      <c r="A853164" s="7"/>
    </row>
    <row r="853165" spans="1:1">
      <c r="A853165" s="7"/>
    </row>
    <row r="853166" spans="1:1">
      <c r="A853166" s="7"/>
    </row>
    <row r="853167" spans="1:1">
      <c r="A853167" s="7"/>
    </row>
    <row r="853168" spans="1:1">
      <c r="A853168" s="7"/>
    </row>
    <row r="853169" spans="1:1">
      <c r="A853169" s="7"/>
    </row>
    <row r="853170" spans="1:1">
      <c r="A853170" s="7"/>
    </row>
    <row r="853171" spans="1:1">
      <c r="A853171" s="7"/>
    </row>
    <row r="853172" spans="1:1">
      <c r="A853172" s="7"/>
    </row>
    <row r="853173" spans="1:1">
      <c r="A853173" s="7"/>
    </row>
    <row r="853174" spans="1:1">
      <c r="A853174" s="7"/>
    </row>
    <row r="853175" spans="1:1">
      <c r="A853175" s="7"/>
    </row>
    <row r="853176" spans="1:1">
      <c r="A853176" s="7"/>
    </row>
    <row r="853177" spans="1:1">
      <c r="A853177" s="7"/>
    </row>
    <row r="853178" spans="1:1">
      <c r="A853178" s="7"/>
    </row>
    <row r="853179" spans="1:1">
      <c r="A853179" s="7"/>
    </row>
    <row r="853180" spans="1:1">
      <c r="A853180" s="7"/>
    </row>
    <row r="853181" spans="1:1">
      <c r="A853181" s="7"/>
    </row>
    <row r="853182" spans="1:1">
      <c r="A853182" s="7"/>
    </row>
    <row r="853183" spans="1:1">
      <c r="A853183" s="7"/>
    </row>
    <row r="853184" spans="1:1">
      <c r="A853184" s="7"/>
    </row>
    <row r="853185" spans="1:1">
      <c r="A853185" s="7"/>
    </row>
    <row r="853186" spans="1:1">
      <c r="A853186" s="7"/>
    </row>
    <row r="853187" spans="1:1">
      <c r="A853187" s="7"/>
    </row>
    <row r="853188" spans="1:1">
      <c r="A853188" s="7"/>
    </row>
    <row r="853189" spans="1:1">
      <c r="A853189" s="7"/>
    </row>
    <row r="853190" spans="1:1">
      <c r="A853190" s="7"/>
    </row>
    <row r="853191" spans="1:1">
      <c r="A853191" s="7"/>
    </row>
    <row r="853192" spans="1:1">
      <c r="A853192" s="7"/>
    </row>
    <row r="853193" spans="1:1">
      <c r="A853193" s="7"/>
    </row>
    <row r="853194" spans="1:1">
      <c r="A853194" s="7"/>
    </row>
    <row r="853195" spans="1:1">
      <c r="A853195" s="7"/>
    </row>
    <row r="853196" spans="1:1">
      <c r="A853196" s="7"/>
    </row>
    <row r="853197" spans="1:1">
      <c r="A853197" s="7"/>
    </row>
    <row r="853198" spans="1:1">
      <c r="A853198" s="7"/>
    </row>
    <row r="853199" spans="1:1">
      <c r="A853199" s="7"/>
    </row>
    <row r="853200" spans="1:1">
      <c r="A853200" s="7"/>
    </row>
    <row r="853201" spans="1:1">
      <c r="A853201" s="7"/>
    </row>
    <row r="853202" spans="1:1">
      <c r="A853202" s="7"/>
    </row>
    <row r="853203" spans="1:1">
      <c r="A853203" s="7"/>
    </row>
    <row r="853204" spans="1:1">
      <c r="A853204" s="7"/>
    </row>
    <row r="853205" spans="1:1">
      <c r="A853205" s="7"/>
    </row>
    <row r="853206" spans="1:1">
      <c r="A853206" s="7"/>
    </row>
    <row r="853207" spans="1:1">
      <c r="A853207" s="7"/>
    </row>
    <row r="853208" spans="1:1">
      <c r="A853208" s="7"/>
    </row>
    <row r="853209" spans="1:1">
      <c r="A853209" s="7"/>
    </row>
    <row r="853210" spans="1:1">
      <c r="A853210" s="7"/>
    </row>
    <row r="853211" spans="1:1">
      <c r="A853211" s="7"/>
    </row>
    <row r="853212" spans="1:1">
      <c r="A853212" s="7"/>
    </row>
    <row r="853213" spans="1:1">
      <c r="A853213" s="7"/>
    </row>
    <row r="853214" spans="1:1">
      <c r="A853214" s="7"/>
    </row>
    <row r="853215" spans="1:1">
      <c r="A853215" s="7"/>
    </row>
    <row r="853216" spans="1:1">
      <c r="A853216" s="7"/>
    </row>
    <row r="853217" spans="1:1">
      <c r="A853217" s="7"/>
    </row>
    <row r="853218" spans="1:1">
      <c r="A853218" s="7"/>
    </row>
    <row r="853219" spans="1:1">
      <c r="A853219" s="7"/>
    </row>
    <row r="853220" spans="1:1">
      <c r="A853220" s="7"/>
    </row>
    <row r="853221" spans="1:1">
      <c r="A853221" s="7"/>
    </row>
    <row r="853222" spans="1:1">
      <c r="A853222" s="7"/>
    </row>
    <row r="853223" spans="1:1">
      <c r="A853223" s="7"/>
    </row>
    <row r="853224" spans="1:1">
      <c r="A853224" s="7"/>
    </row>
    <row r="853225" spans="1:1">
      <c r="A853225" s="7"/>
    </row>
    <row r="853226" spans="1:1">
      <c r="A853226" s="7"/>
    </row>
    <row r="853227" spans="1:1">
      <c r="A853227" s="7"/>
    </row>
    <row r="853228" spans="1:1">
      <c r="A853228" s="7"/>
    </row>
    <row r="853229" spans="1:1">
      <c r="A853229" s="7"/>
    </row>
    <row r="853230" spans="1:1">
      <c r="A853230" s="7"/>
    </row>
    <row r="853231" spans="1:1">
      <c r="A853231" s="7"/>
    </row>
    <row r="853232" spans="1:1">
      <c r="A853232" s="7"/>
    </row>
    <row r="853233" spans="1:1">
      <c r="A853233" s="7"/>
    </row>
    <row r="853234" spans="1:1">
      <c r="A853234" s="7"/>
    </row>
    <row r="853235" spans="1:1">
      <c r="A853235" s="7"/>
    </row>
    <row r="853236" spans="1:1">
      <c r="A853236" s="7"/>
    </row>
    <row r="853237" spans="1:1">
      <c r="A853237" s="7"/>
    </row>
    <row r="853238" spans="1:1">
      <c r="A853238" s="7"/>
    </row>
    <row r="853239" spans="1:1">
      <c r="A853239" s="7"/>
    </row>
    <row r="853240" spans="1:1">
      <c r="A853240" s="7"/>
    </row>
    <row r="853241" spans="1:1">
      <c r="A853241" s="7"/>
    </row>
    <row r="853242" spans="1:1">
      <c r="A853242" s="7"/>
    </row>
    <row r="853243" spans="1:1">
      <c r="A853243" s="7"/>
    </row>
    <row r="853244" spans="1:1">
      <c r="A853244" s="7"/>
    </row>
    <row r="853245" spans="1:1">
      <c r="A853245" s="7"/>
    </row>
    <row r="853246" spans="1:1">
      <c r="A853246" s="7"/>
    </row>
    <row r="853247" spans="1:1">
      <c r="A853247" s="7"/>
    </row>
    <row r="853248" spans="1:1">
      <c r="A853248" s="7"/>
    </row>
    <row r="853249" spans="1:1">
      <c r="A853249" s="7"/>
    </row>
    <row r="853250" spans="1:1">
      <c r="A853250" s="7"/>
    </row>
    <row r="853251" spans="1:1">
      <c r="A853251" s="7"/>
    </row>
    <row r="853252" spans="1:1">
      <c r="A853252" s="7"/>
    </row>
    <row r="853253" spans="1:1">
      <c r="A853253" s="7"/>
    </row>
    <row r="853254" spans="1:1">
      <c r="A853254" s="7"/>
    </row>
    <row r="853255" spans="1:1">
      <c r="A853255" s="7"/>
    </row>
    <row r="853256" spans="1:1">
      <c r="A853256" s="7"/>
    </row>
    <row r="853257" spans="1:1">
      <c r="A853257" s="7"/>
    </row>
    <row r="853258" spans="1:1">
      <c r="A853258" s="7"/>
    </row>
    <row r="853259" spans="1:1">
      <c r="A853259" s="7"/>
    </row>
    <row r="853260" spans="1:1">
      <c r="A853260" s="7"/>
    </row>
    <row r="853261" spans="1:1">
      <c r="A853261" s="7"/>
    </row>
    <row r="853262" spans="1:1">
      <c r="A853262" s="7"/>
    </row>
    <row r="853263" spans="1:1">
      <c r="A853263" s="7"/>
    </row>
    <row r="853264" spans="1:1">
      <c r="A853264" s="7"/>
    </row>
    <row r="853265" spans="1:1">
      <c r="A853265" s="7"/>
    </row>
    <row r="853266" spans="1:1">
      <c r="A853266" s="7"/>
    </row>
    <row r="853267" spans="1:1">
      <c r="A853267" s="7"/>
    </row>
    <row r="853268" spans="1:1">
      <c r="A853268" s="7"/>
    </row>
    <row r="853269" spans="1:1">
      <c r="A853269" s="7"/>
    </row>
    <row r="853270" spans="1:1">
      <c r="A853270" s="7"/>
    </row>
    <row r="853271" spans="1:1">
      <c r="A853271" s="7"/>
    </row>
    <row r="853272" spans="1:1">
      <c r="A853272" s="7"/>
    </row>
    <row r="853273" spans="1:1">
      <c r="A853273" s="7"/>
    </row>
    <row r="853274" spans="1:1">
      <c r="A853274" s="7"/>
    </row>
    <row r="853275" spans="1:1">
      <c r="A853275" s="7"/>
    </row>
    <row r="853276" spans="1:1">
      <c r="A853276" s="7"/>
    </row>
    <row r="853277" spans="1:1">
      <c r="A853277" s="7"/>
    </row>
    <row r="853278" spans="1:1">
      <c r="A853278" s="7"/>
    </row>
    <row r="853279" spans="1:1">
      <c r="A853279" s="7"/>
    </row>
    <row r="853280" spans="1:1">
      <c r="A853280" s="7"/>
    </row>
    <row r="853281" spans="1:1">
      <c r="A853281" s="7"/>
    </row>
    <row r="853282" spans="1:1">
      <c r="A853282" s="7"/>
    </row>
    <row r="853283" spans="1:1">
      <c r="A853283" s="7"/>
    </row>
    <row r="853284" spans="1:1">
      <c r="A853284" s="7"/>
    </row>
    <row r="853285" spans="1:1">
      <c r="A853285" s="7"/>
    </row>
    <row r="853286" spans="1:1">
      <c r="A853286" s="7"/>
    </row>
    <row r="853287" spans="1:1">
      <c r="A853287" s="7"/>
    </row>
    <row r="853288" spans="1:1">
      <c r="A853288" s="7"/>
    </row>
    <row r="853289" spans="1:1">
      <c r="A853289" s="7"/>
    </row>
    <row r="853290" spans="1:1">
      <c r="A853290" s="7"/>
    </row>
    <row r="853291" spans="1:1">
      <c r="A853291" s="7"/>
    </row>
    <row r="853292" spans="1:1">
      <c r="A853292" s="7"/>
    </row>
    <row r="853293" spans="1:1">
      <c r="A853293" s="7"/>
    </row>
    <row r="853294" spans="1:1">
      <c r="A853294" s="7"/>
    </row>
    <row r="853295" spans="1:1">
      <c r="A853295" s="7"/>
    </row>
    <row r="853296" spans="1:1">
      <c r="A853296" s="7"/>
    </row>
    <row r="853297" spans="1:1">
      <c r="A853297" s="7"/>
    </row>
    <row r="853298" spans="1:1">
      <c r="A853298" s="7"/>
    </row>
    <row r="853299" spans="1:1">
      <c r="A853299" s="7"/>
    </row>
    <row r="853300" spans="1:1">
      <c r="A853300" s="7"/>
    </row>
    <row r="853301" spans="1:1">
      <c r="A853301" s="7"/>
    </row>
    <row r="853302" spans="1:1">
      <c r="A853302" s="7"/>
    </row>
    <row r="853303" spans="1:1">
      <c r="A853303" s="7"/>
    </row>
    <row r="853304" spans="1:1">
      <c r="A853304" s="7"/>
    </row>
    <row r="853305" spans="1:1">
      <c r="A853305" s="7"/>
    </row>
    <row r="853306" spans="1:1">
      <c r="A853306" s="7"/>
    </row>
    <row r="853307" spans="1:1">
      <c r="A853307" s="7"/>
    </row>
    <row r="853308" spans="1:1">
      <c r="A853308" s="7"/>
    </row>
    <row r="853309" spans="1:1">
      <c r="A853309" s="7"/>
    </row>
    <row r="853310" spans="1:1">
      <c r="A853310" s="7"/>
    </row>
    <row r="853311" spans="1:1">
      <c r="A853311" s="7"/>
    </row>
    <row r="853312" spans="1:1">
      <c r="A853312" s="7"/>
    </row>
    <row r="853313" spans="1:1">
      <c r="A853313" s="7"/>
    </row>
    <row r="853314" spans="1:1">
      <c r="A853314" s="7"/>
    </row>
    <row r="853315" spans="1:1">
      <c r="A853315" s="7"/>
    </row>
    <row r="853316" spans="1:1">
      <c r="A853316" s="7"/>
    </row>
    <row r="853317" spans="1:1">
      <c r="A853317" s="7"/>
    </row>
    <row r="853318" spans="1:1">
      <c r="A853318" s="7"/>
    </row>
    <row r="853319" spans="1:1">
      <c r="A853319" s="7"/>
    </row>
    <row r="853320" spans="1:1">
      <c r="A853320" s="7"/>
    </row>
    <row r="853321" spans="1:1">
      <c r="A853321" s="7"/>
    </row>
    <row r="853322" spans="1:1">
      <c r="A853322" s="7"/>
    </row>
    <row r="853323" spans="1:1">
      <c r="A853323" s="7"/>
    </row>
    <row r="853324" spans="1:1">
      <c r="A853324" s="7"/>
    </row>
    <row r="853325" spans="1:1">
      <c r="A853325" s="7"/>
    </row>
    <row r="853326" spans="1:1">
      <c r="A853326" s="7"/>
    </row>
    <row r="853327" spans="1:1">
      <c r="A853327" s="7"/>
    </row>
    <row r="853328" spans="1:1">
      <c r="A853328" s="7"/>
    </row>
    <row r="853329" spans="1:1">
      <c r="A853329" s="7"/>
    </row>
    <row r="853330" spans="1:1">
      <c r="A853330" s="7"/>
    </row>
    <row r="853331" spans="1:1">
      <c r="A853331" s="7"/>
    </row>
    <row r="853332" spans="1:1">
      <c r="A853332" s="7"/>
    </row>
    <row r="853333" spans="1:1">
      <c r="A853333" s="7"/>
    </row>
    <row r="853334" spans="1:1">
      <c r="A853334" s="7"/>
    </row>
    <row r="853335" spans="1:1">
      <c r="A853335" s="7"/>
    </row>
    <row r="853336" spans="1:1">
      <c r="A853336" s="7"/>
    </row>
    <row r="853337" spans="1:1">
      <c r="A853337" s="7"/>
    </row>
    <row r="853338" spans="1:1">
      <c r="A853338" s="7"/>
    </row>
    <row r="853339" spans="1:1">
      <c r="A853339" s="7"/>
    </row>
    <row r="853340" spans="1:1">
      <c r="A853340" s="7"/>
    </row>
    <row r="853341" spans="1:1">
      <c r="A853341" s="7"/>
    </row>
    <row r="853342" spans="1:1">
      <c r="A853342" s="7"/>
    </row>
    <row r="853343" spans="1:1">
      <c r="A853343" s="7"/>
    </row>
    <row r="853344" spans="1:1">
      <c r="A853344" s="7"/>
    </row>
    <row r="853345" spans="1:1">
      <c r="A853345" s="7"/>
    </row>
    <row r="853346" spans="1:1">
      <c r="A853346" s="7"/>
    </row>
    <row r="853347" spans="1:1">
      <c r="A853347" s="7"/>
    </row>
    <row r="853348" spans="1:1">
      <c r="A853348" s="7"/>
    </row>
    <row r="853349" spans="1:1">
      <c r="A853349" s="7"/>
    </row>
    <row r="853350" spans="1:1">
      <c r="A853350" s="7"/>
    </row>
    <row r="853351" spans="1:1">
      <c r="A853351" s="7"/>
    </row>
    <row r="853352" spans="1:1">
      <c r="A853352" s="7"/>
    </row>
    <row r="853353" spans="1:1">
      <c r="A853353" s="7"/>
    </row>
    <row r="853354" spans="1:1">
      <c r="A853354" s="7"/>
    </row>
    <row r="853355" spans="1:1">
      <c r="A853355" s="7"/>
    </row>
    <row r="853356" spans="1:1">
      <c r="A853356" s="7"/>
    </row>
    <row r="853357" spans="1:1">
      <c r="A853357" s="7"/>
    </row>
    <row r="853358" spans="1:1">
      <c r="A853358" s="7"/>
    </row>
    <row r="853359" spans="1:1">
      <c r="A853359" s="7"/>
    </row>
    <row r="853360" spans="1:1">
      <c r="A853360" s="7"/>
    </row>
    <row r="853361" spans="1:1">
      <c r="A853361" s="7"/>
    </row>
    <row r="853362" spans="1:1">
      <c r="A853362" s="7"/>
    </row>
    <row r="853363" spans="1:1">
      <c r="A853363" s="7"/>
    </row>
    <row r="853364" spans="1:1">
      <c r="A853364" s="7"/>
    </row>
    <row r="853365" spans="1:1">
      <c r="A853365" s="7"/>
    </row>
    <row r="853366" spans="1:1">
      <c r="A853366" s="7"/>
    </row>
    <row r="853367" spans="1:1">
      <c r="A853367" s="7"/>
    </row>
    <row r="853368" spans="1:1">
      <c r="A853368" s="7"/>
    </row>
    <row r="853369" spans="1:1">
      <c r="A853369" s="7"/>
    </row>
    <row r="853370" spans="1:1">
      <c r="A853370" s="7"/>
    </row>
    <row r="853371" spans="1:1">
      <c r="A853371" s="7"/>
    </row>
    <row r="853372" spans="1:1">
      <c r="A853372" s="7"/>
    </row>
    <row r="853373" spans="1:1">
      <c r="A853373" s="7"/>
    </row>
    <row r="853374" spans="1:1">
      <c r="A853374" s="7"/>
    </row>
    <row r="853375" spans="1:1">
      <c r="A853375" s="7"/>
    </row>
    <row r="853376" spans="1:1">
      <c r="A853376" s="7"/>
    </row>
    <row r="853377" spans="1:1">
      <c r="A853377" s="7"/>
    </row>
    <row r="853378" spans="1:1">
      <c r="A853378" s="7"/>
    </row>
    <row r="853379" spans="1:1">
      <c r="A853379" s="7"/>
    </row>
    <row r="853380" spans="1:1">
      <c r="A853380" s="7"/>
    </row>
    <row r="853381" spans="1:1">
      <c r="A853381" s="7"/>
    </row>
    <row r="853382" spans="1:1">
      <c r="A853382" s="7"/>
    </row>
    <row r="853383" spans="1:1">
      <c r="A853383" s="7"/>
    </row>
    <row r="853384" spans="1:1">
      <c r="A853384" s="7"/>
    </row>
    <row r="853385" spans="1:1">
      <c r="A853385" s="7"/>
    </row>
    <row r="853386" spans="1:1">
      <c r="A853386" s="7"/>
    </row>
    <row r="853387" spans="1:1">
      <c r="A853387" s="7"/>
    </row>
    <row r="853388" spans="1:1">
      <c r="A853388" s="7"/>
    </row>
    <row r="853389" spans="1:1">
      <c r="A853389" s="7"/>
    </row>
    <row r="853390" spans="1:1">
      <c r="A853390" s="7"/>
    </row>
    <row r="853391" spans="1:1">
      <c r="A853391" s="7"/>
    </row>
    <row r="853392" spans="1:1">
      <c r="A853392" s="7"/>
    </row>
    <row r="853393" spans="1:1">
      <c r="A853393" s="7"/>
    </row>
    <row r="853394" spans="1:1">
      <c r="A853394" s="7"/>
    </row>
    <row r="853395" spans="1:1">
      <c r="A853395" s="7"/>
    </row>
    <row r="853396" spans="1:1">
      <c r="A853396" s="7"/>
    </row>
    <row r="853397" spans="1:1">
      <c r="A853397" s="7"/>
    </row>
    <row r="853398" spans="1:1">
      <c r="A853398" s="7"/>
    </row>
    <row r="853399" spans="1:1">
      <c r="A853399" s="7"/>
    </row>
    <row r="853400" spans="1:1">
      <c r="A853400" s="7"/>
    </row>
    <row r="853401" spans="1:1">
      <c r="A853401" s="7"/>
    </row>
    <row r="853402" spans="1:1">
      <c r="A853402" s="7"/>
    </row>
    <row r="853403" spans="1:1">
      <c r="A853403" s="7"/>
    </row>
    <row r="853404" spans="1:1">
      <c r="A853404" s="7"/>
    </row>
    <row r="853405" spans="1:1">
      <c r="A853405" s="7"/>
    </row>
    <row r="853406" spans="1:1">
      <c r="A853406" s="7"/>
    </row>
    <row r="853407" spans="1:1">
      <c r="A853407" s="7"/>
    </row>
    <row r="853408" spans="1:1">
      <c r="A853408" s="7"/>
    </row>
    <row r="853409" spans="1:1">
      <c r="A853409" s="7"/>
    </row>
    <row r="853410" spans="1:1">
      <c r="A853410" s="7"/>
    </row>
    <row r="853411" spans="1:1">
      <c r="A853411" s="7"/>
    </row>
    <row r="853412" spans="1:1">
      <c r="A853412" s="7"/>
    </row>
    <row r="853413" spans="1:1">
      <c r="A853413" s="7"/>
    </row>
    <row r="853414" spans="1:1">
      <c r="A853414" s="7"/>
    </row>
    <row r="853415" spans="1:1">
      <c r="A853415" s="7"/>
    </row>
    <row r="853416" spans="1:1">
      <c r="A853416" s="7"/>
    </row>
    <row r="853417" spans="1:1">
      <c r="A853417" s="7"/>
    </row>
    <row r="853418" spans="1:1">
      <c r="A853418" s="7"/>
    </row>
    <row r="853419" spans="1:1">
      <c r="A853419" s="7"/>
    </row>
    <row r="853420" spans="1:1">
      <c r="A853420" s="7"/>
    </row>
    <row r="853421" spans="1:1">
      <c r="A853421" s="7"/>
    </row>
    <row r="853422" spans="1:1">
      <c r="A853422" s="7"/>
    </row>
    <row r="853423" spans="1:1">
      <c r="A853423" s="7"/>
    </row>
    <row r="853424" spans="1:1">
      <c r="A853424" s="7"/>
    </row>
    <row r="853425" spans="1:1">
      <c r="A853425" s="7"/>
    </row>
    <row r="853426" spans="1:1">
      <c r="A853426" s="7"/>
    </row>
    <row r="853427" spans="1:1">
      <c r="A853427" s="7"/>
    </row>
    <row r="853428" spans="1:1">
      <c r="A853428" s="7"/>
    </row>
    <row r="853429" spans="1:1">
      <c r="A853429" s="7"/>
    </row>
    <row r="853430" spans="1:1">
      <c r="A853430" s="7"/>
    </row>
    <row r="853431" spans="1:1">
      <c r="A853431" s="7"/>
    </row>
    <row r="853432" spans="1:1">
      <c r="A853432" s="7"/>
    </row>
    <row r="853433" spans="1:1">
      <c r="A853433" s="7"/>
    </row>
    <row r="853434" spans="1:1">
      <c r="A853434" s="7"/>
    </row>
    <row r="853435" spans="1:1">
      <c r="A853435" s="7"/>
    </row>
    <row r="853436" spans="1:1">
      <c r="A853436" s="7"/>
    </row>
    <row r="853437" spans="1:1">
      <c r="A853437" s="7"/>
    </row>
    <row r="853438" spans="1:1">
      <c r="A853438" s="7"/>
    </row>
    <row r="853439" spans="1:1">
      <c r="A853439" s="7"/>
    </row>
    <row r="853440" spans="1:1">
      <c r="A853440" s="7"/>
    </row>
    <row r="853441" spans="1:1">
      <c r="A853441" s="7"/>
    </row>
    <row r="853442" spans="1:1">
      <c r="A853442" s="7"/>
    </row>
    <row r="853443" spans="1:1">
      <c r="A853443" s="7"/>
    </row>
    <row r="853444" spans="1:1">
      <c r="A853444" s="7"/>
    </row>
    <row r="853445" spans="1:1">
      <c r="A853445" s="7"/>
    </row>
    <row r="853446" spans="1:1">
      <c r="A853446" s="7"/>
    </row>
    <row r="853447" spans="1:1">
      <c r="A853447" s="7"/>
    </row>
    <row r="853448" spans="1:1">
      <c r="A853448" s="7"/>
    </row>
    <row r="853449" spans="1:1">
      <c r="A853449" s="7"/>
    </row>
    <row r="853450" spans="1:1">
      <c r="A853450" s="7"/>
    </row>
    <row r="853451" spans="1:1">
      <c r="A853451" s="7"/>
    </row>
    <row r="853452" spans="1:1">
      <c r="A853452" s="7"/>
    </row>
    <row r="853453" spans="1:1">
      <c r="A853453" s="7"/>
    </row>
    <row r="853454" spans="1:1">
      <c r="A853454" s="7"/>
    </row>
    <row r="853455" spans="1:1">
      <c r="A853455" s="7"/>
    </row>
    <row r="853456" spans="1:1">
      <c r="A853456" s="7"/>
    </row>
    <row r="853457" spans="1:1">
      <c r="A853457" s="7"/>
    </row>
    <row r="853458" spans="1:1">
      <c r="A853458" s="7"/>
    </row>
    <row r="853459" spans="1:1">
      <c r="A853459" s="7"/>
    </row>
    <row r="853460" spans="1:1">
      <c r="A853460" s="7"/>
    </row>
    <row r="853461" spans="1:1">
      <c r="A853461" s="7"/>
    </row>
    <row r="853462" spans="1:1">
      <c r="A853462" s="7"/>
    </row>
    <row r="853463" spans="1:1">
      <c r="A853463" s="7"/>
    </row>
    <row r="853464" spans="1:1">
      <c r="A853464" s="7"/>
    </row>
    <row r="853465" spans="1:1">
      <c r="A853465" s="7"/>
    </row>
    <row r="853466" spans="1:1">
      <c r="A853466" s="7"/>
    </row>
    <row r="853467" spans="1:1">
      <c r="A853467" s="7"/>
    </row>
    <row r="853468" spans="1:1">
      <c r="A853468" s="7"/>
    </row>
    <row r="853469" spans="1:1">
      <c r="A853469" s="7"/>
    </row>
    <row r="853470" spans="1:1">
      <c r="A853470" s="7"/>
    </row>
    <row r="853471" spans="1:1">
      <c r="A853471" s="7"/>
    </row>
    <row r="853472" spans="1:1">
      <c r="A853472" s="7"/>
    </row>
    <row r="853473" spans="1:1">
      <c r="A853473" s="7"/>
    </row>
    <row r="853474" spans="1:1">
      <c r="A853474" s="7"/>
    </row>
    <row r="853475" spans="1:1">
      <c r="A853475" s="7"/>
    </row>
    <row r="853476" spans="1:1">
      <c r="A853476" s="7"/>
    </row>
    <row r="853477" spans="1:1">
      <c r="A853477" s="7"/>
    </row>
    <row r="853478" spans="1:1">
      <c r="A853478" s="7"/>
    </row>
    <row r="853479" spans="1:1">
      <c r="A853479" s="7"/>
    </row>
    <row r="853480" spans="1:1">
      <c r="A853480" s="7"/>
    </row>
    <row r="853481" spans="1:1">
      <c r="A853481" s="7"/>
    </row>
    <row r="853482" spans="1:1">
      <c r="A853482" s="7"/>
    </row>
    <row r="853483" spans="1:1">
      <c r="A853483" s="7"/>
    </row>
    <row r="853484" spans="1:1">
      <c r="A853484" s="7"/>
    </row>
    <row r="853485" spans="1:1">
      <c r="A853485" s="7"/>
    </row>
    <row r="853486" spans="1:1">
      <c r="A853486" s="7"/>
    </row>
    <row r="853487" spans="1:1">
      <c r="A853487" s="7"/>
    </row>
    <row r="853488" spans="1:1">
      <c r="A853488" s="7"/>
    </row>
    <row r="853489" spans="1:1">
      <c r="A853489" s="7"/>
    </row>
    <row r="853490" spans="1:1">
      <c r="A853490" s="7"/>
    </row>
    <row r="853491" spans="1:1">
      <c r="A853491" s="7"/>
    </row>
    <row r="853492" spans="1:1">
      <c r="A853492" s="7"/>
    </row>
    <row r="853493" spans="1:1">
      <c r="A853493" s="7"/>
    </row>
    <row r="853494" spans="1:1">
      <c r="A853494" s="7"/>
    </row>
    <row r="853495" spans="1:1">
      <c r="A853495" s="7"/>
    </row>
    <row r="853496" spans="1:1">
      <c r="A853496" s="7"/>
    </row>
    <row r="853497" spans="1:1">
      <c r="A853497" s="7"/>
    </row>
    <row r="853498" spans="1:1">
      <c r="A853498" s="7"/>
    </row>
    <row r="853499" spans="1:1">
      <c r="A853499" s="7"/>
    </row>
    <row r="853500" spans="1:1">
      <c r="A853500" s="7"/>
    </row>
    <row r="853501" spans="1:1">
      <c r="A853501" s="7"/>
    </row>
    <row r="853502" spans="1:1">
      <c r="A853502" s="7"/>
    </row>
    <row r="853503" spans="1:1">
      <c r="A853503" s="7"/>
    </row>
    <row r="853504" spans="1:1">
      <c r="A853504" s="7"/>
    </row>
    <row r="853505" spans="1:1">
      <c r="A853505" s="7"/>
    </row>
    <row r="853506" spans="1:1">
      <c r="A853506" s="7"/>
    </row>
    <row r="853507" spans="1:1">
      <c r="A853507" s="7"/>
    </row>
    <row r="853508" spans="1:1">
      <c r="A853508" s="7"/>
    </row>
    <row r="853509" spans="1:1">
      <c r="A853509" s="7"/>
    </row>
    <row r="853510" spans="1:1">
      <c r="A853510" s="7"/>
    </row>
    <row r="853511" spans="1:1">
      <c r="A853511" s="7"/>
    </row>
    <row r="853512" spans="1:1">
      <c r="A853512" s="7"/>
    </row>
    <row r="853513" spans="1:1">
      <c r="A853513" s="7"/>
    </row>
    <row r="853514" spans="1:1">
      <c r="A853514" s="7"/>
    </row>
    <row r="853515" spans="1:1">
      <c r="A853515" s="7"/>
    </row>
    <row r="853516" spans="1:1">
      <c r="A853516" s="7"/>
    </row>
    <row r="853517" spans="1:1">
      <c r="A853517" s="7"/>
    </row>
    <row r="853518" spans="1:1">
      <c r="A853518" s="7"/>
    </row>
    <row r="853519" spans="1:1">
      <c r="A853519" s="7"/>
    </row>
    <row r="853520" spans="1:1">
      <c r="A853520" s="7"/>
    </row>
    <row r="853521" spans="1:1">
      <c r="A853521" s="7"/>
    </row>
    <row r="853522" spans="1:1">
      <c r="A853522" s="7"/>
    </row>
    <row r="853523" spans="1:1">
      <c r="A853523" s="7"/>
    </row>
    <row r="853524" spans="1:1">
      <c r="A853524" s="7"/>
    </row>
    <row r="853525" spans="1:1">
      <c r="A853525" s="7"/>
    </row>
    <row r="853526" spans="1:1">
      <c r="A853526" s="7"/>
    </row>
    <row r="853527" spans="1:1">
      <c r="A853527" s="7"/>
    </row>
    <row r="853528" spans="1:1">
      <c r="A853528" s="7"/>
    </row>
    <row r="853529" spans="1:1">
      <c r="A853529" s="7"/>
    </row>
    <row r="853530" spans="1:1">
      <c r="A853530" s="7"/>
    </row>
    <row r="853531" spans="1:1">
      <c r="A853531" s="7"/>
    </row>
    <row r="853532" spans="1:1">
      <c r="A853532" s="7"/>
    </row>
    <row r="853533" spans="1:1">
      <c r="A853533" s="7"/>
    </row>
    <row r="853534" spans="1:1">
      <c r="A853534" s="7"/>
    </row>
    <row r="853535" spans="1:1">
      <c r="A853535" s="7"/>
    </row>
    <row r="853536" spans="1:1">
      <c r="A853536" s="7"/>
    </row>
    <row r="853537" spans="1:1">
      <c r="A853537" s="7"/>
    </row>
    <row r="853538" spans="1:1">
      <c r="A853538" s="7"/>
    </row>
    <row r="853539" spans="1:1">
      <c r="A853539" s="7"/>
    </row>
    <row r="853540" spans="1:1">
      <c r="A853540" s="7"/>
    </row>
    <row r="853541" spans="1:1">
      <c r="A853541" s="7"/>
    </row>
    <row r="853542" spans="1:1">
      <c r="A853542" s="7"/>
    </row>
    <row r="853543" spans="1:1">
      <c r="A853543" s="7"/>
    </row>
    <row r="853544" spans="1:1">
      <c r="A853544" s="7"/>
    </row>
    <row r="853545" spans="1:1">
      <c r="A853545" s="7"/>
    </row>
    <row r="853546" spans="1:1">
      <c r="A853546" s="7"/>
    </row>
    <row r="853547" spans="1:1">
      <c r="A853547" s="7"/>
    </row>
    <row r="853548" spans="1:1">
      <c r="A853548" s="7"/>
    </row>
    <row r="853549" spans="1:1">
      <c r="A853549" s="7"/>
    </row>
    <row r="853550" spans="1:1">
      <c r="A853550" s="7"/>
    </row>
    <row r="853551" spans="1:1">
      <c r="A853551" s="7"/>
    </row>
    <row r="853552" spans="1:1">
      <c r="A853552" s="7"/>
    </row>
    <row r="853553" spans="1:1">
      <c r="A853553" s="7"/>
    </row>
    <row r="853554" spans="1:1">
      <c r="A853554" s="7"/>
    </row>
    <row r="853555" spans="1:1">
      <c r="A853555" s="7"/>
    </row>
    <row r="853556" spans="1:1">
      <c r="A853556" s="7"/>
    </row>
    <row r="853557" spans="1:1">
      <c r="A853557" s="7"/>
    </row>
    <row r="853558" spans="1:1">
      <c r="A853558" s="7"/>
    </row>
    <row r="853559" spans="1:1">
      <c r="A853559" s="7"/>
    </row>
    <row r="853560" spans="1:1">
      <c r="A853560" s="7"/>
    </row>
    <row r="853561" spans="1:1">
      <c r="A853561" s="7"/>
    </row>
    <row r="853562" spans="1:1">
      <c r="A853562" s="7"/>
    </row>
    <row r="853563" spans="1:1">
      <c r="A853563" s="7"/>
    </row>
    <row r="853564" spans="1:1">
      <c r="A853564" s="7"/>
    </row>
    <row r="853565" spans="1:1">
      <c r="A853565" s="7"/>
    </row>
    <row r="853566" spans="1:1">
      <c r="A853566" s="7"/>
    </row>
    <row r="853567" spans="1:1">
      <c r="A853567" s="7"/>
    </row>
    <row r="853568" spans="1:1">
      <c r="A853568" s="7"/>
    </row>
    <row r="853569" spans="1:1">
      <c r="A853569" s="7"/>
    </row>
    <row r="853570" spans="1:1">
      <c r="A853570" s="7"/>
    </row>
    <row r="853571" spans="1:1">
      <c r="A853571" s="7"/>
    </row>
    <row r="853572" spans="1:1">
      <c r="A853572" s="7"/>
    </row>
    <row r="853573" spans="1:1">
      <c r="A853573" s="7"/>
    </row>
    <row r="853574" spans="1:1">
      <c r="A853574" s="7"/>
    </row>
    <row r="853575" spans="1:1">
      <c r="A853575" s="7"/>
    </row>
    <row r="853576" spans="1:1">
      <c r="A853576" s="7"/>
    </row>
    <row r="853577" spans="1:1">
      <c r="A853577" s="7"/>
    </row>
    <row r="853578" spans="1:1">
      <c r="A853578" s="7"/>
    </row>
    <row r="853579" spans="1:1">
      <c r="A853579" s="7"/>
    </row>
    <row r="853580" spans="1:1">
      <c r="A853580" s="7"/>
    </row>
    <row r="853581" spans="1:1">
      <c r="A853581" s="7"/>
    </row>
    <row r="853582" spans="1:1">
      <c r="A853582" s="7"/>
    </row>
    <row r="853583" spans="1:1">
      <c r="A853583" s="7"/>
    </row>
    <row r="853584" spans="1:1">
      <c r="A853584" s="7"/>
    </row>
    <row r="853585" spans="1:1">
      <c r="A853585" s="7"/>
    </row>
    <row r="853586" spans="1:1">
      <c r="A853586" s="7"/>
    </row>
    <row r="853587" spans="1:1">
      <c r="A853587" s="7"/>
    </row>
    <row r="853588" spans="1:1">
      <c r="A853588" s="7"/>
    </row>
    <row r="853589" spans="1:1">
      <c r="A853589" s="7"/>
    </row>
    <row r="853590" spans="1:1">
      <c r="A853590" s="7"/>
    </row>
    <row r="853591" spans="1:1">
      <c r="A853591" s="7"/>
    </row>
    <row r="853592" spans="1:1">
      <c r="A853592" s="7"/>
    </row>
    <row r="853593" spans="1:1">
      <c r="A853593" s="7"/>
    </row>
    <row r="853594" spans="1:1">
      <c r="A853594" s="7"/>
    </row>
    <row r="853595" spans="1:1">
      <c r="A853595" s="7"/>
    </row>
    <row r="853596" spans="1:1">
      <c r="A853596" s="7"/>
    </row>
    <row r="853597" spans="1:1">
      <c r="A853597" s="7"/>
    </row>
    <row r="853598" spans="1:1">
      <c r="A853598" s="7"/>
    </row>
    <row r="853599" spans="1:1">
      <c r="A853599" s="7"/>
    </row>
    <row r="853600" spans="1:1">
      <c r="A853600" s="7"/>
    </row>
    <row r="853601" spans="1:1">
      <c r="A853601" s="7"/>
    </row>
    <row r="853602" spans="1:1">
      <c r="A853602" s="7"/>
    </row>
    <row r="853603" spans="1:1">
      <c r="A853603" s="7"/>
    </row>
    <row r="853604" spans="1:1">
      <c r="A853604" s="7"/>
    </row>
    <row r="853605" spans="1:1">
      <c r="A853605" s="7"/>
    </row>
    <row r="853606" spans="1:1">
      <c r="A853606" s="7"/>
    </row>
    <row r="853607" spans="1:1">
      <c r="A853607" s="7"/>
    </row>
    <row r="853608" spans="1:1">
      <c r="A853608" s="7"/>
    </row>
    <row r="853609" spans="1:1">
      <c r="A853609" s="7"/>
    </row>
    <row r="853610" spans="1:1">
      <c r="A853610" s="7"/>
    </row>
    <row r="853611" spans="1:1">
      <c r="A853611" s="7"/>
    </row>
    <row r="853612" spans="1:1">
      <c r="A853612" s="7"/>
    </row>
    <row r="853613" spans="1:1">
      <c r="A853613" s="7"/>
    </row>
    <row r="853614" spans="1:1">
      <c r="A853614" s="7"/>
    </row>
    <row r="853615" spans="1:1">
      <c r="A853615" s="7"/>
    </row>
    <row r="853616" spans="1:1">
      <c r="A853616" s="7"/>
    </row>
    <row r="853617" spans="1:1">
      <c r="A853617" s="7"/>
    </row>
    <row r="853618" spans="1:1">
      <c r="A853618" s="7"/>
    </row>
    <row r="853619" spans="1:1">
      <c r="A853619" s="7"/>
    </row>
    <row r="853620" spans="1:1">
      <c r="A853620" s="7"/>
    </row>
    <row r="853621" spans="1:1">
      <c r="A853621" s="7"/>
    </row>
    <row r="853622" spans="1:1">
      <c r="A853622" s="7"/>
    </row>
    <row r="853623" spans="1:1">
      <c r="A853623" s="7"/>
    </row>
    <row r="853624" spans="1:1">
      <c r="A853624" s="7"/>
    </row>
    <row r="853625" spans="1:1">
      <c r="A853625" s="7"/>
    </row>
    <row r="853626" spans="1:1">
      <c r="A853626" s="7"/>
    </row>
    <row r="853627" spans="1:1">
      <c r="A853627" s="7"/>
    </row>
    <row r="853628" spans="1:1">
      <c r="A853628" s="7"/>
    </row>
    <row r="853629" spans="1:1">
      <c r="A853629" s="7"/>
    </row>
    <row r="853630" spans="1:1">
      <c r="A853630" s="7"/>
    </row>
    <row r="853631" spans="1:1">
      <c r="A853631" s="7"/>
    </row>
    <row r="853632" spans="1:1">
      <c r="A853632" s="7"/>
    </row>
    <row r="853633" spans="1:1">
      <c r="A853633" s="7"/>
    </row>
    <row r="853634" spans="1:1">
      <c r="A853634" s="7"/>
    </row>
    <row r="853635" spans="1:1">
      <c r="A853635" s="7"/>
    </row>
    <row r="853636" spans="1:1">
      <c r="A853636" s="7"/>
    </row>
    <row r="853637" spans="1:1">
      <c r="A853637" s="7"/>
    </row>
    <row r="853638" spans="1:1">
      <c r="A853638" s="7"/>
    </row>
    <row r="853639" spans="1:1">
      <c r="A853639" s="7"/>
    </row>
    <row r="853640" spans="1:1">
      <c r="A853640" s="7"/>
    </row>
    <row r="853641" spans="1:1">
      <c r="A853641" s="7"/>
    </row>
    <row r="853642" spans="1:1">
      <c r="A853642" s="7"/>
    </row>
    <row r="853643" spans="1:1">
      <c r="A853643" s="7"/>
    </row>
    <row r="853644" spans="1:1">
      <c r="A853644" s="7"/>
    </row>
    <row r="853645" spans="1:1">
      <c r="A853645" s="7"/>
    </row>
    <row r="853646" spans="1:1">
      <c r="A853646" s="7"/>
    </row>
    <row r="853647" spans="1:1">
      <c r="A853647" s="7"/>
    </row>
    <row r="853648" spans="1:1">
      <c r="A853648" s="7"/>
    </row>
    <row r="853649" spans="1:1">
      <c r="A853649" s="7"/>
    </row>
    <row r="853650" spans="1:1">
      <c r="A853650" s="7"/>
    </row>
    <row r="853651" spans="1:1">
      <c r="A853651" s="7"/>
    </row>
    <row r="853652" spans="1:1">
      <c r="A853652" s="7"/>
    </row>
    <row r="853653" spans="1:1">
      <c r="A853653" s="7"/>
    </row>
    <row r="853654" spans="1:1">
      <c r="A853654" s="7"/>
    </row>
    <row r="853655" spans="1:1">
      <c r="A853655" s="7"/>
    </row>
    <row r="853656" spans="1:1">
      <c r="A853656" s="7"/>
    </row>
    <row r="853657" spans="1:1">
      <c r="A853657" s="7"/>
    </row>
    <row r="853658" spans="1:1">
      <c r="A853658" s="7"/>
    </row>
    <row r="853659" spans="1:1">
      <c r="A853659" s="7"/>
    </row>
    <row r="853660" spans="1:1">
      <c r="A853660" s="7"/>
    </row>
    <row r="853661" spans="1:1">
      <c r="A853661" s="7"/>
    </row>
    <row r="853662" spans="1:1">
      <c r="A853662" s="7"/>
    </row>
    <row r="853663" spans="1:1">
      <c r="A853663" s="7"/>
    </row>
    <row r="853664" spans="1:1">
      <c r="A853664" s="7"/>
    </row>
    <row r="853665" spans="1:1">
      <c r="A853665" s="7"/>
    </row>
    <row r="853666" spans="1:1">
      <c r="A853666" s="7"/>
    </row>
    <row r="853667" spans="1:1">
      <c r="A853667" s="7"/>
    </row>
    <row r="853668" spans="1:1">
      <c r="A853668" s="7"/>
    </row>
    <row r="853669" spans="1:1">
      <c r="A853669" s="7"/>
    </row>
    <row r="853670" spans="1:1">
      <c r="A853670" s="7"/>
    </row>
    <row r="853671" spans="1:1">
      <c r="A853671" s="7"/>
    </row>
    <row r="853672" spans="1:1">
      <c r="A853672" s="7"/>
    </row>
    <row r="853673" spans="1:1">
      <c r="A853673" s="7"/>
    </row>
    <row r="853674" spans="1:1">
      <c r="A853674" s="7"/>
    </row>
    <row r="853675" spans="1:1">
      <c r="A853675" s="7"/>
    </row>
    <row r="853676" spans="1:1">
      <c r="A853676" s="7"/>
    </row>
    <row r="853677" spans="1:1">
      <c r="A853677" s="7"/>
    </row>
    <row r="853678" spans="1:1">
      <c r="A853678" s="7"/>
    </row>
    <row r="853679" spans="1:1">
      <c r="A853679" s="7"/>
    </row>
    <row r="853680" spans="1:1">
      <c r="A853680" s="7"/>
    </row>
    <row r="853681" spans="1:1">
      <c r="A853681" s="7"/>
    </row>
    <row r="853682" spans="1:1">
      <c r="A853682" s="7"/>
    </row>
    <row r="853683" spans="1:1">
      <c r="A853683" s="7"/>
    </row>
    <row r="853684" spans="1:1">
      <c r="A853684" s="7"/>
    </row>
    <row r="853685" spans="1:1">
      <c r="A853685" s="7"/>
    </row>
    <row r="853686" spans="1:1">
      <c r="A853686" s="7"/>
    </row>
    <row r="853687" spans="1:1">
      <c r="A853687" s="7"/>
    </row>
    <row r="853688" spans="1:1">
      <c r="A853688" s="7"/>
    </row>
    <row r="853689" spans="1:1">
      <c r="A853689" s="7"/>
    </row>
    <row r="853690" spans="1:1">
      <c r="A853690" s="7"/>
    </row>
    <row r="853691" spans="1:1">
      <c r="A853691" s="7"/>
    </row>
    <row r="853692" spans="1:1">
      <c r="A853692" s="7"/>
    </row>
    <row r="853693" spans="1:1">
      <c r="A853693" s="7"/>
    </row>
    <row r="853694" spans="1:1">
      <c r="A853694" s="7"/>
    </row>
    <row r="853695" spans="1:1">
      <c r="A853695" s="7"/>
    </row>
    <row r="853696" spans="1:1">
      <c r="A853696" s="7"/>
    </row>
    <row r="853697" spans="1:1">
      <c r="A853697" s="7"/>
    </row>
    <row r="853698" spans="1:1">
      <c r="A853698" s="7"/>
    </row>
    <row r="853699" spans="1:1">
      <c r="A853699" s="7"/>
    </row>
    <row r="853700" spans="1:1">
      <c r="A853700" s="7"/>
    </row>
    <row r="853701" spans="1:1">
      <c r="A853701" s="7"/>
    </row>
    <row r="853702" spans="1:1">
      <c r="A853702" s="7"/>
    </row>
    <row r="853703" spans="1:1">
      <c r="A853703" s="7"/>
    </row>
    <row r="853704" spans="1:1">
      <c r="A853704" s="7"/>
    </row>
    <row r="853705" spans="1:1">
      <c r="A853705" s="7"/>
    </row>
    <row r="853706" spans="1:1">
      <c r="A853706" s="7"/>
    </row>
    <row r="853707" spans="1:1">
      <c r="A853707" s="7"/>
    </row>
    <row r="853708" spans="1:1">
      <c r="A853708" s="7"/>
    </row>
    <row r="853709" spans="1:1">
      <c r="A853709" s="7"/>
    </row>
    <row r="853710" spans="1:1">
      <c r="A853710" s="7"/>
    </row>
    <row r="853711" spans="1:1">
      <c r="A853711" s="7"/>
    </row>
    <row r="853712" spans="1:1">
      <c r="A853712" s="7"/>
    </row>
    <row r="853713" spans="1:1">
      <c r="A853713" s="7"/>
    </row>
    <row r="853714" spans="1:1">
      <c r="A853714" s="7"/>
    </row>
    <row r="853715" spans="1:1">
      <c r="A853715" s="7"/>
    </row>
    <row r="853716" spans="1:1">
      <c r="A853716" s="7"/>
    </row>
    <row r="853717" spans="1:1">
      <c r="A853717" s="7"/>
    </row>
    <row r="853718" spans="1:1">
      <c r="A853718" s="7"/>
    </row>
    <row r="853719" spans="1:1">
      <c r="A853719" s="7"/>
    </row>
    <row r="853720" spans="1:1">
      <c r="A853720" s="7"/>
    </row>
    <row r="853721" spans="1:1">
      <c r="A853721" s="7"/>
    </row>
    <row r="853722" spans="1:1">
      <c r="A853722" s="7"/>
    </row>
    <row r="853723" spans="1:1">
      <c r="A853723" s="7"/>
    </row>
    <row r="853724" spans="1:1">
      <c r="A853724" s="7"/>
    </row>
    <row r="853725" spans="1:1">
      <c r="A853725" s="7"/>
    </row>
    <row r="853726" spans="1:1">
      <c r="A853726" s="7"/>
    </row>
    <row r="853727" spans="1:1">
      <c r="A853727" s="7"/>
    </row>
    <row r="853728" spans="1:1">
      <c r="A853728" s="7"/>
    </row>
    <row r="853729" spans="1:1">
      <c r="A853729" s="7"/>
    </row>
    <row r="853730" spans="1:1">
      <c r="A853730" s="7"/>
    </row>
    <row r="853731" spans="1:1">
      <c r="A853731" s="7"/>
    </row>
    <row r="853732" spans="1:1">
      <c r="A853732" s="7"/>
    </row>
    <row r="853733" spans="1:1">
      <c r="A853733" s="7"/>
    </row>
    <row r="853734" spans="1:1">
      <c r="A853734" s="7"/>
    </row>
    <row r="853735" spans="1:1">
      <c r="A853735" s="7"/>
    </row>
    <row r="853736" spans="1:1">
      <c r="A853736" s="7"/>
    </row>
    <row r="853737" spans="1:1">
      <c r="A853737" s="7"/>
    </row>
    <row r="853738" spans="1:1">
      <c r="A853738" s="7"/>
    </row>
    <row r="853739" spans="1:1">
      <c r="A853739" s="7"/>
    </row>
    <row r="853740" spans="1:1">
      <c r="A853740" s="7"/>
    </row>
    <row r="853741" spans="1:1">
      <c r="A853741" s="7"/>
    </row>
    <row r="853742" spans="1:1">
      <c r="A853742" s="7"/>
    </row>
    <row r="853743" spans="1:1">
      <c r="A853743" s="7"/>
    </row>
    <row r="853744" spans="1:1">
      <c r="A853744" s="7"/>
    </row>
    <row r="853745" spans="1:1">
      <c r="A853745" s="7"/>
    </row>
    <row r="853746" spans="1:1">
      <c r="A853746" s="7"/>
    </row>
    <row r="853747" spans="1:1">
      <c r="A853747" s="7"/>
    </row>
    <row r="853748" spans="1:1">
      <c r="A853748" s="7"/>
    </row>
    <row r="853749" spans="1:1">
      <c r="A853749" s="7"/>
    </row>
    <row r="853750" spans="1:1">
      <c r="A853750" s="7"/>
    </row>
    <row r="853751" spans="1:1">
      <c r="A853751" s="7"/>
    </row>
    <row r="853752" spans="1:1">
      <c r="A853752" s="7"/>
    </row>
    <row r="853753" spans="1:1">
      <c r="A853753" s="7"/>
    </row>
    <row r="853754" spans="1:1">
      <c r="A853754" s="7"/>
    </row>
    <row r="853755" spans="1:1">
      <c r="A853755" s="7"/>
    </row>
    <row r="853756" spans="1:1">
      <c r="A853756" s="7"/>
    </row>
    <row r="853757" spans="1:1">
      <c r="A853757" s="7"/>
    </row>
    <row r="853758" spans="1:1">
      <c r="A853758" s="7"/>
    </row>
    <row r="853759" spans="1:1">
      <c r="A853759" s="7"/>
    </row>
    <row r="853760" spans="1:1">
      <c r="A853760" s="7"/>
    </row>
    <row r="853761" spans="1:1">
      <c r="A853761" s="7"/>
    </row>
    <row r="853762" spans="1:1">
      <c r="A853762" s="7"/>
    </row>
    <row r="853763" spans="1:1">
      <c r="A853763" s="7"/>
    </row>
    <row r="853764" spans="1:1">
      <c r="A853764" s="7"/>
    </row>
    <row r="853765" spans="1:1">
      <c r="A853765" s="7"/>
    </row>
    <row r="853766" spans="1:1">
      <c r="A853766" s="7"/>
    </row>
    <row r="853767" spans="1:1">
      <c r="A853767" s="7"/>
    </row>
    <row r="853768" spans="1:1">
      <c r="A853768" s="7"/>
    </row>
    <row r="853769" spans="1:1">
      <c r="A853769" s="7"/>
    </row>
    <row r="853770" spans="1:1">
      <c r="A853770" s="7"/>
    </row>
    <row r="853771" spans="1:1">
      <c r="A853771" s="7"/>
    </row>
    <row r="853772" spans="1:1">
      <c r="A853772" s="7"/>
    </row>
    <row r="853773" spans="1:1">
      <c r="A853773" s="7"/>
    </row>
    <row r="853774" spans="1:1">
      <c r="A853774" s="7"/>
    </row>
    <row r="853775" spans="1:1">
      <c r="A853775" s="7"/>
    </row>
    <row r="853776" spans="1:1">
      <c r="A853776" s="7"/>
    </row>
    <row r="853777" spans="1:1">
      <c r="A853777" s="7"/>
    </row>
    <row r="853778" spans="1:1">
      <c r="A853778" s="7"/>
    </row>
    <row r="853779" spans="1:1">
      <c r="A853779" s="7"/>
    </row>
    <row r="853780" spans="1:1">
      <c r="A853780" s="7"/>
    </row>
    <row r="853781" spans="1:1">
      <c r="A853781" s="7"/>
    </row>
    <row r="853782" spans="1:1">
      <c r="A853782" s="7"/>
    </row>
    <row r="853783" spans="1:1">
      <c r="A853783" s="7"/>
    </row>
    <row r="853784" spans="1:1">
      <c r="A853784" s="7"/>
    </row>
    <row r="853785" spans="1:1">
      <c r="A853785" s="7"/>
    </row>
    <row r="853786" spans="1:1">
      <c r="A853786" s="7"/>
    </row>
    <row r="853787" spans="1:1">
      <c r="A853787" s="7"/>
    </row>
    <row r="853788" spans="1:1">
      <c r="A853788" s="7"/>
    </row>
    <row r="853789" spans="1:1">
      <c r="A853789" s="7"/>
    </row>
    <row r="853790" spans="1:1">
      <c r="A853790" s="7"/>
    </row>
    <row r="853791" spans="1:1">
      <c r="A853791" s="7"/>
    </row>
    <row r="853792" spans="1:1">
      <c r="A853792" s="7"/>
    </row>
    <row r="853793" spans="1:1">
      <c r="A853793" s="7"/>
    </row>
    <row r="853794" spans="1:1">
      <c r="A853794" s="7"/>
    </row>
    <row r="853795" spans="1:1">
      <c r="A853795" s="7"/>
    </row>
    <row r="853796" spans="1:1">
      <c r="A853796" s="7"/>
    </row>
    <row r="853797" spans="1:1">
      <c r="A853797" s="7"/>
    </row>
    <row r="853798" spans="1:1">
      <c r="A853798" s="7"/>
    </row>
    <row r="853799" spans="1:1">
      <c r="A853799" s="7"/>
    </row>
    <row r="853800" spans="1:1">
      <c r="A853800" s="7"/>
    </row>
    <row r="853801" spans="1:1">
      <c r="A853801" s="7"/>
    </row>
    <row r="853802" spans="1:1">
      <c r="A853802" s="7"/>
    </row>
    <row r="853803" spans="1:1">
      <c r="A853803" s="7"/>
    </row>
    <row r="853804" spans="1:1">
      <c r="A853804" s="7"/>
    </row>
    <row r="853805" spans="1:1">
      <c r="A853805" s="7"/>
    </row>
    <row r="853806" spans="1:1">
      <c r="A853806" s="7"/>
    </row>
    <row r="853807" spans="1:1">
      <c r="A853807" s="7"/>
    </row>
    <row r="853808" spans="1:1">
      <c r="A853808" s="7"/>
    </row>
    <row r="853809" spans="1:1">
      <c r="A853809" s="7"/>
    </row>
    <row r="853810" spans="1:1">
      <c r="A853810" s="7"/>
    </row>
    <row r="853811" spans="1:1">
      <c r="A853811" s="7"/>
    </row>
    <row r="853812" spans="1:1">
      <c r="A853812" s="7"/>
    </row>
    <row r="853813" spans="1:1">
      <c r="A853813" s="7"/>
    </row>
    <row r="853814" spans="1:1">
      <c r="A853814" s="7"/>
    </row>
    <row r="853815" spans="1:1">
      <c r="A853815" s="7"/>
    </row>
    <row r="853816" spans="1:1">
      <c r="A853816" s="7"/>
    </row>
    <row r="853817" spans="1:1">
      <c r="A853817" s="7"/>
    </row>
    <row r="853818" spans="1:1">
      <c r="A853818" s="7"/>
    </row>
    <row r="853819" spans="1:1">
      <c r="A853819" s="7"/>
    </row>
    <row r="853820" spans="1:1">
      <c r="A853820" s="7"/>
    </row>
    <row r="853821" spans="1:1">
      <c r="A853821" s="7"/>
    </row>
    <row r="853822" spans="1:1">
      <c r="A853822" s="7"/>
    </row>
    <row r="853823" spans="1:1">
      <c r="A853823" s="7"/>
    </row>
    <row r="853824" spans="1:1">
      <c r="A853824" s="7"/>
    </row>
    <row r="853825" spans="1:1">
      <c r="A853825" s="7"/>
    </row>
    <row r="853826" spans="1:1">
      <c r="A853826" s="7"/>
    </row>
    <row r="853827" spans="1:1">
      <c r="A853827" s="7"/>
    </row>
    <row r="853828" spans="1:1">
      <c r="A853828" s="7"/>
    </row>
    <row r="853829" spans="1:1">
      <c r="A853829" s="7"/>
    </row>
    <row r="853830" spans="1:1">
      <c r="A853830" s="7"/>
    </row>
    <row r="853831" spans="1:1">
      <c r="A853831" s="7"/>
    </row>
    <row r="853832" spans="1:1">
      <c r="A853832" s="7"/>
    </row>
    <row r="853833" spans="1:1">
      <c r="A853833" s="7"/>
    </row>
    <row r="853834" spans="1:1">
      <c r="A853834" s="7"/>
    </row>
    <row r="853835" spans="1:1">
      <c r="A853835" s="7"/>
    </row>
    <row r="853836" spans="1:1">
      <c r="A853836" s="7"/>
    </row>
    <row r="853837" spans="1:1">
      <c r="A853837" s="7"/>
    </row>
    <row r="853838" spans="1:1">
      <c r="A853838" s="7"/>
    </row>
    <row r="853839" spans="1:1">
      <c r="A853839" s="7"/>
    </row>
    <row r="853840" spans="1:1">
      <c r="A853840" s="7"/>
    </row>
    <row r="853841" spans="1:1">
      <c r="A853841" s="7"/>
    </row>
    <row r="853842" spans="1:1">
      <c r="A853842" s="7"/>
    </row>
    <row r="853843" spans="1:1">
      <c r="A853843" s="7"/>
    </row>
    <row r="853844" spans="1:1">
      <c r="A853844" s="7"/>
    </row>
    <row r="853845" spans="1:1">
      <c r="A853845" s="7"/>
    </row>
    <row r="853846" spans="1:1">
      <c r="A853846" s="7"/>
    </row>
    <row r="853847" spans="1:1">
      <c r="A853847" s="7"/>
    </row>
    <row r="853848" spans="1:1">
      <c r="A853848" s="7"/>
    </row>
    <row r="853849" spans="1:1">
      <c r="A853849" s="7"/>
    </row>
    <row r="853850" spans="1:1">
      <c r="A853850" s="7"/>
    </row>
    <row r="853851" spans="1:1">
      <c r="A853851" s="7"/>
    </row>
    <row r="853852" spans="1:1">
      <c r="A853852" s="7"/>
    </row>
    <row r="853853" spans="1:1">
      <c r="A853853" s="7"/>
    </row>
    <row r="853854" spans="1:1">
      <c r="A853854" s="7"/>
    </row>
    <row r="853855" spans="1:1">
      <c r="A853855" s="7"/>
    </row>
    <row r="853856" spans="1:1">
      <c r="A853856" s="7"/>
    </row>
    <row r="853857" spans="1:1">
      <c r="A853857" s="7"/>
    </row>
    <row r="853858" spans="1:1">
      <c r="A853858" s="7"/>
    </row>
    <row r="853859" spans="1:1">
      <c r="A853859" s="7"/>
    </row>
    <row r="853860" spans="1:1">
      <c r="A853860" s="7"/>
    </row>
    <row r="853861" spans="1:1">
      <c r="A853861" s="7"/>
    </row>
    <row r="853862" spans="1:1">
      <c r="A853862" s="7"/>
    </row>
    <row r="853863" spans="1:1">
      <c r="A853863" s="7"/>
    </row>
    <row r="853864" spans="1:1">
      <c r="A853864" s="7"/>
    </row>
    <row r="853865" spans="1:1">
      <c r="A853865" s="7"/>
    </row>
    <row r="853866" spans="1:1">
      <c r="A853866" s="7"/>
    </row>
    <row r="853867" spans="1:1">
      <c r="A853867" s="7"/>
    </row>
    <row r="853868" spans="1:1">
      <c r="A853868" s="7"/>
    </row>
    <row r="853869" spans="1:1">
      <c r="A853869" s="7"/>
    </row>
    <row r="853870" spans="1:1">
      <c r="A853870" s="7"/>
    </row>
    <row r="853871" spans="1:1">
      <c r="A853871" s="7"/>
    </row>
    <row r="853872" spans="1:1">
      <c r="A853872" s="7"/>
    </row>
    <row r="853873" spans="1:1">
      <c r="A853873" s="7"/>
    </row>
    <row r="853874" spans="1:1">
      <c r="A853874" s="7"/>
    </row>
    <row r="853875" spans="1:1">
      <c r="A853875" s="7"/>
    </row>
    <row r="853876" spans="1:1">
      <c r="A853876" s="7"/>
    </row>
    <row r="853877" spans="1:1">
      <c r="A853877" s="7"/>
    </row>
    <row r="853878" spans="1:1">
      <c r="A853878" s="7"/>
    </row>
    <row r="853879" spans="1:1">
      <c r="A853879" s="7"/>
    </row>
    <row r="853880" spans="1:1">
      <c r="A853880" s="7"/>
    </row>
    <row r="853881" spans="1:1">
      <c r="A853881" s="7"/>
    </row>
    <row r="853882" spans="1:1">
      <c r="A853882" s="7"/>
    </row>
    <row r="853883" spans="1:1">
      <c r="A853883" s="7"/>
    </row>
    <row r="853884" spans="1:1">
      <c r="A853884" s="7"/>
    </row>
    <row r="853885" spans="1:1">
      <c r="A853885" s="7"/>
    </row>
    <row r="853886" spans="1:1">
      <c r="A853886" s="7"/>
    </row>
    <row r="853887" spans="1:1">
      <c r="A853887" s="7"/>
    </row>
    <row r="853888" spans="1:1">
      <c r="A853888" s="7"/>
    </row>
    <row r="853889" spans="1:1">
      <c r="A853889" s="7"/>
    </row>
    <row r="853890" spans="1:1">
      <c r="A853890" s="7"/>
    </row>
    <row r="853891" spans="1:1">
      <c r="A853891" s="7"/>
    </row>
    <row r="853892" spans="1:1">
      <c r="A853892" s="7"/>
    </row>
    <row r="853893" spans="1:1">
      <c r="A853893" s="7"/>
    </row>
    <row r="853894" spans="1:1">
      <c r="A853894" s="7"/>
    </row>
    <row r="853895" spans="1:1">
      <c r="A853895" s="7"/>
    </row>
    <row r="853896" spans="1:1">
      <c r="A853896" s="7"/>
    </row>
    <row r="853897" spans="1:1">
      <c r="A853897" s="7"/>
    </row>
    <row r="853898" spans="1:1">
      <c r="A853898" s="7"/>
    </row>
    <row r="853899" spans="1:1">
      <c r="A853899" s="7"/>
    </row>
    <row r="853900" spans="1:1">
      <c r="A853900" s="7"/>
    </row>
    <row r="853901" spans="1:1">
      <c r="A853901" s="7"/>
    </row>
    <row r="853902" spans="1:1">
      <c r="A853902" s="7"/>
    </row>
    <row r="853903" spans="1:1">
      <c r="A853903" s="7"/>
    </row>
    <row r="853904" spans="1:1">
      <c r="A853904" s="7"/>
    </row>
    <row r="853905" spans="1:1">
      <c r="A853905" s="7"/>
    </row>
    <row r="853906" spans="1:1">
      <c r="A853906" s="7"/>
    </row>
    <row r="853907" spans="1:1">
      <c r="A853907" s="7"/>
    </row>
    <row r="853908" spans="1:1">
      <c r="A853908" s="7"/>
    </row>
    <row r="853909" spans="1:1">
      <c r="A853909" s="7"/>
    </row>
    <row r="853910" spans="1:1">
      <c r="A853910" s="7"/>
    </row>
    <row r="853911" spans="1:1">
      <c r="A853911" s="7"/>
    </row>
    <row r="853912" spans="1:1">
      <c r="A853912" s="7"/>
    </row>
    <row r="853913" spans="1:1">
      <c r="A853913" s="7"/>
    </row>
    <row r="853914" spans="1:1">
      <c r="A853914" s="7"/>
    </row>
    <row r="853915" spans="1:1">
      <c r="A853915" s="7"/>
    </row>
    <row r="853916" spans="1:1">
      <c r="A853916" s="7"/>
    </row>
    <row r="853917" spans="1:1">
      <c r="A853917" s="7"/>
    </row>
    <row r="853918" spans="1:1">
      <c r="A853918" s="7"/>
    </row>
    <row r="853919" spans="1:1">
      <c r="A853919" s="7"/>
    </row>
    <row r="853920" spans="1:1">
      <c r="A853920" s="7"/>
    </row>
    <row r="853921" spans="1:1">
      <c r="A853921" s="7"/>
    </row>
    <row r="853922" spans="1:1">
      <c r="A853922" s="7"/>
    </row>
    <row r="853923" spans="1:1">
      <c r="A853923" s="7"/>
    </row>
    <row r="853924" spans="1:1">
      <c r="A853924" s="7"/>
    </row>
    <row r="853925" spans="1:1">
      <c r="A853925" s="7"/>
    </row>
    <row r="853926" spans="1:1">
      <c r="A853926" s="7"/>
    </row>
    <row r="853927" spans="1:1">
      <c r="A853927" s="7"/>
    </row>
    <row r="853928" spans="1:1">
      <c r="A853928" s="7"/>
    </row>
    <row r="853929" spans="1:1">
      <c r="A853929" s="7"/>
    </row>
    <row r="853930" spans="1:1">
      <c r="A853930" s="7"/>
    </row>
    <row r="853931" spans="1:1">
      <c r="A853931" s="7"/>
    </row>
    <row r="853932" spans="1:1">
      <c r="A853932" s="7"/>
    </row>
    <row r="853933" spans="1:1">
      <c r="A853933" s="7"/>
    </row>
    <row r="853934" spans="1:1">
      <c r="A853934" s="7"/>
    </row>
    <row r="853935" spans="1:1">
      <c r="A853935" s="7"/>
    </row>
    <row r="853936" spans="1:1">
      <c r="A853936" s="7"/>
    </row>
    <row r="853937" spans="1:1">
      <c r="A853937" s="7"/>
    </row>
    <row r="853938" spans="1:1">
      <c r="A853938" s="7"/>
    </row>
    <row r="853939" spans="1:1">
      <c r="A853939" s="7"/>
    </row>
    <row r="853940" spans="1:1">
      <c r="A853940" s="7"/>
    </row>
    <row r="853941" spans="1:1">
      <c r="A853941" s="7"/>
    </row>
    <row r="853942" spans="1:1">
      <c r="A853942" s="7"/>
    </row>
    <row r="853943" spans="1:1">
      <c r="A853943" s="7"/>
    </row>
    <row r="853944" spans="1:1">
      <c r="A853944" s="7"/>
    </row>
    <row r="853945" spans="1:1">
      <c r="A853945" s="7"/>
    </row>
    <row r="853946" spans="1:1">
      <c r="A853946" s="7"/>
    </row>
    <row r="853947" spans="1:1">
      <c r="A853947" s="7"/>
    </row>
    <row r="853948" spans="1:1">
      <c r="A853948" s="7"/>
    </row>
    <row r="853949" spans="1:1">
      <c r="A853949" s="7"/>
    </row>
    <row r="853950" spans="1:1">
      <c r="A853950" s="7"/>
    </row>
    <row r="853951" spans="1:1">
      <c r="A853951" s="7"/>
    </row>
    <row r="853952" spans="1:1">
      <c r="A853952" s="7"/>
    </row>
    <row r="853953" spans="1:1">
      <c r="A853953" s="7"/>
    </row>
    <row r="853954" spans="1:1">
      <c r="A853954" s="7"/>
    </row>
    <row r="853955" spans="1:1">
      <c r="A853955" s="7"/>
    </row>
    <row r="853956" spans="1:1">
      <c r="A853956" s="7"/>
    </row>
    <row r="853957" spans="1:1">
      <c r="A853957" s="7"/>
    </row>
    <row r="853958" spans="1:1">
      <c r="A853958" s="7"/>
    </row>
    <row r="853959" spans="1:1">
      <c r="A853959" s="7"/>
    </row>
    <row r="853960" spans="1:1">
      <c r="A853960" s="7"/>
    </row>
    <row r="853961" spans="1:1">
      <c r="A853961" s="7"/>
    </row>
    <row r="853962" spans="1:1">
      <c r="A853962" s="7"/>
    </row>
    <row r="853963" spans="1:1">
      <c r="A853963" s="7"/>
    </row>
    <row r="853964" spans="1:1">
      <c r="A853964" s="7"/>
    </row>
    <row r="853965" spans="1:1">
      <c r="A853965" s="7"/>
    </row>
    <row r="853966" spans="1:1">
      <c r="A853966" s="7"/>
    </row>
    <row r="853967" spans="1:1">
      <c r="A853967" s="7"/>
    </row>
    <row r="853968" spans="1:1">
      <c r="A853968" s="7"/>
    </row>
    <row r="853969" spans="1:1">
      <c r="A853969" s="7"/>
    </row>
    <row r="853970" spans="1:1">
      <c r="A853970" s="7"/>
    </row>
    <row r="853971" spans="1:1">
      <c r="A853971" s="7"/>
    </row>
    <row r="853972" spans="1:1">
      <c r="A853972" s="7"/>
    </row>
    <row r="853973" spans="1:1">
      <c r="A853973" s="7"/>
    </row>
    <row r="853974" spans="1:1">
      <c r="A853974" s="7"/>
    </row>
    <row r="853975" spans="1:1">
      <c r="A853975" s="7"/>
    </row>
    <row r="853976" spans="1:1">
      <c r="A853976" s="7"/>
    </row>
    <row r="853977" spans="1:1">
      <c r="A853977" s="7"/>
    </row>
    <row r="853978" spans="1:1">
      <c r="A853978" s="7"/>
    </row>
    <row r="853979" spans="1:1">
      <c r="A853979" s="7"/>
    </row>
    <row r="853980" spans="1:1">
      <c r="A853980" s="7"/>
    </row>
    <row r="853981" spans="1:1">
      <c r="A853981" s="7"/>
    </row>
    <row r="853982" spans="1:1">
      <c r="A853982" s="7"/>
    </row>
    <row r="853983" spans="1:1">
      <c r="A853983" s="7"/>
    </row>
    <row r="853984" spans="1:1">
      <c r="A853984" s="7"/>
    </row>
    <row r="853985" spans="1:1">
      <c r="A853985" s="7"/>
    </row>
    <row r="853986" spans="1:1">
      <c r="A853986" s="7"/>
    </row>
    <row r="853987" spans="1:1">
      <c r="A853987" s="7"/>
    </row>
    <row r="853988" spans="1:1">
      <c r="A853988" s="7"/>
    </row>
    <row r="853989" spans="1:1">
      <c r="A853989" s="7"/>
    </row>
    <row r="853990" spans="1:1">
      <c r="A853990" s="7"/>
    </row>
    <row r="853991" spans="1:1">
      <c r="A853991" s="7"/>
    </row>
    <row r="853992" spans="1:1">
      <c r="A853992" s="7"/>
    </row>
    <row r="853993" spans="1:1">
      <c r="A853993" s="7"/>
    </row>
    <row r="853994" spans="1:1">
      <c r="A853994" s="7"/>
    </row>
    <row r="853995" spans="1:1">
      <c r="A853995" s="7"/>
    </row>
    <row r="853996" spans="1:1">
      <c r="A853996" s="7"/>
    </row>
    <row r="853997" spans="1:1">
      <c r="A853997" s="7"/>
    </row>
    <row r="853998" spans="1:1">
      <c r="A853998" s="7"/>
    </row>
    <row r="853999" spans="1:1">
      <c r="A853999" s="7"/>
    </row>
    <row r="854000" spans="1:1">
      <c r="A854000" s="7"/>
    </row>
    <row r="854001" spans="1:1">
      <c r="A854001" s="7"/>
    </row>
    <row r="854002" spans="1:1">
      <c r="A854002" s="7"/>
    </row>
    <row r="854003" spans="1:1">
      <c r="A854003" s="7"/>
    </row>
    <row r="854004" spans="1:1">
      <c r="A854004" s="7"/>
    </row>
    <row r="854005" spans="1:1">
      <c r="A854005" s="7"/>
    </row>
    <row r="854006" spans="1:1">
      <c r="A854006" s="7"/>
    </row>
    <row r="854007" spans="1:1">
      <c r="A854007" s="7"/>
    </row>
    <row r="854008" spans="1:1">
      <c r="A854008" s="7"/>
    </row>
    <row r="854009" spans="1:1">
      <c r="A854009" s="7"/>
    </row>
    <row r="854010" spans="1:1">
      <c r="A854010" s="7"/>
    </row>
    <row r="854011" spans="1:1">
      <c r="A854011" s="7"/>
    </row>
    <row r="854012" spans="1:1">
      <c r="A854012" s="7"/>
    </row>
    <row r="854013" spans="1:1">
      <c r="A854013" s="7"/>
    </row>
    <row r="854014" spans="1:1">
      <c r="A854014" s="7"/>
    </row>
    <row r="854015" spans="1:1">
      <c r="A854015" s="7"/>
    </row>
    <row r="854016" spans="1:1">
      <c r="A854016" s="7"/>
    </row>
    <row r="854017" spans="1:1">
      <c r="A854017" s="7"/>
    </row>
    <row r="854018" spans="1:1">
      <c r="A854018" s="7"/>
    </row>
    <row r="854019" spans="1:1">
      <c r="A854019" s="7"/>
    </row>
    <row r="854020" spans="1:1">
      <c r="A854020" s="7"/>
    </row>
    <row r="854021" spans="1:1">
      <c r="A854021" s="7"/>
    </row>
    <row r="854022" spans="1:1">
      <c r="A854022" s="7"/>
    </row>
    <row r="854023" spans="1:1">
      <c r="A854023" s="7"/>
    </row>
    <row r="854024" spans="1:1">
      <c r="A854024" s="7"/>
    </row>
    <row r="854025" spans="1:1">
      <c r="A854025" s="7"/>
    </row>
    <row r="854026" spans="1:1">
      <c r="A854026" s="7"/>
    </row>
    <row r="854027" spans="1:1">
      <c r="A854027" s="7"/>
    </row>
    <row r="854028" spans="1:1">
      <c r="A854028" s="7"/>
    </row>
    <row r="854029" spans="1:1">
      <c r="A854029" s="7"/>
    </row>
    <row r="854030" spans="1:1">
      <c r="A854030" s="7"/>
    </row>
    <row r="854031" spans="1:1">
      <c r="A854031" s="7"/>
    </row>
    <row r="854032" spans="1:1">
      <c r="A854032" s="7"/>
    </row>
    <row r="854033" spans="1:1">
      <c r="A854033" s="7"/>
    </row>
    <row r="854034" spans="1:1">
      <c r="A854034" s="7"/>
    </row>
    <row r="854035" spans="1:1">
      <c r="A854035" s="7"/>
    </row>
    <row r="854036" spans="1:1">
      <c r="A854036" s="7"/>
    </row>
    <row r="854037" spans="1:1">
      <c r="A854037" s="7"/>
    </row>
    <row r="854038" spans="1:1">
      <c r="A854038" s="7"/>
    </row>
    <row r="854039" spans="1:1">
      <c r="A854039" s="7"/>
    </row>
    <row r="854040" spans="1:1">
      <c r="A854040" s="7"/>
    </row>
    <row r="854041" spans="1:1">
      <c r="A854041" s="7"/>
    </row>
    <row r="854042" spans="1:1">
      <c r="A854042" s="7"/>
    </row>
    <row r="854043" spans="1:1">
      <c r="A854043" s="7"/>
    </row>
    <row r="854044" spans="1:1">
      <c r="A854044" s="7"/>
    </row>
    <row r="854045" spans="1:1">
      <c r="A854045" s="7"/>
    </row>
    <row r="854046" spans="1:1">
      <c r="A854046" s="7"/>
    </row>
    <row r="854047" spans="1:1">
      <c r="A854047" s="7"/>
    </row>
    <row r="854048" spans="1:1">
      <c r="A854048" s="7"/>
    </row>
    <row r="854049" spans="1:1">
      <c r="A854049" s="7"/>
    </row>
    <row r="854050" spans="1:1">
      <c r="A854050" s="7"/>
    </row>
    <row r="854051" spans="1:1">
      <c r="A854051" s="7"/>
    </row>
    <row r="854052" spans="1:1">
      <c r="A854052" s="7"/>
    </row>
    <row r="854053" spans="1:1">
      <c r="A854053" s="7"/>
    </row>
    <row r="854054" spans="1:1">
      <c r="A854054" s="7"/>
    </row>
    <row r="854055" spans="1:1">
      <c r="A854055" s="7"/>
    </row>
    <row r="854056" spans="1:1">
      <c r="A854056" s="7"/>
    </row>
    <row r="854057" spans="1:1">
      <c r="A854057" s="7"/>
    </row>
    <row r="854058" spans="1:1">
      <c r="A854058" s="7"/>
    </row>
    <row r="854059" spans="1:1">
      <c r="A854059" s="7"/>
    </row>
    <row r="854060" spans="1:1">
      <c r="A854060" s="7"/>
    </row>
    <row r="854061" spans="1:1">
      <c r="A854061" s="7"/>
    </row>
    <row r="854062" spans="1:1">
      <c r="A854062" s="7"/>
    </row>
    <row r="854063" spans="1:1">
      <c r="A854063" s="7"/>
    </row>
    <row r="854064" spans="1:1">
      <c r="A854064" s="7"/>
    </row>
    <row r="854065" spans="1:1">
      <c r="A854065" s="7"/>
    </row>
    <row r="854066" spans="1:1">
      <c r="A854066" s="7"/>
    </row>
    <row r="854067" spans="1:1">
      <c r="A854067" s="7"/>
    </row>
    <row r="854068" spans="1:1">
      <c r="A854068" s="7"/>
    </row>
    <row r="854069" spans="1:1">
      <c r="A854069" s="7"/>
    </row>
    <row r="854070" spans="1:1">
      <c r="A854070" s="7"/>
    </row>
    <row r="854071" spans="1:1">
      <c r="A854071" s="7"/>
    </row>
    <row r="854072" spans="1:1">
      <c r="A854072" s="7"/>
    </row>
    <row r="854073" spans="1:1">
      <c r="A854073" s="7"/>
    </row>
    <row r="854074" spans="1:1">
      <c r="A854074" s="7"/>
    </row>
    <row r="854075" spans="1:1">
      <c r="A854075" s="7"/>
    </row>
    <row r="854076" spans="1:1">
      <c r="A854076" s="7"/>
    </row>
    <row r="854077" spans="1:1">
      <c r="A854077" s="7"/>
    </row>
    <row r="854078" spans="1:1">
      <c r="A854078" s="7"/>
    </row>
    <row r="854079" spans="1:1">
      <c r="A854079" s="7"/>
    </row>
    <row r="854080" spans="1:1">
      <c r="A854080" s="7"/>
    </row>
    <row r="854081" spans="1:1">
      <c r="A854081" s="7"/>
    </row>
    <row r="854082" spans="1:1">
      <c r="A854082" s="7"/>
    </row>
    <row r="854083" spans="1:1">
      <c r="A854083" s="7"/>
    </row>
    <row r="854084" spans="1:1">
      <c r="A854084" s="7"/>
    </row>
    <row r="854085" spans="1:1">
      <c r="A854085" s="7"/>
    </row>
    <row r="854086" spans="1:1">
      <c r="A854086" s="7"/>
    </row>
    <row r="854087" spans="1:1">
      <c r="A854087" s="7"/>
    </row>
    <row r="854088" spans="1:1">
      <c r="A854088" s="7"/>
    </row>
    <row r="854089" spans="1:1">
      <c r="A854089" s="7"/>
    </row>
    <row r="854090" spans="1:1">
      <c r="A854090" s="7"/>
    </row>
    <row r="854091" spans="1:1">
      <c r="A854091" s="7"/>
    </row>
    <row r="854092" spans="1:1">
      <c r="A854092" s="7"/>
    </row>
    <row r="854093" spans="1:1">
      <c r="A854093" s="7"/>
    </row>
    <row r="854094" spans="1:1">
      <c r="A854094" s="7"/>
    </row>
    <row r="854095" spans="1:1">
      <c r="A854095" s="7"/>
    </row>
    <row r="854096" spans="1:1">
      <c r="A854096" s="7"/>
    </row>
    <row r="854097" spans="1:1">
      <c r="A854097" s="7"/>
    </row>
    <row r="854098" spans="1:1">
      <c r="A854098" s="7"/>
    </row>
    <row r="854099" spans="1:1">
      <c r="A854099" s="7"/>
    </row>
    <row r="854100" spans="1:1">
      <c r="A854100" s="7"/>
    </row>
    <row r="854101" spans="1:1">
      <c r="A854101" s="7"/>
    </row>
    <row r="854102" spans="1:1">
      <c r="A854102" s="7"/>
    </row>
    <row r="854103" spans="1:1">
      <c r="A854103" s="7"/>
    </row>
    <row r="854104" spans="1:1">
      <c r="A854104" s="7"/>
    </row>
    <row r="854105" spans="1:1">
      <c r="A854105" s="7"/>
    </row>
    <row r="854106" spans="1:1">
      <c r="A854106" s="7"/>
    </row>
    <row r="854107" spans="1:1">
      <c r="A854107" s="7"/>
    </row>
    <row r="854108" spans="1:1">
      <c r="A854108" s="7"/>
    </row>
    <row r="854109" spans="1:1">
      <c r="A854109" s="7"/>
    </row>
    <row r="854110" spans="1:1">
      <c r="A854110" s="7"/>
    </row>
    <row r="854111" spans="1:1">
      <c r="A854111" s="7"/>
    </row>
    <row r="854112" spans="1:1">
      <c r="A854112" s="7"/>
    </row>
    <row r="854113" spans="1:1">
      <c r="A854113" s="7"/>
    </row>
    <row r="854114" spans="1:1">
      <c r="A854114" s="7"/>
    </row>
    <row r="854115" spans="1:1">
      <c r="A854115" s="7"/>
    </row>
    <row r="854116" spans="1:1">
      <c r="A854116" s="7"/>
    </row>
    <row r="854117" spans="1:1">
      <c r="A854117" s="7"/>
    </row>
    <row r="854118" spans="1:1">
      <c r="A854118" s="7"/>
    </row>
    <row r="854119" spans="1:1">
      <c r="A854119" s="7"/>
    </row>
    <row r="854120" spans="1:1">
      <c r="A854120" s="7"/>
    </row>
    <row r="854121" spans="1:1">
      <c r="A854121" s="7"/>
    </row>
    <row r="854122" spans="1:1">
      <c r="A854122" s="7"/>
    </row>
    <row r="854123" spans="1:1">
      <c r="A854123" s="7"/>
    </row>
    <row r="854124" spans="1:1">
      <c r="A854124" s="7"/>
    </row>
    <row r="854125" spans="1:1">
      <c r="A854125" s="7"/>
    </row>
    <row r="854126" spans="1:1">
      <c r="A854126" s="7"/>
    </row>
    <row r="854127" spans="1:1">
      <c r="A854127" s="7"/>
    </row>
    <row r="854128" spans="1:1">
      <c r="A854128" s="7"/>
    </row>
    <row r="854129" spans="1:1">
      <c r="A854129" s="7"/>
    </row>
    <row r="854130" spans="1:1">
      <c r="A854130" s="7"/>
    </row>
    <row r="854131" spans="1:1">
      <c r="A854131" s="7"/>
    </row>
    <row r="854132" spans="1:1">
      <c r="A854132" s="7"/>
    </row>
    <row r="854133" spans="1:1">
      <c r="A854133" s="7"/>
    </row>
    <row r="854134" spans="1:1">
      <c r="A854134" s="7"/>
    </row>
    <row r="854135" spans="1:1">
      <c r="A854135" s="7"/>
    </row>
    <row r="854136" spans="1:1">
      <c r="A854136" s="7"/>
    </row>
    <row r="854137" spans="1:1">
      <c r="A854137" s="7"/>
    </row>
    <row r="854138" spans="1:1">
      <c r="A854138" s="7"/>
    </row>
    <row r="854139" spans="1:1">
      <c r="A854139" s="7"/>
    </row>
    <row r="854140" spans="1:1">
      <c r="A854140" s="7"/>
    </row>
    <row r="854141" spans="1:1">
      <c r="A854141" s="7"/>
    </row>
    <row r="854142" spans="1:1">
      <c r="A854142" s="7"/>
    </row>
    <row r="854143" spans="1:1">
      <c r="A854143" s="7"/>
    </row>
    <row r="854144" spans="1:1">
      <c r="A854144" s="7"/>
    </row>
    <row r="854145" spans="1:1">
      <c r="A854145" s="7"/>
    </row>
    <row r="854146" spans="1:1">
      <c r="A854146" s="7"/>
    </row>
    <row r="854147" spans="1:1">
      <c r="A854147" s="7"/>
    </row>
    <row r="854148" spans="1:1">
      <c r="A854148" s="7"/>
    </row>
    <row r="854149" spans="1:1">
      <c r="A854149" s="7"/>
    </row>
    <row r="854150" spans="1:1">
      <c r="A854150" s="7"/>
    </row>
    <row r="854151" spans="1:1">
      <c r="A854151" s="7"/>
    </row>
    <row r="854152" spans="1:1">
      <c r="A854152" s="7"/>
    </row>
    <row r="854153" spans="1:1">
      <c r="A854153" s="7"/>
    </row>
    <row r="854154" spans="1:1">
      <c r="A854154" s="7"/>
    </row>
    <row r="854155" spans="1:1">
      <c r="A854155" s="7"/>
    </row>
    <row r="854156" spans="1:1">
      <c r="A854156" s="7"/>
    </row>
    <row r="854157" spans="1:1">
      <c r="A854157" s="7"/>
    </row>
    <row r="854158" spans="1:1">
      <c r="A854158" s="7"/>
    </row>
    <row r="854159" spans="1:1">
      <c r="A854159" s="7"/>
    </row>
    <row r="854160" spans="1:1">
      <c r="A854160" s="7"/>
    </row>
    <row r="854161" spans="1:1">
      <c r="A854161" s="7"/>
    </row>
    <row r="854162" spans="1:1">
      <c r="A854162" s="7"/>
    </row>
    <row r="854163" spans="1:1">
      <c r="A854163" s="7"/>
    </row>
    <row r="854164" spans="1:1">
      <c r="A854164" s="7"/>
    </row>
    <row r="854165" spans="1:1">
      <c r="A854165" s="7"/>
    </row>
    <row r="854166" spans="1:1">
      <c r="A854166" s="7"/>
    </row>
    <row r="854167" spans="1:1">
      <c r="A854167" s="7"/>
    </row>
    <row r="854168" spans="1:1">
      <c r="A854168" s="7"/>
    </row>
    <row r="854169" spans="1:1">
      <c r="A854169" s="7"/>
    </row>
    <row r="854170" spans="1:1">
      <c r="A854170" s="7"/>
    </row>
    <row r="854171" spans="1:1">
      <c r="A854171" s="7"/>
    </row>
    <row r="854172" spans="1:1">
      <c r="A854172" s="7"/>
    </row>
    <row r="854173" spans="1:1">
      <c r="A854173" s="7"/>
    </row>
    <row r="854174" spans="1:1">
      <c r="A854174" s="7"/>
    </row>
    <row r="854175" spans="1:1">
      <c r="A854175" s="7"/>
    </row>
    <row r="854176" spans="1:1">
      <c r="A854176" s="7"/>
    </row>
    <row r="854177" spans="1:1">
      <c r="A854177" s="7"/>
    </row>
    <row r="854178" spans="1:1">
      <c r="A854178" s="7"/>
    </row>
    <row r="854179" spans="1:1">
      <c r="A854179" s="7"/>
    </row>
    <row r="854180" spans="1:1">
      <c r="A854180" s="7"/>
    </row>
    <row r="854181" spans="1:1">
      <c r="A854181" s="7"/>
    </row>
    <row r="854182" spans="1:1">
      <c r="A854182" s="7"/>
    </row>
    <row r="854183" spans="1:1">
      <c r="A854183" s="7"/>
    </row>
    <row r="854184" spans="1:1">
      <c r="A854184" s="7"/>
    </row>
    <row r="854185" spans="1:1">
      <c r="A854185" s="7"/>
    </row>
    <row r="854186" spans="1:1">
      <c r="A854186" s="7"/>
    </row>
    <row r="854187" spans="1:1">
      <c r="A854187" s="7"/>
    </row>
    <row r="854188" spans="1:1">
      <c r="A854188" s="7"/>
    </row>
    <row r="854189" spans="1:1">
      <c r="A854189" s="7"/>
    </row>
    <row r="854190" spans="1:1">
      <c r="A854190" s="7"/>
    </row>
    <row r="854191" spans="1:1">
      <c r="A854191" s="7"/>
    </row>
    <row r="854192" spans="1:1">
      <c r="A854192" s="7"/>
    </row>
    <row r="854193" spans="1:1">
      <c r="A854193" s="7"/>
    </row>
    <row r="854194" spans="1:1">
      <c r="A854194" s="7"/>
    </row>
    <row r="854195" spans="1:1">
      <c r="A854195" s="7"/>
    </row>
    <row r="854196" spans="1:1">
      <c r="A854196" s="7"/>
    </row>
    <row r="854197" spans="1:1">
      <c r="A854197" s="7"/>
    </row>
    <row r="854198" spans="1:1">
      <c r="A854198" s="7"/>
    </row>
    <row r="854199" spans="1:1">
      <c r="A854199" s="7"/>
    </row>
    <row r="854200" spans="1:1">
      <c r="A854200" s="7"/>
    </row>
    <row r="854201" spans="1:1">
      <c r="A854201" s="7"/>
    </row>
    <row r="854202" spans="1:1">
      <c r="A854202" s="7"/>
    </row>
    <row r="854203" spans="1:1">
      <c r="A854203" s="7"/>
    </row>
    <row r="854204" spans="1:1">
      <c r="A854204" s="7"/>
    </row>
    <row r="854205" spans="1:1">
      <c r="A854205" s="7"/>
    </row>
    <row r="854206" spans="1:1">
      <c r="A854206" s="7"/>
    </row>
    <row r="854207" spans="1:1">
      <c r="A854207" s="7"/>
    </row>
    <row r="854208" spans="1:1">
      <c r="A854208" s="7"/>
    </row>
    <row r="854209" spans="1:1">
      <c r="A854209" s="7"/>
    </row>
    <row r="854210" spans="1:1">
      <c r="A854210" s="7"/>
    </row>
    <row r="854211" spans="1:1">
      <c r="A854211" s="7"/>
    </row>
    <row r="854212" spans="1:1">
      <c r="A854212" s="7"/>
    </row>
    <row r="854213" spans="1:1">
      <c r="A854213" s="7"/>
    </row>
    <row r="854214" spans="1:1">
      <c r="A854214" s="7"/>
    </row>
    <row r="854215" spans="1:1">
      <c r="A854215" s="7"/>
    </row>
    <row r="854216" spans="1:1">
      <c r="A854216" s="7"/>
    </row>
    <row r="854217" spans="1:1">
      <c r="A854217" s="7"/>
    </row>
    <row r="854218" spans="1:1">
      <c r="A854218" s="7"/>
    </row>
    <row r="854219" spans="1:1">
      <c r="A854219" s="7"/>
    </row>
    <row r="854220" spans="1:1">
      <c r="A854220" s="7"/>
    </row>
    <row r="854221" spans="1:1">
      <c r="A854221" s="7"/>
    </row>
    <row r="854222" spans="1:1">
      <c r="A854222" s="7"/>
    </row>
    <row r="854223" spans="1:1">
      <c r="A854223" s="7"/>
    </row>
    <row r="854224" spans="1:1">
      <c r="A854224" s="7"/>
    </row>
    <row r="854225" spans="1:1">
      <c r="A854225" s="7"/>
    </row>
    <row r="854226" spans="1:1">
      <c r="A854226" s="7"/>
    </row>
    <row r="854227" spans="1:1">
      <c r="A854227" s="7"/>
    </row>
    <row r="854228" spans="1:1">
      <c r="A854228" s="7"/>
    </row>
    <row r="854229" spans="1:1">
      <c r="A854229" s="7"/>
    </row>
    <row r="854230" spans="1:1">
      <c r="A854230" s="7"/>
    </row>
    <row r="854231" spans="1:1">
      <c r="A854231" s="7"/>
    </row>
    <row r="854232" spans="1:1">
      <c r="A854232" s="7"/>
    </row>
    <row r="854233" spans="1:1">
      <c r="A854233" s="7"/>
    </row>
    <row r="854234" spans="1:1">
      <c r="A854234" s="7"/>
    </row>
    <row r="854235" spans="1:1">
      <c r="A854235" s="7"/>
    </row>
    <row r="854236" spans="1:1">
      <c r="A854236" s="7"/>
    </row>
    <row r="854237" spans="1:1">
      <c r="A854237" s="7"/>
    </row>
    <row r="854238" spans="1:1">
      <c r="A854238" s="7"/>
    </row>
    <row r="854239" spans="1:1">
      <c r="A854239" s="7"/>
    </row>
    <row r="854240" spans="1:1">
      <c r="A854240" s="7"/>
    </row>
    <row r="854241" spans="1:1">
      <c r="A854241" s="7"/>
    </row>
    <row r="854242" spans="1:1">
      <c r="A854242" s="7"/>
    </row>
    <row r="854243" spans="1:1">
      <c r="A854243" s="7"/>
    </row>
    <row r="854244" spans="1:1">
      <c r="A854244" s="7"/>
    </row>
    <row r="854245" spans="1:1">
      <c r="A854245" s="7"/>
    </row>
    <row r="854246" spans="1:1">
      <c r="A854246" s="7"/>
    </row>
    <row r="854247" spans="1:1">
      <c r="A854247" s="7"/>
    </row>
    <row r="854248" spans="1:1">
      <c r="A854248" s="7"/>
    </row>
    <row r="854249" spans="1:1">
      <c r="A854249" s="7"/>
    </row>
    <row r="854250" spans="1:1">
      <c r="A854250" s="7"/>
    </row>
    <row r="854251" spans="1:1">
      <c r="A854251" s="7"/>
    </row>
    <row r="854252" spans="1:1">
      <c r="A854252" s="7"/>
    </row>
    <row r="854253" spans="1:1">
      <c r="A854253" s="7"/>
    </row>
    <row r="854254" spans="1:1">
      <c r="A854254" s="7"/>
    </row>
    <row r="854255" spans="1:1">
      <c r="A854255" s="7"/>
    </row>
    <row r="854256" spans="1:1">
      <c r="A854256" s="7"/>
    </row>
    <row r="854257" spans="1:1">
      <c r="A854257" s="7"/>
    </row>
    <row r="854258" spans="1:1">
      <c r="A854258" s="7"/>
    </row>
    <row r="854259" spans="1:1">
      <c r="A854259" s="7"/>
    </row>
    <row r="854260" spans="1:1">
      <c r="A854260" s="7"/>
    </row>
    <row r="854261" spans="1:1">
      <c r="A854261" s="7"/>
    </row>
    <row r="854262" spans="1:1">
      <c r="A854262" s="7"/>
    </row>
    <row r="854263" spans="1:1">
      <c r="A854263" s="7"/>
    </row>
    <row r="854264" spans="1:1">
      <c r="A854264" s="7"/>
    </row>
    <row r="854265" spans="1:1">
      <c r="A854265" s="7"/>
    </row>
    <row r="854266" spans="1:1">
      <c r="A854266" s="7"/>
    </row>
    <row r="854267" spans="1:1">
      <c r="A854267" s="7"/>
    </row>
    <row r="854268" spans="1:1">
      <c r="A854268" s="7"/>
    </row>
    <row r="854269" spans="1:1">
      <c r="A854269" s="7"/>
    </row>
    <row r="854270" spans="1:1">
      <c r="A854270" s="7"/>
    </row>
    <row r="854271" spans="1:1">
      <c r="A854271" s="7"/>
    </row>
    <row r="854272" spans="1:1">
      <c r="A854272" s="7"/>
    </row>
    <row r="854273" spans="1:1">
      <c r="A854273" s="7"/>
    </row>
    <row r="854274" spans="1:1">
      <c r="A854274" s="7"/>
    </row>
    <row r="854275" spans="1:1">
      <c r="A854275" s="7"/>
    </row>
    <row r="854276" spans="1:1">
      <c r="A854276" s="7"/>
    </row>
    <row r="854277" spans="1:1">
      <c r="A854277" s="7"/>
    </row>
    <row r="854278" spans="1:1">
      <c r="A854278" s="7"/>
    </row>
    <row r="854279" spans="1:1">
      <c r="A854279" s="7"/>
    </row>
    <row r="854280" spans="1:1">
      <c r="A854280" s="7"/>
    </row>
    <row r="854281" spans="1:1">
      <c r="A854281" s="7"/>
    </row>
    <row r="854282" spans="1:1">
      <c r="A854282" s="7"/>
    </row>
    <row r="854283" spans="1:1">
      <c r="A854283" s="7"/>
    </row>
    <row r="854284" spans="1:1">
      <c r="A854284" s="7"/>
    </row>
    <row r="854285" spans="1:1">
      <c r="A854285" s="7"/>
    </row>
    <row r="854286" spans="1:1">
      <c r="A854286" s="7"/>
    </row>
    <row r="854287" spans="1:1">
      <c r="A854287" s="7"/>
    </row>
    <row r="854288" spans="1:1">
      <c r="A854288" s="7"/>
    </row>
    <row r="854289" spans="1:1">
      <c r="A854289" s="7"/>
    </row>
    <row r="854290" spans="1:1">
      <c r="A854290" s="7"/>
    </row>
    <row r="854291" spans="1:1">
      <c r="A854291" s="7"/>
    </row>
    <row r="854292" spans="1:1">
      <c r="A854292" s="7"/>
    </row>
    <row r="854293" spans="1:1">
      <c r="A854293" s="7"/>
    </row>
    <row r="854294" spans="1:1">
      <c r="A854294" s="7"/>
    </row>
    <row r="854295" spans="1:1">
      <c r="A854295" s="7"/>
    </row>
    <row r="854296" spans="1:1">
      <c r="A854296" s="7"/>
    </row>
    <row r="854297" spans="1:1">
      <c r="A854297" s="7"/>
    </row>
    <row r="854298" spans="1:1">
      <c r="A854298" s="7"/>
    </row>
    <row r="854299" spans="1:1">
      <c r="A854299" s="7"/>
    </row>
    <row r="854300" spans="1:1">
      <c r="A854300" s="7"/>
    </row>
    <row r="854301" spans="1:1">
      <c r="A854301" s="7"/>
    </row>
    <row r="854302" spans="1:1">
      <c r="A854302" s="7"/>
    </row>
    <row r="854303" spans="1:1">
      <c r="A854303" s="7"/>
    </row>
    <row r="854304" spans="1:1">
      <c r="A854304" s="7"/>
    </row>
    <row r="854305" spans="1:1">
      <c r="A854305" s="7"/>
    </row>
    <row r="854306" spans="1:1">
      <c r="A854306" s="7"/>
    </row>
    <row r="854307" spans="1:1">
      <c r="A854307" s="7"/>
    </row>
    <row r="854308" spans="1:1">
      <c r="A854308" s="7"/>
    </row>
    <row r="854309" spans="1:1">
      <c r="A854309" s="7"/>
    </row>
    <row r="854310" spans="1:1">
      <c r="A854310" s="7"/>
    </row>
    <row r="854311" spans="1:1">
      <c r="A854311" s="7"/>
    </row>
    <row r="854312" spans="1:1">
      <c r="A854312" s="7"/>
    </row>
    <row r="854313" spans="1:1">
      <c r="A854313" s="7"/>
    </row>
    <row r="854314" spans="1:1">
      <c r="A854314" s="7"/>
    </row>
    <row r="854315" spans="1:1">
      <c r="A854315" s="7"/>
    </row>
    <row r="854316" spans="1:1">
      <c r="A854316" s="7"/>
    </row>
    <row r="854317" spans="1:1">
      <c r="A854317" s="7"/>
    </row>
    <row r="854318" spans="1:1">
      <c r="A854318" s="7"/>
    </row>
    <row r="854319" spans="1:1">
      <c r="A854319" s="7"/>
    </row>
    <row r="854320" spans="1:1">
      <c r="A854320" s="7"/>
    </row>
    <row r="854321" spans="1:1">
      <c r="A854321" s="7"/>
    </row>
    <row r="854322" spans="1:1">
      <c r="A854322" s="7"/>
    </row>
    <row r="854323" spans="1:1">
      <c r="A854323" s="7"/>
    </row>
    <row r="854324" spans="1:1">
      <c r="A854324" s="7"/>
    </row>
    <row r="854325" spans="1:1">
      <c r="A854325" s="7"/>
    </row>
    <row r="854326" spans="1:1">
      <c r="A854326" s="7"/>
    </row>
    <row r="854327" spans="1:1">
      <c r="A854327" s="7"/>
    </row>
    <row r="854328" spans="1:1">
      <c r="A854328" s="7"/>
    </row>
    <row r="854329" spans="1:1">
      <c r="A854329" s="7"/>
    </row>
    <row r="854330" spans="1:1">
      <c r="A854330" s="7"/>
    </row>
    <row r="854331" spans="1:1">
      <c r="A854331" s="7"/>
    </row>
    <row r="854332" spans="1:1">
      <c r="A854332" s="7"/>
    </row>
    <row r="854333" spans="1:1">
      <c r="A854333" s="7"/>
    </row>
    <row r="854334" spans="1:1">
      <c r="A854334" s="7"/>
    </row>
    <row r="854335" spans="1:1">
      <c r="A854335" s="7"/>
    </row>
    <row r="854336" spans="1:1">
      <c r="A854336" s="7"/>
    </row>
    <row r="854337" spans="1:1">
      <c r="A854337" s="7"/>
    </row>
    <row r="854338" spans="1:1">
      <c r="A854338" s="7"/>
    </row>
    <row r="854339" spans="1:1">
      <c r="A854339" s="7"/>
    </row>
    <row r="854340" spans="1:1">
      <c r="A854340" s="7"/>
    </row>
    <row r="854341" spans="1:1">
      <c r="A854341" s="7"/>
    </row>
    <row r="854342" spans="1:1">
      <c r="A854342" s="7"/>
    </row>
    <row r="854343" spans="1:1">
      <c r="A854343" s="7"/>
    </row>
    <row r="854344" spans="1:1">
      <c r="A854344" s="7"/>
    </row>
    <row r="854345" spans="1:1">
      <c r="A854345" s="7"/>
    </row>
    <row r="854346" spans="1:1">
      <c r="A854346" s="7"/>
    </row>
    <row r="854347" spans="1:1">
      <c r="A854347" s="7"/>
    </row>
    <row r="854348" spans="1:1">
      <c r="A854348" s="7"/>
    </row>
    <row r="854349" spans="1:1">
      <c r="A854349" s="7"/>
    </row>
    <row r="854350" spans="1:1">
      <c r="A854350" s="7"/>
    </row>
    <row r="854351" spans="1:1">
      <c r="A854351" s="7"/>
    </row>
    <row r="854352" spans="1:1">
      <c r="A854352" s="7"/>
    </row>
    <row r="854353" spans="1:1">
      <c r="A854353" s="7"/>
    </row>
    <row r="854354" spans="1:1">
      <c r="A854354" s="7"/>
    </row>
    <row r="854355" spans="1:1">
      <c r="A854355" s="7"/>
    </row>
    <row r="854356" spans="1:1">
      <c r="A854356" s="7"/>
    </row>
    <row r="854357" spans="1:1">
      <c r="A854357" s="7"/>
    </row>
    <row r="854358" spans="1:1">
      <c r="A854358" s="7"/>
    </row>
    <row r="854359" spans="1:1">
      <c r="A854359" s="7"/>
    </row>
    <row r="854360" spans="1:1">
      <c r="A854360" s="7"/>
    </row>
    <row r="854361" spans="1:1">
      <c r="A854361" s="7"/>
    </row>
    <row r="854362" spans="1:1">
      <c r="A854362" s="7"/>
    </row>
    <row r="854363" spans="1:1">
      <c r="A854363" s="7"/>
    </row>
    <row r="854364" spans="1:1">
      <c r="A854364" s="7"/>
    </row>
    <row r="854365" spans="1:1">
      <c r="A854365" s="7"/>
    </row>
    <row r="854366" spans="1:1">
      <c r="A854366" s="7"/>
    </row>
    <row r="854367" spans="1:1">
      <c r="A854367" s="7"/>
    </row>
    <row r="854368" spans="1:1">
      <c r="A854368" s="7"/>
    </row>
    <row r="854369" spans="1:1">
      <c r="A854369" s="7"/>
    </row>
    <row r="854370" spans="1:1">
      <c r="A854370" s="7"/>
    </row>
    <row r="854371" spans="1:1">
      <c r="A854371" s="7"/>
    </row>
    <row r="854372" spans="1:1">
      <c r="A854372" s="7"/>
    </row>
    <row r="854373" spans="1:1">
      <c r="A854373" s="7"/>
    </row>
    <row r="854374" spans="1:1">
      <c r="A854374" s="7"/>
    </row>
    <row r="854375" spans="1:1">
      <c r="A854375" s="7"/>
    </row>
    <row r="854376" spans="1:1">
      <c r="A854376" s="7"/>
    </row>
    <row r="854377" spans="1:1">
      <c r="A854377" s="7"/>
    </row>
    <row r="854378" spans="1:1">
      <c r="A854378" s="7"/>
    </row>
    <row r="854379" spans="1:1">
      <c r="A854379" s="7"/>
    </row>
    <row r="854380" spans="1:1">
      <c r="A854380" s="7"/>
    </row>
    <row r="854381" spans="1:1">
      <c r="A854381" s="7"/>
    </row>
    <row r="854382" spans="1:1">
      <c r="A854382" s="7"/>
    </row>
    <row r="854383" spans="1:1">
      <c r="A854383" s="7"/>
    </row>
    <row r="854384" spans="1:1">
      <c r="A854384" s="7"/>
    </row>
    <row r="854385" spans="1:1">
      <c r="A854385" s="7"/>
    </row>
    <row r="854386" spans="1:1">
      <c r="A854386" s="7"/>
    </row>
    <row r="854387" spans="1:1">
      <c r="A854387" s="7"/>
    </row>
    <row r="854388" spans="1:1">
      <c r="A854388" s="7"/>
    </row>
    <row r="854389" spans="1:1">
      <c r="A854389" s="7"/>
    </row>
    <row r="854390" spans="1:1">
      <c r="A854390" s="7"/>
    </row>
    <row r="854391" spans="1:1">
      <c r="A854391" s="7"/>
    </row>
    <row r="854392" spans="1:1">
      <c r="A854392" s="7"/>
    </row>
    <row r="854393" spans="1:1">
      <c r="A854393" s="7"/>
    </row>
    <row r="854394" spans="1:1">
      <c r="A854394" s="7"/>
    </row>
    <row r="854395" spans="1:1">
      <c r="A854395" s="7"/>
    </row>
    <row r="854396" spans="1:1">
      <c r="A854396" s="7"/>
    </row>
    <row r="854397" spans="1:1">
      <c r="A854397" s="7"/>
    </row>
    <row r="854398" spans="1:1">
      <c r="A854398" s="7"/>
    </row>
    <row r="854399" spans="1:1">
      <c r="A854399" s="7"/>
    </row>
    <row r="854400" spans="1:1">
      <c r="A854400" s="7"/>
    </row>
    <row r="854401" spans="1:1">
      <c r="A854401" s="7"/>
    </row>
    <row r="854402" spans="1:1">
      <c r="A854402" s="7"/>
    </row>
    <row r="854403" spans="1:1">
      <c r="A854403" s="7"/>
    </row>
    <row r="854404" spans="1:1">
      <c r="A854404" s="7"/>
    </row>
    <row r="854405" spans="1:1">
      <c r="A854405" s="7"/>
    </row>
    <row r="854406" spans="1:1">
      <c r="A854406" s="7"/>
    </row>
    <row r="854407" spans="1:1">
      <c r="A854407" s="7"/>
    </row>
    <row r="854408" spans="1:1">
      <c r="A854408" s="7"/>
    </row>
    <row r="854409" spans="1:1">
      <c r="A854409" s="7"/>
    </row>
    <row r="854410" spans="1:1">
      <c r="A854410" s="7"/>
    </row>
    <row r="854411" spans="1:1">
      <c r="A854411" s="7"/>
    </row>
    <row r="854412" spans="1:1">
      <c r="A854412" s="7"/>
    </row>
    <row r="854413" spans="1:1">
      <c r="A854413" s="7"/>
    </row>
    <row r="854414" spans="1:1">
      <c r="A854414" s="7"/>
    </row>
    <row r="854415" spans="1:1">
      <c r="A854415" s="7"/>
    </row>
    <row r="854416" spans="1:1">
      <c r="A854416" s="7"/>
    </row>
    <row r="854417" spans="1:1">
      <c r="A854417" s="7"/>
    </row>
    <row r="854418" spans="1:1">
      <c r="A854418" s="7"/>
    </row>
    <row r="854419" spans="1:1">
      <c r="A854419" s="7"/>
    </row>
    <row r="854420" spans="1:1">
      <c r="A854420" s="7"/>
    </row>
    <row r="854421" spans="1:1">
      <c r="A854421" s="7"/>
    </row>
    <row r="854422" spans="1:1">
      <c r="A854422" s="7"/>
    </row>
    <row r="854423" spans="1:1">
      <c r="A854423" s="7"/>
    </row>
    <row r="854424" spans="1:1">
      <c r="A854424" s="7"/>
    </row>
    <row r="854425" spans="1:1">
      <c r="A854425" s="7"/>
    </row>
    <row r="854426" spans="1:1">
      <c r="A854426" s="7"/>
    </row>
    <row r="854427" spans="1:1">
      <c r="A854427" s="7"/>
    </row>
    <row r="854428" spans="1:1">
      <c r="A854428" s="7"/>
    </row>
    <row r="854429" spans="1:1">
      <c r="A854429" s="7"/>
    </row>
    <row r="854430" spans="1:1">
      <c r="A854430" s="7"/>
    </row>
    <row r="854431" spans="1:1">
      <c r="A854431" s="7"/>
    </row>
    <row r="854432" spans="1:1">
      <c r="A854432" s="7"/>
    </row>
    <row r="854433" spans="1:1">
      <c r="A854433" s="7"/>
    </row>
    <row r="854434" spans="1:1">
      <c r="A854434" s="7"/>
    </row>
    <row r="854435" spans="1:1">
      <c r="A854435" s="7"/>
    </row>
    <row r="854436" spans="1:1">
      <c r="A854436" s="7"/>
    </row>
    <row r="854437" spans="1:1">
      <c r="A854437" s="7"/>
    </row>
    <row r="854438" spans="1:1">
      <c r="A854438" s="7"/>
    </row>
    <row r="854439" spans="1:1">
      <c r="A854439" s="7"/>
    </row>
    <row r="854440" spans="1:1">
      <c r="A854440" s="7"/>
    </row>
    <row r="854441" spans="1:1">
      <c r="A854441" s="7"/>
    </row>
    <row r="854442" spans="1:1">
      <c r="A854442" s="7"/>
    </row>
    <row r="854443" spans="1:1">
      <c r="A854443" s="7"/>
    </row>
    <row r="854444" spans="1:1">
      <c r="A854444" s="7"/>
    </row>
    <row r="854445" spans="1:1">
      <c r="A854445" s="7"/>
    </row>
    <row r="854446" spans="1:1">
      <c r="A854446" s="7"/>
    </row>
    <row r="854447" spans="1:1">
      <c r="A854447" s="7"/>
    </row>
    <row r="854448" spans="1:1">
      <c r="A854448" s="7"/>
    </row>
    <row r="854449" spans="1:1">
      <c r="A854449" s="7"/>
    </row>
    <row r="854450" spans="1:1">
      <c r="A854450" s="7"/>
    </row>
    <row r="854451" spans="1:1">
      <c r="A854451" s="7"/>
    </row>
    <row r="854452" spans="1:1">
      <c r="A854452" s="7"/>
    </row>
    <row r="854453" spans="1:1">
      <c r="A854453" s="7"/>
    </row>
    <row r="854454" spans="1:1">
      <c r="A854454" s="7"/>
    </row>
    <row r="854455" spans="1:1">
      <c r="A854455" s="7"/>
    </row>
    <row r="854456" spans="1:1">
      <c r="A854456" s="7"/>
    </row>
    <row r="854457" spans="1:1">
      <c r="A854457" s="7"/>
    </row>
    <row r="854458" spans="1:1">
      <c r="A854458" s="7"/>
    </row>
    <row r="854459" spans="1:1">
      <c r="A854459" s="7"/>
    </row>
    <row r="854460" spans="1:1">
      <c r="A854460" s="7"/>
    </row>
    <row r="854461" spans="1:1">
      <c r="A854461" s="7"/>
    </row>
    <row r="854462" spans="1:1">
      <c r="A854462" s="7"/>
    </row>
    <row r="854463" spans="1:1">
      <c r="A854463" s="7"/>
    </row>
    <row r="854464" spans="1:1">
      <c r="A854464" s="7"/>
    </row>
    <row r="854465" spans="1:1">
      <c r="A854465" s="7"/>
    </row>
    <row r="854466" spans="1:1">
      <c r="A854466" s="7"/>
    </row>
    <row r="854467" spans="1:1">
      <c r="A854467" s="7"/>
    </row>
    <row r="854468" spans="1:1">
      <c r="A854468" s="7"/>
    </row>
    <row r="854469" spans="1:1">
      <c r="A854469" s="7"/>
    </row>
    <row r="854470" spans="1:1">
      <c r="A854470" s="7"/>
    </row>
    <row r="854471" spans="1:1">
      <c r="A854471" s="7"/>
    </row>
    <row r="854472" spans="1:1">
      <c r="A854472" s="7"/>
    </row>
    <row r="854473" spans="1:1">
      <c r="A854473" s="7"/>
    </row>
    <row r="854474" spans="1:1">
      <c r="A854474" s="7"/>
    </row>
    <row r="854475" spans="1:1">
      <c r="A854475" s="7"/>
    </row>
    <row r="854476" spans="1:1">
      <c r="A854476" s="7"/>
    </row>
    <row r="854477" spans="1:1">
      <c r="A854477" s="7"/>
    </row>
    <row r="854478" spans="1:1">
      <c r="A854478" s="7"/>
    </row>
    <row r="854479" spans="1:1">
      <c r="A854479" s="7"/>
    </row>
    <row r="854480" spans="1:1">
      <c r="A854480" s="7"/>
    </row>
    <row r="854481" spans="1:1">
      <c r="A854481" s="7"/>
    </row>
    <row r="854482" spans="1:1">
      <c r="A854482" s="7"/>
    </row>
    <row r="854483" spans="1:1">
      <c r="A854483" s="7"/>
    </row>
    <row r="854484" spans="1:1">
      <c r="A854484" s="7"/>
    </row>
    <row r="854485" spans="1:1">
      <c r="A854485" s="7"/>
    </row>
    <row r="854486" spans="1:1">
      <c r="A854486" s="7"/>
    </row>
    <row r="854487" spans="1:1">
      <c r="A854487" s="7"/>
    </row>
    <row r="854488" spans="1:1">
      <c r="A854488" s="7"/>
    </row>
    <row r="854489" spans="1:1">
      <c r="A854489" s="7"/>
    </row>
    <row r="854490" spans="1:1">
      <c r="A854490" s="7"/>
    </row>
    <row r="854491" spans="1:1">
      <c r="A854491" s="7"/>
    </row>
    <row r="854492" spans="1:1">
      <c r="A854492" s="7"/>
    </row>
    <row r="854493" spans="1:1">
      <c r="A854493" s="7"/>
    </row>
    <row r="854494" spans="1:1">
      <c r="A854494" s="7"/>
    </row>
    <row r="854495" spans="1:1">
      <c r="A854495" s="7"/>
    </row>
    <row r="854496" spans="1:1">
      <c r="A854496" s="7"/>
    </row>
    <row r="854497" spans="1:1">
      <c r="A854497" s="7"/>
    </row>
    <row r="854498" spans="1:1">
      <c r="A854498" s="7"/>
    </row>
    <row r="854499" spans="1:1">
      <c r="A854499" s="7"/>
    </row>
    <row r="854500" spans="1:1">
      <c r="A854500" s="7"/>
    </row>
    <row r="854501" spans="1:1">
      <c r="A854501" s="7"/>
    </row>
    <row r="854502" spans="1:1">
      <c r="A854502" s="7"/>
    </row>
    <row r="854503" spans="1:1">
      <c r="A854503" s="7"/>
    </row>
    <row r="854504" spans="1:1">
      <c r="A854504" s="7"/>
    </row>
    <row r="854505" spans="1:1">
      <c r="A854505" s="7"/>
    </row>
    <row r="854506" spans="1:1">
      <c r="A854506" s="7"/>
    </row>
    <row r="854507" spans="1:1">
      <c r="A854507" s="7"/>
    </row>
    <row r="854508" spans="1:1">
      <c r="A854508" s="7"/>
    </row>
    <row r="854509" spans="1:1">
      <c r="A854509" s="7"/>
    </row>
    <row r="854510" spans="1:1">
      <c r="A854510" s="7"/>
    </row>
    <row r="854511" spans="1:1">
      <c r="A854511" s="7"/>
    </row>
    <row r="854512" spans="1:1">
      <c r="A854512" s="7"/>
    </row>
    <row r="854513" spans="1:1">
      <c r="A854513" s="7"/>
    </row>
    <row r="854514" spans="1:1">
      <c r="A854514" s="7"/>
    </row>
    <row r="854515" spans="1:1">
      <c r="A854515" s="7"/>
    </row>
    <row r="854516" spans="1:1">
      <c r="A854516" s="7"/>
    </row>
    <row r="854517" spans="1:1">
      <c r="A854517" s="7"/>
    </row>
    <row r="854518" spans="1:1">
      <c r="A854518" s="7"/>
    </row>
    <row r="854519" spans="1:1">
      <c r="A854519" s="7"/>
    </row>
    <row r="854520" spans="1:1">
      <c r="A854520" s="7"/>
    </row>
    <row r="854521" spans="1:1">
      <c r="A854521" s="7"/>
    </row>
    <row r="854522" spans="1:1">
      <c r="A854522" s="7"/>
    </row>
    <row r="854523" spans="1:1">
      <c r="A854523" s="7"/>
    </row>
    <row r="854524" spans="1:1">
      <c r="A854524" s="7"/>
    </row>
    <row r="854525" spans="1:1">
      <c r="A854525" s="7"/>
    </row>
    <row r="854526" spans="1:1">
      <c r="A854526" s="7"/>
    </row>
    <row r="854527" spans="1:1">
      <c r="A854527" s="7"/>
    </row>
    <row r="854528" spans="1:1">
      <c r="A854528" s="7"/>
    </row>
    <row r="854529" spans="1:1">
      <c r="A854529" s="7"/>
    </row>
    <row r="854530" spans="1:1">
      <c r="A854530" s="7"/>
    </row>
    <row r="854531" spans="1:1">
      <c r="A854531" s="7"/>
    </row>
    <row r="854532" spans="1:1">
      <c r="A854532" s="7"/>
    </row>
    <row r="854533" spans="1:1">
      <c r="A854533" s="7"/>
    </row>
    <row r="854534" spans="1:1">
      <c r="A854534" s="7"/>
    </row>
    <row r="854535" spans="1:1">
      <c r="A854535" s="7"/>
    </row>
    <row r="854536" spans="1:1">
      <c r="A854536" s="7"/>
    </row>
    <row r="854537" spans="1:1">
      <c r="A854537" s="7"/>
    </row>
    <row r="854538" spans="1:1">
      <c r="A854538" s="7"/>
    </row>
    <row r="854539" spans="1:1">
      <c r="A854539" s="7"/>
    </row>
    <row r="854540" spans="1:1">
      <c r="A854540" s="7"/>
    </row>
    <row r="854541" spans="1:1">
      <c r="A854541" s="7"/>
    </row>
    <row r="854542" spans="1:1">
      <c r="A854542" s="7"/>
    </row>
    <row r="854543" spans="1:1">
      <c r="A854543" s="7"/>
    </row>
    <row r="854544" spans="1:1">
      <c r="A854544" s="7"/>
    </row>
    <row r="854545" spans="1:1">
      <c r="A854545" s="7"/>
    </row>
    <row r="854546" spans="1:1">
      <c r="A854546" s="7"/>
    </row>
    <row r="854547" spans="1:1">
      <c r="A854547" s="7"/>
    </row>
    <row r="854548" spans="1:1">
      <c r="A854548" s="7"/>
    </row>
    <row r="854549" spans="1:1">
      <c r="A854549" s="7"/>
    </row>
    <row r="854550" spans="1:1">
      <c r="A854550" s="7"/>
    </row>
    <row r="854551" spans="1:1">
      <c r="A854551" s="7"/>
    </row>
    <row r="854552" spans="1:1">
      <c r="A854552" s="7"/>
    </row>
    <row r="854553" spans="1:1">
      <c r="A854553" s="7"/>
    </row>
    <row r="854554" spans="1:1">
      <c r="A854554" s="7"/>
    </row>
    <row r="854555" spans="1:1">
      <c r="A854555" s="7"/>
    </row>
    <row r="854556" spans="1:1">
      <c r="A854556" s="7"/>
    </row>
    <row r="854557" spans="1:1">
      <c r="A854557" s="7"/>
    </row>
    <row r="854558" spans="1:1">
      <c r="A854558" s="7"/>
    </row>
    <row r="854559" spans="1:1">
      <c r="A854559" s="7"/>
    </row>
    <row r="854560" spans="1:1">
      <c r="A854560" s="7"/>
    </row>
    <row r="854561" spans="1:1">
      <c r="A854561" s="7"/>
    </row>
    <row r="854562" spans="1:1">
      <c r="A854562" s="7"/>
    </row>
    <row r="854563" spans="1:1">
      <c r="A854563" s="7"/>
    </row>
    <row r="854564" spans="1:1">
      <c r="A854564" s="7"/>
    </row>
    <row r="854565" spans="1:1">
      <c r="A854565" s="7"/>
    </row>
    <row r="854566" spans="1:1">
      <c r="A854566" s="7"/>
    </row>
    <row r="854567" spans="1:1">
      <c r="A854567" s="7"/>
    </row>
    <row r="854568" spans="1:1">
      <c r="A854568" s="7"/>
    </row>
    <row r="854569" spans="1:1">
      <c r="A854569" s="7"/>
    </row>
    <row r="854570" spans="1:1">
      <c r="A854570" s="7"/>
    </row>
    <row r="854571" spans="1:1">
      <c r="A854571" s="7"/>
    </row>
    <row r="854572" spans="1:1">
      <c r="A854572" s="7"/>
    </row>
    <row r="854573" spans="1:1">
      <c r="A854573" s="7"/>
    </row>
    <row r="854574" spans="1:1">
      <c r="A854574" s="7"/>
    </row>
    <row r="854575" spans="1:1">
      <c r="A854575" s="7"/>
    </row>
    <row r="854576" spans="1:1">
      <c r="A854576" s="7"/>
    </row>
    <row r="854577" spans="1:1">
      <c r="A854577" s="7"/>
    </row>
    <row r="854578" spans="1:1">
      <c r="A854578" s="7"/>
    </row>
    <row r="854579" spans="1:1">
      <c r="A854579" s="7"/>
    </row>
    <row r="854580" spans="1:1">
      <c r="A854580" s="7"/>
    </row>
    <row r="854581" spans="1:1">
      <c r="A854581" s="7"/>
    </row>
    <row r="854582" spans="1:1">
      <c r="A854582" s="7"/>
    </row>
    <row r="854583" spans="1:1">
      <c r="A854583" s="7"/>
    </row>
    <row r="854584" spans="1:1">
      <c r="A854584" s="7"/>
    </row>
    <row r="854585" spans="1:1">
      <c r="A854585" s="7"/>
    </row>
    <row r="854586" spans="1:1">
      <c r="A854586" s="7"/>
    </row>
    <row r="854587" spans="1:1">
      <c r="A854587" s="7"/>
    </row>
    <row r="854588" spans="1:1">
      <c r="A854588" s="7"/>
    </row>
    <row r="854589" spans="1:1">
      <c r="A854589" s="7"/>
    </row>
    <row r="854590" spans="1:1">
      <c r="A854590" s="7"/>
    </row>
    <row r="854591" spans="1:1">
      <c r="A854591" s="7"/>
    </row>
    <row r="854592" spans="1:1">
      <c r="A854592" s="7"/>
    </row>
    <row r="854593" spans="1:1">
      <c r="A854593" s="7"/>
    </row>
    <row r="854594" spans="1:1">
      <c r="A854594" s="7"/>
    </row>
    <row r="854595" spans="1:1">
      <c r="A854595" s="7"/>
    </row>
    <row r="854596" spans="1:1">
      <c r="A854596" s="7"/>
    </row>
    <row r="854597" spans="1:1">
      <c r="A854597" s="7"/>
    </row>
    <row r="854598" spans="1:1">
      <c r="A854598" s="7"/>
    </row>
    <row r="854599" spans="1:1">
      <c r="A854599" s="7"/>
    </row>
    <row r="854600" spans="1:1">
      <c r="A854600" s="7"/>
    </row>
    <row r="854601" spans="1:1">
      <c r="A854601" s="7"/>
    </row>
    <row r="854602" spans="1:1">
      <c r="A854602" s="7"/>
    </row>
    <row r="854603" spans="1:1">
      <c r="A854603" s="7"/>
    </row>
    <row r="854604" spans="1:1">
      <c r="A854604" s="7"/>
    </row>
    <row r="854605" spans="1:1">
      <c r="A854605" s="7"/>
    </row>
    <row r="854606" spans="1:1">
      <c r="A854606" s="7"/>
    </row>
    <row r="854607" spans="1:1">
      <c r="A854607" s="7"/>
    </row>
    <row r="854608" spans="1:1">
      <c r="A854608" s="7"/>
    </row>
    <row r="854609" spans="1:1">
      <c r="A854609" s="7"/>
    </row>
    <row r="854610" spans="1:1">
      <c r="A854610" s="7"/>
    </row>
    <row r="854611" spans="1:1">
      <c r="A854611" s="7"/>
    </row>
    <row r="854612" spans="1:1">
      <c r="A854612" s="7"/>
    </row>
    <row r="854613" spans="1:1">
      <c r="A854613" s="7"/>
    </row>
    <row r="854614" spans="1:1">
      <c r="A854614" s="7"/>
    </row>
    <row r="854615" spans="1:1">
      <c r="A854615" s="7"/>
    </row>
    <row r="854616" spans="1:1">
      <c r="A854616" s="7"/>
    </row>
    <row r="854617" spans="1:1">
      <c r="A854617" s="7"/>
    </row>
    <row r="854618" spans="1:1">
      <c r="A854618" s="7"/>
    </row>
    <row r="854619" spans="1:1">
      <c r="A854619" s="7"/>
    </row>
    <row r="854620" spans="1:1">
      <c r="A854620" s="7"/>
    </row>
    <row r="854621" spans="1:1">
      <c r="A854621" s="7"/>
    </row>
    <row r="854622" spans="1:1">
      <c r="A854622" s="7"/>
    </row>
    <row r="854623" spans="1:1">
      <c r="A854623" s="7"/>
    </row>
    <row r="854624" spans="1:1">
      <c r="A854624" s="7"/>
    </row>
    <row r="854625" spans="1:1">
      <c r="A854625" s="7"/>
    </row>
    <row r="854626" spans="1:1">
      <c r="A854626" s="7"/>
    </row>
    <row r="854627" spans="1:1">
      <c r="A854627" s="7"/>
    </row>
    <row r="854628" spans="1:1">
      <c r="A854628" s="7"/>
    </row>
    <row r="854629" spans="1:1">
      <c r="A854629" s="7"/>
    </row>
    <row r="854630" spans="1:1">
      <c r="A854630" s="7"/>
    </row>
    <row r="854631" spans="1:1">
      <c r="A854631" s="7"/>
    </row>
    <row r="854632" spans="1:1">
      <c r="A854632" s="7"/>
    </row>
    <row r="854633" spans="1:1">
      <c r="A854633" s="7"/>
    </row>
    <row r="854634" spans="1:1">
      <c r="A854634" s="7"/>
    </row>
    <row r="854635" spans="1:1">
      <c r="A854635" s="7"/>
    </row>
    <row r="854636" spans="1:1">
      <c r="A854636" s="7"/>
    </row>
    <row r="854637" spans="1:1">
      <c r="A854637" s="7"/>
    </row>
    <row r="854638" spans="1:1">
      <c r="A854638" s="7"/>
    </row>
    <row r="854639" spans="1:1">
      <c r="A854639" s="7"/>
    </row>
    <row r="854640" spans="1:1">
      <c r="A854640" s="7"/>
    </row>
    <row r="854641" spans="1:1">
      <c r="A854641" s="7"/>
    </row>
    <row r="854642" spans="1:1">
      <c r="A854642" s="7"/>
    </row>
    <row r="854643" spans="1:1">
      <c r="A854643" s="7"/>
    </row>
    <row r="854644" spans="1:1">
      <c r="A854644" s="7"/>
    </row>
    <row r="854645" spans="1:1">
      <c r="A854645" s="7"/>
    </row>
    <row r="854646" spans="1:1">
      <c r="A854646" s="7"/>
    </row>
    <row r="854647" spans="1:1">
      <c r="A854647" s="7"/>
    </row>
    <row r="854648" spans="1:1">
      <c r="A854648" s="7"/>
    </row>
    <row r="854649" spans="1:1">
      <c r="A854649" s="7"/>
    </row>
    <row r="854650" spans="1:1">
      <c r="A854650" s="7"/>
    </row>
    <row r="854651" spans="1:1">
      <c r="A854651" s="7"/>
    </row>
    <row r="854652" spans="1:1">
      <c r="A854652" s="7"/>
    </row>
    <row r="854653" spans="1:1">
      <c r="A854653" s="7"/>
    </row>
    <row r="854654" spans="1:1">
      <c r="A854654" s="7"/>
    </row>
    <row r="854655" spans="1:1">
      <c r="A854655" s="7"/>
    </row>
    <row r="854656" spans="1:1">
      <c r="A854656" s="7"/>
    </row>
    <row r="854657" spans="1:1">
      <c r="A854657" s="7"/>
    </row>
    <row r="854658" spans="1:1">
      <c r="A854658" s="7"/>
    </row>
    <row r="854659" spans="1:1">
      <c r="A854659" s="7"/>
    </row>
    <row r="854660" spans="1:1">
      <c r="A854660" s="7"/>
    </row>
    <row r="854661" spans="1:1">
      <c r="A854661" s="7"/>
    </row>
    <row r="854662" spans="1:1">
      <c r="A854662" s="7"/>
    </row>
    <row r="854663" spans="1:1">
      <c r="A854663" s="7"/>
    </row>
    <row r="854664" spans="1:1">
      <c r="A854664" s="7"/>
    </row>
    <row r="854665" spans="1:1">
      <c r="A854665" s="7"/>
    </row>
    <row r="854666" spans="1:1">
      <c r="A854666" s="7"/>
    </row>
    <row r="854667" spans="1:1">
      <c r="A854667" s="7"/>
    </row>
    <row r="854668" spans="1:1">
      <c r="A854668" s="7"/>
    </row>
    <row r="854669" spans="1:1">
      <c r="A854669" s="7"/>
    </row>
    <row r="854670" spans="1:1">
      <c r="A854670" s="7"/>
    </row>
    <row r="854671" spans="1:1">
      <c r="A854671" s="7"/>
    </row>
    <row r="854672" spans="1:1">
      <c r="A854672" s="7"/>
    </row>
    <row r="854673" spans="1:1">
      <c r="A854673" s="7"/>
    </row>
    <row r="854674" spans="1:1">
      <c r="A854674" s="7"/>
    </row>
    <row r="854675" spans="1:1">
      <c r="A854675" s="7"/>
    </row>
    <row r="854676" spans="1:1">
      <c r="A854676" s="7"/>
    </row>
    <row r="854677" spans="1:1">
      <c r="A854677" s="7"/>
    </row>
    <row r="854678" spans="1:1">
      <c r="A854678" s="7"/>
    </row>
    <row r="854679" spans="1:1">
      <c r="A854679" s="7"/>
    </row>
    <row r="854680" spans="1:1">
      <c r="A854680" s="7"/>
    </row>
    <row r="854681" spans="1:1">
      <c r="A854681" s="7"/>
    </row>
    <row r="854682" spans="1:1">
      <c r="A854682" s="7"/>
    </row>
    <row r="854683" spans="1:1">
      <c r="A854683" s="7"/>
    </row>
    <row r="854684" spans="1:1">
      <c r="A854684" s="7"/>
    </row>
    <row r="854685" spans="1:1">
      <c r="A854685" s="7"/>
    </row>
    <row r="854686" spans="1:1">
      <c r="A854686" s="7"/>
    </row>
    <row r="854687" spans="1:1">
      <c r="A854687" s="7"/>
    </row>
    <row r="854688" spans="1:1">
      <c r="A854688" s="7"/>
    </row>
    <row r="854689" spans="1:1">
      <c r="A854689" s="7"/>
    </row>
    <row r="854690" spans="1:1">
      <c r="A854690" s="7"/>
    </row>
    <row r="854691" spans="1:1">
      <c r="A854691" s="7"/>
    </row>
    <row r="854692" spans="1:1">
      <c r="A854692" s="7"/>
    </row>
    <row r="854693" spans="1:1">
      <c r="A854693" s="7"/>
    </row>
    <row r="854694" spans="1:1">
      <c r="A854694" s="7"/>
    </row>
    <row r="854695" spans="1:1">
      <c r="A854695" s="7"/>
    </row>
    <row r="854696" spans="1:1">
      <c r="A854696" s="7"/>
    </row>
    <row r="854697" spans="1:1">
      <c r="A854697" s="7"/>
    </row>
    <row r="854698" spans="1:1">
      <c r="A854698" s="7"/>
    </row>
    <row r="854699" spans="1:1">
      <c r="A854699" s="7"/>
    </row>
    <row r="854700" spans="1:1">
      <c r="A854700" s="7"/>
    </row>
    <row r="854701" spans="1:1">
      <c r="A854701" s="7"/>
    </row>
    <row r="854702" spans="1:1">
      <c r="A854702" s="7"/>
    </row>
    <row r="854703" spans="1:1">
      <c r="A854703" s="7"/>
    </row>
    <row r="854704" spans="1:1">
      <c r="A854704" s="7"/>
    </row>
    <row r="854705" spans="1:1">
      <c r="A854705" s="7"/>
    </row>
    <row r="854706" spans="1:1">
      <c r="A854706" s="7"/>
    </row>
    <row r="854707" spans="1:1">
      <c r="A854707" s="7"/>
    </row>
    <row r="854708" spans="1:1">
      <c r="A854708" s="7"/>
    </row>
    <row r="854709" spans="1:1">
      <c r="A854709" s="7"/>
    </row>
    <row r="854710" spans="1:1">
      <c r="A854710" s="7"/>
    </row>
    <row r="854711" spans="1:1">
      <c r="A854711" s="7"/>
    </row>
    <row r="854712" spans="1:1">
      <c r="A854712" s="7"/>
    </row>
    <row r="854713" spans="1:1">
      <c r="A854713" s="7"/>
    </row>
    <row r="854714" spans="1:1">
      <c r="A854714" s="7"/>
    </row>
    <row r="854715" spans="1:1">
      <c r="A854715" s="7"/>
    </row>
    <row r="854716" spans="1:1">
      <c r="A854716" s="7"/>
    </row>
    <row r="854717" spans="1:1">
      <c r="A854717" s="7"/>
    </row>
    <row r="854718" spans="1:1">
      <c r="A854718" s="7"/>
    </row>
    <row r="854719" spans="1:1">
      <c r="A854719" s="7"/>
    </row>
    <row r="854720" spans="1:1">
      <c r="A854720" s="7"/>
    </row>
    <row r="854721" spans="1:1">
      <c r="A854721" s="7"/>
    </row>
    <row r="854722" spans="1:1">
      <c r="A854722" s="7"/>
    </row>
    <row r="854723" spans="1:1">
      <c r="A854723" s="7"/>
    </row>
    <row r="854724" spans="1:1">
      <c r="A854724" s="7"/>
    </row>
    <row r="854725" spans="1:1">
      <c r="A854725" s="7"/>
    </row>
    <row r="854726" spans="1:1">
      <c r="A854726" s="7"/>
    </row>
    <row r="854727" spans="1:1">
      <c r="A854727" s="7"/>
    </row>
    <row r="854728" spans="1:1">
      <c r="A854728" s="7"/>
    </row>
    <row r="854729" spans="1:1">
      <c r="A854729" s="7"/>
    </row>
    <row r="854730" spans="1:1">
      <c r="A854730" s="7"/>
    </row>
    <row r="854731" spans="1:1">
      <c r="A854731" s="7"/>
    </row>
    <row r="854732" spans="1:1">
      <c r="A854732" s="7"/>
    </row>
    <row r="854733" spans="1:1">
      <c r="A854733" s="7"/>
    </row>
    <row r="854734" spans="1:1">
      <c r="A854734" s="7"/>
    </row>
    <row r="854735" spans="1:1">
      <c r="A854735" s="7"/>
    </row>
    <row r="854736" spans="1:1">
      <c r="A854736" s="7"/>
    </row>
    <row r="854737" spans="1:1">
      <c r="A854737" s="7"/>
    </row>
    <row r="854738" spans="1:1">
      <c r="A854738" s="7"/>
    </row>
    <row r="854739" spans="1:1">
      <c r="A854739" s="7"/>
    </row>
    <row r="854740" spans="1:1">
      <c r="A854740" s="7"/>
    </row>
    <row r="854741" spans="1:1">
      <c r="A854741" s="7"/>
    </row>
    <row r="854742" spans="1:1">
      <c r="A854742" s="7"/>
    </row>
    <row r="854743" spans="1:1">
      <c r="A854743" s="7"/>
    </row>
    <row r="854744" spans="1:1">
      <c r="A854744" s="7"/>
    </row>
    <row r="854745" spans="1:1">
      <c r="A854745" s="7"/>
    </row>
    <row r="854746" spans="1:1">
      <c r="A854746" s="7"/>
    </row>
    <row r="854747" spans="1:1">
      <c r="A854747" s="7"/>
    </row>
    <row r="854748" spans="1:1">
      <c r="A854748" s="7"/>
    </row>
    <row r="854749" spans="1:1">
      <c r="A854749" s="7"/>
    </row>
    <row r="854750" spans="1:1">
      <c r="A854750" s="7"/>
    </row>
    <row r="854751" spans="1:1">
      <c r="A854751" s="7"/>
    </row>
    <row r="854752" spans="1:1">
      <c r="A854752" s="7"/>
    </row>
    <row r="854753" spans="1:1">
      <c r="A854753" s="7"/>
    </row>
    <row r="854754" spans="1:1">
      <c r="A854754" s="7"/>
    </row>
    <row r="854755" spans="1:1">
      <c r="A854755" s="7"/>
    </row>
    <row r="854756" spans="1:1">
      <c r="A854756" s="7"/>
    </row>
    <row r="854757" spans="1:1">
      <c r="A854757" s="7"/>
    </row>
    <row r="854758" spans="1:1">
      <c r="A854758" s="7"/>
    </row>
    <row r="854759" spans="1:1">
      <c r="A854759" s="7"/>
    </row>
    <row r="854760" spans="1:1">
      <c r="A854760" s="7"/>
    </row>
    <row r="854761" spans="1:1">
      <c r="A854761" s="7"/>
    </row>
    <row r="854762" spans="1:1">
      <c r="A854762" s="7"/>
    </row>
    <row r="854763" spans="1:1">
      <c r="A854763" s="7"/>
    </row>
    <row r="854764" spans="1:1">
      <c r="A854764" s="7"/>
    </row>
    <row r="854765" spans="1:1">
      <c r="A854765" s="7"/>
    </row>
    <row r="854766" spans="1:1">
      <c r="A854766" s="7"/>
    </row>
    <row r="854767" spans="1:1">
      <c r="A854767" s="7"/>
    </row>
    <row r="854768" spans="1:1">
      <c r="A854768" s="7"/>
    </row>
    <row r="854769" spans="1:1">
      <c r="A854769" s="7"/>
    </row>
    <row r="854770" spans="1:1">
      <c r="A854770" s="7"/>
    </row>
    <row r="854771" spans="1:1">
      <c r="A854771" s="7"/>
    </row>
    <row r="854772" spans="1:1">
      <c r="A854772" s="7"/>
    </row>
    <row r="854773" spans="1:1">
      <c r="A854773" s="7"/>
    </row>
    <row r="854774" spans="1:1">
      <c r="A854774" s="7"/>
    </row>
    <row r="854775" spans="1:1">
      <c r="A854775" s="7"/>
    </row>
    <row r="854776" spans="1:1">
      <c r="A854776" s="7"/>
    </row>
    <row r="854777" spans="1:1">
      <c r="A854777" s="7"/>
    </row>
    <row r="854778" spans="1:1">
      <c r="A854778" s="7"/>
    </row>
    <row r="854779" spans="1:1">
      <c r="A854779" s="7"/>
    </row>
    <row r="854780" spans="1:1">
      <c r="A854780" s="7"/>
    </row>
    <row r="854781" spans="1:1">
      <c r="A854781" s="7"/>
    </row>
    <row r="854782" spans="1:1">
      <c r="A854782" s="7"/>
    </row>
    <row r="854783" spans="1:1">
      <c r="A854783" s="7"/>
    </row>
    <row r="854784" spans="1:1">
      <c r="A854784" s="7"/>
    </row>
    <row r="854785" spans="1:1">
      <c r="A854785" s="7"/>
    </row>
    <row r="854786" spans="1:1">
      <c r="A854786" s="7"/>
    </row>
    <row r="854787" spans="1:1">
      <c r="A854787" s="7"/>
    </row>
    <row r="854788" spans="1:1">
      <c r="A854788" s="7"/>
    </row>
    <row r="854789" spans="1:1">
      <c r="A854789" s="7"/>
    </row>
    <row r="854790" spans="1:1">
      <c r="A854790" s="7"/>
    </row>
    <row r="854791" spans="1:1">
      <c r="A854791" s="7"/>
    </row>
    <row r="854792" spans="1:1">
      <c r="A854792" s="7"/>
    </row>
    <row r="854793" spans="1:1">
      <c r="A854793" s="7"/>
    </row>
    <row r="854794" spans="1:1">
      <c r="A854794" s="7"/>
    </row>
    <row r="854795" spans="1:1">
      <c r="A854795" s="7"/>
    </row>
    <row r="854796" spans="1:1">
      <c r="A854796" s="7"/>
    </row>
    <row r="854797" spans="1:1">
      <c r="A854797" s="7"/>
    </row>
    <row r="854798" spans="1:1">
      <c r="A854798" s="7"/>
    </row>
    <row r="854799" spans="1:1">
      <c r="A854799" s="7"/>
    </row>
    <row r="854800" spans="1:1">
      <c r="A854800" s="7"/>
    </row>
    <row r="854801" spans="1:1">
      <c r="A854801" s="7"/>
    </row>
    <row r="854802" spans="1:1">
      <c r="A854802" s="7"/>
    </row>
    <row r="854803" spans="1:1">
      <c r="A854803" s="7"/>
    </row>
    <row r="854804" spans="1:1">
      <c r="A854804" s="7"/>
    </row>
    <row r="854805" spans="1:1">
      <c r="A854805" s="7"/>
    </row>
    <row r="854806" spans="1:1">
      <c r="A854806" s="7"/>
    </row>
    <row r="854807" spans="1:1">
      <c r="A854807" s="7"/>
    </row>
    <row r="854808" spans="1:1">
      <c r="A854808" s="7"/>
    </row>
    <row r="854809" spans="1:1">
      <c r="A854809" s="7"/>
    </row>
    <row r="854810" spans="1:1">
      <c r="A854810" s="7"/>
    </row>
    <row r="854811" spans="1:1">
      <c r="A854811" s="7"/>
    </row>
    <row r="854812" spans="1:1">
      <c r="A854812" s="7"/>
    </row>
    <row r="854813" spans="1:1">
      <c r="A854813" s="7"/>
    </row>
    <row r="854814" spans="1:1">
      <c r="A854814" s="7"/>
    </row>
    <row r="854815" spans="1:1">
      <c r="A854815" s="7"/>
    </row>
    <row r="854816" spans="1:1">
      <c r="A854816" s="7"/>
    </row>
    <row r="854817" spans="1:1">
      <c r="A854817" s="7"/>
    </row>
    <row r="854818" spans="1:1">
      <c r="A854818" s="7"/>
    </row>
    <row r="854819" spans="1:1">
      <c r="A854819" s="7"/>
    </row>
    <row r="854820" spans="1:1">
      <c r="A854820" s="7"/>
    </row>
    <row r="854821" spans="1:1">
      <c r="A854821" s="7"/>
    </row>
    <row r="854822" spans="1:1">
      <c r="A854822" s="7"/>
    </row>
    <row r="854823" spans="1:1">
      <c r="A854823" s="7"/>
    </row>
    <row r="854824" spans="1:1">
      <c r="A854824" s="7"/>
    </row>
    <row r="854825" spans="1:1">
      <c r="A854825" s="7"/>
    </row>
    <row r="854826" spans="1:1">
      <c r="A854826" s="7"/>
    </row>
    <row r="854827" spans="1:1">
      <c r="A854827" s="7"/>
    </row>
    <row r="854828" spans="1:1">
      <c r="A854828" s="7"/>
    </row>
    <row r="854829" spans="1:1">
      <c r="A854829" s="7"/>
    </row>
    <row r="854830" spans="1:1">
      <c r="A854830" s="7"/>
    </row>
    <row r="854831" spans="1:1">
      <c r="A854831" s="7"/>
    </row>
    <row r="854832" spans="1:1">
      <c r="A854832" s="7"/>
    </row>
    <row r="854833" spans="1:1">
      <c r="A854833" s="7"/>
    </row>
    <row r="854834" spans="1:1">
      <c r="A854834" s="7"/>
    </row>
    <row r="854835" spans="1:1">
      <c r="A854835" s="7"/>
    </row>
    <row r="854836" spans="1:1">
      <c r="A854836" s="7"/>
    </row>
    <row r="854837" spans="1:1">
      <c r="A854837" s="7"/>
    </row>
    <row r="854838" spans="1:1">
      <c r="A854838" s="7"/>
    </row>
    <row r="854839" spans="1:1">
      <c r="A854839" s="7"/>
    </row>
    <row r="854840" spans="1:1">
      <c r="A854840" s="7"/>
    </row>
    <row r="854841" spans="1:1">
      <c r="A854841" s="7"/>
    </row>
    <row r="854842" spans="1:1">
      <c r="A854842" s="7"/>
    </row>
    <row r="854843" spans="1:1">
      <c r="A854843" s="7"/>
    </row>
    <row r="854844" spans="1:1">
      <c r="A854844" s="7"/>
    </row>
    <row r="854845" spans="1:1">
      <c r="A854845" s="7"/>
    </row>
    <row r="854846" spans="1:1">
      <c r="A854846" s="7"/>
    </row>
    <row r="854847" spans="1:1">
      <c r="A854847" s="7"/>
    </row>
    <row r="854848" spans="1:1">
      <c r="A854848" s="7"/>
    </row>
    <row r="854849" spans="1:1">
      <c r="A854849" s="7"/>
    </row>
    <row r="854850" spans="1:1">
      <c r="A854850" s="7"/>
    </row>
    <row r="854851" spans="1:1">
      <c r="A854851" s="7"/>
    </row>
    <row r="854852" spans="1:1">
      <c r="A854852" s="7"/>
    </row>
    <row r="854853" spans="1:1">
      <c r="A854853" s="7"/>
    </row>
    <row r="854854" spans="1:1">
      <c r="A854854" s="7"/>
    </row>
    <row r="854855" spans="1:1">
      <c r="A854855" s="7"/>
    </row>
    <row r="854856" spans="1:1">
      <c r="A854856" s="7"/>
    </row>
    <row r="854857" spans="1:1">
      <c r="A854857" s="7"/>
    </row>
    <row r="854858" spans="1:1">
      <c r="A854858" s="7"/>
    </row>
    <row r="854859" spans="1:1">
      <c r="A854859" s="7"/>
    </row>
    <row r="854860" spans="1:1">
      <c r="A854860" s="7"/>
    </row>
    <row r="854861" spans="1:1">
      <c r="A854861" s="7"/>
    </row>
    <row r="854862" spans="1:1">
      <c r="A854862" s="7"/>
    </row>
    <row r="854863" spans="1:1">
      <c r="A854863" s="7"/>
    </row>
    <row r="854864" spans="1:1">
      <c r="A854864" s="7"/>
    </row>
    <row r="854865" spans="1:1">
      <c r="A854865" s="7"/>
    </row>
    <row r="854866" spans="1:1">
      <c r="A854866" s="7"/>
    </row>
    <row r="854867" spans="1:1">
      <c r="A854867" s="7"/>
    </row>
    <row r="854868" spans="1:1">
      <c r="A854868" s="7"/>
    </row>
    <row r="854869" spans="1:1">
      <c r="A854869" s="7"/>
    </row>
    <row r="854870" spans="1:1">
      <c r="A854870" s="7"/>
    </row>
    <row r="854871" spans="1:1">
      <c r="A854871" s="7"/>
    </row>
    <row r="854872" spans="1:1">
      <c r="A854872" s="7"/>
    </row>
    <row r="854873" spans="1:1">
      <c r="A854873" s="7"/>
    </row>
    <row r="854874" spans="1:1">
      <c r="A854874" s="7"/>
    </row>
    <row r="854875" spans="1:1">
      <c r="A854875" s="7"/>
    </row>
    <row r="854876" spans="1:1">
      <c r="A854876" s="7"/>
    </row>
    <row r="854877" spans="1:1">
      <c r="A854877" s="7"/>
    </row>
    <row r="854878" spans="1:1">
      <c r="A854878" s="7"/>
    </row>
    <row r="854879" spans="1:1">
      <c r="A854879" s="7"/>
    </row>
    <row r="854880" spans="1:1">
      <c r="A854880" s="7"/>
    </row>
    <row r="854881" spans="1:1">
      <c r="A854881" s="7"/>
    </row>
    <row r="854882" spans="1:1">
      <c r="A854882" s="7"/>
    </row>
    <row r="854883" spans="1:1">
      <c r="A854883" s="7"/>
    </row>
    <row r="854884" spans="1:1">
      <c r="A854884" s="7"/>
    </row>
    <row r="854885" spans="1:1">
      <c r="A854885" s="7"/>
    </row>
    <row r="854886" spans="1:1">
      <c r="A854886" s="7"/>
    </row>
    <row r="854887" spans="1:1">
      <c r="A854887" s="7"/>
    </row>
    <row r="854888" spans="1:1">
      <c r="A854888" s="7"/>
    </row>
    <row r="854889" spans="1:1">
      <c r="A854889" s="7"/>
    </row>
    <row r="854890" spans="1:1">
      <c r="A854890" s="7"/>
    </row>
    <row r="854891" spans="1:1">
      <c r="A854891" s="7"/>
    </row>
    <row r="854892" spans="1:1">
      <c r="A854892" s="7"/>
    </row>
    <row r="854893" spans="1:1">
      <c r="A854893" s="7"/>
    </row>
    <row r="854894" spans="1:1">
      <c r="A854894" s="7"/>
    </row>
    <row r="854895" spans="1:1">
      <c r="A854895" s="7"/>
    </row>
    <row r="854896" spans="1:1">
      <c r="A854896" s="7"/>
    </row>
    <row r="854897" spans="1:1">
      <c r="A854897" s="7"/>
    </row>
    <row r="854898" spans="1:1">
      <c r="A854898" s="7"/>
    </row>
    <row r="854899" spans="1:1">
      <c r="A854899" s="7"/>
    </row>
    <row r="854900" spans="1:1">
      <c r="A854900" s="7"/>
    </row>
    <row r="854901" spans="1:1">
      <c r="A854901" s="7"/>
    </row>
    <row r="854902" spans="1:1">
      <c r="A854902" s="7"/>
    </row>
    <row r="854903" spans="1:1">
      <c r="A854903" s="7"/>
    </row>
    <row r="854904" spans="1:1">
      <c r="A854904" s="7"/>
    </row>
    <row r="854905" spans="1:1">
      <c r="A854905" s="7"/>
    </row>
    <row r="854906" spans="1:1">
      <c r="A854906" s="7"/>
    </row>
    <row r="854907" spans="1:1">
      <c r="A854907" s="7"/>
    </row>
    <row r="854908" spans="1:1">
      <c r="A854908" s="7"/>
    </row>
    <row r="854909" spans="1:1">
      <c r="A854909" s="7"/>
    </row>
    <row r="854910" spans="1:1">
      <c r="A854910" s="7"/>
    </row>
    <row r="854911" spans="1:1">
      <c r="A854911" s="7"/>
    </row>
    <row r="854912" spans="1:1">
      <c r="A854912" s="7"/>
    </row>
    <row r="854913" spans="1:1">
      <c r="A854913" s="7"/>
    </row>
    <row r="854914" spans="1:1">
      <c r="A854914" s="7"/>
    </row>
    <row r="854915" spans="1:1">
      <c r="A854915" s="7"/>
    </row>
    <row r="854916" spans="1:1">
      <c r="A854916" s="7"/>
    </row>
    <row r="854917" spans="1:1">
      <c r="A854917" s="7"/>
    </row>
    <row r="854918" spans="1:1">
      <c r="A854918" s="7"/>
    </row>
    <row r="854919" spans="1:1">
      <c r="A854919" s="7"/>
    </row>
    <row r="854920" spans="1:1">
      <c r="A854920" s="7"/>
    </row>
    <row r="854921" spans="1:1">
      <c r="A854921" s="7"/>
    </row>
    <row r="854922" spans="1:1">
      <c r="A854922" s="7"/>
    </row>
    <row r="854923" spans="1:1">
      <c r="A854923" s="7"/>
    </row>
    <row r="854924" spans="1:1">
      <c r="A854924" s="7"/>
    </row>
    <row r="854925" spans="1:1">
      <c r="A854925" s="7"/>
    </row>
    <row r="854926" spans="1:1">
      <c r="A854926" s="7"/>
    </row>
    <row r="854927" spans="1:1">
      <c r="A854927" s="7"/>
    </row>
    <row r="854928" spans="1:1">
      <c r="A854928" s="7"/>
    </row>
    <row r="854929" spans="1:1">
      <c r="A854929" s="7"/>
    </row>
    <row r="854930" spans="1:1">
      <c r="A854930" s="7"/>
    </row>
    <row r="854931" spans="1:1">
      <c r="A854931" s="7"/>
    </row>
    <row r="854932" spans="1:1">
      <c r="A854932" s="7"/>
    </row>
    <row r="854933" spans="1:1">
      <c r="A854933" s="7"/>
    </row>
    <row r="854934" spans="1:1">
      <c r="A854934" s="7"/>
    </row>
    <row r="854935" spans="1:1">
      <c r="A854935" s="7"/>
    </row>
    <row r="854936" spans="1:1">
      <c r="A854936" s="7"/>
    </row>
    <row r="854937" spans="1:1">
      <c r="A854937" s="7"/>
    </row>
    <row r="854938" spans="1:1">
      <c r="A854938" s="7"/>
    </row>
    <row r="854939" spans="1:1">
      <c r="A854939" s="7"/>
    </row>
    <row r="854940" spans="1:1">
      <c r="A854940" s="7"/>
    </row>
    <row r="854941" spans="1:1">
      <c r="A854941" s="7"/>
    </row>
    <row r="854942" spans="1:1">
      <c r="A854942" s="7"/>
    </row>
    <row r="854943" spans="1:1">
      <c r="A854943" s="7"/>
    </row>
    <row r="854944" spans="1:1">
      <c r="A854944" s="7"/>
    </row>
    <row r="854945" spans="1:1">
      <c r="A854945" s="7"/>
    </row>
    <row r="854946" spans="1:1">
      <c r="A854946" s="7"/>
    </row>
    <row r="854947" spans="1:1">
      <c r="A854947" s="7"/>
    </row>
    <row r="854948" spans="1:1">
      <c r="A854948" s="7"/>
    </row>
    <row r="854949" spans="1:1">
      <c r="A854949" s="7"/>
    </row>
    <row r="854950" spans="1:1">
      <c r="A854950" s="7"/>
    </row>
    <row r="854951" spans="1:1">
      <c r="A854951" s="7"/>
    </row>
    <row r="854952" spans="1:1">
      <c r="A854952" s="7"/>
    </row>
    <row r="854953" spans="1:1">
      <c r="A854953" s="7"/>
    </row>
    <row r="854954" spans="1:1">
      <c r="A854954" s="7"/>
    </row>
    <row r="854955" spans="1:1">
      <c r="A854955" s="7"/>
    </row>
    <row r="854956" spans="1:1">
      <c r="A854956" s="7"/>
    </row>
    <row r="854957" spans="1:1">
      <c r="A854957" s="7"/>
    </row>
    <row r="854958" spans="1:1">
      <c r="A854958" s="7"/>
    </row>
    <row r="854959" spans="1:1">
      <c r="A854959" s="7"/>
    </row>
    <row r="854960" spans="1:1">
      <c r="A854960" s="7"/>
    </row>
    <row r="854961" spans="1:1">
      <c r="A854961" s="7"/>
    </row>
    <row r="854962" spans="1:1">
      <c r="A854962" s="7"/>
    </row>
    <row r="854963" spans="1:1">
      <c r="A854963" s="7"/>
    </row>
    <row r="854964" spans="1:1">
      <c r="A854964" s="7"/>
    </row>
    <row r="854965" spans="1:1">
      <c r="A854965" s="7"/>
    </row>
    <row r="854966" spans="1:1">
      <c r="A854966" s="7"/>
    </row>
    <row r="854967" spans="1:1">
      <c r="A854967" s="7"/>
    </row>
    <row r="854968" spans="1:1">
      <c r="A854968" s="7"/>
    </row>
    <row r="854969" spans="1:1">
      <c r="A854969" s="7"/>
    </row>
    <row r="854970" spans="1:1">
      <c r="A854970" s="7"/>
    </row>
    <row r="854971" spans="1:1">
      <c r="A854971" s="7"/>
    </row>
    <row r="854972" spans="1:1">
      <c r="A854972" s="7"/>
    </row>
    <row r="854973" spans="1:1">
      <c r="A854973" s="7"/>
    </row>
    <row r="854974" spans="1:1">
      <c r="A854974" s="7"/>
    </row>
    <row r="854975" spans="1:1">
      <c r="A854975" s="7"/>
    </row>
    <row r="854976" spans="1:1">
      <c r="A854976" s="7"/>
    </row>
    <row r="854977" spans="1:1">
      <c r="A854977" s="7"/>
    </row>
    <row r="854978" spans="1:1">
      <c r="A854978" s="7"/>
    </row>
    <row r="854979" spans="1:1">
      <c r="A854979" s="7"/>
    </row>
    <row r="854980" spans="1:1">
      <c r="A854980" s="7"/>
    </row>
    <row r="854981" spans="1:1">
      <c r="A854981" s="7"/>
    </row>
    <row r="854982" spans="1:1">
      <c r="A854982" s="7"/>
    </row>
    <row r="854983" spans="1:1">
      <c r="A854983" s="7"/>
    </row>
    <row r="854984" spans="1:1">
      <c r="A854984" s="7"/>
    </row>
    <row r="854985" spans="1:1">
      <c r="A854985" s="7"/>
    </row>
    <row r="854986" spans="1:1">
      <c r="A854986" s="7"/>
    </row>
    <row r="854987" spans="1:1">
      <c r="A854987" s="7"/>
    </row>
    <row r="854988" spans="1:1">
      <c r="A854988" s="7"/>
    </row>
    <row r="854989" spans="1:1">
      <c r="A854989" s="7"/>
    </row>
    <row r="854990" spans="1:1">
      <c r="A854990" s="7"/>
    </row>
    <row r="854991" spans="1:1">
      <c r="A854991" s="7"/>
    </row>
    <row r="854992" spans="1:1">
      <c r="A854992" s="7"/>
    </row>
    <row r="854993" spans="1:1">
      <c r="A854993" s="7"/>
    </row>
    <row r="854994" spans="1:1">
      <c r="A854994" s="7"/>
    </row>
    <row r="854995" spans="1:1">
      <c r="A854995" s="7"/>
    </row>
    <row r="854996" spans="1:1">
      <c r="A854996" s="7"/>
    </row>
    <row r="854997" spans="1:1">
      <c r="A854997" s="7"/>
    </row>
    <row r="854998" spans="1:1">
      <c r="A854998" s="7"/>
    </row>
    <row r="854999" spans="1:1">
      <c r="A854999" s="7"/>
    </row>
    <row r="855000" spans="1:1">
      <c r="A855000" s="7"/>
    </row>
    <row r="855001" spans="1:1">
      <c r="A855001" s="7"/>
    </row>
    <row r="855002" spans="1:1">
      <c r="A855002" s="7"/>
    </row>
    <row r="855003" spans="1:1">
      <c r="A855003" s="7"/>
    </row>
    <row r="855004" spans="1:1">
      <c r="A855004" s="7"/>
    </row>
    <row r="855005" spans="1:1">
      <c r="A855005" s="7"/>
    </row>
    <row r="855006" spans="1:1">
      <c r="A855006" s="7"/>
    </row>
    <row r="855007" spans="1:1">
      <c r="A855007" s="7"/>
    </row>
    <row r="855008" spans="1:1">
      <c r="A855008" s="7"/>
    </row>
    <row r="855009" spans="1:1">
      <c r="A855009" s="7"/>
    </row>
    <row r="855010" spans="1:1">
      <c r="A855010" s="7"/>
    </row>
    <row r="855011" spans="1:1">
      <c r="A855011" s="7"/>
    </row>
    <row r="855012" spans="1:1">
      <c r="A855012" s="7"/>
    </row>
    <row r="855013" spans="1:1">
      <c r="A855013" s="7"/>
    </row>
    <row r="855014" spans="1:1">
      <c r="A855014" s="7"/>
    </row>
    <row r="855015" spans="1:1">
      <c r="A855015" s="7"/>
    </row>
    <row r="855016" spans="1:1">
      <c r="A855016" s="7"/>
    </row>
    <row r="855017" spans="1:1">
      <c r="A855017" s="7"/>
    </row>
    <row r="855018" spans="1:1">
      <c r="A855018" s="7"/>
    </row>
    <row r="855019" spans="1:1">
      <c r="A855019" s="7"/>
    </row>
    <row r="855020" spans="1:1">
      <c r="A855020" s="7"/>
    </row>
    <row r="855021" spans="1:1">
      <c r="A855021" s="7"/>
    </row>
    <row r="855022" spans="1:1">
      <c r="A855022" s="7"/>
    </row>
    <row r="855023" spans="1:1">
      <c r="A855023" s="7"/>
    </row>
    <row r="855024" spans="1:1">
      <c r="A855024" s="7"/>
    </row>
    <row r="855025" spans="1:1">
      <c r="A855025" s="7"/>
    </row>
    <row r="855026" spans="1:1">
      <c r="A855026" s="7"/>
    </row>
    <row r="855027" spans="1:1">
      <c r="A855027" s="7"/>
    </row>
    <row r="855028" spans="1:1">
      <c r="A855028" s="7"/>
    </row>
    <row r="855029" spans="1:1">
      <c r="A855029" s="7"/>
    </row>
    <row r="855030" spans="1:1">
      <c r="A855030" s="7"/>
    </row>
    <row r="855031" spans="1:1">
      <c r="A855031" s="7"/>
    </row>
    <row r="855032" spans="1:1">
      <c r="A855032" s="7"/>
    </row>
    <row r="855033" spans="1:1">
      <c r="A855033" s="7"/>
    </row>
    <row r="855034" spans="1:1">
      <c r="A855034" s="7"/>
    </row>
    <row r="855035" spans="1:1">
      <c r="A855035" s="7"/>
    </row>
    <row r="855036" spans="1:1">
      <c r="A855036" s="7"/>
    </row>
    <row r="855037" spans="1:1">
      <c r="A855037" s="7"/>
    </row>
    <row r="855038" spans="1:1">
      <c r="A855038" s="7"/>
    </row>
    <row r="855039" spans="1:1">
      <c r="A855039" s="7"/>
    </row>
    <row r="855040" spans="1:1">
      <c r="A855040" s="7"/>
    </row>
    <row r="855041" spans="1:1">
      <c r="A855041" s="7"/>
    </row>
    <row r="855042" spans="1:1">
      <c r="A855042" s="7"/>
    </row>
    <row r="855043" spans="1:1">
      <c r="A855043" s="7"/>
    </row>
    <row r="855044" spans="1:1">
      <c r="A855044" s="7"/>
    </row>
    <row r="855045" spans="1:1">
      <c r="A855045" s="7"/>
    </row>
    <row r="855046" spans="1:1">
      <c r="A855046" s="7"/>
    </row>
    <row r="855047" spans="1:1">
      <c r="A855047" s="7"/>
    </row>
    <row r="855048" spans="1:1">
      <c r="A855048" s="7"/>
    </row>
    <row r="855049" spans="1:1">
      <c r="A855049" s="7"/>
    </row>
    <row r="855050" spans="1:1">
      <c r="A855050" s="7"/>
    </row>
    <row r="855051" spans="1:1">
      <c r="A855051" s="7"/>
    </row>
    <row r="855052" spans="1:1">
      <c r="A855052" s="7"/>
    </row>
    <row r="855053" spans="1:1">
      <c r="A855053" s="7"/>
    </row>
    <row r="855054" spans="1:1">
      <c r="A855054" s="7"/>
    </row>
    <row r="855055" spans="1:1">
      <c r="A855055" s="7"/>
    </row>
    <row r="855056" spans="1:1">
      <c r="A855056" s="7"/>
    </row>
    <row r="855057" spans="1:1">
      <c r="A855057" s="7"/>
    </row>
    <row r="855058" spans="1:1">
      <c r="A855058" s="7"/>
    </row>
    <row r="855059" spans="1:1">
      <c r="A855059" s="7"/>
    </row>
    <row r="855060" spans="1:1">
      <c r="A855060" s="7"/>
    </row>
    <row r="855061" spans="1:1">
      <c r="A855061" s="7"/>
    </row>
    <row r="855062" spans="1:1">
      <c r="A855062" s="7"/>
    </row>
    <row r="855063" spans="1:1">
      <c r="A855063" s="7"/>
    </row>
    <row r="855064" spans="1:1">
      <c r="A855064" s="7"/>
    </row>
    <row r="855065" spans="1:1">
      <c r="A855065" s="7"/>
    </row>
    <row r="855066" spans="1:1">
      <c r="A855066" s="7"/>
    </row>
    <row r="855067" spans="1:1">
      <c r="A855067" s="7"/>
    </row>
    <row r="855068" spans="1:1">
      <c r="A855068" s="7"/>
    </row>
    <row r="855069" spans="1:1">
      <c r="A855069" s="7"/>
    </row>
    <row r="855070" spans="1:1">
      <c r="A855070" s="7"/>
    </row>
    <row r="855071" spans="1:1">
      <c r="A855071" s="7"/>
    </row>
    <row r="855072" spans="1:1">
      <c r="A855072" s="7"/>
    </row>
    <row r="855073" spans="1:1">
      <c r="A855073" s="7"/>
    </row>
    <row r="855074" spans="1:1">
      <c r="A855074" s="7"/>
    </row>
    <row r="855075" spans="1:1">
      <c r="A855075" s="7"/>
    </row>
    <row r="855076" spans="1:1">
      <c r="A855076" s="7"/>
    </row>
    <row r="855077" spans="1:1">
      <c r="A855077" s="7"/>
    </row>
    <row r="855078" spans="1:1">
      <c r="A855078" s="7"/>
    </row>
    <row r="855079" spans="1:1">
      <c r="A855079" s="7"/>
    </row>
    <row r="855080" spans="1:1">
      <c r="A855080" s="7"/>
    </row>
    <row r="855081" spans="1:1">
      <c r="A855081" s="7"/>
    </row>
    <row r="855082" spans="1:1">
      <c r="A855082" s="7"/>
    </row>
    <row r="855083" spans="1:1">
      <c r="A855083" s="7"/>
    </row>
    <row r="855084" spans="1:1">
      <c r="A855084" s="7"/>
    </row>
    <row r="855085" spans="1:1">
      <c r="A855085" s="7"/>
    </row>
    <row r="855086" spans="1:1">
      <c r="A855086" s="7"/>
    </row>
    <row r="855087" spans="1:1">
      <c r="A855087" s="7"/>
    </row>
    <row r="855088" spans="1:1">
      <c r="A855088" s="7"/>
    </row>
    <row r="855089" spans="1:1">
      <c r="A855089" s="7"/>
    </row>
    <row r="855090" spans="1:1">
      <c r="A855090" s="7"/>
    </row>
    <row r="855091" spans="1:1">
      <c r="A855091" s="7"/>
    </row>
    <row r="855092" spans="1:1">
      <c r="A855092" s="7"/>
    </row>
    <row r="855093" spans="1:1">
      <c r="A855093" s="7"/>
    </row>
    <row r="855094" spans="1:1">
      <c r="A855094" s="7"/>
    </row>
    <row r="855095" spans="1:1">
      <c r="A855095" s="7"/>
    </row>
    <row r="855096" spans="1:1">
      <c r="A855096" s="7"/>
    </row>
    <row r="855097" spans="1:1">
      <c r="A855097" s="7"/>
    </row>
    <row r="855098" spans="1:1">
      <c r="A855098" s="7"/>
    </row>
    <row r="855099" spans="1:1">
      <c r="A855099" s="7"/>
    </row>
    <row r="855100" spans="1:1">
      <c r="A855100" s="7"/>
    </row>
    <row r="855101" spans="1:1">
      <c r="A855101" s="7"/>
    </row>
    <row r="855102" spans="1:1">
      <c r="A855102" s="7"/>
    </row>
    <row r="855103" spans="1:1">
      <c r="A855103" s="7"/>
    </row>
    <row r="855104" spans="1:1">
      <c r="A855104" s="7"/>
    </row>
    <row r="855105" spans="1:1">
      <c r="A855105" s="7"/>
    </row>
    <row r="855106" spans="1:1">
      <c r="A855106" s="7"/>
    </row>
    <row r="855107" spans="1:1">
      <c r="A855107" s="7"/>
    </row>
    <row r="855108" spans="1:1">
      <c r="A855108" s="7"/>
    </row>
    <row r="855109" spans="1:1">
      <c r="A855109" s="7"/>
    </row>
    <row r="855110" spans="1:1">
      <c r="A855110" s="7"/>
    </row>
    <row r="855111" spans="1:1">
      <c r="A855111" s="7"/>
    </row>
    <row r="855112" spans="1:1">
      <c r="A855112" s="7"/>
    </row>
    <row r="855113" spans="1:1">
      <c r="A855113" s="7"/>
    </row>
    <row r="855114" spans="1:1">
      <c r="A855114" s="7"/>
    </row>
    <row r="855115" spans="1:1">
      <c r="A855115" s="7"/>
    </row>
    <row r="855116" spans="1:1">
      <c r="A855116" s="7"/>
    </row>
    <row r="855117" spans="1:1">
      <c r="A855117" s="7"/>
    </row>
    <row r="855118" spans="1:1">
      <c r="A855118" s="7"/>
    </row>
    <row r="855119" spans="1:1">
      <c r="A855119" s="7"/>
    </row>
    <row r="855120" spans="1:1">
      <c r="A855120" s="7"/>
    </row>
    <row r="855121" spans="1:1">
      <c r="A855121" s="7"/>
    </row>
    <row r="855122" spans="1:1">
      <c r="A855122" s="7"/>
    </row>
    <row r="855123" spans="1:1">
      <c r="A855123" s="7"/>
    </row>
    <row r="855124" spans="1:1">
      <c r="A855124" s="7"/>
    </row>
    <row r="855125" spans="1:1">
      <c r="A855125" s="7"/>
    </row>
    <row r="855126" spans="1:1">
      <c r="A855126" s="7"/>
    </row>
    <row r="855127" spans="1:1">
      <c r="A855127" s="7"/>
    </row>
    <row r="855128" spans="1:1">
      <c r="A855128" s="7"/>
    </row>
    <row r="855129" spans="1:1">
      <c r="A855129" s="7"/>
    </row>
    <row r="855130" spans="1:1">
      <c r="A855130" s="7"/>
    </row>
    <row r="855131" spans="1:1">
      <c r="A855131" s="7"/>
    </row>
    <row r="855132" spans="1:1">
      <c r="A855132" s="7"/>
    </row>
    <row r="855133" spans="1:1">
      <c r="A855133" s="7"/>
    </row>
    <row r="855134" spans="1:1">
      <c r="A855134" s="7"/>
    </row>
    <row r="855135" spans="1:1">
      <c r="A855135" s="7"/>
    </row>
    <row r="855136" spans="1:1">
      <c r="A855136" s="7"/>
    </row>
    <row r="855137" spans="1:1">
      <c r="A855137" s="7"/>
    </row>
    <row r="855138" spans="1:1">
      <c r="A855138" s="7"/>
    </row>
    <row r="855139" spans="1:1">
      <c r="A855139" s="7"/>
    </row>
    <row r="855140" spans="1:1">
      <c r="A855140" s="7"/>
    </row>
    <row r="855141" spans="1:1">
      <c r="A855141" s="7"/>
    </row>
    <row r="855142" spans="1:1">
      <c r="A855142" s="7"/>
    </row>
    <row r="855143" spans="1:1">
      <c r="A855143" s="7"/>
    </row>
    <row r="855144" spans="1:1">
      <c r="A855144" s="7"/>
    </row>
    <row r="855145" spans="1:1">
      <c r="A855145" s="7"/>
    </row>
    <row r="855146" spans="1:1">
      <c r="A855146" s="7"/>
    </row>
    <row r="855147" spans="1:1">
      <c r="A855147" s="7"/>
    </row>
    <row r="855148" spans="1:1">
      <c r="A855148" s="7"/>
    </row>
    <row r="855149" spans="1:1">
      <c r="A855149" s="7"/>
    </row>
    <row r="855150" spans="1:1">
      <c r="A855150" s="7"/>
    </row>
    <row r="855151" spans="1:1">
      <c r="A855151" s="7"/>
    </row>
    <row r="855152" spans="1:1">
      <c r="A855152" s="7"/>
    </row>
    <row r="855153" spans="1:1">
      <c r="A855153" s="7"/>
    </row>
    <row r="855154" spans="1:1">
      <c r="A855154" s="7"/>
    </row>
    <row r="855155" spans="1:1">
      <c r="A855155" s="7"/>
    </row>
    <row r="855156" spans="1:1">
      <c r="A855156" s="7"/>
    </row>
    <row r="855157" spans="1:1">
      <c r="A855157" s="7"/>
    </row>
    <row r="855158" spans="1:1">
      <c r="A855158" s="7"/>
    </row>
    <row r="855159" spans="1:1">
      <c r="A855159" s="7"/>
    </row>
    <row r="855160" spans="1:1">
      <c r="A855160" s="7"/>
    </row>
    <row r="855161" spans="1:1">
      <c r="A855161" s="7"/>
    </row>
    <row r="855162" spans="1:1">
      <c r="A855162" s="7"/>
    </row>
    <row r="855163" spans="1:1">
      <c r="A855163" s="7"/>
    </row>
    <row r="855164" spans="1:1">
      <c r="A855164" s="7"/>
    </row>
    <row r="855165" spans="1:1">
      <c r="A855165" s="7"/>
    </row>
    <row r="855166" spans="1:1">
      <c r="A855166" s="7"/>
    </row>
    <row r="855167" spans="1:1">
      <c r="A855167" s="7"/>
    </row>
    <row r="855168" spans="1:1">
      <c r="A855168" s="7"/>
    </row>
    <row r="855169" spans="1:1">
      <c r="A855169" s="7"/>
    </row>
    <row r="855170" spans="1:1">
      <c r="A855170" s="7"/>
    </row>
    <row r="855171" spans="1:1">
      <c r="A855171" s="7"/>
    </row>
    <row r="855172" spans="1:1">
      <c r="A855172" s="7"/>
    </row>
    <row r="855173" spans="1:1">
      <c r="A855173" s="7"/>
    </row>
    <row r="855174" spans="1:1">
      <c r="A855174" s="7"/>
    </row>
    <row r="855175" spans="1:1">
      <c r="A855175" s="7"/>
    </row>
    <row r="855176" spans="1:1">
      <c r="A855176" s="7"/>
    </row>
    <row r="855177" spans="1:1">
      <c r="A855177" s="7"/>
    </row>
    <row r="855178" spans="1:1">
      <c r="A855178" s="7"/>
    </row>
    <row r="855179" spans="1:1">
      <c r="A855179" s="7"/>
    </row>
    <row r="855180" spans="1:1">
      <c r="A855180" s="7"/>
    </row>
    <row r="855181" spans="1:1">
      <c r="A855181" s="7"/>
    </row>
    <row r="855182" spans="1:1">
      <c r="A855182" s="7"/>
    </row>
    <row r="855183" spans="1:1">
      <c r="A855183" s="7"/>
    </row>
    <row r="855184" spans="1:1">
      <c r="A855184" s="7"/>
    </row>
    <row r="855185" spans="1:1">
      <c r="A855185" s="7"/>
    </row>
    <row r="855186" spans="1:1">
      <c r="A855186" s="7"/>
    </row>
    <row r="855187" spans="1:1">
      <c r="A855187" s="7"/>
    </row>
    <row r="855188" spans="1:1">
      <c r="A855188" s="7"/>
    </row>
    <row r="855189" spans="1:1">
      <c r="A855189" s="7"/>
    </row>
    <row r="855190" spans="1:1">
      <c r="A855190" s="7"/>
    </row>
    <row r="855191" spans="1:1">
      <c r="A855191" s="7"/>
    </row>
    <row r="855192" spans="1:1">
      <c r="A855192" s="7"/>
    </row>
    <row r="855193" spans="1:1">
      <c r="A855193" s="7"/>
    </row>
    <row r="855194" spans="1:1">
      <c r="A855194" s="7"/>
    </row>
    <row r="855195" spans="1:1">
      <c r="A855195" s="7"/>
    </row>
    <row r="855196" spans="1:1">
      <c r="A855196" s="7"/>
    </row>
    <row r="855197" spans="1:1">
      <c r="A855197" s="7"/>
    </row>
    <row r="855198" spans="1:1">
      <c r="A855198" s="7"/>
    </row>
    <row r="855199" spans="1:1">
      <c r="A855199" s="7"/>
    </row>
    <row r="855200" spans="1:1">
      <c r="A855200" s="7"/>
    </row>
    <row r="855201" spans="1:1">
      <c r="A855201" s="7"/>
    </row>
    <row r="855202" spans="1:1">
      <c r="A855202" s="7"/>
    </row>
    <row r="855203" spans="1:1">
      <c r="A855203" s="7"/>
    </row>
    <row r="855204" spans="1:1">
      <c r="A855204" s="7"/>
    </row>
    <row r="855205" spans="1:1">
      <c r="A855205" s="7"/>
    </row>
    <row r="855206" spans="1:1">
      <c r="A855206" s="7"/>
    </row>
    <row r="855207" spans="1:1">
      <c r="A855207" s="7"/>
    </row>
    <row r="855208" spans="1:1">
      <c r="A855208" s="7"/>
    </row>
    <row r="855209" spans="1:1">
      <c r="A855209" s="7"/>
    </row>
    <row r="855210" spans="1:1">
      <c r="A855210" s="7"/>
    </row>
    <row r="855211" spans="1:1">
      <c r="A855211" s="7"/>
    </row>
    <row r="855212" spans="1:1">
      <c r="A855212" s="7"/>
    </row>
    <row r="855213" spans="1:1">
      <c r="A855213" s="7"/>
    </row>
    <row r="855214" spans="1:1">
      <c r="A855214" s="7"/>
    </row>
    <row r="855215" spans="1:1">
      <c r="A855215" s="7"/>
    </row>
    <row r="855216" spans="1:1">
      <c r="A855216" s="7"/>
    </row>
    <row r="855217" spans="1:1">
      <c r="A855217" s="7"/>
    </row>
    <row r="855218" spans="1:1">
      <c r="A855218" s="7"/>
    </row>
    <row r="855219" spans="1:1">
      <c r="A855219" s="7"/>
    </row>
    <row r="855220" spans="1:1">
      <c r="A855220" s="7"/>
    </row>
    <row r="855221" spans="1:1">
      <c r="A855221" s="7"/>
    </row>
    <row r="855222" spans="1:1">
      <c r="A855222" s="7"/>
    </row>
    <row r="855223" spans="1:1">
      <c r="A855223" s="7"/>
    </row>
    <row r="855224" spans="1:1">
      <c r="A855224" s="7"/>
    </row>
    <row r="855225" spans="1:1">
      <c r="A855225" s="7"/>
    </row>
    <row r="855226" spans="1:1">
      <c r="A855226" s="7"/>
    </row>
    <row r="855227" spans="1:1">
      <c r="A855227" s="7"/>
    </row>
    <row r="855228" spans="1:1">
      <c r="A855228" s="7"/>
    </row>
    <row r="855229" spans="1:1">
      <c r="A855229" s="7"/>
    </row>
    <row r="855230" spans="1:1">
      <c r="A855230" s="7"/>
    </row>
    <row r="855231" spans="1:1">
      <c r="A855231" s="7"/>
    </row>
    <row r="855232" spans="1:1">
      <c r="A855232" s="7"/>
    </row>
    <row r="855233" spans="1:1">
      <c r="A855233" s="7"/>
    </row>
    <row r="855234" spans="1:1">
      <c r="A855234" s="7"/>
    </row>
    <row r="855235" spans="1:1">
      <c r="A855235" s="7"/>
    </row>
    <row r="855236" spans="1:1">
      <c r="A855236" s="7"/>
    </row>
    <row r="855237" spans="1:1">
      <c r="A855237" s="7"/>
    </row>
    <row r="855238" spans="1:1">
      <c r="A855238" s="7"/>
    </row>
    <row r="855239" spans="1:1">
      <c r="A855239" s="7"/>
    </row>
    <row r="855240" spans="1:1">
      <c r="A855240" s="7"/>
    </row>
    <row r="855241" spans="1:1">
      <c r="A855241" s="7"/>
    </row>
    <row r="855242" spans="1:1">
      <c r="A855242" s="7"/>
    </row>
    <row r="855243" spans="1:1">
      <c r="A855243" s="7"/>
    </row>
    <row r="855244" spans="1:1">
      <c r="A855244" s="7"/>
    </row>
    <row r="855245" spans="1:1">
      <c r="A855245" s="7"/>
    </row>
    <row r="855246" spans="1:1">
      <c r="A855246" s="7"/>
    </row>
    <row r="855247" spans="1:1">
      <c r="A855247" s="7"/>
    </row>
    <row r="855248" spans="1:1">
      <c r="A855248" s="7"/>
    </row>
    <row r="855249" spans="1:1">
      <c r="A855249" s="7"/>
    </row>
    <row r="855250" spans="1:1">
      <c r="A855250" s="7"/>
    </row>
    <row r="855251" spans="1:1">
      <c r="A855251" s="7"/>
    </row>
    <row r="855252" spans="1:1">
      <c r="A855252" s="7"/>
    </row>
    <row r="855253" spans="1:1">
      <c r="A855253" s="7"/>
    </row>
    <row r="855254" spans="1:1">
      <c r="A855254" s="7"/>
    </row>
    <row r="855255" spans="1:1">
      <c r="A855255" s="7"/>
    </row>
    <row r="855256" spans="1:1">
      <c r="A855256" s="7"/>
    </row>
    <row r="855257" spans="1:1">
      <c r="A855257" s="7"/>
    </row>
    <row r="855258" spans="1:1">
      <c r="A855258" s="7"/>
    </row>
    <row r="855259" spans="1:1">
      <c r="A855259" s="7"/>
    </row>
    <row r="855260" spans="1:1">
      <c r="A855260" s="7"/>
    </row>
    <row r="855261" spans="1:1">
      <c r="A855261" s="7"/>
    </row>
    <row r="855262" spans="1:1">
      <c r="A855262" s="7"/>
    </row>
    <row r="855263" spans="1:1">
      <c r="A855263" s="7"/>
    </row>
    <row r="855264" spans="1:1">
      <c r="A855264" s="7"/>
    </row>
    <row r="855265" spans="1:1">
      <c r="A855265" s="7"/>
    </row>
    <row r="855266" spans="1:1">
      <c r="A855266" s="7"/>
    </row>
    <row r="855267" spans="1:1">
      <c r="A855267" s="7"/>
    </row>
    <row r="855268" spans="1:1">
      <c r="A855268" s="7"/>
    </row>
    <row r="855269" spans="1:1">
      <c r="A855269" s="7"/>
    </row>
    <row r="855270" spans="1:1">
      <c r="A855270" s="7"/>
    </row>
    <row r="855271" spans="1:1">
      <c r="A855271" s="7"/>
    </row>
    <row r="855272" spans="1:1">
      <c r="A855272" s="7"/>
    </row>
    <row r="855273" spans="1:1">
      <c r="A855273" s="7"/>
    </row>
    <row r="855274" spans="1:1">
      <c r="A855274" s="7"/>
    </row>
    <row r="855275" spans="1:1">
      <c r="A855275" s="7"/>
    </row>
    <row r="855276" spans="1:1">
      <c r="A855276" s="7"/>
    </row>
    <row r="855277" spans="1:1">
      <c r="A855277" s="7"/>
    </row>
    <row r="855278" spans="1:1">
      <c r="A855278" s="7"/>
    </row>
    <row r="855279" spans="1:1">
      <c r="A855279" s="7"/>
    </row>
    <row r="855280" spans="1:1">
      <c r="A855280" s="7"/>
    </row>
    <row r="855281" spans="1:1">
      <c r="A855281" s="7"/>
    </row>
    <row r="855282" spans="1:1">
      <c r="A855282" s="7"/>
    </row>
    <row r="855283" spans="1:1">
      <c r="A855283" s="7"/>
    </row>
    <row r="855284" spans="1:1">
      <c r="A855284" s="7"/>
    </row>
    <row r="855285" spans="1:1">
      <c r="A855285" s="7"/>
    </row>
    <row r="855286" spans="1:1">
      <c r="A855286" s="7"/>
    </row>
    <row r="855287" spans="1:1">
      <c r="A855287" s="7"/>
    </row>
    <row r="855288" spans="1:1">
      <c r="A855288" s="7"/>
    </row>
    <row r="855289" spans="1:1">
      <c r="A855289" s="7"/>
    </row>
    <row r="855290" spans="1:1">
      <c r="A855290" s="7"/>
    </row>
    <row r="855291" spans="1:1">
      <c r="A855291" s="7"/>
    </row>
    <row r="855292" spans="1:1">
      <c r="A855292" s="7"/>
    </row>
    <row r="855293" spans="1:1">
      <c r="A855293" s="7"/>
    </row>
    <row r="855294" spans="1:1">
      <c r="A855294" s="7"/>
    </row>
    <row r="855295" spans="1:1">
      <c r="A855295" s="7"/>
    </row>
    <row r="855296" spans="1:1">
      <c r="A855296" s="7"/>
    </row>
    <row r="855297" spans="1:1">
      <c r="A855297" s="7"/>
    </row>
    <row r="855298" spans="1:1">
      <c r="A855298" s="7"/>
    </row>
    <row r="855299" spans="1:1">
      <c r="A855299" s="7"/>
    </row>
    <row r="855300" spans="1:1">
      <c r="A855300" s="7"/>
    </row>
    <row r="855301" spans="1:1">
      <c r="A855301" s="7"/>
    </row>
    <row r="855302" spans="1:1">
      <c r="A855302" s="7"/>
    </row>
    <row r="855303" spans="1:1">
      <c r="A855303" s="7"/>
    </row>
    <row r="855304" spans="1:1">
      <c r="A855304" s="7"/>
    </row>
    <row r="855305" spans="1:1">
      <c r="A855305" s="7"/>
    </row>
    <row r="855306" spans="1:1">
      <c r="A855306" s="7"/>
    </row>
    <row r="855307" spans="1:1">
      <c r="A855307" s="7"/>
    </row>
    <row r="855308" spans="1:1">
      <c r="A855308" s="7"/>
    </row>
    <row r="855309" spans="1:1">
      <c r="A855309" s="7"/>
    </row>
    <row r="855310" spans="1:1">
      <c r="A855310" s="7"/>
    </row>
    <row r="855311" spans="1:1">
      <c r="A855311" s="7"/>
    </row>
    <row r="855312" spans="1:1">
      <c r="A855312" s="7"/>
    </row>
    <row r="855313" spans="1:1">
      <c r="A855313" s="7"/>
    </row>
    <row r="855314" spans="1:1">
      <c r="A855314" s="7"/>
    </row>
    <row r="855315" spans="1:1">
      <c r="A855315" s="7"/>
    </row>
    <row r="855316" spans="1:1">
      <c r="A855316" s="7"/>
    </row>
    <row r="855317" spans="1:1">
      <c r="A855317" s="7"/>
    </row>
    <row r="855318" spans="1:1">
      <c r="A855318" s="7"/>
    </row>
    <row r="855319" spans="1:1">
      <c r="A855319" s="7"/>
    </row>
    <row r="855320" spans="1:1">
      <c r="A855320" s="7"/>
    </row>
    <row r="855321" spans="1:1">
      <c r="A855321" s="7"/>
    </row>
    <row r="855322" spans="1:1">
      <c r="A855322" s="7"/>
    </row>
    <row r="855323" spans="1:1">
      <c r="A855323" s="7"/>
    </row>
    <row r="855324" spans="1:1">
      <c r="A855324" s="7"/>
    </row>
    <row r="855325" spans="1:1">
      <c r="A855325" s="7"/>
    </row>
    <row r="855326" spans="1:1">
      <c r="A855326" s="7"/>
    </row>
    <row r="855327" spans="1:1">
      <c r="A855327" s="7"/>
    </row>
    <row r="855328" spans="1:1">
      <c r="A855328" s="7"/>
    </row>
    <row r="855329" spans="1:1">
      <c r="A855329" s="7"/>
    </row>
    <row r="855330" spans="1:1">
      <c r="A855330" s="7"/>
    </row>
    <row r="855331" spans="1:1">
      <c r="A855331" s="7"/>
    </row>
    <row r="855332" spans="1:1">
      <c r="A855332" s="7"/>
    </row>
    <row r="855333" spans="1:1">
      <c r="A855333" s="7"/>
    </row>
    <row r="855334" spans="1:1">
      <c r="A855334" s="7"/>
    </row>
    <row r="855335" spans="1:1">
      <c r="A855335" s="7"/>
    </row>
    <row r="855336" spans="1:1">
      <c r="A855336" s="7"/>
    </row>
    <row r="855337" spans="1:1">
      <c r="A855337" s="7"/>
    </row>
    <row r="855338" spans="1:1">
      <c r="A855338" s="7"/>
    </row>
    <row r="855339" spans="1:1">
      <c r="A855339" s="7"/>
    </row>
    <row r="855340" spans="1:1">
      <c r="A855340" s="7"/>
    </row>
    <row r="855341" spans="1:1">
      <c r="A855341" s="7"/>
    </row>
    <row r="855342" spans="1:1">
      <c r="A855342" s="7"/>
    </row>
    <row r="855343" spans="1:1">
      <c r="A855343" s="7"/>
    </row>
    <row r="855344" spans="1:1">
      <c r="A855344" s="7"/>
    </row>
    <row r="855345" spans="1:1">
      <c r="A855345" s="7"/>
    </row>
    <row r="855346" spans="1:1">
      <c r="A855346" s="7"/>
    </row>
    <row r="855347" spans="1:1">
      <c r="A855347" s="7"/>
    </row>
    <row r="855348" spans="1:1">
      <c r="A855348" s="7"/>
    </row>
    <row r="855349" spans="1:1">
      <c r="A855349" s="7"/>
    </row>
    <row r="855350" spans="1:1">
      <c r="A855350" s="7"/>
    </row>
    <row r="855351" spans="1:1">
      <c r="A855351" s="7"/>
    </row>
    <row r="855352" spans="1:1">
      <c r="A855352" s="7"/>
    </row>
    <row r="855353" spans="1:1">
      <c r="A855353" s="7"/>
    </row>
    <row r="855354" spans="1:1">
      <c r="A855354" s="7"/>
    </row>
    <row r="855355" spans="1:1">
      <c r="A855355" s="7"/>
    </row>
    <row r="855356" spans="1:1">
      <c r="A855356" s="7"/>
    </row>
    <row r="855357" spans="1:1">
      <c r="A855357" s="7"/>
    </row>
    <row r="855358" spans="1:1">
      <c r="A855358" s="7"/>
    </row>
    <row r="855359" spans="1:1">
      <c r="A855359" s="7"/>
    </row>
    <row r="855360" spans="1:1">
      <c r="A855360" s="7"/>
    </row>
    <row r="855361" spans="1:1">
      <c r="A855361" s="7"/>
    </row>
    <row r="855362" spans="1:1">
      <c r="A855362" s="7"/>
    </row>
    <row r="855363" spans="1:1">
      <c r="A855363" s="7"/>
    </row>
    <row r="855364" spans="1:1">
      <c r="A855364" s="7"/>
    </row>
    <row r="855365" spans="1:1">
      <c r="A855365" s="7"/>
    </row>
    <row r="855366" spans="1:1">
      <c r="A855366" s="7"/>
    </row>
    <row r="855367" spans="1:1">
      <c r="A855367" s="7"/>
    </row>
    <row r="855368" spans="1:1">
      <c r="A855368" s="7"/>
    </row>
    <row r="855369" spans="1:1">
      <c r="A855369" s="7"/>
    </row>
    <row r="855370" spans="1:1">
      <c r="A855370" s="7"/>
    </row>
    <row r="855371" spans="1:1">
      <c r="A855371" s="7"/>
    </row>
    <row r="855372" spans="1:1">
      <c r="A855372" s="7"/>
    </row>
    <row r="855373" spans="1:1">
      <c r="A855373" s="7"/>
    </row>
    <row r="855374" spans="1:1">
      <c r="A855374" s="7"/>
    </row>
    <row r="855375" spans="1:1">
      <c r="A855375" s="7"/>
    </row>
    <row r="855376" spans="1:1">
      <c r="A855376" s="7"/>
    </row>
    <row r="855377" spans="1:1">
      <c r="A855377" s="7"/>
    </row>
    <row r="855378" spans="1:1">
      <c r="A855378" s="7"/>
    </row>
    <row r="855379" spans="1:1">
      <c r="A855379" s="7"/>
    </row>
    <row r="855380" spans="1:1">
      <c r="A855380" s="7"/>
    </row>
    <row r="855381" spans="1:1">
      <c r="A855381" s="7"/>
    </row>
    <row r="855382" spans="1:1">
      <c r="A855382" s="7"/>
    </row>
    <row r="855383" spans="1:1">
      <c r="A855383" s="7"/>
    </row>
    <row r="855384" spans="1:1">
      <c r="A855384" s="7"/>
    </row>
    <row r="855385" spans="1:1">
      <c r="A855385" s="7"/>
    </row>
    <row r="855386" spans="1:1">
      <c r="A855386" s="7"/>
    </row>
    <row r="855387" spans="1:1">
      <c r="A855387" s="7"/>
    </row>
    <row r="855388" spans="1:1">
      <c r="A855388" s="7"/>
    </row>
    <row r="855389" spans="1:1">
      <c r="A855389" s="7"/>
    </row>
    <row r="855390" spans="1:1">
      <c r="A855390" s="7"/>
    </row>
    <row r="855391" spans="1:1">
      <c r="A855391" s="7"/>
    </row>
    <row r="855392" spans="1:1">
      <c r="A855392" s="7"/>
    </row>
    <row r="855393" spans="1:1">
      <c r="A855393" s="7"/>
    </row>
    <row r="855394" spans="1:1">
      <c r="A855394" s="7"/>
    </row>
    <row r="855395" spans="1:1">
      <c r="A855395" s="7"/>
    </row>
    <row r="855396" spans="1:1">
      <c r="A855396" s="7"/>
    </row>
    <row r="855397" spans="1:1">
      <c r="A855397" s="7"/>
    </row>
    <row r="855398" spans="1:1">
      <c r="A855398" s="7"/>
    </row>
    <row r="855399" spans="1:1">
      <c r="A855399" s="7"/>
    </row>
    <row r="855400" spans="1:1">
      <c r="A855400" s="7"/>
    </row>
    <row r="855401" spans="1:1">
      <c r="A855401" s="7"/>
    </row>
    <row r="855402" spans="1:1">
      <c r="A855402" s="7"/>
    </row>
    <row r="855403" spans="1:1">
      <c r="A855403" s="7"/>
    </row>
    <row r="855404" spans="1:1">
      <c r="A855404" s="7"/>
    </row>
    <row r="855405" spans="1:1">
      <c r="A855405" s="7"/>
    </row>
    <row r="855406" spans="1:1">
      <c r="A855406" s="7"/>
    </row>
    <row r="855407" spans="1:1">
      <c r="A855407" s="7"/>
    </row>
    <row r="855408" spans="1:1">
      <c r="A855408" s="7"/>
    </row>
    <row r="855409" spans="1:1">
      <c r="A855409" s="7"/>
    </row>
    <row r="855410" spans="1:1">
      <c r="A855410" s="7"/>
    </row>
    <row r="855411" spans="1:1">
      <c r="A855411" s="7"/>
    </row>
    <row r="855412" spans="1:1">
      <c r="A855412" s="7"/>
    </row>
    <row r="855413" spans="1:1">
      <c r="A855413" s="7"/>
    </row>
    <row r="855414" spans="1:1">
      <c r="A855414" s="7"/>
    </row>
    <row r="855415" spans="1:1">
      <c r="A855415" s="7"/>
    </row>
    <row r="855416" spans="1:1">
      <c r="A855416" s="7"/>
    </row>
    <row r="855417" spans="1:1">
      <c r="A855417" s="7"/>
    </row>
    <row r="855418" spans="1:1">
      <c r="A855418" s="7"/>
    </row>
    <row r="855419" spans="1:1">
      <c r="A855419" s="7"/>
    </row>
    <row r="855420" spans="1:1">
      <c r="A855420" s="7"/>
    </row>
    <row r="855421" spans="1:1">
      <c r="A855421" s="7"/>
    </row>
    <row r="855422" spans="1:1">
      <c r="A855422" s="7"/>
    </row>
    <row r="855423" spans="1:1">
      <c r="A855423" s="7"/>
    </row>
    <row r="855424" spans="1:1">
      <c r="A855424" s="7"/>
    </row>
    <row r="855425" spans="1:1">
      <c r="A855425" s="7"/>
    </row>
    <row r="855426" spans="1:1">
      <c r="A855426" s="7"/>
    </row>
    <row r="855427" spans="1:1">
      <c r="A855427" s="7"/>
    </row>
    <row r="855428" spans="1:1">
      <c r="A855428" s="7"/>
    </row>
    <row r="855429" spans="1:1">
      <c r="A855429" s="7"/>
    </row>
    <row r="855430" spans="1:1">
      <c r="A855430" s="7"/>
    </row>
    <row r="855431" spans="1:1">
      <c r="A855431" s="7"/>
    </row>
    <row r="855432" spans="1:1">
      <c r="A855432" s="7"/>
    </row>
    <row r="855433" spans="1:1">
      <c r="A855433" s="7"/>
    </row>
    <row r="855434" spans="1:1">
      <c r="A855434" s="7"/>
    </row>
    <row r="855435" spans="1:1">
      <c r="A855435" s="7"/>
    </row>
    <row r="855436" spans="1:1">
      <c r="A855436" s="7"/>
    </row>
    <row r="855437" spans="1:1">
      <c r="A855437" s="7"/>
    </row>
    <row r="855438" spans="1:1">
      <c r="A855438" s="7"/>
    </row>
    <row r="855439" spans="1:1">
      <c r="A855439" s="7"/>
    </row>
    <row r="855440" spans="1:1">
      <c r="A855440" s="7"/>
    </row>
    <row r="855441" spans="1:1">
      <c r="A855441" s="7"/>
    </row>
    <row r="855442" spans="1:1">
      <c r="A855442" s="7"/>
    </row>
    <row r="855443" spans="1:1">
      <c r="A855443" s="7"/>
    </row>
    <row r="855444" spans="1:1">
      <c r="A855444" s="7"/>
    </row>
    <row r="855445" spans="1:1">
      <c r="A855445" s="7"/>
    </row>
    <row r="855446" spans="1:1">
      <c r="A855446" s="7"/>
    </row>
    <row r="855447" spans="1:1">
      <c r="A855447" s="7"/>
    </row>
    <row r="855448" spans="1:1">
      <c r="A855448" s="7"/>
    </row>
    <row r="855449" spans="1:1">
      <c r="A855449" s="7"/>
    </row>
    <row r="855450" spans="1:1">
      <c r="A855450" s="7"/>
    </row>
    <row r="855451" spans="1:1">
      <c r="A855451" s="7"/>
    </row>
    <row r="855452" spans="1:1">
      <c r="A855452" s="7"/>
    </row>
    <row r="855453" spans="1:1">
      <c r="A855453" s="7"/>
    </row>
    <row r="855454" spans="1:1">
      <c r="A855454" s="7"/>
    </row>
    <row r="855455" spans="1:1">
      <c r="A855455" s="7"/>
    </row>
    <row r="855456" spans="1:1">
      <c r="A855456" s="7"/>
    </row>
    <row r="855457" spans="1:1">
      <c r="A855457" s="7"/>
    </row>
    <row r="855458" spans="1:1">
      <c r="A855458" s="7"/>
    </row>
    <row r="855459" spans="1:1">
      <c r="A855459" s="7"/>
    </row>
    <row r="855460" spans="1:1">
      <c r="A855460" s="7"/>
    </row>
    <row r="855461" spans="1:1">
      <c r="A855461" s="7"/>
    </row>
    <row r="855462" spans="1:1">
      <c r="A855462" s="7"/>
    </row>
    <row r="855463" spans="1:1">
      <c r="A855463" s="7"/>
    </row>
    <row r="855464" spans="1:1">
      <c r="A855464" s="7"/>
    </row>
    <row r="855465" spans="1:1">
      <c r="A855465" s="7"/>
    </row>
    <row r="855466" spans="1:1">
      <c r="A855466" s="7"/>
    </row>
    <row r="855467" spans="1:1">
      <c r="A855467" s="7"/>
    </row>
    <row r="855468" spans="1:1">
      <c r="A855468" s="7"/>
    </row>
    <row r="855469" spans="1:1">
      <c r="A855469" s="7"/>
    </row>
    <row r="855470" spans="1:1">
      <c r="A855470" s="7"/>
    </row>
    <row r="855471" spans="1:1">
      <c r="A855471" s="7"/>
    </row>
    <row r="855472" spans="1:1">
      <c r="A855472" s="7"/>
    </row>
    <row r="855473" spans="1:1">
      <c r="A855473" s="7"/>
    </row>
    <row r="855474" spans="1:1">
      <c r="A855474" s="7"/>
    </row>
    <row r="855475" spans="1:1">
      <c r="A855475" s="7"/>
    </row>
    <row r="855476" spans="1:1">
      <c r="A855476" s="7"/>
    </row>
    <row r="855477" spans="1:1">
      <c r="A855477" s="7"/>
    </row>
    <row r="855478" spans="1:1">
      <c r="A855478" s="7"/>
    </row>
    <row r="855479" spans="1:1">
      <c r="A855479" s="7"/>
    </row>
    <row r="855480" spans="1:1">
      <c r="A855480" s="7"/>
    </row>
    <row r="855481" spans="1:1">
      <c r="A855481" s="7"/>
    </row>
    <row r="855482" spans="1:1">
      <c r="A855482" s="7"/>
    </row>
    <row r="855483" spans="1:1">
      <c r="A855483" s="7"/>
    </row>
    <row r="855484" spans="1:1">
      <c r="A855484" s="7"/>
    </row>
    <row r="855485" spans="1:1">
      <c r="A855485" s="7"/>
    </row>
    <row r="855486" spans="1:1">
      <c r="A855486" s="7"/>
    </row>
    <row r="855487" spans="1:1">
      <c r="A855487" s="7"/>
    </row>
    <row r="855488" spans="1:1">
      <c r="A855488" s="7"/>
    </row>
    <row r="855489" spans="1:1">
      <c r="A855489" s="7"/>
    </row>
    <row r="855490" spans="1:1">
      <c r="A855490" s="7"/>
    </row>
    <row r="855491" spans="1:1">
      <c r="A855491" s="7"/>
    </row>
    <row r="855492" spans="1:1">
      <c r="A855492" s="7"/>
    </row>
    <row r="855493" spans="1:1">
      <c r="A855493" s="7"/>
    </row>
    <row r="855494" spans="1:1">
      <c r="A855494" s="7"/>
    </row>
    <row r="855495" spans="1:1">
      <c r="A855495" s="7"/>
    </row>
    <row r="855496" spans="1:1">
      <c r="A855496" s="7"/>
    </row>
    <row r="855497" spans="1:1">
      <c r="A855497" s="7"/>
    </row>
    <row r="855498" spans="1:1">
      <c r="A855498" s="7"/>
    </row>
    <row r="855499" spans="1:1">
      <c r="A855499" s="7"/>
    </row>
    <row r="855500" spans="1:1">
      <c r="A855500" s="7"/>
    </row>
    <row r="855501" spans="1:1">
      <c r="A855501" s="7"/>
    </row>
    <row r="855502" spans="1:1">
      <c r="A855502" s="7"/>
    </row>
    <row r="855503" spans="1:1">
      <c r="A855503" s="7"/>
    </row>
    <row r="855504" spans="1:1">
      <c r="A855504" s="7"/>
    </row>
    <row r="855505" spans="1:1">
      <c r="A855505" s="7"/>
    </row>
    <row r="855506" spans="1:1">
      <c r="A855506" s="7"/>
    </row>
    <row r="855507" spans="1:1">
      <c r="A855507" s="7"/>
    </row>
    <row r="855508" spans="1:1">
      <c r="A855508" s="7"/>
    </row>
    <row r="855509" spans="1:1">
      <c r="A855509" s="7"/>
    </row>
    <row r="855510" spans="1:1">
      <c r="A855510" s="7"/>
    </row>
    <row r="855511" spans="1:1">
      <c r="A855511" s="7"/>
    </row>
    <row r="855512" spans="1:1">
      <c r="A855512" s="7"/>
    </row>
    <row r="855513" spans="1:1">
      <c r="A855513" s="7"/>
    </row>
    <row r="855514" spans="1:1">
      <c r="A855514" s="7"/>
    </row>
    <row r="855515" spans="1:1">
      <c r="A855515" s="7"/>
    </row>
    <row r="855516" spans="1:1">
      <c r="A855516" s="7"/>
    </row>
    <row r="855517" spans="1:1">
      <c r="A855517" s="7"/>
    </row>
    <row r="855518" spans="1:1">
      <c r="A855518" s="7"/>
    </row>
    <row r="855519" spans="1:1">
      <c r="A855519" s="7"/>
    </row>
    <row r="855520" spans="1:1">
      <c r="A855520" s="7"/>
    </row>
    <row r="855521" spans="1:1">
      <c r="A855521" s="7"/>
    </row>
    <row r="855522" spans="1:1">
      <c r="A855522" s="7"/>
    </row>
    <row r="855523" spans="1:1">
      <c r="A855523" s="7"/>
    </row>
    <row r="855524" spans="1:1">
      <c r="A855524" s="7"/>
    </row>
    <row r="855525" spans="1:1">
      <c r="A855525" s="7"/>
    </row>
    <row r="855526" spans="1:1">
      <c r="A855526" s="7"/>
    </row>
    <row r="855527" spans="1:1">
      <c r="A855527" s="7"/>
    </row>
    <row r="855528" spans="1:1">
      <c r="A855528" s="7"/>
    </row>
    <row r="855529" spans="1:1">
      <c r="A855529" s="7"/>
    </row>
    <row r="855530" spans="1:1">
      <c r="A855530" s="7"/>
    </row>
    <row r="855531" spans="1:1">
      <c r="A855531" s="7"/>
    </row>
    <row r="855532" spans="1:1">
      <c r="A855532" s="7"/>
    </row>
    <row r="855533" spans="1:1">
      <c r="A855533" s="7"/>
    </row>
    <row r="855534" spans="1:1">
      <c r="A855534" s="7"/>
    </row>
    <row r="855535" spans="1:1">
      <c r="A855535" s="7"/>
    </row>
    <row r="855536" spans="1:1">
      <c r="A855536" s="7"/>
    </row>
    <row r="855537" spans="1:1">
      <c r="A855537" s="7"/>
    </row>
    <row r="855538" spans="1:1">
      <c r="A855538" s="7"/>
    </row>
    <row r="855539" spans="1:1">
      <c r="A855539" s="7"/>
    </row>
    <row r="855540" spans="1:1">
      <c r="A855540" s="7"/>
    </row>
    <row r="855541" spans="1:1">
      <c r="A855541" s="7"/>
    </row>
    <row r="855542" spans="1:1">
      <c r="A855542" s="7"/>
    </row>
    <row r="855543" spans="1:1">
      <c r="A855543" s="7"/>
    </row>
    <row r="855544" spans="1:1">
      <c r="A855544" s="7"/>
    </row>
    <row r="855545" spans="1:1">
      <c r="A855545" s="7"/>
    </row>
    <row r="855546" spans="1:1">
      <c r="A855546" s="7"/>
    </row>
    <row r="855547" spans="1:1">
      <c r="A855547" s="7"/>
    </row>
    <row r="855548" spans="1:1">
      <c r="A855548" s="7"/>
    </row>
    <row r="855549" spans="1:1">
      <c r="A855549" s="7"/>
    </row>
    <row r="855550" spans="1:1">
      <c r="A855550" s="7"/>
    </row>
    <row r="855551" spans="1:1">
      <c r="A855551" s="7"/>
    </row>
    <row r="855552" spans="1:1">
      <c r="A855552" s="7"/>
    </row>
    <row r="855553" spans="1:1">
      <c r="A855553" s="7"/>
    </row>
    <row r="855554" spans="1:1">
      <c r="A855554" s="7"/>
    </row>
    <row r="855555" spans="1:1">
      <c r="A855555" s="7"/>
    </row>
    <row r="855556" spans="1:1">
      <c r="A855556" s="7"/>
    </row>
    <row r="855557" spans="1:1">
      <c r="A855557" s="7"/>
    </row>
    <row r="855558" spans="1:1">
      <c r="A855558" s="7"/>
    </row>
    <row r="855559" spans="1:1">
      <c r="A855559" s="7"/>
    </row>
    <row r="855560" spans="1:1">
      <c r="A855560" s="7"/>
    </row>
    <row r="855561" spans="1:1">
      <c r="A855561" s="7"/>
    </row>
    <row r="855562" spans="1:1">
      <c r="A855562" s="7"/>
    </row>
    <row r="855563" spans="1:1">
      <c r="A855563" s="7"/>
    </row>
    <row r="855564" spans="1:1">
      <c r="A855564" s="7"/>
    </row>
    <row r="855565" spans="1:1">
      <c r="A855565" s="7"/>
    </row>
    <row r="855566" spans="1:1">
      <c r="A855566" s="7"/>
    </row>
    <row r="855567" spans="1:1">
      <c r="A855567" s="7"/>
    </row>
    <row r="855568" spans="1:1">
      <c r="A855568" s="7"/>
    </row>
    <row r="855569" spans="1:1">
      <c r="A855569" s="7"/>
    </row>
    <row r="855570" spans="1:1">
      <c r="A855570" s="7"/>
    </row>
    <row r="855571" spans="1:1">
      <c r="A855571" s="7"/>
    </row>
    <row r="855572" spans="1:1">
      <c r="A855572" s="7"/>
    </row>
    <row r="855573" spans="1:1">
      <c r="A855573" s="7"/>
    </row>
    <row r="855574" spans="1:1">
      <c r="A855574" s="7"/>
    </row>
    <row r="855575" spans="1:1">
      <c r="A855575" s="7"/>
    </row>
    <row r="855576" spans="1:1">
      <c r="A855576" s="7"/>
    </row>
    <row r="855577" spans="1:1">
      <c r="A855577" s="7"/>
    </row>
    <row r="855578" spans="1:1">
      <c r="A855578" s="7"/>
    </row>
    <row r="855579" spans="1:1">
      <c r="A855579" s="7"/>
    </row>
    <row r="855580" spans="1:1">
      <c r="A855580" s="7"/>
    </row>
    <row r="855581" spans="1:1">
      <c r="A855581" s="7"/>
    </row>
    <row r="855582" spans="1:1">
      <c r="A855582" s="7"/>
    </row>
    <row r="855583" spans="1:1">
      <c r="A855583" s="7"/>
    </row>
    <row r="855584" spans="1:1">
      <c r="A855584" s="7"/>
    </row>
    <row r="855585" spans="1:1">
      <c r="A855585" s="7"/>
    </row>
    <row r="855586" spans="1:1">
      <c r="A855586" s="7"/>
    </row>
    <row r="855587" spans="1:1">
      <c r="A855587" s="7"/>
    </row>
    <row r="855588" spans="1:1">
      <c r="A855588" s="7"/>
    </row>
    <row r="855589" spans="1:1">
      <c r="A855589" s="7"/>
    </row>
    <row r="855590" spans="1:1">
      <c r="A855590" s="7"/>
    </row>
    <row r="855591" spans="1:1">
      <c r="A855591" s="7"/>
    </row>
    <row r="855592" spans="1:1">
      <c r="A855592" s="7"/>
    </row>
    <row r="855593" spans="1:1">
      <c r="A855593" s="7"/>
    </row>
    <row r="855594" spans="1:1">
      <c r="A855594" s="7"/>
    </row>
    <row r="855595" spans="1:1">
      <c r="A855595" s="7"/>
    </row>
    <row r="855596" spans="1:1">
      <c r="A855596" s="7"/>
    </row>
    <row r="855597" spans="1:1">
      <c r="A855597" s="7"/>
    </row>
    <row r="855598" spans="1:1">
      <c r="A855598" s="7"/>
    </row>
    <row r="855599" spans="1:1">
      <c r="A855599" s="7"/>
    </row>
    <row r="855600" spans="1:1">
      <c r="A855600" s="7"/>
    </row>
    <row r="855601" spans="1:1">
      <c r="A855601" s="7"/>
    </row>
    <row r="855602" spans="1:1">
      <c r="A855602" s="7"/>
    </row>
    <row r="855603" spans="1:1">
      <c r="A855603" s="7"/>
    </row>
    <row r="855604" spans="1:1">
      <c r="A855604" s="7"/>
    </row>
    <row r="855605" spans="1:1">
      <c r="A855605" s="7"/>
    </row>
    <row r="855606" spans="1:1">
      <c r="A855606" s="7"/>
    </row>
    <row r="855607" spans="1:1">
      <c r="A855607" s="7"/>
    </row>
    <row r="855608" spans="1:1">
      <c r="A855608" s="7"/>
    </row>
    <row r="855609" spans="1:1">
      <c r="A855609" s="7"/>
    </row>
    <row r="855610" spans="1:1">
      <c r="A855610" s="7"/>
    </row>
    <row r="855611" spans="1:1">
      <c r="A855611" s="7"/>
    </row>
    <row r="855612" spans="1:1">
      <c r="A855612" s="7"/>
    </row>
    <row r="855613" spans="1:1">
      <c r="A855613" s="7"/>
    </row>
    <row r="855614" spans="1:1">
      <c r="A855614" s="7"/>
    </row>
    <row r="855615" spans="1:1">
      <c r="A855615" s="7"/>
    </row>
    <row r="855616" spans="1:1">
      <c r="A855616" s="7"/>
    </row>
    <row r="855617" spans="1:1">
      <c r="A855617" s="7"/>
    </row>
    <row r="855618" spans="1:1">
      <c r="A855618" s="7"/>
    </row>
    <row r="855619" spans="1:1">
      <c r="A855619" s="7"/>
    </row>
    <row r="855620" spans="1:1">
      <c r="A855620" s="7"/>
    </row>
    <row r="855621" spans="1:1">
      <c r="A855621" s="7"/>
    </row>
    <row r="855622" spans="1:1">
      <c r="A855622" s="7"/>
    </row>
    <row r="855623" spans="1:1">
      <c r="A855623" s="7"/>
    </row>
    <row r="855624" spans="1:1">
      <c r="A855624" s="7"/>
    </row>
    <row r="855625" spans="1:1">
      <c r="A855625" s="7"/>
    </row>
    <row r="855626" spans="1:1">
      <c r="A855626" s="7"/>
    </row>
    <row r="855627" spans="1:1">
      <c r="A855627" s="7"/>
    </row>
    <row r="855628" spans="1:1">
      <c r="A855628" s="7"/>
    </row>
    <row r="855629" spans="1:1">
      <c r="A855629" s="7"/>
    </row>
    <row r="855630" spans="1:1">
      <c r="A855630" s="7"/>
    </row>
    <row r="855631" spans="1:1">
      <c r="A855631" s="7"/>
    </row>
    <row r="855632" spans="1:1">
      <c r="A855632" s="7"/>
    </row>
    <row r="855633" spans="1:1">
      <c r="A855633" s="7"/>
    </row>
    <row r="855634" spans="1:1">
      <c r="A855634" s="7"/>
    </row>
    <row r="855635" spans="1:1">
      <c r="A855635" s="7"/>
    </row>
    <row r="855636" spans="1:1">
      <c r="A855636" s="7"/>
    </row>
    <row r="855637" spans="1:1">
      <c r="A855637" s="7"/>
    </row>
    <row r="855638" spans="1:1">
      <c r="A855638" s="7"/>
    </row>
    <row r="855639" spans="1:1">
      <c r="A855639" s="7"/>
    </row>
    <row r="855640" spans="1:1">
      <c r="A855640" s="7"/>
    </row>
    <row r="855641" spans="1:1">
      <c r="A855641" s="7"/>
    </row>
    <row r="855642" spans="1:1">
      <c r="A855642" s="7"/>
    </row>
    <row r="855643" spans="1:1">
      <c r="A855643" s="7"/>
    </row>
    <row r="855644" spans="1:1">
      <c r="A855644" s="7"/>
    </row>
    <row r="855645" spans="1:1">
      <c r="A855645" s="7"/>
    </row>
    <row r="855646" spans="1:1">
      <c r="A855646" s="7"/>
    </row>
    <row r="855647" spans="1:1">
      <c r="A855647" s="7"/>
    </row>
    <row r="855648" spans="1:1">
      <c r="A855648" s="7"/>
    </row>
    <row r="855649" spans="1:1">
      <c r="A855649" s="7"/>
    </row>
    <row r="855650" spans="1:1">
      <c r="A855650" s="7"/>
    </row>
    <row r="855651" spans="1:1">
      <c r="A855651" s="7"/>
    </row>
    <row r="855652" spans="1:1">
      <c r="A855652" s="7"/>
    </row>
    <row r="855653" spans="1:1">
      <c r="A855653" s="7"/>
    </row>
    <row r="855654" spans="1:1">
      <c r="A855654" s="7"/>
    </row>
    <row r="855655" spans="1:1">
      <c r="A855655" s="7"/>
    </row>
    <row r="855656" spans="1:1">
      <c r="A855656" s="7"/>
    </row>
    <row r="855657" spans="1:1">
      <c r="A855657" s="7"/>
    </row>
    <row r="855658" spans="1:1">
      <c r="A855658" s="7"/>
    </row>
    <row r="855659" spans="1:1">
      <c r="A855659" s="7"/>
    </row>
    <row r="855660" spans="1:1">
      <c r="A855660" s="7"/>
    </row>
    <row r="855661" spans="1:1">
      <c r="A855661" s="7"/>
    </row>
    <row r="855662" spans="1:1">
      <c r="A855662" s="7"/>
    </row>
    <row r="855663" spans="1:1">
      <c r="A855663" s="7"/>
    </row>
    <row r="855664" spans="1:1">
      <c r="A855664" s="7"/>
    </row>
    <row r="855665" spans="1:1">
      <c r="A855665" s="7"/>
    </row>
    <row r="855666" spans="1:1">
      <c r="A855666" s="7"/>
    </row>
    <row r="855667" spans="1:1">
      <c r="A855667" s="7"/>
    </row>
    <row r="855668" spans="1:1">
      <c r="A855668" s="7"/>
    </row>
    <row r="855669" spans="1:1">
      <c r="A855669" s="7"/>
    </row>
    <row r="855670" spans="1:1">
      <c r="A855670" s="7"/>
    </row>
    <row r="855671" spans="1:1">
      <c r="A855671" s="7"/>
    </row>
    <row r="855672" spans="1:1">
      <c r="A855672" s="7"/>
    </row>
    <row r="855673" spans="1:1">
      <c r="A855673" s="7"/>
    </row>
    <row r="855674" spans="1:1">
      <c r="A855674" s="7"/>
    </row>
    <row r="855675" spans="1:1">
      <c r="A855675" s="7"/>
    </row>
    <row r="855676" spans="1:1">
      <c r="A855676" s="7"/>
    </row>
    <row r="855677" spans="1:1">
      <c r="A855677" s="7"/>
    </row>
    <row r="855678" spans="1:1">
      <c r="A855678" s="7"/>
    </row>
    <row r="855679" spans="1:1">
      <c r="A855679" s="7"/>
    </row>
    <row r="855680" spans="1:1">
      <c r="A855680" s="7"/>
    </row>
    <row r="855681" spans="1:1">
      <c r="A855681" s="7"/>
    </row>
    <row r="855682" spans="1:1">
      <c r="A855682" s="7"/>
    </row>
    <row r="855683" spans="1:1">
      <c r="A855683" s="7"/>
    </row>
    <row r="855684" spans="1:1">
      <c r="A855684" s="7"/>
    </row>
    <row r="855685" spans="1:1">
      <c r="A855685" s="7"/>
    </row>
    <row r="855686" spans="1:1">
      <c r="A855686" s="7"/>
    </row>
    <row r="855687" spans="1:1">
      <c r="A855687" s="7"/>
    </row>
    <row r="855688" spans="1:1">
      <c r="A855688" s="7"/>
    </row>
    <row r="855689" spans="1:1">
      <c r="A855689" s="7"/>
    </row>
    <row r="855690" spans="1:1">
      <c r="A855690" s="7"/>
    </row>
    <row r="855691" spans="1:1">
      <c r="A855691" s="7"/>
    </row>
    <row r="855692" spans="1:1">
      <c r="A855692" s="7"/>
    </row>
    <row r="855693" spans="1:1">
      <c r="A855693" s="7"/>
    </row>
    <row r="855694" spans="1:1">
      <c r="A855694" s="7"/>
    </row>
    <row r="855695" spans="1:1">
      <c r="A855695" s="7"/>
    </row>
    <row r="855696" spans="1:1">
      <c r="A855696" s="7"/>
    </row>
    <row r="855697" spans="1:1">
      <c r="A855697" s="7"/>
    </row>
    <row r="855698" spans="1:1">
      <c r="A855698" s="7"/>
    </row>
    <row r="855699" spans="1:1">
      <c r="A855699" s="7"/>
    </row>
    <row r="855700" spans="1:1">
      <c r="A855700" s="7"/>
    </row>
    <row r="855701" spans="1:1">
      <c r="A855701" s="7"/>
    </row>
    <row r="855702" spans="1:1">
      <c r="A855702" s="7"/>
    </row>
    <row r="855703" spans="1:1">
      <c r="A855703" s="7"/>
    </row>
    <row r="855704" spans="1:1">
      <c r="A855704" s="7"/>
    </row>
    <row r="855705" spans="1:1">
      <c r="A855705" s="7"/>
    </row>
    <row r="855706" spans="1:1">
      <c r="A855706" s="7"/>
    </row>
    <row r="855707" spans="1:1">
      <c r="A855707" s="7"/>
    </row>
    <row r="855708" spans="1:1">
      <c r="A855708" s="7"/>
    </row>
    <row r="855709" spans="1:1">
      <c r="A855709" s="7"/>
    </row>
    <row r="855710" spans="1:1">
      <c r="A855710" s="7"/>
    </row>
    <row r="855711" spans="1:1">
      <c r="A855711" s="7"/>
    </row>
    <row r="855712" spans="1:1">
      <c r="A855712" s="7"/>
    </row>
    <row r="855713" spans="1:1">
      <c r="A855713" s="7"/>
    </row>
    <row r="855714" spans="1:1">
      <c r="A855714" s="7"/>
    </row>
    <row r="855715" spans="1:1">
      <c r="A855715" s="7"/>
    </row>
    <row r="855716" spans="1:1">
      <c r="A855716" s="7"/>
    </row>
    <row r="855717" spans="1:1">
      <c r="A855717" s="7"/>
    </row>
    <row r="855718" spans="1:1">
      <c r="A855718" s="7"/>
    </row>
    <row r="855719" spans="1:1">
      <c r="A855719" s="7"/>
    </row>
    <row r="855720" spans="1:1">
      <c r="A855720" s="7"/>
    </row>
    <row r="855721" spans="1:1">
      <c r="A855721" s="7"/>
    </row>
    <row r="855722" spans="1:1">
      <c r="A855722" s="7"/>
    </row>
    <row r="855723" spans="1:1">
      <c r="A855723" s="7"/>
    </row>
    <row r="855724" spans="1:1">
      <c r="A855724" s="7"/>
    </row>
    <row r="855725" spans="1:1">
      <c r="A855725" s="7"/>
    </row>
    <row r="855726" spans="1:1">
      <c r="A855726" s="7"/>
    </row>
    <row r="855727" spans="1:1">
      <c r="A855727" s="7"/>
    </row>
    <row r="855728" spans="1:1">
      <c r="A855728" s="7"/>
    </row>
    <row r="855729" spans="1:1">
      <c r="A855729" s="7"/>
    </row>
    <row r="855730" spans="1:1">
      <c r="A855730" s="7"/>
    </row>
    <row r="855731" spans="1:1">
      <c r="A855731" s="7"/>
    </row>
    <row r="855732" spans="1:1">
      <c r="A855732" s="7"/>
    </row>
    <row r="855733" spans="1:1">
      <c r="A855733" s="7"/>
    </row>
    <row r="855734" spans="1:1">
      <c r="A855734" s="7"/>
    </row>
    <row r="855735" spans="1:1">
      <c r="A855735" s="7"/>
    </row>
    <row r="855736" spans="1:1">
      <c r="A855736" s="7"/>
    </row>
    <row r="855737" spans="1:1">
      <c r="A855737" s="7"/>
    </row>
    <row r="855738" spans="1:1">
      <c r="A855738" s="7"/>
    </row>
    <row r="855739" spans="1:1">
      <c r="A855739" s="7"/>
    </row>
    <row r="855740" spans="1:1">
      <c r="A855740" s="7"/>
    </row>
    <row r="855741" spans="1:1">
      <c r="A855741" s="7"/>
    </row>
    <row r="855742" spans="1:1">
      <c r="A855742" s="7"/>
    </row>
    <row r="855743" spans="1:1">
      <c r="A855743" s="7"/>
    </row>
    <row r="855744" spans="1:1">
      <c r="A855744" s="7"/>
    </row>
    <row r="855745" spans="1:1">
      <c r="A855745" s="7"/>
    </row>
    <row r="855746" spans="1:1">
      <c r="A855746" s="7"/>
    </row>
    <row r="855747" spans="1:1">
      <c r="A855747" s="7"/>
    </row>
    <row r="855748" spans="1:1">
      <c r="A855748" s="7"/>
    </row>
    <row r="855749" spans="1:1">
      <c r="A855749" s="7"/>
    </row>
    <row r="855750" spans="1:1">
      <c r="A855750" s="7"/>
    </row>
    <row r="855751" spans="1:1">
      <c r="A855751" s="7"/>
    </row>
    <row r="855752" spans="1:1">
      <c r="A855752" s="7"/>
    </row>
    <row r="855753" spans="1:1">
      <c r="A855753" s="7"/>
    </row>
    <row r="855754" spans="1:1">
      <c r="A855754" s="7"/>
    </row>
    <row r="855755" spans="1:1">
      <c r="A855755" s="7"/>
    </row>
    <row r="855756" spans="1:1">
      <c r="A855756" s="7"/>
    </row>
    <row r="855757" spans="1:1">
      <c r="A855757" s="7"/>
    </row>
    <row r="855758" spans="1:1">
      <c r="A855758" s="7"/>
    </row>
    <row r="855759" spans="1:1">
      <c r="A855759" s="7"/>
    </row>
    <row r="855760" spans="1:1">
      <c r="A855760" s="7"/>
    </row>
    <row r="855761" spans="1:1">
      <c r="A855761" s="7"/>
    </row>
    <row r="855762" spans="1:1">
      <c r="A855762" s="7"/>
    </row>
    <row r="855763" spans="1:1">
      <c r="A855763" s="7"/>
    </row>
    <row r="855764" spans="1:1">
      <c r="A855764" s="7"/>
    </row>
    <row r="855765" spans="1:1">
      <c r="A855765" s="7"/>
    </row>
    <row r="855766" spans="1:1">
      <c r="A855766" s="7"/>
    </row>
    <row r="855767" spans="1:1">
      <c r="A855767" s="7"/>
    </row>
    <row r="855768" spans="1:1">
      <c r="A855768" s="7"/>
    </row>
    <row r="855769" spans="1:1">
      <c r="A855769" s="7"/>
    </row>
    <row r="855770" spans="1:1">
      <c r="A855770" s="7"/>
    </row>
    <row r="855771" spans="1:1">
      <c r="A855771" s="7"/>
    </row>
    <row r="855772" spans="1:1">
      <c r="A855772" s="7"/>
    </row>
    <row r="855773" spans="1:1">
      <c r="A855773" s="7"/>
    </row>
    <row r="855774" spans="1:1">
      <c r="A855774" s="7"/>
    </row>
    <row r="855775" spans="1:1">
      <c r="A855775" s="7"/>
    </row>
    <row r="855776" spans="1:1">
      <c r="A855776" s="7"/>
    </row>
    <row r="855777" spans="1:1">
      <c r="A855777" s="7"/>
    </row>
    <row r="855778" spans="1:1">
      <c r="A855778" s="7"/>
    </row>
    <row r="855779" spans="1:1">
      <c r="A855779" s="7"/>
    </row>
    <row r="855780" spans="1:1">
      <c r="A855780" s="7"/>
    </row>
    <row r="855781" spans="1:1">
      <c r="A855781" s="7"/>
    </row>
    <row r="855782" spans="1:1">
      <c r="A855782" s="7"/>
    </row>
    <row r="855783" spans="1:1">
      <c r="A855783" s="7"/>
    </row>
    <row r="855784" spans="1:1">
      <c r="A855784" s="7"/>
    </row>
    <row r="855785" spans="1:1">
      <c r="A855785" s="7"/>
    </row>
    <row r="855786" spans="1:1">
      <c r="A855786" s="7"/>
    </row>
    <row r="855787" spans="1:1">
      <c r="A855787" s="7"/>
    </row>
    <row r="855788" spans="1:1">
      <c r="A855788" s="7"/>
    </row>
    <row r="855789" spans="1:1">
      <c r="A855789" s="7"/>
    </row>
    <row r="855790" spans="1:1">
      <c r="A855790" s="7"/>
    </row>
    <row r="855791" spans="1:1">
      <c r="A855791" s="7"/>
    </row>
    <row r="855792" spans="1:1">
      <c r="A855792" s="7"/>
    </row>
    <row r="855793" spans="1:1">
      <c r="A855793" s="7"/>
    </row>
    <row r="855794" spans="1:1">
      <c r="A855794" s="7"/>
    </row>
    <row r="855795" spans="1:1">
      <c r="A855795" s="7"/>
    </row>
    <row r="855796" spans="1:1">
      <c r="A855796" s="7"/>
    </row>
    <row r="855797" spans="1:1">
      <c r="A855797" s="7"/>
    </row>
    <row r="855798" spans="1:1">
      <c r="A855798" s="7"/>
    </row>
    <row r="855799" spans="1:1">
      <c r="A855799" s="7"/>
    </row>
    <row r="855800" spans="1:1">
      <c r="A855800" s="7"/>
    </row>
    <row r="855801" spans="1:1">
      <c r="A855801" s="7"/>
    </row>
    <row r="855802" spans="1:1">
      <c r="A855802" s="7"/>
    </row>
    <row r="855803" spans="1:1">
      <c r="A855803" s="7"/>
    </row>
    <row r="855804" spans="1:1">
      <c r="A855804" s="7"/>
    </row>
    <row r="855805" spans="1:1">
      <c r="A855805" s="7"/>
    </row>
    <row r="855806" spans="1:1">
      <c r="A855806" s="7"/>
    </row>
    <row r="855807" spans="1:1">
      <c r="A855807" s="7"/>
    </row>
    <row r="855808" spans="1:1">
      <c r="A855808" s="7"/>
    </row>
    <row r="855809" spans="1:1">
      <c r="A855809" s="7"/>
    </row>
    <row r="855810" spans="1:1">
      <c r="A855810" s="7"/>
    </row>
    <row r="855811" spans="1:1">
      <c r="A855811" s="7"/>
    </row>
    <row r="855812" spans="1:1">
      <c r="A855812" s="7"/>
    </row>
    <row r="855813" spans="1:1">
      <c r="A855813" s="7"/>
    </row>
    <row r="855814" spans="1:1">
      <c r="A855814" s="7"/>
    </row>
    <row r="855815" spans="1:1">
      <c r="A855815" s="7"/>
    </row>
    <row r="855816" spans="1:1">
      <c r="A855816" s="7"/>
    </row>
    <row r="855817" spans="1:1">
      <c r="A855817" s="7"/>
    </row>
    <row r="855818" spans="1:1">
      <c r="A855818" s="7"/>
    </row>
    <row r="855819" spans="1:1">
      <c r="A855819" s="7"/>
    </row>
    <row r="855820" spans="1:1">
      <c r="A855820" s="7"/>
    </row>
    <row r="855821" spans="1:1">
      <c r="A855821" s="7"/>
    </row>
    <row r="855822" spans="1:1">
      <c r="A855822" s="7"/>
    </row>
    <row r="855823" spans="1:1">
      <c r="A855823" s="7"/>
    </row>
    <row r="855824" spans="1:1">
      <c r="A855824" s="7"/>
    </row>
    <row r="855825" spans="1:1">
      <c r="A855825" s="7"/>
    </row>
    <row r="855826" spans="1:1">
      <c r="A855826" s="7"/>
    </row>
    <row r="855827" spans="1:1">
      <c r="A855827" s="7"/>
    </row>
    <row r="855828" spans="1:1">
      <c r="A855828" s="7"/>
    </row>
    <row r="855829" spans="1:1">
      <c r="A855829" s="7"/>
    </row>
    <row r="855830" spans="1:1">
      <c r="A855830" s="7"/>
    </row>
    <row r="855831" spans="1:1">
      <c r="A855831" s="7"/>
    </row>
    <row r="855832" spans="1:1">
      <c r="A855832" s="7"/>
    </row>
    <row r="855833" spans="1:1">
      <c r="A855833" s="7"/>
    </row>
    <row r="855834" spans="1:1">
      <c r="A855834" s="7"/>
    </row>
    <row r="855835" spans="1:1">
      <c r="A855835" s="7"/>
    </row>
    <row r="855836" spans="1:1">
      <c r="A855836" s="7"/>
    </row>
    <row r="855837" spans="1:1">
      <c r="A855837" s="7"/>
    </row>
    <row r="855838" spans="1:1">
      <c r="A855838" s="7"/>
    </row>
    <row r="855839" spans="1:1">
      <c r="A855839" s="7"/>
    </row>
    <row r="855840" spans="1:1">
      <c r="A855840" s="7"/>
    </row>
    <row r="855841" spans="1:1">
      <c r="A855841" s="7"/>
    </row>
    <row r="855842" spans="1:1">
      <c r="A855842" s="7"/>
    </row>
    <row r="855843" spans="1:1">
      <c r="A855843" s="7"/>
    </row>
    <row r="855844" spans="1:1">
      <c r="A855844" s="7"/>
    </row>
    <row r="855845" spans="1:1">
      <c r="A855845" s="7"/>
    </row>
    <row r="855846" spans="1:1">
      <c r="A855846" s="7"/>
    </row>
    <row r="855847" spans="1:1">
      <c r="A855847" s="7"/>
    </row>
    <row r="855848" spans="1:1">
      <c r="A855848" s="7"/>
    </row>
    <row r="855849" spans="1:1">
      <c r="A855849" s="7"/>
    </row>
    <row r="855850" spans="1:1">
      <c r="A855850" s="7"/>
    </row>
    <row r="855851" spans="1:1">
      <c r="A855851" s="7"/>
    </row>
    <row r="855852" spans="1:1">
      <c r="A855852" s="7"/>
    </row>
    <row r="855853" spans="1:1">
      <c r="A855853" s="7"/>
    </row>
    <row r="855854" spans="1:1">
      <c r="A855854" s="7"/>
    </row>
    <row r="855855" spans="1:1">
      <c r="A855855" s="7"/>
    </row>
    <row r="855856" spans="1:1">
      <c r="A855856" s="7"/>
    </row>
    <row r="855857" spans="1:1">
      <c r="A855857" s="7"/>
    </row>
    <row r="855858" spans="1:1">
      <c r="A855858" s="7"/>
    </row>
    <row r="855859" spans="1:1">
      <c r="A855859" s="7"/>
    </row>
    <row r="855860" spans="1:1">
      <c r="A855860" s="7"/>
    </row>
    <row r="855861" spans="1:1">
      <c r="A855861" s="7"/>
    </row>
    <row r="855862" spans="1:1">
      <c r="A855862" s="7"/>
    </row>
    <row r="855863" spans="1:1">
      <c r="A855863" s="7"/>
    </row>
    <row r="855864" spans="1:1">
      <c r="A855864" s="7"/>
    </row>
    <row r="855865" spans="1:1">
      <c r="A855865" s="7"/>
    </row>
    <row r="855866" spans="1:1">
      <c r="A855866" s="7"/>
    </row>
    <row r="855867" spans="1:1">
      <c r="A855867" s="7"/>
    </row>
    <row r="855868" spans="1:1">
      <c r="A855868" s="7"/>
    </row>
    <row r="855869" spans="1:1">
      <c r="A855869" s="7"/>
    </row>
    <row r="855870" spans="1:1">
      <c r="A855870" s="7"/>
    </row>
    <row r="855871" spans="1:1">
      <c r="A855871" s="7"/>
    </row>
    <row r="855872" spans="1:1">
      <c r="A855872" s="7"/>
    </row>
    <row r="855873" spans="1:1">
      <c r="A855873" s="7"/>
    </row>
    <row r="855874" spans="1:1">
      <c r="A855874" s="7"/>
    </row>
    <row r="855875" spans="1:1">
      <c r="A855875" s="7"/>
    </row>
    <row r="855876" spans="1:1">
      <c r="A855876" s="7"/>
    </row>
    <row r="855877" spans="1:1">
      <c r="A855877" s="7"/>
    </row>
    <row r="855878" spans="1:1">
      <c r="A855878" s="7"/>
    </row>
    <row r="855879" spans="1:1">
      <c r="A855879" s="7"/>
    </row>
    <row r="855880" spans="1:1">
      <c r="A855880" s="7"/>
    </row>
    <row r="855881" spans="1:1">
      <c r="A855881" s="7"/>
    </row>
    <row r="855882" spans="1:1">
      <c r="A855882" s="7"/>
    </row>
    <row r="855883" spans="1:1">
      <c r="A855883" s="7"/>
    </row>
    <row r="855884" spans="1:1">
      <c r="A855884" s="7"/>
    </row>
    <row r="855885" spans="1:1">
      <c r="A855885" s="7"/>
    </row>
    <row r="855886" spans="1:1">
      <c r="A855886" s="7"/>
    </row>
    <row r="855887" spans="1:1">
      <c r="A855887" s="7"/>
    </row>
    <row r="855888" spans="1:1">
      <c r="A855888" s="7"/>
    </row>
    <row r="855889" spans="1:1">
      <c r="A855889" s="7"/>
    </row>
    <row r="855890" spans="1:1">
      <c r="A855890" s="7"/>
    </row>
    <row r="855891" spans="1:1">
      <c r="A855891" s="7"/>
    </row>
    <row r="855892" spans="1:1">
      <c r="A855892" s="7"/>
    </row>
    <row r="855893" spans="1:1">
      <c r="A855893" s="7"/>
    </row>
    <row r="855894" spans="1:1">
      <c r="A855894" s="7"/>
    </row>
    <row r="855895" spans="1:1">
      <c r="A855895" s="7"/>
    </row>
    <row r="855896" spans="1:1">
      <c r="A855896" s="7"/>
    </row>
    <row r="855897" spans="1:1">
      <c r="A855897" s="7"/>
    </row>
    <row r="855898" spans="1:1">
      <c r="A855898" s="7"/>
    </row>
    <row r="855899" spans="1:1">
      <c r="A855899" s="7"/>
    </row>
    <row r="855900" spans="1:1">
      <c r="A855900" s="7"/>
    </row>
    <row r="855901" spans="1:1">
      <c r="A855901" s="7"/>
    </row>
    <row r="855902" spans="1:1">
      <c r="A855902" s="7"/>
    </row>
    <row r="855903" spans="1:1">
      <c r="A855903" s="7"/>
    </row>
    <row r="855904" spans="1:1">
      <c r="A855904" s="7"/>
    </row>
    <row r="855905" spans="1:1">
      <c r="A855905" s="7"/>
    </row>
    <row r="855906" spans="1:1">
      <c r="A855906" s="7"/>
    </row>
    <row r="855907" spans="1:1">
      <c r="A855907" s="7"/>
    </row>
    <row r="855908" spans="1:1">
      <c r="A855908" s="7"/>
    </row>
    <row r="855909" spans="1:1">
      <c r="A855909" s="7"/>
    </row>
    <row r="855910" spans="1:1">
      <c r="A855910" s="7"/>
    </row>
    <row r="855911" spans="1:1">
      <c r="A855911" s="7"/>
    </row>
    <row r="855912" spans="1:1">
      <c r="A855912" s="7"/>
    </row>
    <row r="855913" spans="1:1">
      <c r="A855913" s="7"/>
    </row>
    <row r="855914" spans="1:1">
      <c r="A855914" s="7"/>
    </row>
    <row r="855915" spans="1:1">
      <c r="A855915" s="7"/>
    </row>
    <row r="855916" spans="1:1">
      <c r="A855916" s="7"/>
    </row>
    <row r="855917" spans="1:1">
      <c r="A855917" s="7"/>
    </row>
    <row r="855918" spans="1:1">
      <c r="A855918" s="7"/>
    </row>
    <row r="855919" spans="1:1">
      <c r="A855919" s="7"/>
    </row>
    <row r="855920" spans="1:1">
      <c r="A855920" s="7"/>
    </row>
    <row r="855921" spans="1:1">
      <c r="A855921" s="7"/>
    </row>
    <row r="855922" spans="1:1">
      <c r="A855922" s="7"/>
    </row>
    <row r="855923" spans="1:1">
      <c r="A855923" s="7"/>
    </row>
    <row r="855924" spans="1:1">
      <c r="A855924" s="7"/>
    </row>
    <row r="855925" spans="1:1">
      <c r="A855925" s="7"/>
    </row>
    <row r="855926" spans="1:1">
      <c r="A855926" s="7"/>
    </row>
    <row r="855927" spans="1:1">
      <c r="A855927" s="7"/>
    </row>
    <row r="855928" spans="1:1">
      <c r="A855928" s="7"/>
    </row>
    <row r="855929" spans="1:1">
      <c r="A855929" s="7"/>
    </row>
    <row r="855930" spans="1:1">
      <c r="A855930" s="7"/>
    </row>
    <row r="855931" spans="1:1">
      <c r="A855931" s="7"/>
    </row>
    <row r="855932" spans="1:1">
      <c r="A855932" s="7"/>
    </row>
    <row r="855933" spans="1:1">
      <c r="A855933" s="7"/>
    </row>
    <row r="855934" spans="1:1">
      <c r="A855934" s="7"/>
    </row>
    <row r="855935" spans="1:1">
      <c r="A855935" s="7"/>
    </row>
    <row r="855936" spans="1:1">
      <c r="A855936" s="7"/>
    </row>
    <row r="855937" spans="1:1">
      <c r="A855937" s="7"/>
    </row>
    <row r="855938" spans="1:1">
      <c r="A855938" s="7"/>
    </row>
    <row r="855939" spans="1:1">
      <c r="A855939" s="7"/>
    </row>
    <row r="855940" spans="1:1">
      <c r="A855940" s="7"/>
    </row>
    <row r="855941" spans="1:1">
      <c r="A855941" s="7"/>
    </row>
    <row r="855942" spans="1:1">
      <c r="A855942" s="7"/>
    </row>
    <row r="855943" spans="1:1">
      <c r="A855943" s="7"/>
    </row>
    <row r="855944" spans="1:1">
      <c r="A855944" s="7"/>
    </row>
    <row r="855945" spans="1:1">
      <c r="A855945" s="7"/>
    </row>
    <row r="855946" spans="1:1">
      <c r="A855946" s="7"/>
    </row>
    <row r="855947" spans="1:1">
      <c r="A855947" s="7"/>
    </row>
    <row r="855948" spans="1:1">
      <c r="A855948" s="7"/>
    </row>
    <row r="855949" spans="1:1">
      <c r="A855949" s="7"/>
    </row>
    <row r="855950" spans="1:1">
      <c r="A855950" s="7"/>
    </row>
    <row r="855951" spans="1:1">
      <c r="A855951" s="7"/>
    </row>
    <row r="855952" spans="1:1">
      <c r="A855952" s="7"/>
    </row>
    <row r="855953" spans="1:1">
      <c r="A855953" s="7"/>
    </row>
    <row r="855954" spans="1:1">
      <c r="A855954" s="7"/>
    </row>
    <row r="855955" spans="1:1">
      <c r="A855955" s="7"/>
    </row>
    <row r="855956" spans="1:1">
      <c r="A855956" s="7"/>
    </row>
    <row r="855957" spans="1:1">
      <c r="A855957" s="7"/>
    </row>
    <row r="855958" spans="1:1">
      <c r="A855958" s="7"/>
    </row>
    <row r="855959" spans="1:1">
      <c r="A855959" s="7"/>
    </row>
    <row r="855960" spans="1:1">
      <c r="A855960" s="7"/>
    </row>
    <row r="855961" spans="1:1">
      <c r="A855961" s="7"/>
    </row>
    <row r="855962" spans="1:1">
      <c r="A855962" s="7"/>
    </row>
    <row r="855963" spans="1:1">
      <c r="A855963" s="7"/>
    </row>
    <row r="855964" spans="1:1">
      <c r="A855964" s="7"/>
    </row>
    <row r="855965" spans="1:1">
      <c r="A855965" s="7"/>
    </row>
    <row r="855966" spans="1:1">
      <c r="A855966" s="7"/>
    </row>
    <row r="855967" spans="1:1">
      <c r="A855967" s="7"/>
    </row>
    <row r="855968" spans="1:1">
      <c r="A855968" s="7"/>
    </row>
    <row r="855969" spans="1:1">
      <c r="A855969" s="7"/>
    </row>
    <row r="855970" spans="1:1">
      <c r="A855970" s="7"/>
    </row>
    <row r="855971" spans="1:1">
      <c r="A855971" s="7"/>
    </row>
    <row r="855972" spans="1:1">
      <c r="A855972" s="7"/>
    </row>
    <row r="855973" spans="1:1">
      <c r="A855973" s="7"/>
    </row>
    <row r="855974" spans="1:1">
      <c r="A855974" s="7"/>
    </row>
    <row r="855975" spans="1:1">
      <c r="A855975" s="7"/>
    </row>
    <row r="855976" spans="1:1">
      <c r="A855976" s="7"/>
    </row>
    <row r="855977" spans="1:1">
      <c r="A855977" s="7"/>
    </row>
    <row r="855978" spans="1:1">
      <c r="A855978" s="7"/>
    </row>
    <row r="855979" spans="1:1">
      <c r="A855979" s="7"/>
    </row>
    <row r="855980" spans="1:1">
      <c r="A855980" s="7"/>
    </row>
    <row r="855981" spans="1:1">
      <c r="A855981" s="7"/>
    </row>
    <row r="855982" spans="1:1">
      <c r="A855982" s="7"/>
    </row>
    <row r="855983" spans="1:1">
      <c r="A855983" s="7"/>
    </row>
    <row r="855984" spans="1:1">
      <c r="A855984" s="7"/>
    </row>
    <row r="855985" spans="1:1">
      <c r="A855985" s="7"/>
    </row>
    <row r="855986" spans="1:1">
      <c r="A855986" s="7"/>
    </row>
    <row r="855987" spans="1:1">
      <c r="A855987" s="7"/>
    </row>
    <row r="855988" spans="1:1">
      <c r="A855988" s="7"/>
    </row>
    <row r="855989" spans="1:1">
      <c r="A855989" s="7"/>
    </row>
    <row r="855990" spans="1:1">
      <c r="A855990" s="7"/>
    </row>
    <row r="855991" spans="1:1">
      <c r="A855991" s="7"/>
    </row>
    <row r="855992" spans="1:1">
      <c r="A855992" s="7"/>
    </row>
    <row r="855993" spans="1:1">
      <c r="A855993" s="7"/>
    </row>
    <row r="855994" spans="1:1">
      <c r="A855994" s="7"/>
    </row>
    <row r="855995" spans="1:1">
      <c r="A855995" s="7"/>
    </row>
    <row r="855996" spans="1:1">
      <c r="A855996" s="7"/>
    </row>
    <row r="855997" spans="1:1">
      <c r="A855997" s="7"/>
    </row>
    <row r="855998" spans="1:1">
      <c r="A855998" s="7"/>
    </row>
    <row r="855999" spans="1:1">
      <c r="A855999" s="7"/>
    </row>
    <row r="856000" spans="1:1">
      <c r="A856000" s="7"/>
    </row>
    <row r="856001" spans="1:1">
      <c r="A856001" s="7"/>
    </row>
    <row r="856002" spans="1:1">
      <c r="A856002" s="7"/>
    </row>
    <row r="856003" spans="1:1">
      <c r="A856003" s="7"/>
    </row>
    <row r="856004" spans="1:1">
      <c r="A856004" s="7"/>
    </row>
    <row r="856005" spans="1:1">
      <c r="A856005" s="7"/>
    </row>
    <row r="856006" spans="1:1">
      <c r="A856006" s="7"/>
    </row>
    <row r="856007" spans="1:1">
      <c r="A856007" s="7"/>
    </row>
    <row r="856008" spans="1:1">
      <c r="A856008" s="7"/>
    </row>
    <row r="856009" spans="1:1">
      <c r="A856009" s="7"/>
    </row>
    <row r="856010" spans="1:1">
      <c r="A856010" s="7"/>
    </row>
    <row r="856011" spans="1:1">
      <c r="A856011" s="7"/>
    </row>
    <row r="856012" spans="1:1">
      <c r="A856012" s="7"/>
    </row>
    <row r="856013" spans="1:1">
      <c r="A856013" s="7"/>
    </row>
    <row r="856014" spans="1:1">
      <c r="A856014" s="7"/>
    </row>
    <row r="856015" spans="1:1">
      <c r="A856015" s="7"/>
    </row>
    <row r="856016" spans="1:1">
      <c r="A856016" s="7"/>
    </row>
    <row r="856017" spans="1:1">
      <c r="A856017" s="7"/>
    </row>
    <row r="856018" spans="1:1">
      <c r="A856018" s="7"/>
    </row>
    <row r="856019" spans="1:1">
      <c r="A856019" s="7"/>
    </row>
    <row r="856020" spans="1:1">
      <c r="A856020" s="7"/>
    </row>
    <row r="856021" spans="1:1">
      <c r="A856021" s="7"/>
    </row>
    <row r="856022" spans="1:1">
      <c r="A856022" s="7"/>
    </row>
    <row r="856023" spans="1:1">
      <c r="A856023" s="7"/>
    </row>
    <row r="856024" spans="1:1">
      <c r="A856024" s="7"/>
    </row>
    <row r="856025" spans="1:1">
      <c r="A856025" s="7"/>
    </row>
    <row r="856026" spans="1:1">
      <c r="A856026" s="7"/>
    </row>
    <row r="856027" spans="1:1">
      <c r="A856027" s="7"/>
    </row>
    <row r="856028" spans="1:1">
      <c r="A856028" s="7"/>
    </row>
    <row r="856029" spans="1:1">
      <c r="A856029" s="7"/>
    </row>
    <row r="856030" spans="1:1">
      <c r="A856030" s="7"/>
    </row>
    <row r="856031" spans="1:1">
      <c r="A856031" s="7"/>
    </row>
    <row r="856032" spans="1:1">
      <c r="A856032" s="7"/>
    </row>
    <row r="856033" spans="1:1">
      <c r="A856033" s="7"/>
    </row>
    <row r="856034" spans="1:1">
      <c r="A856034" s="7"/>
    </row>
    <row r="856035" spans="1:1">
      <c r="A856035" s="7"/>
    </row>
    <row r="856036" spans="1:1">
      <c r="A856036" s="7"/>
    </row>
    <row r="856037" spans="1:1">
      <c r="A856037" s="7"/>
    </row>
    <row r="856038" spans="1:1">
      <c r="A856038" s="7"/>
    </row>
    <row r="856039" spans="1:1">
      <c r="A856039" s="7"/>
    </row>
    <row r="856040" spans="1:1">
      <c r="A856040" s="7"/>
    </row>
    <row r="856041" spans="1:1">
      <c r="A856041" s="7"/>
    </row>
    <row r="856042" spans="1:1">
      <c r="A856042" s="7"/>
    </row>
    <row r="856043" spans="1:1">
      <c r="A856043" s="7"/>
    </row>
    <row r="856044" spans="1:1">
      <c r="A856044" s="7"/>
    </row>
    <row r="856045" spans="1:1">
      <c r="A856045" s="7"/>
    </row>
    <row r="856046" spans="1:1">
      <c r="A856046" s="7"/>
    </row>
    <row r="856047" spans="1:1">
      <c r="A856047" s="7"/>
    </row>
    <row r="856048" spans="1:1">
      <c r="A856048" s="7"/>
    </row>
    <row r="856049" spans="1:1">
      <c r="A856049" s="7"/>
    </row>
    <row r="856050" spans="1:1">
      <c r="A856050" s="7"/>
    </row>
    <row r="856051" spans="1:1">
      <c r="A856051" s="7"/>
    </row>
    <row r="856052" spans="1:1">
      <c r="A856052" s="7"/>
    </row>
    <row r="856053" spans="1:1">
      <c r="A856053" s="7"/>
    </row>
    <row r="856054" spans="1:1">
      <c r="A856054" s="7"/>
    </row>
    <row r="856055" spans="1:1">
      <c r="A856055" s="7"/>
    </row>
    <row r="856056" spans="1:1">
      <c r="A856056" s="7"/>
    </row>
    <row r="856057" spans="1:1">
      <c r="A856057" s="7"/>
    </row>
    <row r="856058" spans="1:1">
      <c r="A856058" s="7"/>
    </row>
    <row r="856059" spans="1:1">
      <c r="A856059" s="7"/>
    </row>
    <row r="856060" spans="1:1">
      <c r="A856060" s="7"/>
    </row>
    <row r="856061" spans="1:1">
      <c r="A856061" s="7"/>
    </row>
    <row r="856062" spans="1:1">
      <c r="A856062" s="7"/>
    </row>
    <row r="856063" spans="1:1">
      <c r="A856063" s="7"/>
    </row>
    <row r="856064" spans="1:1">
      <c r="A856064" s="7"/>
    </row>
    <row r="856065" spans="1:1">
      <c r="A856065" s="7"/>
    </row>
    <row r="856066" spans="1:1">
      <c r="A856066" s="7"/>
    </row>
    <row r="856067" spans="1:1">
      <c r="A856067" s="7"/>
    </row>
    <row r="856068" spans="1:1">
      <c r="A856068" s="7"/>
    </row>
    <row r="856069" spans="1:1">
      <c r="A856069" s="7"/>
    </row>
    <row r="856070" spans="1:1">
      <c r="A856070" s="7"/>
    </row>
    <row r="856071" spans="1:1">
      <c r="A856071" s="7"/>
    </row>
    <row r="856072" spans="1:1">
      <c r="A856072" s="7"/>
    </row>
    <row r="856073" spans="1:1">
      <c r="A856073" s="7"/>
    </row>
    <row r="856074" spans="1:1">
      <c r="A856074" s="7"/>
    </row>
    <row r="856075" spans="1:1">
      <c r="A856075" s="7"/>
    </row>
    <row r="856076" spans="1:1">
      <c r="A856076" s="7"/>
    </row>
    <row r="856077" spans="1:1">
      <c r="A856077" s="7"/>
    </row>
    <row r="856078" spans="1:1">
      <c r="A856078" s="7"/>
    </row>
    <row r="856079" spans="1:1">
      <c r="A856079" s="7"/>
    </row>
    <row r="856080" spans="1:1">
      <c r="A856080" s="7"/>
    </row>
    <row r="856081" spans="1:1">
      <c r="A856081" s="7"/>
    </row>
    <row r="856082" spans="1:1">
      <c r="A856082" s="7"/>
    </row>
    <row r="856083" spans="1:1">
      <c r="A856083" s="7"/>
    </row>
    <row r="856084" spans="1:1">
      <c r="A856084" s="7"/>
    </row>
    <row r="856085" spans="1:1">
      <c r="A856085" s="7"/>
    </row>
    <row r="856086" spans="1:1">
      <c r="A856086" s="7"/>
    </row>
    <row r="856087" spans="1:1">
      <c r="A856087" s="7"/>
    </row>
    <row r="856088" spans="1:1">
      <c r="A856088" s="7"/>
    </row>
    <row r="856089" spans="1:1">
      <c r="A856089" s="7"/>
    </row>
    <row r="856090" spans="1:1">
      <c r="A856090" s="7"/>
    </row>
    <row r="856091" spans="1:1">
      <c r="A856091" s="7"/>
    </row>
    <row r="856092" spans="1:1">
      <c r="A856092" s="7"/>
    </row>
    <row r="856093" spans="1:1">
      <c r="A856093" s="7"/>
    </row>
    <row r="856094" spans="1:1">
      <c r="A856094" s="7"/>
    </row>
    <row r="856095" spans="1:1">
      <c r="A856095" s="7"/>
    </row>
    <row r="856096" spans="1:1">
      <c r="A856096" s="7"/>
    </row>
    <row r="856097" spans="1:1">
      <c r="A856097" s="7"/>
    </row>
    <row r="856098" spans="1:1">
      <c r="A856098" s="7"/>
    </row>
    <row r="856099" spans="1:1">
      <c r="A856099" s="7"/>
    </row>
    <row r="856100" spans="1:1">
      <c r="A856100" s="7"/>
    </row>
    <row r="856101" spans="1:1">
      <c r="A856101" s="7"/>
    </row>
    <row r="856102" spans="1:1">
      <c r="A856102" s="7"/>
    </row>
    <row r="856103" spans="1:1">
      <c r="A856103" s="7"/>
    </row>
    <row r="856104" spans="1:1">
      <c r="A856104" s="7"/>
    </row>
    <row r="856105" spans="1:1">
      <c r="A856105" s="7"/>
    </row>
    <row r="856106" spans="1:1">
      <c r="A856106" s="7"/>
    </row>
    <row r="856107" spans="1:1">
      <c r="A856107" s="7"/>
    </row>
    <row r="856108" spans="1:1">
      <c r="A856108" s="7"/>
    </row>
    <row r="856109" spans="1:1">
      <c r="A856109" s="7"/>
    </row>
    <row r="856110" spans="1:1">
      <c r="A856110" s="7"/>
    </row>
    <row r="856111" spans="1:1">
      <c r="A856111" s="7"/>
    </row>
    <row r="856112" spans="1:1">
      <c r="A856112" s="7"/>
    </row>
    <row r="856113" spans="1:1">
      <c r="A856113" s="7"/>
    </row>
    <row r="856114" spans="1:1">
      <c r="A856114" s="7"/>
    </row>
    <row r="856115" spans="1:1">
      <c r="A856115" s="7"/>
    </row>
    <row r="856116" spans="1:1">
      <c r="A856116" s="7"/>
    </row>
    <row r="856117" spans="1:1">
      <c r="A856117" s="7"/>
    </row>
    <row r="856118" spans="1:1">
      <c r="A856118" s="7"/>
    </row>
    <row r="856119" spans="1:1">
      <c r="A856119" s="7"/>
    </row>
    <row r="856120" spans="1:1">
      <c r="A856120" s="7"/>
    </row>
    <row r="856121" spans="1:1">
      <c r="A856121" s="7"/>
    </row>
    <row r="856122" spans="1:1">
      <c r="A856122" s="7"/>
    </row>
    <row r="856123" spans="1:1">
      <c r="A856123" s="7"/>
    </row>
    <row r="856124" spans="1:1">
      <c r="A856124" s="7"/>
    </row>
    <row r="856125" spans="1:1">
      <c r="A856125" s="7"/>
    </row>
    <row r="856126" spans="1:1">
      <c r="A856126" s="7"/>
    </row>
    <row r="856127" spans="1:1">
      <c r="A856127" s="7"/>
    </row>
    <row r="856128" spans="1:1">
      <c r="A856128" s="7"/>
    </row>
    <row r="856129" spans="1:1">
      <c r="A856129" s="7"/>
    </row>
    <row r="856130" spans="1:1">
      <c r="A856130" s="7"/>
    </row>
    <row r="856131" spans="1:1">
      <c r="A856131" s="7"/>
    </row>
    <row r="856132" spans="1:1">
      <c r="A856132" s="7"/>
    </row>
    <row r="856133" spans="1:1">
      <c r="A856133" s="7"/>
    </row>
    <row r="856134" spans="1:1">
      <c r="A856134" s="7"/>
    </row>
    <row r="856135" spans="1:1">
      <c r="A856135" s="7"/>
    </row>
    <row r="856136" spans="1:1">
      <c r="A856136" s="7"/>
    </row>
    <row r="856137" spans="1:1">
      <c r="A856137" s="7"/>
    </row>
    <row r="856138" spans="1:1">
      <c r="A856138" s="7"/>
    </row>
    <row r="856139" spans="1:1">
      <c r="A856139" s="7"/>
    </row>
    <row r="856140" spans="1:1">
      <c r="A856140" s="7"/>
    </row>
    <row r="856141" spans="1:1">
      <c r="A856141" s="7"/>
    </row>
    <row r="856142" spans="1:1">
      <c r="A856142" s="7"/>
    </row>
    <row r="856143" spans="1:1">
      <c r="A856143" s="7"/>
    </row>
    <row r="856144" spans="1:1">
      <c r="A856144" s="7"/>
    </row>
    <row r="856145" spans="1:1">
      <c r="A856145" s="7"/>
    </row>
    <row r="856146" spans="1:1">
      <c r="A856146" s="7"/>
    </row>
    <row r="856147" spans="1:1">
      <c r="A856147" s="7"/>
    </row>
    <row r="856148" spans="1:1">
      <c r="A856148" s="7"/>
    </row>
    <row r="856149" spans="1:1">
      <c r="A856149" s="7"/>
    </row>
    <row r="856150" spans="1:1">
      <c r="A856150" s="7"/>
    </row>
    <row r="856151" spans="1:1">
      <c r="A856151" s="7"/>
    </row>
    <row r="856152" spans="1:1">
      <c r="A856152" s="7"/>
    </row>
    <row r="856153" spans="1:1">
      <c r="A856153" s="7"/>
    </row>
    <row r="856154" spans="1:1">
      <c r="A856154" s="7"/>
    </row>
    <row r="856155" spans="1:1">
      <c r="A856155" s="7"/>
    </row>
    <row r="856156" spans="1:1">
      <c r="A856156" s="7"/>
    </row>
    <row r="856157" spans="1:1">
      <c r="A856157" s="7"/>
    </row>
    <row r="856158" spans="1:1">
      <c r="A856158" s="7"/>
    </row>
    <row r="856159" spans="1:1">
      <c r="A856159" s="7"/>
    </row>
    <row r="856160" spans="1:1">
      <c r="A856160" s="7"/>
    </row>
    <row r="856161" spans="1:1">
      <c r="A856161" s="7"/>
    </row>
    <row r="856162" spans="1:1">
      <c r="A856162" s="7"/>
    </row>
    <row r="856163" spans="1:1">
      <c r="A856163" s="7"/>
    </row>
    <row r="856164" spans="1:1">
      <c r="A856164" s="7"/>
    </row>
    <row r="856165" spans="1:1">
      <c r="A856165" s="7"/>
    </row>
    <row r="856166" spans="1:1">
      <c r="A856166" s="7"/>
    </row>
    <row r="856167" spans="1:1">
      <c r="A856167" s="7"/>
    </row>
    <row r="856168" spans="1:1">
      <c r="A856168" s="7"/>
    </row>
    <row r="856169" spans="1:1">
      <c r="A856169" s="7"/>
    </row>
    <row r="856170" spans="1:1">
      <c r="A856170" s="7"/>
    </row>
    <row r="856171" spans="1:1">
      <c r="A856171" s="7"/>
    </row>
    <row r="856172" spans="1:1">
      <c r="A856172" s="7"/>
    </row>
    <row r="856173" spans="1:1">
      <c r="A856173" s="7"/>
    </row>
    <row r="856174" spans="1:1">
      <c r="A856174" s="7"/>
    </row>
    <row r="856175" spans="1:1">
      <c r="A856175" s="7"/>
    </row>
    <row r="856176" spans="1:1">
      <c r="A856176" s="7"/>
    </row>
    <row r="856177" spans="1:1">
      <c r="A856177" s="7"/>
    </row>
    <row r="856178" spans="1:1">
      <c r="A856178" s="7"/>
    </row>
    <row r="856179" spans="1:1">
      <c r="A856179" s="7"/>
    </row>
    <row r="856180" spans="1:1">
      <c r="A856180" s="7"/>
    </row>
    <row r="856181" spans="1:1">
      <c r="A856181" s="7"/>
    </row>
    <row r="856182" spans="1:1">
      <c r="A856182" s="7"/>
    </row>
    <row r="856183" spans="1:1">
      <c r="A856183" s="7"/>
    </row>
    <row r="856184" spans="1:1">
      <c r="A856184" s="7"/>
    </row>
    <row r="856185" spans="1:1">
      <c r="A856185" s="7"/>
    </row>
    <row r="856186" spans="1:1">
      <c r="A856186" s="7"/>
    </row>
    <row r="856187" spans="1:1">
      <c r="A856187" s="7"/>
    </row>
    <row r="856188" spans="1:1">
      <c r="A856188" s="7"/>
    </row>
    <row r="856189" spans="1:1">
      <c r="A856189" s="7"/>
    </row>
    <row r="856190" spans="1:1">
      <c r="A856190" s="7"/>
    </row>
    <row r="856191" spans="1:1">
      <c r="A856191" s="7"/>
    </row>
    <row r="856192" spans="1:1">
      <c r="A856192" s="7"/>
    </row>
    <row r="856193" spans="1:1">
      <c r="A856193" s="7"/>
    </row>
    <row r="856194" spans="1:1">
      <c r="A856194" s="7"/>
    </row>
    <row r="856195" spans="1:1">
      <c r="A856195" s="7"/>
    </row>
    <row r="856196" spans="1:1">
      <c r="A856196" s="7"/>
    </row>
    <row r="856197" spans="1:1">
      <c r="A856197" s="7"/>
    </row>
    <row r="856198" spans="1:1">
      <c r="A856198" s="7"/>
    </row>
    <row r="856199" spans="1:1">
      <c r="A856199" s="7"/>
    </row>
    <row r="856200" spans="1:1">
      <c r="A856200" s="7"/>
    </row>
    <row r="856201" spans="1:1">
      <c r="A856201" s="7"/>
    </row>
    <row r="856202" spans="1:1">
      <c r="A856202" s="7"/>
    </row>
    <row r="856203" spans="1:1">
      <c r="A856203" s="7"/>
    </row>
    <row r="856204" spans="1:1">
      <c r="A856204" s="7"/>
    </row>
    <row r="856205" spans="1:1">
      <c r="A856205" s="7"/>
    </row>
    <row r="856206" spans="1:1">
      <c r="A856206" s="7"/>
    </row>
    <row r="856207" spans="1:1">
      <c r="A856207" s="7"/>
    </row>
    <row r="856208" spans="1:1">
      <c r="A856208" s="7"/>
    </row>
    <row r="856209" spans="1:1">
      <c r="A856209" s="7"/>
    </row>
    <row r="856210" spans="1:1">
      <c r="A856210" s="7"/>
    </row>
    <row r="856211" spans="1:1">
      <c r="A856211" s="7"/>
    </row>
    <row r="856212" spans="1:1">
      <c r="A856212" s="7"/>
    </row>
    <row r="856213" spans="1:1">
      <c r="A856213" s="7"/>
    </row>
    <row r="856214" spans="1:1">
      <c r="A856214" s="7"/>
    </row>
    <row r="856215" spans="1:1">
      <c r="A856215" s="7"/>
    </row>
    <row r="856216" spans="1:1">
      <c r="A856216" s="7"/>
    </row>
    <row r="856217" spans="1:1">
      <c r="A856217" s="7"/>
    </row>
    <row r="856218" spans="1:1">
      <c r="A856218" s="7"/>
    </row>
    <row r="856219" spans="1:1">
      <c r="A856219" s="7"/>
    </row>
    <row r="856220" spans="1:1">
      <c r="A856220" s="7"/>
    </row>
    <row r="856221" spans="1:1">
      <c r="A856221" s="7"/>
    </row>
    <row r="856222" spans="1:1">
      <c r="A856222" s="7"/>
    </row>
    <row r="856223" spans="1:1">
      <c r="A856223" s="7"/>
    </row>
    <row r="856224" spans="1:1">
      <c r="A856224" s="7"/>
    </row>
    <row r="856225" spans="1:1">
      <c r="A856225" s="7"/>
    </row>
    <row r="856226" spans="1:1">
      <c r="A856226" s="7"/>
    </row>
    <row r="856227" spans="1:1">
      <c r="A856227" s="7"/>
    </row>
    <row r="856228" spans="1:1">
      <c r="A856228" s="7"/>
    </row>
    <row r="856229" spans="1:1">
      <c r="A856229" s="7"/>
    </row>
    <row r="856230" spans="1:1">
      <c r="A856230" s="7"/>
    </row>
    <row r="856231" spans="1:1">
      <c r="A856231" s="7"/>
    </row>
    <row r="856232" spans="1:1">
      <c r="A856232" s="7"/>
    </row>
    <row r="856233" spans="1:1">
      <c r="A856233" s="7"/>
    </row>
    <row r="856234" spans="1:1">
      <c r="A856234" s="7"/>
    </row>
    <row r="856235" spans="1:1">
      <c r="A856235" s="7"/>
    </row>
    <row r="856236" spans="1:1">
      <c r="A856236" s="7"/>
    </row>
    <row r="856237" spans="1:1">
      <c r="A856237" s="7"/>
    </row>
    <row r="856238" spans="1:1">
      <c r="A856238" s="7"/>
    </row>
    <row r="856239" spans="1:1">
      <c r="A856239" s="7"/>
    </row>
    <row r="856240" spans="1:1">
      <c r="A856240" s="7"/>
    </row>
    <row r="856241" spans="1:1">
      <c r="A856241" s="7"/>
    </row>
    <row r="856242" spans="1:1">
      <c r="A856242" s="7"/>
    </row>
    <row r="856243" spans="1:1">
      <c r="A856243" s="7"/>
    </row>
    <row r="856244" spans="1:1">
      <c r="A856244" s="7"/>
    </row>
    <row r="856245" spans="1:1">
      <c r="A856245" s="7"/>
    </row>
    <row r="856246" spans="1:1">
      <c r="A856246" s="7"/>
    </row>
    <row r="856247" spans="1:1">
      <c r="A856247" s="7"/>
    </row>
    <row r="856248" spans="1:1">
      <c r="A856248" s="7"/>
    </row>
    <row r="856249" spans="1:1">
      <c r="A856249" s="7"/>
    </row>
    <row r="856250" spans="1:1">
      <c r="A856250" s="7"/>
    </row>
    <row r="856251" spans="1:1">
      <c r="A856251" s="7"/>
    </row>
    <row r="856252" spans="1:1">
      <c r="A856252" s="7"/>
    </row>
    <row r="856253" spans="1:1">
      <c r="A856253" s="7"/>
    </row>
    <row r="856254" spans="1:1">
      <c r="A856254" s="7"/>
    </row>
    <row r="856255" spans="1:1">
      <c r="A856255" s="7"/>
    </row>
    <row r="856256" spans="1:1">
      <c r="A856256" s="7"/>
    </row>
    <row r="856257" spans="1:1">
      <c r="A856257" s="7"/>
    </row>
    <row r="856258" spans="1:1">
      <c r="A856258" s="7"/>
    </row>
    <row r="856259" spans="1:1">
      <c r="A856259" s="7"/>
    </row>
    <row r="856260" spans="1:1">
      <c r="A856260" s="7"/>
    </row>
    <row r="856261" spans="1:1">
      <c r="A856261" s="7"/>
    </row>
    <row r="856262" spans="1:1">
      <c r="A856262" s="7"/>
    </row>
    <row r="856263" spans="1:1">
      <c r="A856263" s="7"/>
    </row>
    <row r="856264" spans="1:1">
      <c r="A856264" s="7"/>
    </row>
    <row r="856265" spans="1:1">
      <c r="A856265" s="7"/>
    </row>
    <row r="856266" spans="1:1">
      <c r="A856266" s="7"/>
    </row>
    <row r="856267" spans="1:1">
      <c r="A856267" s="7"/>
    </row>
    <row r="856268" spans="1:1">
      <c r="A856268" s="7"/>
    </row>
    <row r="856269" spans="1:1">
      <c r="A856269" s="7"/>
    </row>
    <row r="856270" spans="1:1">
      <c r="A856270" s="7"/>
    </row>
    <row r="856271" spans="1:1">
      <c r="A856271" s="7"/>
    </row>
    <row r="856272" spans="1:1">
      <c r="A856272" s="7"/>
    </row>
    <row r="856273" spans="1:1">
      <c r="A856273" s="7"/>
    </row>
    <row r="856274" spans="1:1">
      <c r="A856274" s="7"/>
    </row>
    <row r="856275" spans="1:1">
      <c r="A856275" s="7"/>
    </row>
    <row r="856276" spans="1:1">
      <c r="A856276" s="7"/>
    </row>
    <row r="856277" spans="1:1">
      <c r="A856277" s="7"/>
    </row>
    <row r="856278" spans="1:1">
      <c r="A856278" s="7"/>
    </row>
    <row r="856279" spans="1:1">
      <c r="A856279" s="7"/>
    </row>
    <row r="856280" spans="1:1">
      <c r="A856280" s="7"/>
    </row>
    <row r="856281" spans="1:1">
      <c r="A856281" s="7"/>
    </row>
    <row r="856282" spans="1:1">
      <c r="A856282" s="7"/>
    </row>
    <row r="856283" spans="1:1">
      <c r="A856283" s="7"/>
    </row>
    <row r="856284" spans="1:1">
      <c r="A856284" s="7"/>
    </row>
    <row r="856285" spans="1:1">
      <c r="A856285" s="7"/>
    </row>
    <row r="856286" spans="1:1">
      <c r="A856286" s="7"/>
    </row>
    <row r="856287" spans="1:1">
      <c r="A856287" s="7"/>
    </row>
    <row r="856288" spans="1:1">
      <c r="A856288" s="7"/>
    </row>
    <row r="856289" spans="1:1">
      <c r="A856289" s="7"/>
    </row>
    <row r="856290" spans="1:1">
      <c r="A856290" s="7"/>
    </row>
    <row r="856291" spans="1:1">
      <c r="A856291" s="7"/>
    </row>
    <row r="856292" spans="1:1">
      <c r="A856292" s="7"/>
    </row>
    <row r="856293" spans="1:1">
      <c r="A856293" s="7"/>
    </row>
    <row r="856294" spans="1:1">
      <c r="A856294" s="7"/>
    </row>
    <row r="856295" spans="1:1">
      <c r="A856295" s="7"/>
    </row>
    <row r="856296" spans="1:1">
      <c r="A856296" s="7"/>
    </row>
    <row r="856297" spans="1:1">
      <c r="A856297" s="7"/>
    </row>
    <row r="856298" spans="1:1">
      <c r="A856298" s="7"/>
    </row>
    <row r="856299" spans="1:1">
      <c r="A856299" s="7"/>
    </row>
    <row r="856300" spans="1:1">
      <c r="A856300" s="7"/>
    </row>
    <row r="856301" spans="1:1">
      <c r="A856301" s="7"/>
    </row>
    <row r="856302" spans="1:1">
      <c r="A856302" s="7"/>
    </row>
    <row r="856303" spans="1:1">
      <c r="A856303" s="7"/>
    </row>
    <row r="856304" spans="1:1">
      <c r="A856304" s="7"/>
    </row>
    <row r="856305" spans="1:1">
      <c r="A856305" s="7"/>
    </row>
    <row r="856306" spans="1:1">
      <c r="A856306" s="7"/>
    </row>
    <row r="856307" spans="1:1">
      <c r="A856307" s="7"/>
    </row>
    <row r="856308" spans="1:1">
      <c r="A856308" s="7"/>
    </row>
    <row r="856309" spans="1:1">
      <c r="A856309" s="7"/>
    </row>
    <row r="856310" spans="1:1">
      <c r="A856310" s="7"/>
    </row>
    <row r="856311" spans="1:1">
      <c r="A856311" s="7"/>
    </row>
    <row r="856312" spans="1:1">
      <c r="A856312" s="7"/>
    </row>
    <row r="856313" spans="1:1">
      <c r="A856313" s="7"/>
    </row>
    <row r="856314" spans="1:1">
      <c r="A856314" s="7"/>
    </row>
    <row r="856315" spans="1:1">
      <c r="A856315" s="7"/>
    </row>
    <row r="856316" spans="1:1">
      <c r="A856316" s="7"/>
    </row>
    <row r="856317" spans="1:1">
      <c r="A856317" s="7"/>
    </row>
    <row r="856318" spans="1:1">
      <c r="A856318" s="7"/>
    </row>
    <row r="856319" spans="1:1">
      <c r="A856319" s="7"/>
    </row>
    <row r="856320" spans="1:1">
      <c r="A856320" s="7"/>
    </row>
    <row r="856321" spans="1:1">
      <c r="A856321" s="7"/>
    </row>
    <row r="856322" spans="1:1">
      <c r="A856322" s="7"/>
    </row>
    <row r="856323" spans="1:1">
      <c r="A856323" s="7"/>
    </row>
    <row r="856324" spans="1:1">
      <c r="A856324" s="7"/>
    </row>
    <row r="856325" spans="1:1">
      <c r="A856325" s="7"/>
    </row>
    <row r="856326" spans="1:1">
      <c r="A856326" s="7"/>
    </row>
    <row r="856327" spans="1:1">
      <c r="A856327" s="7"/>
    </row>
    <row r="856328" spans="1:1">
      <c r="A856328" s="7"/>
    </row>
    <row r="856329" spans="1:1">
      <c r="A856329" s="7"/>
    </row>
    <row r="856330" spans="1:1">
      <c r="A856330" s="7"/>
    </row>
    <row r="856331" spans="1:1">
      <c r="A856331" s="7"/>
    </row>
    <row r="856332" spans="1:1">
      <c r="A856332" s="7"/>
    </row>
    <row r="856333" spans="1:1">
      <c r="A856333" s="7"/>
    </row>
    <row r="856334" spans="1:1">
      <c r="A856334" s="7"/>
    </row>
    <row r="856335" spans="1:1">
      <c r="A856335" s="7"/>
    </row>
    <row r="856336" spans="1:1">
      <c r="A856336" s="7"/>
    </row>
    <row r="856337" spans="1:1">
      <c r="A856337" s="7"/>
    </row>
    <row r="856338" spans="1:1">
      <c r="A856338" s="7"/>
    </row>
    <row r="856339" spans="1:1">
      <c r="A856339" s="7"/>
    </row>
    <row r="856340" spans="1:1">
      <c r="A856340" s="7"/>
    </row>
    <row r="856341" spans="1:1">
      <c r="A856341" s="7"/>
    </row>
    <row r="856342" spans="1:1">
      <c r="A856342" s="7"/>
    </row>
    <row r="856343" spans="1:1">
      <c r="A856343" s="7"/>
    </row>
    <row r="856344" spans="1:1">
      <c r="A856344" s="7"/>
    </row>
    <row r="856345" spans="1:1">
      <c r="A856345" s="7"/>
    </row>
    <row r="856346" spans="1:1">
      <c r="A856346" s="7"/>
    </row>
    <row r="856347" spans="1:1">
      <c r="A856347" s="7"/>
    </row>
    <row r="856348" spans="1:1">
      <c r="A856348" s="7"/>
    </row>
    <row r="856349" spans="1:1">
      <c r="A856349" s="7"/>
    </row>
    <row r="856350" spans="1:1">
      <c r="A856350" s="7"/>
    </row>
    <row r="856351" spans="1:1">
      <c r="A856351" s="7"/>
    </row>
    <row r="856352" spans="1:1">
      <c r="A856352" s="7"/>
    </row>
    <row r="856353" spans="1:1">
      <c r="A856353" s="7"/>
    </row>
    <row r="856354" spans="1:1">
      <c r="A856354" s="7"/>
    </row>
    <row r="856355" spans="1:1">
      <c r="A856355" s="7"/>
    </row>
    <row r="856356" spans="1:1">
      <c r="A856356" s="7"/>
    </row>
    <row r="856357" spans="1:1">
      <c r="A856357" s="7"/>
    </row>
    <row r="856358" spans="1:1">
      <c r="A856358" s="7"/>
    </row>
    <row r="856359" spans="1:1">
      <c r="A856359" s="7"/>
    </row>
    <row r="856360" spans="1:1">
      <c r="A856360" s="7"/>
    </row>
    <row r="856361" spans="1:1">
      <c r="A856361" s="7"/>
    </row>
    <row r="856362" spans="1:1">
      <c r="A856362" s="7"/>
    </row>
    <row r="856363" spans="1:1">
      <c r="A856363" s="7"/>
    </row>
    <row r="856364" spans="1:1">
      <c r="A856364" s="7"/>
    </row>
    <row r="856365" spans="1:1">
      <c r="A856365" s="7"/>
    </row>
    <row r="856366" spans="1:1">
      <c r="A856366" s="7"/>
    </row>
    <row r="856367" spans="1:1">
      <c r="A856367" s="7"/>
    </row>
    <row r="856368" spans="1:1">
      <c r="A856368" s="7"/>
    </row>
    <row r="856369" spans="1:1">
      <c r="A856369" s="7"/>
    </row>
    <row r="856370" spans="1:1">
      <c r="A856370" s="7"/>
    </row>
    <row r="856371" spans="1:1">
      <c r="A856371" s="7"/>
    </row>
    <row r="856372" spans="1:1">
      <c r="A856372" s="7"/>
    </row>
    <row r="856373" spans="1:1">
      <c r="A856373" s="7"/>
    </row>
    <row r="856374" spans="1:1">
      <c r="A856374" s="7"/>
    </row>
    <row r="856375" spans="1:1">
      <c r="A856375" s="7"/>
    </row>
    <row r="856376" spans="1:1">
      <c r="A856376" s="7"/>
    </row>
    <row r="856377" spans="1:1">
      <c r="A856377" s="7"/>
    </row>
    <row r="856378" spans="1:1">
      <c r="A856378" s="7"/>
    </row>
    <row r="856379" spans="1:1">
      <c r="A856379" s="7"/>
    </row>
    <row r="856380" spans="1:1">
      <c r="A856380" s="7"/>
    </row>
    <row r="856381" spans="1:1">
      <c r="A856381" s="7"/>
    </row>
    <row r="856382" spans="1:1">
      <c r="A856382" s="7"/>
    </row>
    <row r="856383" spans="1:1">
      <c r="A856383" s="7"/>
    </row>
    <row r="856384" spans="1:1">
      <c r="A856384" s="7"/>
    </row>
    <row r="856385" spans="1:1">
      <c r="A856385" s="7"/>
    </row>
    <row r="856386" spans="1:1">
      <c r="A856386" s="7"/>
    </row>
    <row r="856387" spans="1:1">
      <c r="A856387" s="7"/>
    </row>
    <row r="856388" spans="1:1">
      <c r="A856388" s="7"/>
    </row>
    <row r="856389" spans="1:1">
      <c r="A856389" s="7"/>
    </row>
    <row r="856390" spans="1:1">
      <c r="A856390" s="7"/>
    </row>
    <row r="856391" spans="1:1">
      <c r="A856391" s="7"/>
    </row>
    <row r="856392" spans="1:1">
      <c r="A856392" s="7"/>
    </row>
    <row r="856393" spans="1:1">
      <c r="A856393" s="7"/>
    </row>
    <row r="856394" spans="1:1">
      <c r="A856394" s="7"/>
    </row>
    <row r="856395" spans="1:1">
      <c r="A856395" s="7"/>
    </row>
    <row r="856396" spans="1:1">
      <c r="A856396" s="7"/>
    </row>
    <row r="856397" spans="1:1">
      <c r="A856397" s="7"/>
    </row>
    <row r="856398" spans="1:1">
      <c r="A856398" s="7"/>
    </row>
    <row r="856399" spans="1:1">
      <c r="A856399" s="7"/>
    </row>
    <row r="856400" spans="1:1">
      <c r="A856400" s="7"/>
    </row>
    <row r="856401" spans="1:1">
      <c r="A856401" s="7"/>
    </row>
    <row r="856402" spans="1:1">
      <c r="A856402" s="7"/>
    </row>
    <row r="856403" spans="1:1">
      <c r="A856403" s="7"/>
    </row>
    <row r="856404" spans="1:1">
      <c r="A856404" s="7"/>
    </row>
    <row r="856405" spans="1:1">
      <c r="A856405" s="7"/>
    </row>
    <row r="856406" spans="1:1">
      <c r="A856406" s="7"/>
    </row>
    <row r="856407" spans="1:1">
      <c r="A856407" s="7"/>
    </row>
    <row r="856408" spans="1:1">
      <c r="A856408" s="7"/>
    </row>
    <row r="856409" spans="1:1">
      <c r="A856409" s="7"/>
    </row>
    <row r="856410" spans="1:1">
      <c r="A856410" s="7"/>
    </row>
    <row r="856411" spans="1:1">
      <c r="A856411" s="7"/>
    </row>
    <row r="856412" spans="1:1">
      <c r="A856412" s="7"/>
    </row>
    <row r="856413" spans="1:1">
      <c r="A856413" s="7"/>
    </row>
    <row r="856414" spans="1:1">
      <c r="A856414" s="7"/>
    </row>
    <row r="856415" spans="1:1">
      <c r="A856415" s="7"/>
    </row>
    <row r="856416" spans="1:1">
      <c r="A856416" s="7"/>
    </row>
    <row r="856417" spans="1:1">
      <c r="A856417" s="7"/>
    </row>
    <row r="856418" spans="1:1">
      <c r="A856418" s="7"/>
    </row>
    <row r="856419" spans="1:1">
      <c r="A856419" s="7"/>
    </row>
    <row r="856420" spans="1:1">
      <c r="A856420" s="7"/>
    </row>
    <row r="856421" spans="1:1">
      <c r="A856421" s="7"/>
    </row>
    <row r="856422" spans="1:1">
      <c r="A856422" s="7"/>
    </row>
    <row r="856423" spans="1:1">
      <c r="A856423" s="7"/>
    </row>
    <row r="856424" spans="1:1">
      <c r="A856424" s="7"/>
    </row>
    <row r="856425" spans="1:1">
      <c r="A856425" s="7"/>
    </row>
    <row r="856426" spans="1:1">
      <c r="A856426" s="7"/>
    </row>
    <row r="856427" spans="1:1">
      <c r="A856427" s="7"/>
    </row>
    <row r="856428" spans="1:1">
      <c r="A856428" s="7"/>
    </row>
    <row r="856429" spans="1:1">
      <c r="A856429" s="7"/>
    </row>
    <row r="856430" spans="1:1">
      <c r="A856430" s="7"/>
    </row>
    <row r="856431" spans="1:1">
      <c r="A856431" s="7"/>
    </row>
    <row r="856432" spans="1:1">
      <c r="A856432" s="7"/>
    </row>
    <row r="856433" spans="1:1">
      <c r="A856433" s="7"/>
    </row>
    <row r="856434" spans="1:1">
      <c r="A856434" s="7"/>
    </row>
    <row r="856435" spans="1:1">
      <c r="A856435" s="7"/>
    </row>
    <row r="856436" spans="1:1">
      <c r="A856436" s="7"/>
    </row>
    <row r="856437" spans="1:1">
      <c r="A856437" s="7"/>
    </row>
    <row r="856438" spans="1:1">
      <c r="A856438" s="7"/>
    </row>
    <row r="856439" spans="1:1">
      <c r="A856439" s="7"/>
    </row>
    <row r="856440" spans="1:1">
      <c r="A856440" s="7"/>
    </row>
    <row r="856441" spans="1:1">
      <c r="A856441" s="7"/>
    </row>
    <row r="856442" spans="1:1">
      <c r="A856442" s="7"/>
    </row>
    <row r="856443" spans="1:1">
      <c r="A856443" s="7"/>
    </row>
    <row r="856444" spans="1:1">
      <c r="A856444" s="7"/>
    </row>
    <row r="856445" spans="1:1">
      <c r="A856445" s="7"/>
    </row>
    <row r="856446" spans="1:1">
      <c r="A856446" s="7"/>
    </row>
    <row r="856447" spans="1:1">
      <c r="A856447" s="7"/>
    </row>
    <row r="856448" spans="1:1">
      <c r="A856448" s="7"/>
    </row>
    <row r="856449" spans="1:1">
      <c r="A856449" s="7"/>
    </row>
    <row r="856450" spans="1:1">
      <c r="A856450" s="7"/>
    </row>
    <row r="856451" spans="1:1">
      <c r="A856451" s="7"/>
    </row>
    <row r="856452" spans="1:1">
      <c r="A856452" s="7"/>
    </row>
    <row r="856453" spans="1:1">
      <c r="A856453" s="7"/>
    </row>
    <row r="856454" spans="1:1">
      <c r="A856454" s="7"/>
    </row>
    <row r="856455" spans="1:1">
      <c r="A856455" s="7"/>
    </row>
    <row r="856456" spans="1:1">
      <c r="A856456" s="7"/>
    </row>
    <row r="856457" spans="1:1">
      <c r="A856457" s="7"/>
    </row>
    <row r="856458" spans="1:1">
      <c r="A856458" s="7"/>
    </row>
    <row r="856459" spans="1:1">
      <c r="A856459" s="7"/>
    </row>
    <row r="856460" spans="1:1">
      <c r="A856460" s="7"/>
    </row>
    <row r="856461" spans="1:1">
      <c r="A856461" s="7"/>
    </row>
    <row r="856462" spans="1:1">
      <c r="A856462" s="7"/>
    </row>
    <row r="856463" spans="1:1">
      <c r="A856463" s="7"/>
    </row>
    <row r="856464" spans="1:1">
      <c r="A856464" s="7"/>
    </row>
    <row r="856465" spans="1:1">
      <c r="A856465" s="7"/>
    </row>
    <row r="856466" spans="1:1">
      <c r="A856466" s="7"/>
    </row>
    <row r="856467" spans="1:1">
      <c r="A856467" s="7"/>
    </row>
    <row r="856468" spans="1:1">
      <c r="A856468" s="7"/>
    </row>
    <row r="856469" spans="1:1">
      <c r="A856469" s="7"/>
    </row>
    <row r="856470" spans="1:1">
      <c r="A856470" s="7"/>
    </row>
    <row r="856471" spans="1:1">
      <c r="A856471" s="7"/>
    </row>
    <row r="856472" spans="1:1">
      <c r="A856472" s="7"/>
    </row>
    <row r="856473" spans="1:1">
      <c r="A856473" s="7"/>
    </row>
    <row r="856474" spans="1:1">
      <c r="A856474" s="7"/>
    </row>
    <row r="856475" spans="1:1">
      <c r="A856475" s="7"/>
    </row>
    <row r="856476" spans="1:1">
      <c r="A856476" s="7"/>
    </row>
    <row r="856477" spans="1:1">
      <c r="A856477" s="7"/>
    </row>
    <row r="856478" spans="1:1">
      <c r="A856478" s="7"/>
    </row>
    <row r="856479" spans="1:1">
      <c r="A856479" s="7"/>
    </row>
    <row r="856480" spans="1:1">
      <c r="A856480" s="7"/>
    </row>
    <row r="856481" spans="1:1">
      <c r="A856481" s="7"/>
    </row>
    <row r="856482" spans="1:1">
      <c r="A856482" s="7"/>
    </row>
    <row r="856483" spans="1:1">
      <c r="A856483" s="7"/>
    </row>
    <row r="856484" spans="1:1">
      <c r="A856484" s="7"/>
    </row>
    <row r="856485" spans="1:1">
      <c r="A856485" s="7"/>
    </row>
    <row r="856486" spans="1:1">
      <c r="A856486" s="7"/>
    </row>
    <row r="856487" spans="1:1">
      <c r="A856487" s="7"/>
    </row>
    <row r="856488" spans="1:1">
      <c r="A856488" s="7"/>
    </row>
    <row r="856489" spans="1:1">
      <c r="A856489" s="7"/>
    </row>
    <row r="856490" spans="1:1">
      <c r="A856490" s="7"/>
    </row>
    <row r="856491" spans="1:1">
      <c r="A856491" s="7"/>
    </row>
    <row r="856492" spans="1:1">
      <c r="A856492" s="7"/>
    </row>
    <row r="856493" spans="1:1">
      <c r="A856493" s="7"/>
    </row>
    <row r="856494" spans="1:1">
      <c r="A856494" s="7"/>
    </row>
    <row r="856495" spans="1:1">
      <c r="A856495" s="7"/>
    </row>
    <row r="856496" spans="1:1">
      <c r="A856496" s="7"/>
    </row>
    <row r="856497" spans="1:1">
      <c r="A856497" s="7"/>
    </row>
    <row r="856498" spans="1:1">
      <c r="A856498" s="7"/>
    </row>
    <row r="856499" spans="1:1">
      <c r="A856499" s="7"/>
    </row>
    <row r="856500" spans="1:1">
      <c r="A856500" s="7"/>
    </row>
    <row r="856501" spans="1:1">
      <c r="A856501" s="7"/>
    </row>
    <row r="856502" spans="1:1">
      <c r="A856502" s="7"/>
    </row>
    <row r="856503" spans="1:1">
      <c r="A856503" s="7"/>
    </row>
    <row r="856504" spans="1:1">
      <c r="A856504" s="7"/>
    </row>
    <row r="856505" spans="1:1">
      <c r="A856505" s="7"/>
    </row>
    <row r="856506" spans="1:1">
      <c r="A856506" s="7"/>
    </row>
    <row r="856507" spans="1:1">
      <c r="A856507" s="7"/>
    </row>
    <row r="856508" spans="1:1">
      <c r="A856508" s="7"/>
    </row>
    <row r="856509" spans="1:1">
      <c r="A856509" s="7"/>
    </row>
    <row r="856510" spans="1:1">
      <c r="A856510" s="7"/>
    </row>
    <row r="856511" spans="1:1">
      <c r="A856511" s="7"/>
    </row>
    <row r="856512" spans="1:1">
      <c r="A856512" s="7"/>
    </row>
    <row r="856513" spans="1:1">
      <c r="A856513" s="7"/>
    </row>
    <row r="856514" spans="1:1">
      <c r="A856514" s="7"/>
    </row>
    <row r="856515" spans="1:1">
      <c r="A856515" s="7"/>
    </row>
    <row r="856516" spans="1:1">
      <c r="A856516" s="7"/>
    </row>
    <row r="856517" spans="1:1">
      <c r="A856517" s="7"/>
    </row>
    <row r="856518" spans="1:1">
      <c r="A856518" s="7"/>
    </row>
    <row r="856519" spans="1:1">
      <c r="A856519" s="7"/>
    </row>
    <row r="856520" spans="1:1">
      <c r="A856520" s="7"/>
    </row>
    <row r="856521" spans="1:1">
      <c r="A856521" s="7"/>
    </row>
    <row r="856522" spans="1:1">
      <c r="A856522" s="7"/>
    </row>
    <row r="856523" spans="1:1">
      <c r="A856523" s="7"/>
    </row>
    <row r="856524" spans="1:1">
      <c r="A856524" s="7"/>
    </row>
    <row r="856525" spans="1:1">
      <c r="A856525" s="7"/>
    </row>
    <row r="856526" spans="1:1">
      <c r="A856526" s="7"/>
    </row>
    <row r="856527" spans="1:1">
      <c r="A856527" s="7"/>
    </row>
    <row r="856528" spans="1:1">
      <c r="A856528" s="7"/>
    </row>
    <row r="856529" spans="1:1">
      <c r="A856529" s="7"/>
    </row>
    <row r="856530" spans="1:1">
      <c r="A856530" s="7"/>
    </row>
    <row r="856531" spans="1:1">
      <c r="A856531" s="7"/>
    </row>
    <row r="856532" spans="1:1">
      <c r="A856532" s="7"/>
    </row>
    <row r="856533" spans="1:1">
      <c r="A856533" s="7"/>
    </row>
    <row r="856534" spans="1:1">
      <c r="A856534" s="7"/>
    </row>
    <row r="856535" spans="1:1">
      <c r="A856535" s="7"/>
    </row>
    <row r="856536" spans="1:1">
      <c r="A856536" s="7"/>
    </row>
    <row r="856537" spans="1:1">
      <c r="A856537" s="7"/>
    </row>
    <row r="856538" spans="1:1">
      <c r="A856538" s="7"/>
    </row>
    <row r="856539" spans="1:1">
      <c r="A856539" s="7"/>
    </row>
    <row r="856540" spans="1:1">
      <c r="A856540" s="7"/>
    </row>
    <row r="856541" spans="1:1">
      <c r="A856541" s="7"/>
    </row>
    <row r="856542" spans="1:1">
      <c r="A856542" s="7"/>
    </row>
    <row r="856543" spans="1:1">
      <c r="A856543" s="7"/>
    </row>
    <row r="856544" spans="1:1">
      <c r="A856544" s="7"/>
    </row>
    <row r="856545" spans="1:1">
      <c r="A856545" s="7"/>
    </row>
    <row r="856546" spans="1:1">
      <c r="A856546" s="7"/>
    </row>
    <row r="856547" spans="1:1">
      <c r="A856547" s="7"/>
    </row>
    <row r="856548" spans="1:1">
      <c r="A856548" s="7"/>
    </row>
    <row r="856549" spans="1:1">
      <c r="A856549" s="7"/>
    </row>
    <row r="856550" spans="1:1">
      <c r="A856550" s="7"/>
    </row>
    <row r="856551" spans="1:1">
      <c r="A856551" s="7"/>
    </row>
    <row r="856552" spans="1:1">
      <c r="A856552" s="7"/>
    </row>
    <row r="856553" spans="1:1">
      <c r="A856553" s="7"/>
    </row>
    <row r="856554" spans="1:1">
      <c r="A856554" s="7"/>
    </row>
    <row r="856555" spans="1:1">
      <c r="A856555" s="7"/>
    </row>
    <row r="856556" spans="1:1">
      <c r="A856556" s="7"/>
    </row>
    <row r="856557" spans="1:1">
      <c r="A856557" s="7"/>
    </row>
    <row r="856558" spans="1:1">
      <c r="A856558" s="7"/>
    </row>
    <row r="856559" spans="1:1">
      <c r="A856559" s="7"/>
    </row>
    <row r="856560" spans="1:1">
      <c r="A856560" s="7"/>
    </row>
    <row r="856561" spans="1:1">
      <c r="A856561" s="7"/>
    </row>
    <row r="856562" spans="1:1">
      <c r="A856562" s="7"/>
    </row>
    <row r="856563" spans="1:1">
      <c r="A856563" s="7"/>
    </row>
    <row r="856564" spans="1:1">
      <c r="A856564" s="7"/>
    </row>
    <row r="856565" spans="1:1">
      <c r="A856565" s="7"/>
    </row>
    <row r="856566" spans="1:1">
      <c r="A856566" s="7"/>
    </row>
    <row r="856567" spans="1:1">
      <c r="A856567" s="7"/>
    </row>
    <row r="856568" spans="1:1">
      <c r="A856568" s="7"/>
    </row>
    <row r="856569" spans="1:1">
      <c r="A856569" s="7"/>
    </row>
    <row r="856570" spans="1:1">
      <c r="A856570" s="7"/>
    </row>
    <row r="856571" spans="1:1">
      <c r="A856571" s="7"/>
    </row>
    <row r="856572" spans="1:1">
      <c r="A856572" s="7"/>
    </row>
    <row r="856573" spans="1:1">
      <c r="A856573" s="7"/>
    </row>
    <row r="856574" spans="1:1">
      <c r="A856574" s="7"/>
    </row>
    <row r="856575" spans="1:1">
      <c r="A856575" s="7"/>
    </row>
    <row r="856576" spans="1:1">
      <c r="A856576" s="7"/>
    </row>
    <row r="856577" spans="1:1">
      <c r="A856577" s="7"/>
    </row>
    <row r="856578" spans="1:1">
      <c r="A856578" s="7"/>
    </row>
    <row r="856579" spans="1:1">
      <c r="A856579" s="7"/>
    </row>
    <row r="856580" spans="1:1">
      <c r="A856580" s="7"/>
    </row>
    <row r="856581" spans="1:1">
      <c r="A856581" s="7"/>
    </row>
    <row r="856582" spans="1:1">
      <c r="A856582" s="7"/>
    </row>
    <row r="856583" spans="1:1">
      <c r="A856583" s="7"/>
    </row>
    <row r="856584" spans="1:1">
      <c r="A856584" s="7"/>
    </row>
    <row r="856585" spans="1:1">
      <c r="A856585" s="7"/>
    </row>
    <row r="856586" spans="1:1">
      <c r="A856586" s="7"/>
    </row>
    <row r="856587" spans="1:1">
      <c r="A856587" s="7"/>
    </row>
    <row r="856588" spans="1:1">
      <c r="A856588" s="7"/>
    </row>
    <row r="856589" spans="1:1">
      <c r="A856589" s="7"/>
    </row>
    <row r="856590" spans="1:1">
      <c r="A856590" s="7"/>
    </row>
    <row r="856591" spans="1:1">
      <c r="A856591" s="7"/>
    </row>
    <row r="856592" spans="1:1">
      <c r="A856592" s="7"/>
    </row>
    <row r="856593" spans="1:1">
      <c r="A856593" s="7"/>
    </row>
    <row r="856594" spans="1:1">
      <c r="A856594" s="7"/>
    </row>
    <row r="856595" spans="1:1">
      <c r="A856595" s="7"/>
    </row>
    <row r="856596" spans="1:1">
      <c r="A856596" s="7"/>
    </row>
    <row r="856597" spans="1:1">
      <c r="A856597" s="7"/>
    </row>
    <row r="856598" spans="1:1">
      <c r="A856598" s="7"/>
    </row>
    <row r="856599" spans="1:1">
      <c r="A856599" s="7"/>
    </row>
    <row r="856600" spans="1:1">
      <c r="A856600" s="7"/>
    </row>
    <row r="856601" spans="1:1">
      <c r="A856601" s="7"/>
    </row>
    <row r="856602" spans="1:1">
      <c r="A856602" s="7"/>
    </row>
    <row r="856603" spans="1:1">
      <c r="A856603" s="7"/>
    </row>
    <row r="856604" spans="1:1">
      <c r="A856604" s="7"/>
    </row>
    <row r="856605" spans="1:1">
      <c r="A856605" s="7"/>
    </row>
    <row r="856606" spans="1:1">
      <c r="A856606" s="7"/>
    </row>
    <row r="856607" spans="1:1">
      <c r="A856607" s="7"/>
    </row>
    <row r="856608" spans="1:1">
      <c r="A856608" s="7"/>
    </row>
    <row r="856609" spans="1:1">
      <c r="A856609" s="7"/>
    </row>
    <row r="856610" spans="1:1">
      <c r="A856610" s="7"/>
    </row>
    <row r="856611" spans="1:1">
      <c r="A856611" s="7"/>
    </row>
    <row r="856612" spans="1:1">
      <c r="A856612" s="7"/>
    </row>
    <row r="856613" spans="1:1">
      <c r="A856613" s="7"/>
    </row>
    <row r="856614" spans="1:1">
      <c r="A856614" s="7"/>
    </row>
    <row r="856615" spans="1:1">
      <c r="A856615" s="7"/>
    </row>
    <row r="856616" spans="1:1">
      <c r="A856616" s="7"/>
    </row>
    <row r="856617" spans="1:1">
      <c r="A856617" s="7"/>
    </row>
    <row r="856618" spans="1:1">
      <c r="A856618" s="7"/>
    </row>
    <row r="856619" spans="1:1">
      <c r="A856619" s="7"/>
    </row>
    <row r="856620" spans="1:1">
      <c r="A856620" s="7"/>
    </row>
    <row r="856621" spans="1:1">
      <c r="A856621" s="7"/>
    </row>
    <row r="856622" spans="1:1">
      <c r="A856622" s="7"/>
    </row>
    <row r="856623" spans="1:1">
      <c r="A856623" s="7"/>
    </row>
    <row r="856624" spans="1:1">
      <c r="A856624" s="7"/>
    </row>
    <row r="856625" spans="1:1">
      <c r="A856625" s="7"/>
    </row>
    <row r="856626" spans="1:1">
      <c r="A856626" s="7"/>
    </row>
    <row r="856627" spans="1:1">
      <c r="A856627" s="7"/>
    </row>
    <row r="856628" spans="1:1">
      <c r="A856628" s="7"/>
    </row>
    <row r="856629" spans="1:1">
      <c r="A856629" s="7"/>
    </row>
    <row r="856630" spans="1:1">
      <c r="A856630" s="7"/>
    </row>
    <row r="856631" spans="1:1">
      <c r="A856631" s="7"/>
    </row>
    <row r="856632" spans="1:1">
      <c r="A856632" s="7"/>
    </row>
    <row r="856633" spans="1:1">
      <c r="A856633" s="7"/>
    </row>
    <row r="856634" spans="1:1">
      <c r="A856634" s="7"/>
    </row>
    <row r="856635" spans="1:1">
      <c r="A856635" s="7"/>
    </row>
    <row r="856636" spans="1:1">
      <c r="A856636" s="7"/>
    </row>
    <row r="856637" spans="1:1">
      <c r="A856637" s="7"/>
    </row>
    <row r="856638" spans="1:1">
      <c r="A856638" s="7"/>
    </row>
    <row r="856639" spans="1:1">
      <c r="A856639" s="7"/>
    </row>
    <row r="856640" spans="1:1">
      <c r="A856640" s="7"/>
    </row>
    <row r="856641" spans="1:1">
      <c r="A856641" s="7"/>
    </row>
    <row r="856642" spans="1:1">
      <c r="A856642" s="7"/>
    </row>
    <row r="856643" spans="1:1">
      <c r="A856643" s="7"/>
    </row>
    <row r="856644" spans="1:1">
      <c r="A856644" s="7"/>
    </row>
    <row r="856645" spans="1:1">
      <c r="A856645" s="7"/>
    </row>
    <row r="856646" spans="1:1">
      <c r="A856646" s="7"/>
    </row>
    <row r="856647" spans="1:1">
      <c r="A856647" s="7"/>
    </row>
    <row r="856648" spans="1:1">
      <c r="A856648" s="7"/>
    </row>
    <row r="856649" spans="1:1">
      <c r="A856649" s="7"/>
    </row>
    <row r="856650" spans="1:1">
      <c r="A856650" s="7"/>
    </row>
    <row r="856651" spans="1:1">
      <c r="A856651" s="7"/>
    </row>
    <row r="856652" spans="1:1">
      <c r="A856652" s="7"/>
    </row>
    <row r="856653" spans="1:1">
      <c r="A856653" s="7"/>
    </row>
    <row r="856654" spans="1:1">
      <c r="A856654" s="7"/>
    </row>
    <row r="856655" spans="1:1">
      <c r="A856655" s="7"/>
    </row>
    <row r="856656" spans="1:1">
      <c r="A856656" s="7"/>
    </row>
    <row r="856657" spans="1:1">
      <c r="A856657" s="7"/>
    </row>
    <row r="856658" spans="1:1">
      <c r="A856658" s="7"/>
    </row>
    <row r="856659" spans="1:1">
      <c r="A856659" s="7"/>
    </row>
    <row r="856660" spans="1:1">
      <c r="A856660" s="7"/>
    </row>
    <row r="856661" spans="1:1">
      <c r="A856661" s="7"/>
    </row>
    <row r="856662" spans="1:1">
      <c r="A856662" s="7"/>
    </row>
    <row r="856663" spans="1:1">
      <c r="A856663" s="7"/>
    </row>
    <row r="856664" spans="1:1">
      <c r="A856664" s="7"/>
    </row>
    <row r="856665" spans="1:1">
      <c r="A856665" s="7"/>
    </row>
    <row r="856666" spans="1:1">
      <c r="A856666" s="7"/>
    </row>
    <row r="856667" spans="1:1">
      <c r="A856667" s="7"/>
    </row>
    <row r="856668" spans="1:1">
      <c r="A856668" s="7"/>
    </row>
    <row r="856669" spans="1:1">
      <c r="A856669" s="7"/>
    </row>
    <row r="856670" spans="1:1">
      <c r="A856670" s="7"/>
    </row>
    <row r="856671" spans="1:1">
      <c r="A856671" s="7"/>
    </row>
    <row r="856672" spans="1:1">
      <c r="A856672" s="7"/>
    </row>
    <row r="856673" spans="1:1">
      <c r="A856673" s="7"/>
    </row>
    <row r="856674" spans="1:1">
      <c r="A856674" s="7"/>
    </row>
    <row r="856675" spans="1:1">
      <c r="A856675" s="7"/>
    </row>
    <row r="856676" spans="1:1">
      <c r="A856676" s="7"/>
    </row>
    <row r="856677" spans="1:1">
      <c r="A856677" s="7"/>
    </row>
    <row r="856678" spans="1:1">
      <c r="A856678" s="7"/>
    </row>
    <row r="856679" spans="1:1">
      <c r="A856679" s="7"/>
    </row>
    <row r="856680" spans="1:1">
      <c r="A856680" s="7"/>
    </row>
    <row r="856681" spans="1:1">
      <c r="A856681" s="7"/>
    </row>
    <row r="856682" spans="1:1">
      <c r="A856682" s="7"/>
    </row>
    <row r="856683" spans="1:1">
      <c r="A856683" s="7"/>
    </row>
    <row r="856684" spans="1:1">
      <c r="A856684" s="7"/>
    </row>
    <row r="856685" spans="1:1">
      <c r="A856685" s="7"/>
    </row>
    <row r="856686" spans="1:1">
      <c r="A856686" s="7"/>
    </row>
    <row r="856687" spans="1:1">
      <c r="A856687" s="7"/>
    </row>
    <row r="856688" spans="1:1">
      <c r="A856688" s="7"/>
    </row>
    <row r="856689" spans="1:1">
      <c r="A856689" s="7"/>
    </row>
    <row r="856690" spans="1:1">
      <c r="A856690" s="7"/>
    </row>
    <row r="856691" spans="1:1">
      <c r="A856691" s="7"/>
    </row>
    <row r="856692" spans="1:1">
      <c r="A856692" s="7"/>
    </row>
    <row r="856693" spans="1:1">
      <c r="A856693" s="7"/>
    </row>
    <row r="856694" spans="1:1">
      <c r="A856694" s="7"/>
    </row>
    <row r="856695" spans="1:1">
      <c r="A856695" s="7"/>
    </row>
    <row r="856696" spans="1:1">
      <c r="A856696" s="7"/>
    </row>
    <row r="856697" spans="1:1">
      <c r="A856697" s="7"/>
    </row>
    <row r="856698" spans="1:1">
      <c r="A856698" s="7"/>
    </row>
    <row r="856699" spans="1:1">
      <c r="A856699" s="7"/>
    </row>
    <row r="856700" spans="1:1">
      <c r="A856700" s="7"/>
    </row>
    <row r="856701" spans="1:1">
      <c r="A856701" s="7"/>
    </row>
    <row r="856702" spans="1:1">
      <c r="A856702" s="7"/>
    </row>
    <row r="856703" spans="1:1">
      <c r="A856703" s="7"/>
    </row>
    <row r="856704" spans="1:1">
      <c r="A856704" s="7"/>
    </row>
    <row r="856705" spans="1:1">
      <c r="A856705" s="7"/>
    </row>
    <row r="856706" spans="1:1">
      <c r="A856706" s="7"/>
    </row>
    <row r="856707" spans="1:1">
      <c r="A856707" s="7"/>
    </row>
    <row r="856708" spans="1:1">
      <c r="A856708" s="7"/>
    </row>
    <row r="856709" spans="1:1">
      <c r="A856709" s="7"/>
    </row>
    <row r="856710" spans="1:1">
      <c r="A856710" s="7"/>
    </row>
    <row r="856711" spans="1:1">
      <c r="A856711" s="7"/>
    </row>
    <row r="856712" spans="1:1">
      <c r="A856712" s="7"/>
    </row>
    <row r="856713" spans="1:1">
      <c r="A856713" s="7"/>
    </row>
    <row r="856714" spans="1:1">
      <c r="A856714" s="7"/>
    </row>
    <row r="856715" spans="1:1">
      <c r="A856715" s="7"/>
    </row>
    <row r="856716" spans="1:1">
      <c r="A856716" s="7"/>
    </row>
    <row r="856717" spans="1:1">
      <c r="A856717" s="7"/>
    </row>
    <row r="856718" spans="1:1">
      <c r="A856718" s="7"/>
    </row>
    <row r="856719" spans="1:1">
      <c r="A856719" s="7"/>
    </row>
    <row r="856720" spans="1:1">
      <c r="A856720" s="7"/>
    </row>
    <row r="856721" spans="1:1">
      <c r="A856721" s="7"/>
    </row>
    <row r="856722" spans="1:1">
      <c r="A856722" s="7"/>
    </row>
    <row r="856723" spans="1:1">
      <c r="A856723" s="7"/>
    </row>
    <row r="856724" spans="1:1">
      <c r="A856724" s="7"/>
    </row>
    <row r="856725" spans="1:1">
      <c r="A856725" s="7"/>
    </row>
    <row r="856726" spans="1:1">
      <c r="A856726" s="7"/>
    </row>
    <row r="856727" spans="1:1">
      <c r="A856727" s="7"/>
    </row>
    <row r="856728" spans="1:1">
      <c r="A856728" s="7"/>
    </row>
    <row r="856729" spans="1:1">
      <c r="A856729" s="7"/>
    </row>
    <row r="856730" spans="1:1">
      <c r="A856730" s="7"/>
    </row>
    <row r="856731" spans="1:1">
      <c r="A856731" s="7"/>
    </row>
    <row r="856732" spans="1:1">
      <c r="A856732" s="7"/>
    </row>
    <row r="856733" spans="1:1">
      <c r="A856733" s="7"/>
    </row>
    <row r="856734" spans="1:1">
      <c r="A856734" s="7"/>
    </row>
    <row r="856735" spans="1:1">
      <c r="A856735" s="7"/>
    </row>
    <row r="856736" spans="1:1">
      <c r="A856736" s="7"/>
    </row>
    <row r="856737" spans="1:1">
      <c r="A856737" s="7"/>
    </row>
    <row r="856738" spans="1:1">
      <c r="A856738" s="7"/>
    </row>
    <row r="856739" spans="1:1">
      <c r="A856739" s="7"/>
    </row>
    <row r="856740" spans="1:1">
      <c r="A856740" s="7"/>
    </row>
    <row r="856741" spans="1:1">
      <c r="A856741" s="7"/>
    </row>
    <row r="856742" spans="1:1">
      <c r="A856742" s="7"/>
    </row>
    <row r="856743" spans="1:1">
      <c r="A856743" s="7"/>
    </row>
    <row r="856744" spans="1:1">
      <c r="A856744" s="7"/>
    </row>
    <row r="856745" spans="1:1">
      <c r="A856745" s="7"/>
    </row>
    <row r="856746" spans="1:1">
      <c r="A856746" s="7"/>
    </row>
    <row r="856747" spans="1:1">
      <c r="A856747" s="7"/>
    </row>
    <row r="856748" spans="1:1">
      <c r="A856748" s="7"/>
    </row>
    <row r="856749" spans="1:1">
      <c r="A856749" s="7"/>
    </row>
    <row r="856750" spans="1:1">
      <c r="A856750" s="7"/>
    </row>
    <row r="856751" spans="1:1">
      <c r="A856751" s="7"/>
    </row>
    <row r="856752" spans="1:1">
      <c r="A856752" s="7"/>
    </row>
    <row r="856753" spans="1:1">
      <c r="A856753" s="7"/>
    </row>
    <row r="856754" spans="1:1">
      <c r="A856754" s="7"/>
    </row>
    <row r="856755" spans="1:1">
      <c r="A856755" s="7"/>
    </row>
    <row r="856756" spans="1:1">
      <c r="A856756" s="7"/>
    </row>
    <row r="856757" spans="1:1">
      <c r="A856757" s="7"/>
    </row>
    <row r="856758" spans="1:1">
      <c r="A856758" s="7"/>
    </row>
    <row r="856759" spans="1:1">
      <c r="A856759" s="7"/>
    </row>
    <row r="856760" spans="1:1">
      <c r="A856760" s="7"/>
    </row>
    <row r="856761" spans="1:1">
      <c r="A856761" s="7"/>
    </row>
    <row r="856762" spans="1:1">
      <c r="A856762" s="7"/>
    </row>
    <row r="856763" spans="1:1">
      <c r="A856763" s="7"/>
    </row>
    <row r="856764" spans="1:1">
      <c r="A856764" s="7"/>
    </row>
    <row r="856765" spans="1:1">
      <c r="A856765" s="7"/>
    </row>
    <row r="856766" spans="1:1">
      <c r="A856766" s="7"/>
    </row>
    <row r="856767" spans="1:1">
      <c r="A856767" s="7"/>
    </row>
    <row r="856768" spans="1:1">
      <c r="A856768" s="7"/>
    </row>
    <row r="856769" spans="1:1">
      <c r="A856769" s="7"/>
    </row>
    <row r="856770" spans="1:1">
      <c r="A856770" s="7"/>
    </row>
    <row r="856771" spans="1:1">
      <c r="A856771" s="7"/>
    </row>
    <row r="856772" spans="1:1">
      <c r="A856772" s="7"/>
    </row>
    <row r="856773" spans="1:1">
      <c r="A856773" s="7"/>
    </row>
    <row r="856774" spans="1:1">
      <c r="A856774" s="7"/>
    </row>
    <row r="856775" spans="1:1">
      <c r="A856775" s="7"/>
    </row>
    <row r="856776" spans="1:1">
      <c r="A856776" s="7"/>
    </row>
    <row r="856777" spans="1:1">
      <c r="A856777" s="7"/>
    </row>
    <row r="856778" spans="1:1">
      <c r="A856778" s="7"/>
    </row>
    <row r="856779" spans="1:1">
      <c r="A856779" s="7"/>
    </row>
    <row r="856780" spans="1:1">
      <c r="A856780" s="7"/>
    </row>
    <row r="856781" spans="1:1">
      <c r="A856781" s="7"/>
    </row>
    <row r="856782" spans="1:1">
      <c r="A856782" s="7"/>
    </row>
    <row r="856783" spans="1:1">
      <c r="A856783" s="7"/>
    </row>
    <row r="856784" spans="1:1">
      <c r="A856784" s="7"/>
    </row>
    <row r="856785" spans="1:1">
      <c r="A856785" s="7"/>
    </row>
    <row r="856786" spans="1:1">
      <c r="A856786" s="7"/>
    </row>
    <row r="856787" spans="1:1">
      <c r="A856787" s="7"/>
    </row>
    <row r="856788" spans="1:1">
      <c r="A856788" s="7"/>
    </row>
    <row r="856789" spans="1:1">
      <c r="A856789" s="7"/>
    </row>
    <row r="856790" spans="1:1">
      <c r="A856790" s="7"/>
    </row>
    <row r="856791" spans="1:1">
      <c r="A856791" s="7"/>
    </row>
    <row r="856792" spans="1:1">
      <c r="A856792" s="7"/>
    </row>
    <row r="856793" spans="1:1">
      <c r="A856793" s="7"/>
    </row>
    <row r="856794" spans="1:1">
      <c r="A856794" s="7"/>
    </row>
    <row r="856795" spans="1:1">
      <c r="A856795" s="7"/>
    </row>
    <row r="856796" spans="1:1">
      <c r="A856796" s="7"/>
    </row>
    <row r="856797" spans="1:1">
      <c r="A856797" s="7"/>
    </row>
    <row r="856798" spans="1:1">
      <c r="A856798" s="7"/>
    </row>
    <row r="856799" spans="1:1">
      <c r="A856799" s="7"/>
    </row>
    <row r="856800" spans="1:1">
      <c r="A856800" s="7"/>
    </row>
    <row r="856801" spans="1:1">
      <c r="A856801" s="7"/>
    </row>
    <row r="856802" spans="1:1">
      <c r="A856802" s="7"/>
    </row>
    <row r="856803" spans="1:1">
      <c r="A856803" s="7"/>
    </row>
    <row r="856804" spans="1:1">
      <c r="A856804" s="7"/>
    </row>
    <row r="856805" spans="1:1">
      <c r="A856805" s="7"/>
    </row>
    <row r="856806" spans="1:1">
      <c r="A856806" s="7"/>
    </row>
    <row r="856807" spans="1:1">
      <c r="A856807" s="7"/>
    </row>
    <row r="856808" spans="1:1">
      <c r="A856808" s="7"/>
    </row>
    <row r="856809" spans="1:1">
      <c r="A856809" s="7"/>
    </row>
    <row r="856810" spans="1:1">
      <c r="A856810" s="7"/>
    </row>
    <row r="856811" spans="1:1">
      <c r="A856811" s="7"/>
    </row>
    <row r="856812" spans="1:1">
      <c r="A856812" s="7"/>
    </row>
    <row r="856813" spans="1:1">
      <c r="A856813" s="7"/>
    </row>
    <row r="856814" spans="1:1">
      <c r="A856814" s="7"/>
    </row>
    <row r="856815" spans="1:1">
      <c r="A856815" s="7"/>
    </row>
    <row r="856816" spans="1:1">
      <c r="A856816" s="7"/>
    </row>
    <row r="856817" spans="1:1">
      <c r="A856817" s="7"/>
    </row>
    <row r="856818" spans="1:1">
      <c r="A856818" s="7"/>
    </row>
    <row r="856819" spans="1:1">
      <c r="A856819" s="7"/>
    </row>
    <row r="856820" spans="1:1">
      <c r="A856820" s="7"/>
    </row>
    <row r="856821" spans="1:1">
      <c r="A856821" s="7"/>
    </row>
    <row r="856822" spans="1:1">
      <c r="A856822" s="7"/>
    </row>
    <row r="856823" spans="1:1">
      <c r="A856823" s="7"/>
    </row>
    <row r="856824" spans="1:1">
      <c r="A856824" s="7"/>
    </row>
    <row r="856825" spans="1:1">
      <c r="A856825" s="7"/>
    </row>
    <row r="856826" spans="1:1">
      <c r="A856826" s="7"/>
    </row>
    <row r="856827" spans="1:1">
      <c r="A856827" s="7"/>
    </row>
    <row r="856828" spans="1:1">
      <c r="A856828" s="7"/>
    </row>
    <row r="856829" spans="1:1">
      <c r="A856829" s="7"/>
    </row>
    <row r="856830" spans="1:1">
      <c r="A856830" s="7"/>
    </row>
    <row r="856831" spans="1:1">
      <c r="A856831" s="7"/>
    </row>
    <row r="856832" spans="1:1">
      <c r="A856832" s="7"/>
    </row>
    <row r="856833" spans="1:1">
      <c r="A856833" s="7"/>
    </row>
    <row r="856834" spans="1:1">
      <c r="A856834" s="7"/>
    </row>
    <row r="856835" spans="1:1">
      <c r="A856835" s="7"/>
    </row>
    <row r="856836" spans="1:1">
      <c r="A856836" s="7"/>
    </row>
    <row r="856837" spans="1:1">
      <c r="A856837" s="7"/>
    </row>
    <row r="856838" spans="1:1">
      <c r="A856838" s="7"/>
    </row>
    <row r="856839" spans="1:1">
      <c r="A856839" s="7"/>
    </row>
    <row r="856840" spans="1:1">
      <c r="A856840" s="7"/>
    </row>
    <row r="856841" spans="1:1">
      <c r="A856841" s="7"/>
    </row>
    <row r="856842" spans="1:1">
      <c r="A856842" s="7"/>
    </row>
    <row r="856843" spans="1:1">
      <c r="A856843" s="7"/>
    </row>
    <row r="856844" spans="1:1">
      <c r="A856844" s="7"/>
    </row>
    <row r="856845" spans="1:1">
      <c r="A856845" s="7"/>
    </row>
    <row r="856846" spans="1:1">
      <c r="A856846" s="7"/>
    </row>
    <row r="856847" spans="1:1">
      <c r="A856847" s="7"/>
    </row>
    <row r="856848" spans="1:1">
      <c r="A856848" s="7"/>
    </row>
    <row r="856849" spans="1:1">
      <c r="A856849" s="7"/>
    </row>
    <row r="856850" spans="1:1">
      <c r="A856850" s="7"/>
    </row>
    <row r="856851" spans="1:1">
      <c r="A856851" s="7"/>
    </row>
    <row r="856852" spans="1:1">
      <c r="A856852" s="7"/>
    </row>
    <row r="856853" spans="1:1">
      <c r="A856853" s="7"/>
    </row>
    <row r="856854" spans="1:1">
      <c r="A856854" s="7"/>
    </row>
    <row r="856855" spans="1:1">
      <c r="A856855" s="7"/>
    </row>
    <row r="856856" spans="1:1">
      <c r="A856856" s="7"/>
    </row>
    <row r="856857" spans="1:1">
      <c r="A856857" s="7"/>
    </row>
    <row r="856858" spans="1:1">
      <c r="A856858" s="7"/>
    </row>
    <row r="856859" spans="1:1">
      <c r="A856859" s="7"/>
    </row>
    <row r="856860" spans="1:1">
      <c r="A856860" s="7"/>
    </row>
    <row r="856861" spans="1:1">
      <c r="A856861" s="7"/>
    </row>
    <row r="856862" spans="1:1">
      <c r="A856862" s="7"/>
    </row>
    <row r="856863" spans="1:1">
      <c r="A856863" s="7"/>
    </row>
    <row r="856864" spans="1:1">
      <c r="A856864" s="7"/>
    </row>
    <row r="856865" spans="1:1">
      <c r="A856865" s="7"/>
    </row>
    <row r="856866" spans="1:1">
      <c r="A856866" s="7"/>
    </row>
    <row r="856867" spans="1:1">
      <c r="A856867" s="7"/>
    </row>
    <row r="856868" spans="1:1">
      <c r="A856868" s="7"/>
    </row>
    <row r="856869" spans="1:1">
      <c r="A856869" s="7"/>
    </row>
    <row r="856870" spans="1:1">
      <c r="A856870" s="7"/>
    </row>
    <row r="856871" spans="1:1">
      <c r="A856871" s="7"/>
    </row>
    <row r="856872" spans="1:1">
      <c r="A856872" s="7"/>
    </row>
    <row r="856873" spans="1:1">
      <c r="A856873" s="7"/>
    </row>
    <row r="856874" spans="1:1">
      <c r="A856874" s="7"/>
    </row>
    <row r="856875" spans="1:1">
      <c r="A856875" s="7"/>
    </row>
    <row r="856876" spans="1:1">
      <c r="A856876" s="7"/>
    </row>
    <row r="856877" spans="1:1">
      <c r="A856877" s="7"/>
    </row>
    <row r="856878" spans="1:1">
      <c r="A856878" s="7"/>
    </row>
    <row r="856879" spans="1:1">
      <c r="A856879" s="7"/>
    </row>
    <row r="856880" spans="1:1">
      <c r="A856880" s="7"/>
    </row>
    <row r="856881" spans="1:1">
      <c r="A856881" s="7"/>
    </row>
    <row r="856882" spans="1:1">
      <c r="A856882" s="7"/>
    </row>
    <row r="856883" spans="1:1">
      <c r="A856883" s="7"/>
    </row>
    <row r="856884" spans="1:1">
      <c r="A856884" s="7"/>
    </row>
    <row r="856885" spans="1:1">
      <c r="A856885" s="7"/>
    </row>
    <row r="856886" spans="1:1">
      <c r="A856886" s="7"/>
    </row>
    <row r="856887" spans="1:1">
      <c r="A856887" s="7"/>
    </row>
    <row r="856888" spans="1:1">
      <c r="A856888" s="7"/>
    </row>
    <row r="856889" spans="1:1">
      <c r="A856889" s="7"/>
    </row>
    <row r="856890" spans="1:1">
      <c r="A856890" s="7"/>
    </row>
    <row r="856891" spans="1:1">
      <c r="A856891" s="7"/>
    </row>
    <row r="856892" spans="1:1">
      <c r="A856892" s="7"/>
    </row>
    <row r="856893" spans="1:1">
      <c r="A856893" s="7"/>
    </row>
    <row r="856894" spans="1:1">
      <c r="A856894" s="7"/>
    </row>
    <row r="856895" spans="1:1">
      <c r="A856895" s="7"/>
    </row>
    <row r="856896" spans="1:1">
      <c r="A856896" s="7"/>
    </row>
    <row r="856897" spans="1:1">
      <c r="A856897" s="7"/>
    </row>
    <row r="856898" spans="1:1">
      <c r="A856898" s="7"/>
    </row>
    <row r="856899" spans="1:1">
      <c r="A856899" s="7"/>
    </row>
    <row r="856900" spans="1:1">
      <c r="A856900" s="7"/>
    </row>
    <row r="856901" spans="1:1">
      <c r="A856901" s="7"/>
    </row>
    <row r="856902" spans="1:1">
      <c r="A856902" s="7"/>
    </row>
    <row r="856903" spans="1:1">
      <c r="A856903" s="7"/>
    </row>
    <row r="856904" spans="1:1">
      <c r="A856904" s="7"/>
    </row>
    <row r="856905" spans="1:1">
      <c r="A856905" s="7"/>
    </row>
    <row r="856906" spans="1:1">
      <c r="A856906" s="7"/>
    </row>
    <row r="856907" spans="1:1">
      <c r="A856907" s="7"/>
    </row>
    <row r="856908" spans="1:1">
      <c r="A856908" s="7"/>
    </row>
    <row r="856909" spans="1:1">
      <c r="A856909" s="7"/>
    </row>
    <row r="856910" spans="1:1">
      <c r="A856910" s="7"/>
    </row>
    <row r="856911" spans="1:1">
      <c r="A856911" s="7"/>
    </row>
    <row r="856912" spans="1:1">
      <c r="A856912" s="7"/>
    </row>
    <row r="856913" spans="1:1">
      <c r="A856913" s="7"/>
    </row>
    <row r="856914" spans="1:1">
      <c r="A856914" s="7"/>
    </row>
    <row r="856915" spans="1:1">
      <c r="A856915" s="7"/>
    </row>
    <row r="856916" spans="1:1">
      <c r="A856916" s="7"/>
    </row>
    <row r="856917" spans="1:1">
      <c r="A856917" s="7"/>
    </row>
    <row r="856918" spans="1:1">
      <c r="A856918" s="7"/>
    </row>
    <row r="856919" spans="1:1">
      <c r="A856919" s="7"/>
    </row>
    <row r="856920" spans="1:1">
      <c r="A856920" s="7"/>
    </row>
    <row r="856921" spans="1:1">
      <c r="A856921" s="7"/>
    </row>
    <row r="856922" spans="1:1">
      <c r="A856922" s="7"/>
    </row>
    <row r="856923" spans="1:1">
      <c r="A856923" s="7"/>
    </row>
    <row r="856924" spans="1:1">
      <c r="A856924" s="7"/>
    </row>
    <row r="856925" spans="1:1">
      <c r="A856925" s="7"/>
    </row>
    <row r="856926" spans="1:1">
      <c r="A856926" s="7"/>
    </row>
    <row r="856927" spans="1:1">
      <c r="A856927" s="7"/>
    </row>
    <row r="856928" spans="1:1">
      <c r="A856928" s="7"/>
    </row>
    <row r="856929" spans="1:1">
      <c r="A856929" s="7"/>
    </row>
    <row r="856930" spans="1:1">
      <c r="A856930" s="7"/>
    </row>
    <row r="856931" spans="1:1">
      <c r="A856931" s="7"/>
    </row>
    <row r="856932" spans="1:1">
      <c r="A856932" s="7"/>
    </row>
    <row r="856933" spans="1:1">
      <c r="A856933" s="7"/>
    </row>
    <row r="856934" spans="1:1">
      <c r="A856934" s="7"/>
    </row>
    <row r="856935" spans="1:1">
      <c r="A856935" s="7"/>
    </row>
    <row r="856936" spans="1:1">
      <c r="A856936" s="7"/>
    </row>
    <row r="856937" spans="1:1">
      <c r="A856937" s="7"/>
    </row>
    <row r="856938" spans="1:1">
      <c r="A856938" s="7"/>
    </row>
    <row r="856939" spans="1:1">
      <c r="A856939" s="7"/>
    </row>
    <row r="856940" spans="1:1">
      <c r="A856940" s="7"/>
    </row>
    <row r="856941" spans="1:1">
      <c r="A856941" s="7"/>
    </row>
    <row r="856942" spans="1:1">
      <c r="A856942" s="7"/>
    </row>
    <row r="856943" spans="1:1">
      <c r="A856943" s="7"/>
    </row>
    <row r="856944" spans="1:1">
      <c r="A856944" s="7"/>
    </row>
    <row r="856945" spans="1:1">
      <c r="A856945" s="7"/>
    </row>
    <row r="856946" spans="1:1">
      <c r="A856946" s="7"/>
    </row>
    <row r="856947" spans="1:1">
      <c r="A856947" s="7"/>
    </row>
    <row r="856948" spans="1:1">
      <c r="A856948" s="7"/>
    </row>
    <row r="856949" spans="1:1">
      <c r="A856949" s="7"/>
    </row>
    <row r="856950" spans="1:1">
      <c r="A856950" s="7"/>
    </row>
    <row r="856951" spans="1:1">
      <c r="A856951" s="7"/>
    </row>
    <row r="856952" spans="1:1">
      <c r="A856952" s="7"/>
    </row>
    <row r="856953" spans="1:1">
      <c r="A856953" s="7"/>
    </row>
    <row r="856954" spans="1:1">
      <c r="A856954" s="7"/>
    </row>
    <row r="856955" spans="1:1">
      <c r="A856955" s="7"/>
    </row>
    <row r="856956" spans="1:1">
      <c r="A856956" s="7"/>
    </row>
    <row r="856957" spans="1:1">
      <c r="A856957" s="7"/>
    </row>
    <row r="856958" spans="1:1">
      <c r="A856958" s="7"/>
    </row>
    <row r="856959" spans="1:1">
      <c r="A856959" s="7"/>
    </row>
    <row r="856960" spans="1:1">
      <c r="A856960" s="7"/>
    </row>
    <row r="856961" spans="1:1">
      <c r="A856961" s="7"/>
    </row>
    <row r="856962" spans="1:1">
      <c r="A856962" s="7"/>
    </row>
    <row r="856963" spans="1:1">
      <c r="A856963" s="7"/>
    </row>
    <row r="856964" spans="1:1">
      <c r="A856964" s="7"/>
    </row>
    <row r="856965" spans="1:1">
      <c r="A856965" s="7"/>
    </row>
    <row r="856966" spans="1:1">
      <c r="A856966" s="7"/>
    </row>
    <row r="856967" spans="1:1">
      <c r="A856967" s="7"/>
    </row>
    <row r="856968" spans="1:1">
      <c r="A856968" s="7"/>
    </row>
    <row r="856969" spans="1:1">
      <c r="A856969" s="7"/>
    </row>
    <row r="856970" spans="1:1">
      <c r="A856970" s="7"/>
    </row>
    <row r="856971" spans="1:1">
      <c r="A856971" s="7"/>
    </row>
    <row r="856972" spans="1:1">
      <c r="A856972" s="7"/>
    </row>
    <row r="856973" spans="1:1">
      <c r="A856973" s="7"/>
    </row>
    <row r="856974" spans="1:1">
      <c r="A856974" s="7"/>
    </row>
    <row r="856975" spans="1:1">
      <c r="A856975" s="7"/>
    </row>
    <row r="856976" spans="1:1">
      <c r="A856976" s="7"/>
    </row>
    <row r="856977" spans="1:1">
      <c r="A856977" s="7"/>
    </row>
    <row r="856978" spans="1:1">
      <c r="A856978" s="7"/>
    </row>
    <row r="856979" spans="1:1">
      <c r="A856979" s="7"/>
    </row>
    <row r="856980" spans="1:1">
      <c r="A856980" s="7"/>
    </row>
    <row r="856981" spans="1:1">
      <c r="A856981" s="7"/>
    </row>
    <row r="856982" spans="1:1">
      <c r="A856982" s="7"/>
    </row>
    <row r="856983" spans="1:1">
      <c r="A856983" s="7"/>
    </row>
    <row r="856984" spans="1:1">
      <c r="A856984" s="7"/>
    </row>
    <row r="856985" spans="1:1">
      <c r="A856985" s="7"/>
    </row>
    <row r="856986" spans="1:1">
      <c r="A856986" s="7"/>
    </row>
    <row r="856987" spans="1:1">
      <c r="A856987" s="7"/>
    </row>
    <row r="856988" spans="1:1">
      <c r="A856988" s="7"/>
    </row>
    <row r="856989" spans="1:1">
      <c r="A856989" s="7"/>
    </row>
    <row r="856990" spans="1:1">
      <c r="A856990" s="7"/>
    </row>
    <row r="856991" spans="1:1">
      <c r="A856991" s="7"/>
    </row>
    <row r="856992" spans="1:1">
      <c r="A856992" s="7"/>
    </row>
    <row r="856993" spans="1:1">
      <c r="A856993" s="7"/>
    </row>
    <row r="856994" spans="1:1">
      <c r="A856994" s="7"/>
    </row>
    <row r="856995" spans="1:1">
      <c r="A856995" s="7"/>
    </row>
    <row r="856996" spans="1:1">
      <c r="A856996" s="7"/>
    </row>
    <row r="856997" spans="1:1">
      <c r="A856997" s="7"/>
    </row>
    <row r="856998" spans="1:1">
      <c r="A856998" s="7"/>
    </row>
    <row r="856999" spans="1:1">
      <c r="A856999" s="7"/>
    </row>
    <row r="857000" spans="1:1">
      <c r="A857000" s="7"/>
    </row>
    <row r="857001" spans="1:1">
      <c r="A857001" s="7"/>
    </row>
    <row r="857002" spans="1:1">
      <c r="A857002" s="7"/>
    </row>
    <row r="857003" spans="1:1">
      <c r="A857003" s="7"/>
    </row>
    <row r="857004" spans="1:1">
      <c r="A857004" s="7"/>
    </row>
    <row r="857005" spans="1:1">
      <c r="A857005" s="7"/>
    </row>
    <row r="857006" spans="1:1">
      <c r="A857006" s="7"/>
    </row>
    <row r="857007" spans="1:1">
      <c r="A857007" s="7"/>
    </row>
    <row r="857008" spans="1:1">
      <c r="A857008" s="7"/>
    </row>
    <row r="857009" spans="1:1">
      <c r="A857009" s="7"/>
    </row>
    <row r="857010" spans="1:1">
      <c r="A857010" s="7"/>
    </row>
    <row r="857011" spans="1:1">
      <c r="A857011" s="7"/>
    </row>
    <row r="857012" spans="1:1">
      <c r="A857012" s="7"/>
    </row>
    <row r="857013" spans="1:1">
      <c r="A857013" s="7"/>
    </row>
    <row r="857014" spans="1:1">
      <c r="A857014" s="7"/>
    </row>
    <row r="857015" spans="1:1">
      <c r="A857015" s="7"/>
    </row>
    <row r="857016" spans="1:1">
      <c r="A857016" s="7"/>
    </row>
    <row r="857017" spans="1:1">
      <c r="A857017" s="7"/>
    </row>
    <row r="857018" spans="1:1">
      <c r="A857018" s="7"/>
    </row>
    <row r="857019" spans="1:1">
      <c r="A857019" s="7"/>
    </row>
    <row r="857020" spans="1:1">
      <c r="A857020" s="7"/>
    </row>
    <row r="857021" spans="1:1">
      <c r="A857021" s="7"/>
    </row>
    <row r="857022" spans="1:1">
      <c r="A857022" s="7"/>
    </row>
    <row r="857023" spans="1:1">
      <c r="A857023" s="7"/>
    </row>
    <row r="857024" spans="1:1">
      <c r="A857024" s="7"/>
    </row>
    <row r="857025" spans="1:1">
      <c r="A857025" s="7"/>
    </row>
    <row r="857026" spans="1:1">
      <c r="A857026" s="7"/>
    </row>
    <row r="857027" spans="1:1">
      <c r="A857027" s="7"/>
    </row>
    <row r="857028" spans="1:1">
      <c r="A857028" s="7"/>
    </row>
    <row r="857029" spans="1:1">
      <c r="A857029" s="7"/>
    </row>
    <row r="857030" spans="1:1">
      <c r="A857030" s="7"/>
    </row>
    <row r="857031" spans="1:1">
      <c r="A857031" s="7"/>
    </row>
    <row r="857032" spans="1:1">
      <c r="A857032" s="7"/>
    </row>
    <row r="857033" spans="1:1">
      <c r="A857033" s="7"/>
    </row>
    <row r="857034" spans="1:1">
      <c r="A857034" s="7"/>
    </row>
    <row r="857035" spans="1:1">
      <c r="A857035" s="7"/>
    </row>
    <row r="857036" spans="1:1">
      <c r="A857036" s="7"/>
    </row>
    <row r="857037" spans="1:1">
      <c r="A857037" s="7"/>
    </row>
    <row r="857038" spans="1:1">
      <c r="A857038" s="7"/>
    </row>
    <row r="857039" spans="1:1">
      <c r="A857039" s="7"/>
    </row>
    <row r="857040" spans="1:1">
      <c r="A857040" s="7"/>
    </row>
    <row r="857041" spans="1:1">
      <c r="A857041" s="7"/>
    </row>
    <row r="857042" spans="1:1">
      <c r="A857042" s="7"/>
    </row>
    <row r="857043" spans="1:1">
      <c r="A857043" s="7"/>
    </row>
    <row r="857044" spans="1:1">
      <c r="A857044" s="7"/>
    </row>
    <row r="857045" spans="1:1">
      <c r="A857045" s="7"/>
    </row>
    <row r="857046" spans="1:1">
      <c r="A857046" s="7"/>
    </row>
    <row r="857047" spans="1:1">
      <c r="A857047" s="7"/>
    </row>
    <row r="857048" spans="1:1">
      <c r="A857048" s="7"/>
    </row>
    <row r="857049" spans="1:1">
      <c r="A857049" s="7"/>
    </row>
    <row r="857050" spans="1:1">
      <c r="A857050" s="7"/>
    </row>
    <row r="857051" spans="1:1">
      <c r="A857051" s="7"/>
    </row>
    <row r="857052" spans="1:1">
      <c r="A857052" s="7"/>
    </row>
    <row r="857053" spans="1:1">
      <c r="A857053" s="7"/>
    </row>
    <row r="857054" spans="1:1">
      <c r="A857054" s="7"/>
    </row>
    <row r="857055" spans="1:1">
      <c r="A857055" s="7"/>
    </row>
    <row r="857056" spans="1:1">
      <c r="A857056" s="7"/>
    </row>
    <row r="857057" spans="1:1">
      <c r="A857057" s="7"/>
    </row>
    <row r="857058" spans="1:1">
      <c r="A857058" s="7"/>
    </row>
    <row r="857059" spans="1:1">
      <c r="A857059" s="7"/>
    </row>
    <row r="857060" spans="1:1">
      <c r="A857060" s="7"/>
    </row>
    <row r="857061" spans="1:1">
      <c r="A857061" s="7"/>
    </row>
    <row r="857062" spans="1:1">
      <c r="A857062" s="7"/>
    </row>
    <row r="857063" spans="1:1">
      <c r="A857063" s="7"/>
    </row>
    <row r="857064" spans="1:1">
      <c r="A857064" s="7"/>
    </row>
    <row r="857065" spans="1:1">
      <c r="A857065" s="7"/>
    </row>
    <row r="857066" spans="1:1">
      <c r="A857066" s="7"/>
    </row>
    <row r="857067" spans="1:1">
      <c r="A857067" s="7"/>
    </row>
    <row r="857068" spans="1:1">
      <c r="A857068" s="7"/>
    </row>
    <row r="857069" spans="1:1">
      <c r="A857069" s="7"/>
    </row>
    <row r="857070" spans="1:1">
      <c r="A857070" s="7"/>
    </row>
    <row r="857071" spans="1:1">
      <c r="A857071" s="7"/>
    </row>
    <row r="857072" spans="1:1">
      <c r="A857072" s="7"/>
    </row>
    <row r="857073" spans="1:1">
      <c r="A857073" s="7"/>
    </row>
    <row r="857074" spans="1:1">
      <c r="A857074" s="7"/>
    </row>
    <row r="857075" spans="1:1">
      <c r="A857075" s="7"/>
    </row>
    <row r="857076" spans="1:1">
      <c r="A857076" s="7"/>
    </row>
    <row r="857077" spans="1:1">
      <c r="A857077" s="7"/>
    </row>
    <row r="857078" spans="1:1">
      <c r="A857078" s="7"/>
    </row>
    <row r="857079" spans="1:1">
      <c r="A857079" s="7"/>
    </row>
    <row r="857080" spans="1:1">
      <c r="A857080" s="7"/>
    </row>
    <row r="857081" spans="1:1">
      <c r="A857081" s="7"/>
    </row>
    <row r="857082" spans="1:1">
      <c r="A857082" s="7"/>
    </row>
    <row r="857083" spans="1:1">
      <c r="A857083" s="7"/>
    </row>
    <row r="857084" spans="1:1">
      <c r="A857084" s="7"/>
    </row>
    <row r="857085" spans="1:1">
      <c r="A857085" s="7"/>
    </row>
    <row r="857086" spans="1:1">
      <c r="A857086" s="7"/>
    </row>
    <row r="857087" spans="1:1">
      <c r="A857087" s="7"/>
    </row>
    <row r="857088" spans="1:1">
      <c r="A857088" s="7"/>
    </row>
    <row r="857089" spans="1:1">
      <c r="A857089" s="7"/>
    </row>
    <row r="857090" spans="1:1">
      <c r="A857090" s="7"/>
    </row>
    <row r="857091" spans="1:1">
      <c r="A857091" s="7"/>
    </row>
    <row r="857092" spans="1:1">
      <c r="A857092" s="7"/>
    </row>
    <row r="857093" spans="1:1">
      <c r="A857093" s="7"/>
    </row>
    <row r="857094" spans="1:1">
      <c r="A857094" s="7"/>
    </row>
    <row r="857095" spans="1:1">
      <c r="A857095" s="7"/>
    </row>
    <row r="857096" spans="1:1">
      <c r="A857096" s="7"/>
    </row>
    <row r="857097" spans="1:1">
      <c r="A857097" s="7"/>
    </row>
    <row r="857098" spans="1:1">
      <c r="A857098" s="7"/>
    </row>
    <row r="857099" spans="1:1">
      <c r="A857099" s="7"/>
    </row>
    <row r="857100" spans="1:1">
      <c r="A857100" s="7"/>
    </row>
    <row r="857101" spans="1:1">
      <c r="A857101" s="7"/>
    </row>
    <row r="857102" spans="1:1">
      <c r="A857102" s="7"/>
    </row>
    <row r="857103" spans="1:1">
      <c r="A857103" s="7"/>
    </row>
    <row r="857104" spans="1:1">
      <c r="A857104" s="7"/>
    </row>
    <row r="857105" spans="1:1">
      <c r="A857105" s="7"/>
    </row>
    <row r="857106" spans="1:1">
      <c r="A857106" s="7"/>
    </row>
    <row r="857107" spans="1:1">
      <c r="A857107" s="7"/>
    </row>
    <row r="857108" spans="1:1">
      <c r="A857108" s="7"/>
    </row>
    <row r="857109" spans="1:1">
      <c r="A857109" s="7"/>
    </row>
    <row r="857110" spans="1:1">
      <c r="A857110" s="7"/>
    </row>
    <row r="857111" spans="1:1">
      <c r="A857111" s="7"/>
    </row>
    <row r="857112" spans="1:1">
      <c r="A857112" s="7"/>
    </row>
    <row r="857113" spans="1:1">
      <c r="A857113" s="7"/>
    </row>
    <row r="857114" spans="1:1">
      <c r="A857114" s="7"/>
    </row>
    <row r="857115" spans="1:1">
      <c r="A857115" s="7"/>
    </row>
    <row r="857116" spans="1:1">
      <c r="A857116" s="7"/>
    </row>
    <row r="857117" spans="1:1">
      <c r="A857117" s="7"/>
    </row>
    <row r="857118" spans="1:1">
      <c r="A857118" s="7"/>
    </row>
    <row r="857119" spans="1:1">
      <c r="A857119" s="7"/>
    </row>
    <row r="857120" spans="1:1">
      <c r="A857120" s="7"/>
    </row>
    <row r="857121" spans="1:1">
      <c r="A857121" s="7"/>
    </row>
    <row r="857122" spans="1:1">
      <c r="A857122" s="7"/>
    </row>
    <row r="857123" spans="1:1">
      <c r="A857123" s="7"/>
    </row>
    <row r="857124" spans="1:1">
      <c r="A857124" s="7"/>
    </row>
    <row r="857125" spans="1:1">
      <c r="A857125" s="7"/>
    </row>
    <row r="857126" spans="1:1">
      <c r="A857126" s="7"/>
    </row>
    <row r="857127" spans="1:1">
      <c r="A857127" s="7"/>
    </row>
    <row r="857128" spans="1:1">
      <c r="A857128" s="7"/>
    </row>
    <row r="857129" spans="1:1">
      <c r="A857129" s="7"/>
    </row>
    <row r="857130" spans="1:1">
      <c r="A857130" s="7"/>
    </row>
    <row r="857131" spans="1:1">
      <c r="A857131" s="7"/>
    </row>
    <row r="857132" spans="1:1">
      <c r="A857132" s="7"/>
    </row>
    <row r="857133" spans="1:1">
      <c r="A857133" s="7"/>
    </row>
    <row r="857134" spans="1:1">
      <c r="A857134" s="7"/>
    </row>
    <row r="857135" spans="1:1">
      <c r="A857135" s="7"/>
    </row>
    <row r="857136" spans="1:1">
      <c r="A857136" s="7"/>
    </row>
    <row r="857137" spans="1:1">
      <c r="A857137" s="7"/>
    </row>
    <row r="857138" spans="1:1">
      <c r="A857138" s="7"/>
    </row>
    <row r="857139" spans="1:1">
      <c r="A857139" s="7"/>
    </row>
    <row r="857140" spans="1:1">
      <c r="A857140" s="7"/>
    </row>
    <row r="857141" spans="1:1">
      <c r="A857141" s="7"/>
    </row>
    <row r="857142" spans="1:1">
      <c r="A857142" s="7"/>
    </row>
    <row r="857143" spans="1:1">
      <c r="A857143" s="7"/>
    </row>
    <row r="857144" spans="1:1">
      <c r="A857144" s="7"/>
    </row>
    <row r="857145" spans="1:1">
      <c r="A857145" s="7"/>
    </row>
    <row r="857146" spans="1:1">
      <c r="A857146" s="7"/>
    </row>
    <row r="857147" spans="1:1">
      <c r="A857147" s="7"/>
    </row>
    <row r="857148" spans="1:1">
      <c r="A857148" s="7"/>
    </row>
    <row r="857149" spans="1:1">
      <c r="A857149" s="7"/>
    </row>
    <row r="857150" spans="1:1">
      <c r="A857150" s="7"/>
    </row>
    <row r="857151" spans="1:1">
      <c r="A857151" s="7"/>
    </row>
    <row r="857152" spans="1:1">
      <c r="A857152" s="7"/>
    </row>
    <row r="857153" spans="1:1">
      <c r="A857153" s="7"/>
    </row>
    <row r="857154" spans="1:1">
      <c r="A857154" s="7"/>
    </row>
    <row r="857155" spans="1:1">
      <c r="A857155" s="7"/>
    </row>
    <row r="857156" spans="1:1">
      <c r="A857156" s="7"/>
    </row>
    <row r="857157" spans="1:1">
      <c r="A857157" s="7"/>
    </row>
    <row r="857158" spans="1:1">
      <c r="A857158" s="7"/>
    </row>
    <row r="857159" spans="1:1">
      <c r="A857159" s="7"/>
    </row>
    <row r="857160" spans="1:1">
      <c r="A857160" s="7"/>
    </row>
    <row r="857161" spans="1:1">
      <c r="A857161" s="7"/>
    </row>
    <row r="857162" spans="1:1">
      <c r="A857162" s="7"/>
    </row>
    <row r="857163" spans="1:1">
      <c r="A857163" s="7"/>
    </row>
    <row r="857164" spans="1:1">
      <c r="A857164" s="7"/>
    </row>
    <row r="857165" spans="1:1">
      <c r="A857165" s="7"/>
    </row>
    <row r="857166" spans="1:1">
      <c r="A857166" s="7"/>
    </row>
    <row r="857167" spans="1:1">
      <c r="A857167" s="7"/>
    </row>
    <row r="857168" spans="1:1">
      <c r="A857168" s="7"/>
    </row>
    <row r="857169" spans="1:1">
      <c r="A857169" s="7"/>
    </row>
    <row r="857170" spans="1:1">
      <c r="A857170" s="7"/>
    </row>
    <row r="857171" spans="1:1">
      <c r="A857171" s="7"/>
    </row>
    <row r="857172" spans="1:1">
      <c r="A857172" s="7"/>
    </row>
    <row r="857173" spans="1:1">
      <c r="A857173" s="7"/>
    </row>
    <row r="857174" spans="1:1">
      <c r="A857174" s="7"/>
    </row>
    <row r="857175" spans="1:1">
      <c r="A857175" s="7"/>
    </row>
    <row r="857176" spans="1:1">
      <c r="A857176" s="7"/>
    </row>
    <row r="857177" spans="1:1">
      <c r="A857177" s="7"/>
    </row>
    <row r="857178" spans="1:1">
      <c r="A857178" s="7"/>
    </row>
    <row r="857179" spans="1:1">
      <c r="A857179" s="7"/>
    </row>
    <row r="857180" spans="1:1">
      <c r="A857180" s="7"/>
    </row>
    <row r="857181" spans="1:1">
      <c r="A857181" s="7"/>
    </row>
    <row r="857182" spans="1:1">
      <c r="A857182" s="7"/>
    </row>
    <row r="857183" spans="1:1">
      <c r="A857183" s="7"/>
    </row>
    <row r="857184" spans="1:1">
      <c r="A857184" s="7"/>
    </row>
    <row r="857185" spans="1:1">
      <c r="A857185" s="7"/>
    </row>
    <row r="857186" spans="1:1">
      <c r="A857186" s="7"/>
    </row>
    <row r="857187" spans="1:1">
      <c r="A857187" s="7"/>
    </row>
    <row r="857188" spans="1:1">
      <c r="A857188" s="7"/>
    </row>
    <row r="857189" spans="1:1">
      <c r="A857189" s="7"/>
    </row>
    <row r="857190" spans="1:1">
      <c r="A857190" s="7"/>
    </row>
    <row r="857191" spans="1:1">
      <c r="A857191" s="7"/>
    </row>
    <row r="857192" spans="1:1">
      <c r="A857192" s="7"/>
    </row>
    <row r="857193" spans="1:1">
      <c r="A857193" s="7"/>
    </row>
    <row r="857194" spans="1:1">
      <c r="A857194" s="7"/>
    </row>
    <row r="857195" spans="1:1">
      <c r="A857195" s="7"/>
    </row>
    <row r="857196" spans="1:1">
      <c r="A857196" s="7"/>
    </row>
    <row r="857197" spans="1:1">
      <c r="A857197" s="7"/>
    </row>
    <row r="857198" spans="1:1">
      <c r="A857198" s="7"/>
    </row>
    <row r="857199" spans="1:1">
      <c r="A857199" s="7"/>
    </row>
    <row r="857200" spans="1:1">
      <c r="A857200" s="7"/>
    </row>
    <row r="857201" spans="1:1">
      <c r="A857201" s="7"/>
    </row>
    <row r="857202" spans="1:1">
      <c r="A857202" s="7"/>
    </row>
    <row r="857203" spans="1:1">
      <c r="A857203" s="7"/>
    </row>
    <row r="857204" spans="1:1">
      <c r="A857204" s="7"/>
    </row>
    <row r="857205" spans="1:1">
      <c r="A857205" s="7"/>
    </row>
    <row r="857206" spans="1:1">
      <c r="A857206" s="7"/>
    </row>
    <row r="857207" spans="1:1">
      <c r="A857207" s="7"/>
    </row>
    <row r="857208" spans="1:1">
      <c r="A857208" s="7"/>
    </row>
    <row r="857209" spans="1:1">
      <c r="A857209" s="7"/>
    </row>
    <row r="857210" spans="1:1">
      <c r="A857210" s="7"/>
    </row>
    <row r="857211" spans="1:1">
      <c r="A857211" s="7"/>
    </row>
    <row r="857212" spans="1:1">
      <c r="A857212" s="7"/>
    </row>
    <row r="857213" spans="1:1">
      <c r="A857213" s="7"/>
    </row>
    <row r="857214" spans="1:1">
      <c r="A857214" s="7"/>
    </row>
    <row r="857215" spans="1:1">
      <c r="A857215" s="7"/>
    </row>
    <row r="857216" spans="1:1">
      <c r="A857216" s="7"/>
    </row>
    <row r="857217" spans="1:1">
      <c r="A857217" s="7"/>
    </row>
    <row r="857218" spans="1:1">
      <c r="A857218" s="7"/>
    </row>
    <row r="857219" spans="1:1">
      <c r="A857219" s="7"/>
    </row>
    <row r="857220" spans="1:1">
      <c r="A857220" s="7"/>
    </row>
    <row r="857221" spans="1:1">
      <c r="A857221" s="7"/>
    </row>
    <row r="857222" spans="1:1">
      <c r="A857222" s="7"/>
    </row>
    <row r="857223" spans="1:1">
      <c r="A857223" s="7"/>
    </row>
    <row r="857224" spans="1:1">
      <c r="A857224" s="7"/>
    </row>
    <row r="857225" spans="1:1">
      <c r="A857225" s="7"/>
    </row>
    <row r="857226" spans="1:1">
      <c r="A857226" s="7"/>
    </row>
    <row r="857227" spans="1:1">
      <c r="A857227" s="7"/>
    </row>
    <row r="857228" spans="1:1">
      <c r="A857228" s="7"/>
    </row>
    <row r="857229" spans="1:1">
      <c r="A857229" s="7"/>
    </row>
    <row r="857230" spans="1:1">
      <c r="A857230" s="7"/>
    </row>
    <row r="857231" spans="1:1">
      <c r="A857231" s="7"/>
    </row>
    <row r="857232" spans="1:1">
      <c r="A857232" s="7"/>
    </row>
    <row r="857233" spans="1:1">
      <c r="A857233" s="7"/>
    </row>
    <row r="857234" spans="1:1">
      <c r="A857234" s="7"/>
    </row>
    <row r="857235" spans="1:1">
      <c r="A857235" s="7"/>
    </row>
    <row r="857236" spans="1:1">
      <c r="A857236" s="7"/>
    </row>
    <row r="857237" spans="1:1">
      <c r="A857237" s="7"/>
    </row>
    <row r="857238" spans="1:1">
      <c r="A857238" s="7"/>
    </row>
    <row r="857239" spans="1:1">
      <c r="A857239" s="7"/>
    </row>
    <row r="857240" spans="1:1">
      <c r="A857240" s="7"/>
    </row>
    <row r="857241" spans="1:1">
      <c r="A857241" s="7"/>
    </row>
    <row r="857242" spans="1:1">
      <c r="A857242" s="7"/>
    </row>
    <row r="857243" spans="1:1">
      <c r="A857243" s="7"/>
    </row>
    <row r="857244" spans="1:1">
      <c r="A857244" s="7"/>
    </row>
    <row r="857245" spans="1:1">
      <c r="A857245" s="7"/>
    </row>
    <row r="857246" spans="1:1">
      <c r="A857246" s="7"/>
    </row>
    <row r="857247" spans="1:1">
      <c r="A857247" s="7"/>
    </row>
    <row r="857248" spans="1:1">
      <c r="A857248" s="7"/>
    </row>
    <row r="857249" spans="1:1">
      <c r="A857249" s="7"/>
    </row>
    <row r="857250" spans="1:1">
      <c r="A857250" s="7"/>
    </row>
    <row r="857251" spans="1:1">
      <c r="A857251" s="7"/>
    </row>
    <row r="857252" spans="1:1">
      <c r="A857252" s="7"/>
    </row>
    <row r="857253" spans="1:1">
      <c r="A857253" s="7"/>
    </row>
    <row r="857254" spans="1:1">
      <c r="A857254" s="7"/>
    </row>
    <row r="857255" spans="1:1">
      <c r="A857255" s="7"/>
    </row>
    <row r="857256" spans="1:1">
      <c r="A857256" s="7"/>
    </row>
    <row r="857257" spans="1:1">
      <c r="A857257" s="7"/>
    </row>
    <row r="857258" spans="1:1">
      <c r="A857258" s="7"/>
    </row>
    <row r="857259" spans="1:1">
      <c r="A857259" s="7"/>
    </row>
    <row r="857260" spans="1:1">
      <c r="A857260" s="7"/>
    </row>
    <row r="857261" spans="1:1">
      <c r="A857261" s="7"/>
    </row>
    <row r="857262" spans="1:1">
      <c r="A857262" s="7"/>
    </row>
    <row r="857263" spans="1:1">
      <c r="A857263" s="7"/>
    </row>
    <row r="857264" spans="1:1">
      <c r="A857264" s="7"/>
    </row>
    <row r="857265" spans="1:1">
      <c r="A857265" s="7"/>
    </row>
    <row r="857266" spans="1:1">
      <c r="A857266" s="7"/>
    </row>
    <row r="857267" spans="1:1">
      <c r="A857267" s="7"/>
    </row>
    <row r="857268" spans="1:1">
      <c r="A857268" s="7"/>
    </row>
    <row r="857269" spans="1:1">
      <c r="A857269" s="7"/>
    </row>
    <row r="857270" spans="1:1">
      <c r="A857270" s="7"/>
    </row>
    <row r="857271" spans="1:1">
      <c r="A857271" s="7"/>
    </row>
    <row r="857272" spans="1:1">
      <c r="A857272" s="7"/>
    </row>
    <row r="857273" spans="1:1">
      <c r="A857273" s="7"/>
    </row>
    <row r="857274" spans="1:1">
      <c r="A857274" s="7"/>
    </row>
    <row r="857275" spans="1:1">
      <c r="A857275" s="7"/>
    </row>
    <row r="857276" spans="1:1">
      <c r="A857276" s="7"/>
    </row>
    <row r="857277" spans="1:1">
      <c r="A857277" s="7"/>
    </row>
    <row r="857278" spans="1:1">
      <c r="A857278" s="7"/>
    </row>
    <row r="857279" spans="1:1">
      <c r="A857279" s="7"/>
    </row>
    <row r="857280" spans="1:1">
      <c r="A857280" s="7"/>
    </row>
    <row r="857281" spans="1:1">
      <c r="A857281" s="7"/>
    </row>
    <row r="857282" spans="1:1">
      <c r="A857282" s="7"/>
    </row>
    <row r="857283" spans="1:1">
      <c r="A857283" s="7"/>
    </row>
    <row r="857284" spans="1:1">
      <c r="A857284" s="7"/>
    </row>
    <row r="857285" spans="1:1">
      <c r="A857285" s="7"/>
    </row>
    <row r="857286" spans="1:1">
      <c r="A857286" s="7"/>
    </row>
    <row r="857287" spans="1:1">
      <c r="A857287" s="7"/>
    </row>
    <row r="857288" spans="1:1">
      <c r="A857288" s="7"/>
    </row>
    <row r="857289" spans="1:1">
      <c r="A857289" s="7"/>
    </row>
    <row r="857290" spans="1:1">
      <c r="A857290" s="7"/>
    </row>
    <row r="857291" spans="1:1">
      <c r="A857291" s="7"/>
    </row>
    <row r="857292" spans="1:1">
      <c r="A857292" s="7"/>
    </row>
    <row r="857293" spans="1:1">
      <c r="A857293" s="7"/>
    </row>
    <row r="857294" spans="1:1">
      <c r="A857294" s="7"/>
    </row>
    <row r="857295" spans="1:1">
      <c r="A857295" s="7"/>
    </row>
    <row r="857296" spans="1:1">
      <c r="A857296" s="7"/>
    </row>
    <row r="857297" spans="1:1">
      <c r="A857297" s="7"/>
    </row>
    <row r="857298" spans="1:1">
      <c r="A857298" s="7"/>
    </row>
    <row r="857299" spans="1:1">
      <c r="A857299" s="7"/>
    </row>
    <row r="857300" spans="1:1">
      <c r="A857300" s="7"/>
    </row>
    <row r="857301" spans="1:1">
      <c r="A857301" s="7"/>
    </row>
    <row r="857302" spans="1:1">
      <c r="A857302" s="7"/>
    </row>
    <row r="857303" spans="1:1">
      <c r="A857303" s="7"/>
    </row>
    <row r="857304" spans="1:1">
      <c r="A857304" s="7"/>
    </row>
    <row r="857305" spans="1:1">
      <c r="A857305" s="7"/>
    </row>
    <row r="857306" spans="1:1">
      <c r="A857306" s="7"/>
    </row>
    <row r="857307" spans="1:1">
      <c r="A857307" s="7"/>
    </row>
    <row r="857308" spans="1:1">
      <c r="A857308" s="7"/>
    </row>
    <row r="857309" spans="1:1">
      <c r="A857309" s="7"/>
    </row>
    <row r="857310" spans="1:1">
      <c r="A857310" s="7"/>
    </row>
    <row r="857311" spans="1:1">
      <c r="A857311" s="7"/>
    </row>
    <row r="857312" spans="1:1">
      <c r="A857312" s="7"/>
    </row>
    <row r="857313" spans="1:1">
      <c r="A857313" s="7"/>
    </row>
    <row r="857314" spans="1:1">
      <c r="A857314" s="7"/>
    </row>
    <row r="857315" spans="1:1">
      <c r="A857315" s="7"/>
    </row>
    <row r="857316" spans="1:1">
      <c r="A857316" s="7"/>
    </row>
    <row r="857317" spans="1:1">
      <c r="A857317" s="7"/>
    </row>
    <row r="857318" spans="1:1">
      <c r="A857318" s="7"/>
    </row>
    <row r="857319" spans="1:1">
      <c r="A857319" s="7"/>
    </row>
    <row r="857320" spans="1:1">
      <c r="A857320" s="7"/>
    </row>
    <row r="857321" spans="1:1">
      <c r="A857321" s="7"/>
    </row>
    <row r="857322" spans="1:1">
      <c r="A857322" s="7"/>
    </row>
    <row r="857323" spans="1:1">
      <c r="A857323" s="7"/>
    </row>
    <row r="857324" spans="1:1">
      <c r="A857324" s="7"/>
    </row>
    <row r="857325" spans="1:1">
      <c r="A857325" s="7"/>
    </row>
    <row r="857326" spans="1:1">
      <c r="A857326" s="7"/>
    </row>
    <row r="857327" spans="1:1">
      <c r="A857327" s="7"/>
    </row>
    <row r="857328" spans="1:1">
      <c r="A857328" s="7"/>
    </row>
    <row r="857329" spans="1:1">
      <c r="A857329" s="7"/>
    </row>
    <row r="857330" spans="1:1">
      <c r="A857330" s="7"/>
    </row>
    <row r="857331" spans="1:1">
      <c r="A857331" s="7"/>
    </row>
    <row r="857332" spans="1:1">
      <c r="A857332" s="7"/>
    </row>
    <row r="857333" spans="1:1">
      <c r="A857333" s="7"/>
    </row>
    <row r="857334" spans="1:1">
      <c r="A857334" s="7"/>
    </row>
    <row r="857335" spans="1:1">
      <c r="A857335" s="7"/>
    </row>
    <row r="857336" spans="1:1">
      <c r="A857336" s="7"/>
    </row>
    <row r="857337" spans="1:1">
      <c r="A857337" s="7"/>
    </row>
    <row r="857338" spans="1:1">
      <c r="A857338" s="7"/>
    </row>
    <row r="857339" spans="1:1">
      <c r="A857339" s="7"/>
    </row>
    <row r="857340" spans="1:1">
      <c r="A857340" s="7"/>
    </row>
    <row r="857341" spans="1:1">
      <c r="A857341" s="7"/>
    </row>
    <row r="857342" spans="1:1">
      <c r="A857342" s="7"/>
    </row>
    <row r="857343" spans="1:1">
      <c r="A857343" s="7"/>
    </row>
    <row r="857344" spans="1:1">
      <c r="A857344" s="7"/>
    </row>
    <row r="857345" spans="1:1">
      <c r="A857345" s="7"/>
    </row>
    <row r="857346" spans="1:1">
      <c r="A857346" s="7"/>
    </row>
    <row r="857347" spans="1:1">
      <c r="A857347" s="7"/>
    </row>
    <row r="857348" spans="1:1">
      <c r="A857348" s="7"/>
    </row>
    <row r="857349" spans="1:1">
      <c r="A857349" s="7"/>
    </row>
    <row r="857350" spans="1:1">
      <c r="A857350" s="7"/>
    </row>
    <row r="857351" spans="1:1">
      <c r="A857351" s="7"/>
    </row>
    <row r="857352" spans="1:1">
      <c r="A857352" s="7"/>
    </row>
    <row r="857353" spans="1:1">
      <c r="A857353" s="7"/>
    </row>
    <row r="857354" spans="1:1">
      <c r="A857354" s="7"/>
    </row>
    <row r="857355" spans="1:1">
      <c r="A857355" s="7"/>
    </row>
    <row r="857356" spans="1:1">
      <c r="A857356" s="7"/>
    </row>
    <row r="857357" spans="1:1">
      <c r="A857357" s="7"/>
    </row>
    <row r="857358" spans="1:1">
      <c r="A857358" s="7"/>
    </row>
    <row r="857359" spans="1:1">
      <c r="A857359" s="7"/>
    </row>
    <row r="857360" spans="1:1">
      <c r="A857360" s="7"/>
    </row>
    <row r="857361" spans="1:1">
      <c r="A857361" s="7"/>
    </row>
    <row r="857362" spans="1:1">
      <c r="A857362" s="7"/>
    </row>
    <row r="857363" spans="1:1">
      <c r="A857363" s="7"/>
    </row>
    <row r="857364" spans="1:1">
      <c r="A857364" s="7"/>
    </row>
    <row r="857365" spans="1:1">
      <c r="A857365" s="7"/>
    </row>
    <row r="857366" spans="1:1">
      <c r="A857366" s="7"/>
    </row>
    <row r="857367" spans="1:1">
      <c r="A857367" s="7"/>
    </row>
    <row r="857368" spans="1:1">
      <c r="A857368" s="7"/>
    </row>
    <row r="857369" spans="1:1">
      <c r="A857369" s="7"/>
    </row>
    <row r="857370" spans="1:1">
      <c r="A857370" s="7"/>
    </row>
    <row r="857371" spans="1:1">
      <c r="A857371" s="7"/>
    </row>
    <row r="857372" spans="1:1">
      <c r="A857372" s="7"/>
    </row>
    <row r="857373" spans="1:1">
      <c r="A857373" s="7"/>
    </row>
    <row r="857374" spans="1:1">
      <c r="A857374" s="7"/>
    </row>
    <row r="857375" spans="1:1">
      <c r="A857375" s="7"/>
    </row>
    <row r="857376" spans="1:1">
      <c r="A857376" s="7"/>
    </row>
    <row r="857377" spans="1:1">
      <c r="A857377" s="7"/>
    </row>
    <row r="857378" spans="1:1">
      <c r="A857378" s="7"/>
    </row>
    <row r="857379" spans="1:1">
      <c r="A857379" s="7"/>
    </row>
    <row r="857380" spans="1:1">
      <c r="A857380" s="7"/>
    </row>
    <row r="857381" spans="1:1">
      <c r="A857381" s="7"/>
    </row>
    <row r="857382" spans="1:1">
      <c r="A857382" s="7"/>
    </row>
    <row r="857383" spans="1:1">
      <c r="A857383" s="7"/>
    </row>
    <row r="857384" spans="1:1">
      <c r="A857384" s="7"/>
    </row>
    <row r="857385" spans="1:1">
      <c r="A857385" s="7"/>
    </row>
    <row r="857386" spans="1:1">
      <c r="A857386" s="7"/>
    </row>
    <row r="857387" spans="1:1">
      <c r="A857387" s="7"/>
    </row>
    <row r="857388" spans="1:1">
      <c r="A857388" s="7"/>
    </row>
    <row r="857389" spans="1:1">
      <c r="A857389" s="7"/>
    </row>
    <row r="857390" spans="1:1">
      <c r="A857390" s="7"/>
    </row>
    <row r="857391" spans="1:1">
      <c r="A857391" s="7"/>
    </row>
    <row r="857392" spans="1:1">
      <c r="A857392" s="7"/>
    </row>
    <row r="857393" spans="1:1">
      <c r="A857393" s="7"/>
    </row>
    <row r="857394" spans="1:1">
      <c r="A857394" s="7"/>
    </row>
    <row r="857395" spans="1:1">
      <c r="A857395" s="7"/>
    </row>
    <row r="857396" spans="1:1">
      <c r="A857396" s="7"/>
    </row>
    <row r="857397" spans="1:1">
      <c r="A857397" s="7"/>
    </row>
    <row r="857398" spans="1:1">
      <c r="A857398" s="7"/>
    </row>
    <row r="857399" spans="1:1">
      <c r="A857399" s="7"/>
    </row>
    <row r="857400" spans="1:1">
      <c r="A857400" s="7"/>
    </row>
    <row r="857401" spans="1:1">
      <c r="A857401" s="7"/>
    </row>
    <row r="857402" spans="1:1">
      <c r="A857402" s="7"/>
    </row>
    <row r="857403" spans="1:1">
      <c r="A857403" s="7"/>
    </row>
    <row r="857404" spans="1:1">
      <c r="A857404" s="7"/>
    </row>
    <row r="857405" spans="1:1">
      <c r="A857405" s="7"/>
    </row>
    <row r="857406" spans="1:1">
      <c r="A857406" s="7"/>
    </row>
    <row r="857407" spans="1:1">
      <c r="A857407" s="7"/>
    </row>
    <row r="857408" spans="1:1">
      <c r="A857408" s="7"/>
    </row>
    <row r="857409" spans="1:1">
      <c r="A857409" s="7"/>
    </row>
    <row r="857410" spans="1:1">
      <c r="A857410" s="7"/>
    </row>
    <row r="857411" spans="1:1">
      <c r="A857411" s="7"/>
    </row>
    <row r="857412" spans="1:1">
      <c r="A857412" s="7"/>
    </row>
    <row r="857413" spans="1:1">
      <c r="A857413" s="7"/>
    </row>
    <row r="857414" spans="1:1">
      <c r="A857414" s="7"/>
    </row>
    <row r="857415" spans="1:1">
      <c r="A857415" s="7"/>
    </row>
    <row r="857416" spans="1:1">
      <c r="A857416" s="7"/>
    </row>
    <row r="857417" spans="1:1">
      <c r="A857417" s="7"/>
    </row>
    <row r="857418" spans="1:1">
      <c r="A857418" s="7"/>
    </row>
    <row r="857419" spans="1:1">
      <c r="A857419" s="7"/>
    </row>
    <row r="857420" spans="1:1">
      <c r="A857420" s="7"/>
    </row>
    <row r="857421" spans="1:1">
      <c r="A857421" s="7"/>
    </row>
    <row r="857422" spans="1:1">
      <c r="A857422" s="7"/>
    </row>
    <row r="857423" spans="1:1">
      <c r="A857423" s="7"/>
    </row>
    <row r="857424" spans="1:1">
      <c r="A857424" s="7"/>
    </row>
    <row r="857425" spans="1:1">
      <c r="A857425" s="7"/>
    </row>
    <row r="857426" spans="1:1">
      <c r="A857426" s="7"/>
    </row>
    <row r="857427" spans="1:1">
      <c r="A857427" s="7"/>
    </row>
    <row r="857428" spans="1:1">
      <c r="A857428" s="7"/>
    </row>
    <row r="857429" spans="1:1">
      <c r="A857429" s="7"/>
    </row>
    <row r="857430" spans="1:1">
      <c r="A857430" s="7"/>
    </row>
    <row r="857431" spans="1:1">
      <c r="A857431" s="7"/>
    </row>
    <row r="857432" spans="1:1">
      <c r="A857432" s="7"/>
    </row>
    <row r="857433" spans="1:1">
      <c r="A857433" s="7"/>
    </row>
    <row r="857434" spans="1:1">
      <c r="A857434" s="7"/>
    </row>
    <row r="857435" spans="1:1">
      <c r="A857435" s="7"/>
    </row>
    <row r="857436" spans="1:1">
      <c r="A857436" s="7"/>
    </row>
    <row r="857437" spans="1:1">
      <c r="A857437" s="7"/>
    </row>
    <row r="857438" spans="1:1">
      <c r="A857438" s="7"/>
    </row>
    <row r="857439" spans="1:1">
      <c r="A857439" s="7"/>
    </row>
    <row r="857440" spans="1:1">
      <c r="A857440" s="7"/>
    </row>
    <row r="857441" spans="1:1">
      <c r="A857441" s="7"/>
    </row>
    <row r="857442" spans="1:1">
      <c r="A857442" s="7"/>
    </row>
    <row r="857443" spans="1:1">
      <c r="A857443" s="7"/>
    </row>
    <row r="857444" spans="1:1">
      <c r="A857444" s="7"/>
    </row>
    <row r="857445" spans="1:1">
      <c r="A857445" s="7"/>
    </row>
    <row r="857446" spans="1:1">
      <c r="A857446" s="7"/>
    </row>
    <row r="857447" spans="1:1">
      <c r="A857447" s="7"/>
    </row>
    <row r="857448" spans="1:1">
      <c r="A857448" s="7"/>
    </row>
    <row r="857449" spans="1:1">
      <c r="A857449" s="7"/>
    </row>
    <row r="857450" spans="1:1">
      <c r="A857450" s="7"/>
    </row>
    <row r="857451" spans="1:1">
      <c r="A857451" s="7"/>
    </row>
    <row r="857452" spans="1:1">
      <c r="A857452" s="7"/>
    </row>
    <row r="857453" spans="1:1">
      <c r="A857453" s="7"/>
    </row>
    <row r="857454" spans="1:1">
      <c r="A857454" s="7"/>
    </row>
    <row r="857455" spans="1:1">
      <c r="A857455" s="7"/>
    </row>
    <row r="857456" spans="1:1">
      <c r="A857456" s="7"/>
    </row>
    <row r="857457" spans="1:1">
      <c r="A857457" s="7"/>
    </row>
    <row r="857458" spans="1:1">
      <c r="A857458" s="7"/>
    </row>
    <row r="857459" spans="1:1">
      <c r="A857459" s="7"/>
    </row>
    <row r="857460" spans="1:1">
      <c r="A857460" s="7"/>
    </row>
    <row r="857461" spans="1:1">
      <c r="A857461" s="7"/>
    </row>
    <row r="857462" spans="1:1">
      <c r="A857462" s="7"/>
    </row>
    <row r="857463" spans="1:1">
      <c r="A857463" s="7"/>
    </row>
    <row r="857464" spans="1:1">
      <c r="A857464" s="7"/>
    </row>
    <row r="857465" spans="1:1">
      <c r="A857465" s="7"/>
    </row>
    <row r="857466" spans="1:1">
      <c r="A857466" s="7"/>
    </row>
    <row r="857467" spans="1:1">
      <c r="A857467" s="7"/>
    </row>
    <row r="857468" spans="1:1">
      <c r="A857468" s="7"/>
    </row>
    <row r="857469" spans="1:1">
      <c r="A857469" s="7"/>
    </row>
    <row r="857470" spans="1:1">
      <c r="A857470" s="7"/>
    </row>
    <row r="857471" spans="1:1">
      <c r="A857471" s="7"/>
    </row>
    <row r="857472" spans="1:1">
      <c r="A857472" s="7"/>
    </row>
    <row r="857473" spans="1:1">
      <c r="A857473" s="7"/>
    </row>
    <row r="857474" spans="1:1">
      <c r="A857474" s="7"/>
    </row>
    <row r="857475" spans="1:1">
      <c r="A857475" s="7"/>
    </row>
    <row r="857476" spans="1:1">
      <c r="A857476" s="7"/>
    </row>
    <row r="857477" spans="1:1">
      <c r="A857477" s="7"/>
    </row>
    <row r="857478" spans="1:1">
      <c r="A857478" s="7"/>
    </row>
    <row r="857479" spans="1:1">
      <c r="A857479" s="7"/>
    </row>
    <row r="857480" spans="1:1">
      <c r="A857480" s="7"/>
    </row>
    <row r="857481" spans="1:1">
      <c r="A857481" s="7"/>
    </row>
    <row r="857482" spans="1:1">
      <c r="A857482" s="7"/>
    </row>
    <row r="857483" spans="1:1">
      <c r="A857483" s="7"/>
    </row>
    <row r="857484" spans="1:1">
      <c r="A857484" s="7"/>
    </row>
    <row r="857485" spans="1:1">
      <c r="A857485" s="7"/>
    </row>
    <row r="857486" spans="1:1">
      <c r="A857486" s="7"/>
    </row>
    <row r="857487" spans="1:1">
      <c r="A857487" s="7"/>
    </row>
    <row r="857488" spans="1:1">
      <c r="A857488" s="7"/>
    </row>
    <row r="857489" spans="1:1">
      <c r="A857489" s="7"/>
    </row>
    <row r="857490" spans="1:1">
      <c r="A857490" s="7"/>
    </row>
    <row r="857491" spans="1:1">
      <c r="A857491" s="7"/>
    </row>
    <row r="857492" spans="1:1">
      <c r="A857492" s="7"/>
    </row>
    <row r="857493" spans="1:1">
      <c r="A857493" s="7"/>
    </row>
    <row r="857494" spans="1:1">
      <c r="A857494" s="7"/>
    </row>
    <row r="857495" spans="1:1">
      <c r="A857495" s="7"/>
    </row>
    <row r="857496" spans="1:1">
      <c r="A857496" s="7"/>
    </row>
    <row r="857497" spans="1:1">
      <c r="A857497" s="7"/>
    </row>
    <row r="857498" spans="1:1">
      <c r="A857498" s="7"/>
    </row>
    <row r="857499" spans="1:1">
      <c r="A857499" s="7"/>
    </row>
    <row r="857500" spans="1:1">
      <c r="A857500" s="7"/>
    </row>
    <row r="857501" spans="1:1">
      <c r="A857501" s="7"/>
    </row>
    <row r="857502" spans="1:1">
      <c r="A857502" s="7"/>
    </row>
    <row r="857503" spans="1:1">
      <c r="A857503" s="7"/>
    </row>
    <row r="857504" spans="1:1">
      <c r="A857504" s="7"/>
    </row>
    <row r="857505" spans="1:1">
      <c r="A857505" s="7"/>
    </row>
    <row r="857506" spans="1:1">
      <c r="A857506" s="7"/>
    </row>
    <row r="857507" spans="1:1">
      <c r="A857507" s="7"/>
    </row>
    <row r="857508" spans="1:1">
      <c r="A857508" s="7"/>
    </row>
    <row r="857509" spans="1:1">
      <c r="A857509" s="7"/>
    </row>
    <row r="857510" spans="1:1">
      <c r="A857510" s="7"/>
    </row>
    <row r="857511" spans="1:1">
      <c r="A857511" s="7"/>
    </row>
    <row r="857512" spans="1:1">
      <c r="A857512" s="7"/>
    </row>
    <row r="857513" spans="1:1">
      <c r="A857513" s="7"/>
    </row>
    <row r="857514" spans="1:1">
      <c r="A857514" s="7"/>
    </row>
    <row r="857515" spans="1:1">
      <c r="A857515" s="7"/>
    </row>
    <row r="857516" spans="1:1">
      <c r="A857516" s="7"/>
    </row>
    <row r="857517" spans="1:1">
      <c r="A857517" s="7"/>
    </row>
    <row r="857518" spans="1:1">
      <c r="A857518" s="7"/>
    </row>
    <row r="857519" spans="1:1">
      <c r="A857519" s="7"/>
    </row>
    <row r="857520" spans="1:1">
      <c r="A857520" s="7"/>
    </row>
    <row r="857521" spans="1:1">
      <c r="A857521" s="7"/>
    </row>
    <row r="857522" spans="1:1">
      <c r="A857522" s="7"/>
    </row>
    <row r="857523" spans="1:1">
      <c r="A857523" s="7"/>
    </row>
    <row r="857524" spans="1:1">
      <c r="A857524" s="7"/>
    </row>
    <row r="857525" spans="1:1">
      <c r="A857525" s="7"/>
    </row>
    <row r="857526" spans="1:1">
      <c r="A857526" s="7"/>
    </row>
    <row r="857527" spans="1:1">
      <c r="A857527" s="7"/>
    </row>
    <row r="857528" spans="1:1">
      <c r="A857528" s="7"/>
    </row>
    <row r="857529" spans="1:1">
      <c r="A857529" s="7"/>
    </row>
    <row r="857530" spans="1:1">
      <c r="A857530" s="7"/>
    </row>
    <row r="857531" spans="1:1">
      <c r="A857531" s="7"/>
    </row>
    <row r="857532" spans="1:1">
      <c r="A857532" s="7"/>
    </row>
    <row r="857533" spans="1:1">
      <c r="A857533" s="7"/>
    </row>
    <row r="857534" spans="1:1">
      <c r="A857534" s="7"/>
    </row>
    <row r="857535" spans="1:1">
      <c r="A857535" s="7"/>
    </row>
    <row r="857536" spans="1:1">
      <c r="A857536" s="7"/>
    </row>
    <row r="857537" spans="1:1">
      <c r="A857537" s="7"/>
    </row>
    <row r="857538" spans="1:1">
      <c r="A857538" s="7"/>
    </row>
    <row r="857539" spans="1:1">
      <c r="A857539" s="7"/>
    </row>
    <row r="857540" spans="1:1">
      <c r="A857540" s="7"/>
    </row>
    <row r="857541" spans="1:1">
      <c r="A857541" s="7"/>
    </row>
    <row r="857542" spans="1:1">
      <c r="A857542" s="7"/>
    </row>
    <row r="857543" spans="1:1">
      <c r="A857543" s="7"/>
    </row>
    <row r="857544" spans="1:1">
      <c r="A857544" s="7"/>
    </row>
    <row r="857545" spans="1:1">
      <c r="A857545" s="7"/>
    </row>
    <row r="857546" spans="1:1">
      <c r="A857546" s="7"/>
    </row>
    <row r="857547" spans="1:1">
      <c r="A857547" s="7"/>
    </row>
    <row r="857548" spans="1:1">
      <c r="A857548" s="7"/>
    </row>
    <row r="857549" spans="1:1">
      <c r="A857549" s="7"/>
    </row>
    <row r="857550" spans="1:1">
      <c r="A857550" s="7"/>
    </row>
    <row r="857551" spans="1:1">
      <c r="A857551" s="7"/>
    </row>
    <row r="857552" spans="1:1">
      <c r="A857552" s="7"/>
    </row>
    <row r="857553" spans="1:1">
      <c r="A857553" s="7"/>
    </row>
    <row r="857554" spans="1:1">
      <c r="A857554" s="7"/>
    </row>
    <row r="857555" spans="1:1">
      <c r="A857555" s="7"/>
    </row>
    <row r="857556" spans="1:1">
      <c r="A857556" s="7"/>
    </row>
    <row r="857557" spans="1:1">
      <c r="A857557" s="7"/>
    </row>
    <row r="857558" spans="1:1">
      <c r="A857558" s="7"/>
    </row>
    <row r="857559" spans="1:1">
      <c r="A857559" s="7"/>
    </row>
    <row r="857560" spans="1:1">
      <c r="A857560" s="7"/>
    </row>
    <row r="857561" spans="1:1">
      <c r="A857561" s="7"/>
    </row>
    <row r="857562" spans="1:1">
      <c r="A857562" s="7"/>
    </row>
    <row r="857563" spans="1:1">
      <c r="A857563" s="7"/>
    </row>
    <row r="857564" spans="1:1">
      <c r="A857564" s="7"/>
    </row>
    <row r="857565" spans="1:1">
      <c r="A857565" s="7"/>
    </row>
    <row r="857566" spans="1:1">
      <c r="A857566" s="7"/>
    </row>
    <row r="857567" spans="1:1">
      <c r="A857567" s="7"/>
    </row>
    <row r="857568" spans="1:1">
      <c r="A857568" s="7"/>
    </row>
    <row r="857569" spans="1:1">
      <c r="A857569" s="7"/>
    </row>
    <row r="857570" spans="1:1">
      <c r="A857570" s="7"/>
    </row>
    <row r="857571" spans="1:1">
      <c r="A857571" s="7"/>
    </row>
    <row r="857572" spans="1:1">
      <c r="A857572" s="7"/>
    </row>
    <row r="857573" spans="1:1">
      <c r="A857573" s="7"/>
    </row>
    <row r="857574" spans="1:1">
      <c r="A857574" s="7"/>
    </row>
    <row r="857575" spans="1:1">
      <c r="A857575" s="7"/>
    </row>
    <row r="857576" spans="1:1">
      <c r="A857576" s="7"/>
    </row>
    <row r="857577" spans="1:1">
      <c r="A857577" s="7"/>
    </row>
    <row r="857578" spans="1:1">
      <c r="A857578" s="7"/>
    </row>
    <row r="857579" spans="1:1">
      <c r="A857579" s="7"/>
    </row>
    <row r="857580" spans="1:1">
      <c r="A857580" s="7"/>
    </row>
    <row r="857581" spans="1:1">
      <c r="A857581" s="7"/>
    </row>
    <row r="857582" spans="1:1">
      <c r="A857582" s="7"/>
    </row>
    <row r="857583" spans="1:1">
      <c r="A857583" s="7"/>
    </row>
    <row r="857584" spans="1:1">
      <c r="A857584" s="7"/>
    </row>
    <row r="857585" spans="1:1">
      <c r="A857585" s="7"/>
    </row>
    <row r="857586" spans="1:1">
      <c r="A857586" s="7"/>
    </row>
    <row r="857587" spans="1:1">
      <c r="A857587" s="7"/>
    </row>
    <row r="857588" spans="1:1">
      <c r="A857588" s="7"/>
    </row>
    <row r="857589" spans="1:1">
      <c r="A857589" s="7"/>
    </row>
    <row r="857590" spans="1:1">
      <c r="A857590" s="7"/>
    </row>
    <row r="857591" spans="1:1">
      <c r="A857591" s="7"/>
    </row>
    <row r="857592" spans="1:1">
      <c r="A857592" s="7"/>
    </row>
    <row r="857593" spans="1:1">
      <c r="A857593" s="7"/>
    </row>
    <row r="857594" spans="1:1">
      <c r="A857594" s="7"/>
    </row>
    <row r="857595" spans="1:1">
      <c r="A857595" s="7"/>
    </row>
    <row r="857596" spans="1:1">
      <c r="A857596" s="7"/>
    </row>
    <row r="857597" spans="1:1">
      <c r="A857597" s="7"/>
    </row>
    <row r="857598" spans="1:1">
      <c r="A857598" s="7"/>
    </row>
    <row r="857599" spans="1:1">
      <c r="A857599" s="7"/>
    </row>
    <row r="857600" spans="1:1">
      <c r="A857600" s="7"/>
    </row>
    <row r="857601" spans="1:1">
      <c r="A857601" s="7"/>
    </row>
    <row r="857602" spans="1:1">
      <c r="A857602" s="7"/>
    </row>
    <row r="857603" spans="1:1">
      <c r="A857603" s="7"/>
    </row>
    <row r="857604" spans="1:1">
      <c r="A857604" s="7"/>
    </row>
    <row r="857605" spans="1:1">
      <c r="A857605" s="7"/>
    </row>
    <row r="857606" spans="1:1">
      <c r="A857606" s="7"/>
    </row>
    <row r="857607" spans="1:1">
      <c r="A857607" s="7"/>
    </row>
    <row r="857608" spans="1:1">
      <c r="A857608" s="7"/>
    </row>
    <row r="857609" spans="1:1">
      <c r="A857609" s="7"/>
    </row>
    <row r="857610" spans="1:1">
      <c r="A857610" s="7"/>
    </row>
    <row r="857611" spans="1:1">
      <c r="A857611" s="7"/>
    </row>
    <row r="857612" spans="1:1">
      <c r="A857612" s="7"/>
    </row>
    <row r="857613" spans="1:1">
      <c r="A857613" s="7"/>
    </row>
    <row r="857614" spans="1:1">
      <c r="A857614" s="7"/>
    </row>
    <row r="857615" spans="1:1">
      <c r="A857615" s="7"/>
    </row>
    <row r="857616" spans="1:1">
      <c r="A857616" s="7"/>
    </row>
    <row r="857617" spans="1:1">
      <c r="A857617" s="7"/>
    </row>
    <row r="857618" spans="1:1">
      <c r="A857618" s="7"/>
    </row>
    <row r="857619" spans="1:1">
      <c r="A857619" s="7"/>
    </row>
    <row r="857620" spans="1:1">
      <c r="A857620" s="7"/>
    </row>
    <row r="857621" spans="1:1">
      <c r="A857621" s="7"/>
    </row>
    <row r="857622" spans="1:1">
      <c r="A857622" s="7"/>
    </row>
    <row r="857623" spans="1:1">
      <c r="A857623" s="7"/>
    </row>
    <row r="857624" spans="1:1">
      <c r="A857624" s="7"/>
    </row>
    <row r="857625" spans="1:1">
      <c r="A857625" s="7"/>
    </row>
    <row r="857626" spans="1:1">
      <c r="A857626" s="7"/>
    </row>
    <row r="857627" spans="1:1">
      <c r="A857627" s="7"/>
    </row>
    <row r="857628" spans="1:1">
      <c r="A857628" s="7"/>
    </row>
    <row r="857629" spans="1:1">
      <c r="A857629" s="7"/>
    </row>
    <row r="857630" spans="1:1">
      <c r="A857630" s="7"/>
    </row>
    <row r="857631" spans="1:1">
      <c r="A857631" s="7"/>
    </row>
    <row r="857632" spans="1:1">
      <c r="A857632" s="7"/>
    </row>
    <row r="857633" spans="1:1">
      <c r="A857633" s="7"/>
    </row>
    <row r="857634" spans="1:1">
      <c r="A857634" s="7"/>
    </row>
    <row r="857635" spans="1:1">
      <c r="A857635" s="7"/>
    </row>
    <row r="857636" spans="1:1">
      <c r="A857636" s="7"/>
    </row>
    <row r="857637" spans="1:1">
      <c r="A857637" s="7"/>
    </row>
    <row r="857638" spans="1:1">
      <c r="A857638" s="7"/>
    </row>
    <row r="857639" spans="1:1">
      <c r="A857639" s="7"/>
    </row>
    <row r="857640" spans="1:1">
      <c r="A857640" s="7"/>
    </row>
    <row r="857641" spans="1:1">
      <c r="A857641" s="7"/>
    </row>
    <row r="857642" spans="1:1">
      <c r="A857642" s="7"/>
    </row>
    <row r="857643" spans="1:1">
      <c r="A857643" s="7"/>
    </row>
    <row r="857644" spans="1:1">
      <c r="A857644" s="7"/>
    </row>
    <row r="857645" spans="1:1">
      <c r="A857645" s="7"/>
    </row>
    <row r="857646" spans="1:1">
      <c r="A857646" s="7"/>
    </row>
    <row r="857647" spans="1:1">
      <c r="A857647" s="7"/>
    </row>
    <row r="857648" spans="1:1">
      <c r="A857648" s="7"/>
    </row>
    <row r="857649" spans="1:1">
      <c r="A857649" s="7"/>
    </row>
    <row r="857650" spans="1:1">
      <c r="A857650" s="7"/>
    </row>
    <row r="857651" spans="1:1">
      <c r="A857651" s="7"/>
    </row>
    <row r="857652" spans="1:1">
      <c r="A857652" s="7"/>
    </row>
    <row r="857653" spans="1:1">
      <c r="A857653" s="7"/>
    </row>
    <row r="857654" spans="1:1">
      <c r="A857654" s="7"/>
    </row>
    <row r="857655" spans="1:1">
      <c r="A857655" s="7"/>
    </row>
    <row r="857656" spans="1:1">
      <c r="A857656" s="7"/>
    </row>
    <row r="857657" spans="1:1">
      <c r="A857657" s="7"/>
    </row>
    <row r="857658" spans="1:1">
      <c r="A857658" s="7"/>
    </row>
    <row r="857659" spans="1:1">
      <c r="A857659" s="7"/>
    </row>
    <row r="857660" spans="1:1">
      <c r="A857660" s="7"/>
    </row>
    <row r="857661" spans="1:1">
      <c r="A857661" s="7"/>
    </row>
    <row r="857662" spans="1:1">
      <c r="A857662" s="7"/>
    </row>
    <row r="857663" spans="1:1">
      <c r="A857663" s="7"/>
    </row>
    <row r="857664" spans="1:1">
      <c r="A857664" s="7"/>
    </row>
    <row r="857665" spans="1:1">
      <c r="A857665" s="7"/>
    </row>
    <row r="857666" spans="1:1">
      <c r="A857666" s="7"/>
    </row>
    <row r="857667" spans="1:1">
      <c r="A857667" s="7"/>
    </row>
    <row r="857668" spans="1:1">
      <c r="A857668" s="7"/>
    </row>
    <row r="857669" spans="1:1">
      <c r="A857669" s="7"/>
    </row>
    <row r="857670" spans="1:1">
      <c r="A857670" s="7"/>
    </row>
    <row r="857671" spans="1:1">
      <c r="A857671" s="7"/>
    </row>
    <row r="857672" spans="1:1">
      <c r="A857672" s="7"/>
    </row>
    <row r="857673" spans="1:1">
      <c r="A857673" s="7"/>
    </row>
    <row r="857674" spans="1:1">
      <c r="A857674" s="7"/>
    </row>
    <row r="857675" spans="1:1">
      <c r="A857675" s="7"/>
    </row>
    <row r="857676" spans="1:1">
      <c r="A857676" s="7"/>
    </row>
    <row r="857677" spans="1:1">
      <c r="A857677" s="7"/>
    </row>
    <row r="857678" spans="1:1">
      <c r="A857678" s="7"/>
    </row>
    <row r="857679" spans="1:1">
      <c r="A857679" s="7"/>
    </row>
    <row r="857680" spans="1:1">
      <c r="A857680" s="7"/>
    </row>
    <row r="857681" spans="1:1">
      <c r="A857681" s="7"/>
    </row>
    <row r="857682" spans="1:1">
      <c r="A857682" s="7"/>
    </row>
    <row r="857683" spans="1:1">
      <c r="A857683" s="7"/>
    </row>
    <row r="857684" spans="1:1">
      <c r="A857684" s="7"/>
    </row>
    <row r="857685" spans="1:1">
      <c r="A857685" s="7"/>
    </row>
    <row r="857686" spans="1:1">
      <c r="A857686" s="7"/>
    </row>
    <row r="857687" spans="1:1">
      <c r="A857687" s="7"/>
    </row>
    <row r="857688" spans="1:1">
      <c r="A857688" s="7"/>
    </row>
    <row r="857689" spans="1:1">
      <c r="A857689" s="7"/>
    </row>
    <row r="857690" spans="1:1">
      <c r="A857690" s="7"/>
    </row>
    <row r="857691" spans="1:1">
      <c r="A857691" s="7"/>
    </row>
    <row r="857692" spans="1:1">
      <c r="A857692" s="7"/>
    </row>
    <row r="857693" spans="1:1">
      <c r="A857693" s="7"/>
    </row>
    <row r="857694" spans="1:1">
      <c r="A857694" s="7"/>
    </row>
    <row r="857695" spans="1:1">
      <c r="A857695" s="7"/>
    </row>
    <row r="857696" spans="1:1">
      <c r="A857696" s="7"/>
    </row>
    <row r="857697" spans="1:1">
      <c r="A857697" s="7"/>
    </row>
    <row r="857698" spans="1:1">
      <c r="A857698" s="7"/>
    </row>
    <row r="857699" spans="1:1">
      <c r="A857699" s="7"/>
    </row>
    <row r="857700" spans="1:1">
      <c r="A857700" s="7"/>
    </row>
    <row r="857701" spans="1:1">
      <c r="A857701" s="7"/>
    </row>
    <row r="857702" spans="1:1">
      <c r="A857702" s="7"/>
    </row>
    <row r="857703" spans="1:1">
      <c r="A857703" s="7"/>
    </row>
    <row r="857704" spans="1:1">
      <c r="A857704" s="7"/>
    </row>
    <row r="857705" spans="1:1">
      <c r="A857705" s="7"/>
    </row>
    <row r="857706" spans="1:1">
      <c r="A857706" s="7"/>
    </row>
    <row r="857707" spans="1:1">
      <c r="A857707" s="7"/>
    </row>
    <row r="857708" spans="1:1">
      <c r="A857708" s="7"/>
    </row>
    <row r="857709" spans="1:1">
      <c r="A857709" s="7"/>
    </row>
    <row r="857710" spans="1:1">
      <c r="A857710" s="7"/>
    </row>
    <row r="857711" spans="1:1">
      <c r="A857711" s="7"/>
    </row>
    <row r="857712" spans="1:1">
      <c r="A857712" s="7"/>
    </row>
    <row r="857713" spans="1:1">
      <c r="A857713" s="7"/>
    </row>
    <row r="857714" spans="1:1">
      <c r="A857714" s="7"/>
    </row>
    <row r="857715" spans="1:1">
      <c r="A857715" s="7"/>
    </row>
    <row r="857716" spans="1:1">
      <c r="A857716" s="7"/>
    </row>
    <row r="857717" spans="1:1">
      <c r="A857717" s="7"/>
    </row>
    <row r="857718" spans="1:1">
      <c r="A857718" s="7"/>
    </row>
    <row r="857719" spans="1:1">
      <c r="A857719" s="7"/>
    </row>
    <row r="857720" spans="1:1">
      <c r="A857720" s="7"/>
    </row>
    <row r="857721" spans="1:1">
      <c r="A857721" s="7"/>
    </row>
    <row r="857722" spans="1:1">
      <c r="A857722" s="7"/>
    </row>
    <row r="857723" spans="1:1">
      <c r="A857723" s="7"/>
    </row>
    <row r="857724" spans="1:1">
      <c r="A857724" s="7"/>
    </row>
    <row r="857725" spans="1:1">
      <c r="A857725" s="7"/>
    </row>
    <row r="857726" spans="1:1">
      <c r="A857726" s="7"/>
    </row>
    <row r="857727" spans="1:1">
      <c r="A857727" s="7"/>
    </row>
    <row r="857728" spans="1:1">
      <c r="A857728" s="7"/>
    </row>
    <row r="857729" spans="1:1">
      <c r="A857729" s="7"/>
    </row>
    <row r="857730" spans="1:1">
      <c r="A857730" s="7"/>
    </row>
    <row r="857731" spans="1:1">
      <c r="A857731" s="7"/>
    </row>
    <row r="857732" spans="1:1">
      <c r="A857732" s="7"/>
    </row>
    <row r="857733" spans="1:1">
      <c r="A857733" s="7"/>
    </row>
    <row r="857734" spans="1:1">
      <c r="A857734" s="7"/>
    </row>
    <row r="857735" spans="1:1">
      <c r="A857735" s="7"/>
    </row>
    <row r="857736" spans="1:1">
      <c r="A857736" s="7"/>
    </row>
    <row r="857737" spans="1:1">
      <c r="A857737" s="7"/>
    </row>
    <row r="857738" spans="1:1">
      <c r="A857738" s="7"/>
    </row>
    <row r="857739" spans="1:1">
      <c r="A857739" s="7"/>
    </row>
    <row r="857740" spans="1:1">
      <c r="A857740" s="7"/>
    </row>
    <row r="857741" spans="1:1">
      <c r="A857741" s="7"/>
    </row>
    <row r="857742" spans="1:1">
      <c r="A857742" s="7"/>
    </row>
    <row r="857743" spans="1:1">
      <c r="A857743" s="7"/>
    </row>
    <row r="857744" spans="1:1">
      <c r="A857744" s="7"/>
    </row>
    <row r="857745" spans="1:1">
      <c r="A857745" s="7"/>
    </row>
    <row r="857746" spans="1:1">
      <c r="A857746" s="7"/>
    </row>
    <row r="857747" spans="1:1">
      <c r="A857747" s="7"/>
    </row>
    <row r="857748" spans="1:1">
      <c r="A857748" s="7"/>
    </row>
    <row r="857749" spans="1:1">
      <c r="A857749" s="7"/>
    </row>
    <row r="857750" spans="1:1">
      <c r="A857750" s="7"/>
    </row>
    <row r="857751" spans="1:1">
      <c r="A857751" s="7"/>
    </row>
    <row r="857752" spans="1:1">
      <c r="A857752" s="7"/>
    </row>
    <row r="857753" spans="1:1">
      <c r="A857753" s="7"/>
    </row>
    <row r="857754" spans="1:1">
      <c r="A857754" s="7"/>
    </row>
    <row r="857755" spans="1:1">
      <c r="A857755" s="7"/>
    </row>
    <row r="857756" spans="1:1">
      <c r="A857756" s="7"/>
    </row>
    <row r="857757" spans="1:1">
      <c r="A857757" s="7"/>
    </row>
    <row r="857758" spans="1:1">
      <c r="A857758" s="7"/>
    </row>
    <row r="857759" spans="1:1">
      <c r="A857759" s="7"/>
    </row>
    <row r="857760" spans="1:1">
      <c r="A857760" s="7"/>
    </row>
    <row r="857761" spans="1:1">
      <c r="A857761" s="7"/>
    </row>
    <row r="857762" spans="1:1">
      <c r="A857762" s="7"/>
    </row>
    <row r="857763" spans="1:1">
      <c r="A857763" s="7"/>
    </row>
    <row r="857764" spans="1:1">
      <c r="A857764" s="7"/>
    </row>
    <row r="857765" spans="1:1">
      <c r="A857765" s="7"/>
    </row>
    <row r="857766" spans="1:1">
      <c r="A857766" s="7"/>
    </row>
    <row r="857767" spans="1:1">
      <c r="A857767" s="7"/>
    </row>
    <row r="857768" spans="1:1">
      <c r="A857768" s="7"/>
    </row>
    <row r="857769" spans="1:1">
      <c r="A857769" s="7"/>
    </row>
    <row r="857770" spans="1:1">
      <c r="A857770" s="7"/>
    </row>
    <row r="857771" spans="1:1">
      <c r="A857771" s="7"/>
    </row>
    <row r="857772" spans="1:1">
      <c r="A857772" s="7"/>
    </row>
    <row r="857773" spans="1:1">
      <c r="A857773" s="7"/>
    </row>
    <row r="857774" spans="1:1">
      <c r="A857774" s="7"/>
    </row>
    <row r="857775" spans="1:1">
      <c r="A857775" s="7"/>
    </row>
    <row r="857776" spans="1:1">
      <c r="A857776" s="7"/>
    </row>
    <row r="857777" spans="1:1">
      <c r="A857777" s="7"/>
    </row>
    <row r="857778" spans="1:1">
      <c r="A857778" s="7"/>
    </row>
    <row r="857779" spans="1:1">
      <c r="A857779" s="7"/>
    </row>
    <row r="857780" spans="1:1">
      <c r="A857780" s="7"/>
    </row>
    <row r="857781" spans="1:1">
      <c r="A857781" s="7"/>
    </row>
    <row r="857782" spans="1:1">
      <c r="A857782" s="7"/>
    </row>
    <row r="857783" spans="1:1">
      <c r="A857783" s="7"/>
    </row>
    <row r="857784" spans="1:1">
      <c r="A857784" s="7"/>
    </row>
    <row r="857785" spans="1:1">
      <c r="A857785" s="7"/>
    </row>
    <row r="857786" spans="1:1">
      <c r="A857786" s="7"/>
    </row>
    <row r="857787" spans="1:1">
      <c r="A857787" s="7"/>
    </row>
    <row r="857788" spans="1:1">
      <c r="A857788" s="7"/>
    </row>
    <row r="857789" spans="1:1">
      <c r="A857789" s="7"/>
    </row>
    <row r="857790" spans="1:1">
      <c r="A857790" s="7"/>
    </row>
    <row r="857791" spans="1:1">
      <c r="A857791" s="7"/>
    </row>
    <row r="857792" spans="1:1">
      <c r="A857792" s="7"/>
    </row>
    <row r="857793" spans="1:1">
      <c r="A857793" s="7"/>
    </row>
    <row r="857794" spans="1:1">
      <c r="A857794" s="7"/>
    </row>
    <row r="857795" spans="1:1">
      <c r="A857795" s="7"/>
    </row>
    <row r="857796" spans="1:1">
      <c r="A857796" s="7"/>
    </row>
    <row r="857797" spans="1:1">
      <c r="A857797" s="7"/>
    </row>
    <row r="857798" spans="1:1">
      <c r="A857798" s="7"/>
    </row>
    <row r="857799" spans="1:1">
      <c r="A857799" s="7"/>
    </row>
    <row r="857800" spans="1:1">
      <c r="A857800" s="7"/>
    </row>
    <row r="857801" spans="1:1">
      <c r="A857801" s="7"/>
    </row>
    <row r="857802" spans="1:1">
      <c r="A857802" s="7"/>
    </row>
    <row r="857803" spans="1:1">
      <c r="A857803" s="7"/>
    </row>
    <row r="857804" spans="1:1">
      <c r="A857804" s="7"/>
    </row>
    <row r="857805" spans="1:1">
      <c r="A857805" s="7"/>
    </row>
    <row r="857806" spans="1:1">
      <c r="A857806" s="7"/>
    </row>
    <row r="857807" spans="1:1">
      <c r="A857807" s="7"/>
    </row>
    <row r="857808" spans="1:1">
      <c r="A857808" s="7"/>
    </row>
    <row r="857809" spans="1:1">
      <c r="A857809" s="7"/>
    </row>
    <row r="857810" spans="1:1">
      <c r="A857810" s="7"/>
    </row>
    <row r="857811" spans="1:1">
      <c r="A857811" s="7"/>
    </row>
    <row r="857812" spans="1:1">
      <c r="A857812" s="7"/>
    </row>
    <row r="857813" spans="1:1">
      <c r="A857813" s="7"/>
    </row>
    <row r="857814" spans="1:1">
      <c r="A857814" s="7"/>
    </row>
    <row r="857815" spans="1:1">
      <c r="A857815" s="7"/>
    </row>
    <row r="857816" spans="1:1">
      <c r="A857816" s="7"/>
    </row>
    <row r="857817" spans="1:1">
      <c r="A857817" s="7"/>
    </row>
    <row r="857818" spans="1:1">
      <c r="A857818" s="7"/>
    </row>
    <row r="857819" spans="1:1">
      <c r="A857819" s="7"/>
    </row>
    <row r="857820" spans="1:1">
      <c r="A857820" s="7"/>
    </row>
    <row r="857821" spans="1:1">
      <c r="A857821" s="7"/>
    </row>
    <row r="857822" spans="1:1">
      <c r="A857822" s="7"/>
    </row>
    <row r="857823" spans="1:1">
      <c r="A857823" s="7"/>
    </row>
    <row r="857824" spans="1:1">
      <c r="A857824" s="7"/>
    </row>
    <row r="857825" spans="1:1">
      <c r="A857825" s="7"/>
    </row>
    <row r="857826" spans="1:1">
      <c r="A857826" s="7"/>
    </row>
    <row r="857827" spans="1:1">
      <c r="A857827" s="7"/>
    </row>
    <row r="857828" spans="1:1">
      <c r="A857828" s="7"/>
    </row>
    <row r="857829" spans="1:1">
      <c r="A857829" s="7"/>
    </row>
    <row r="857830" spans="1:1">
      <c r="A857830" s="7"/>
    </row>
    <row r="857831" spans="1:1">
      <c r="A857831" s="7"/>
    </row>
    <row r="857832" spans="1:1">
      <c r="A857832" s="7"/>
    </row>
    <row r="857833" spans="1:1">
      <c r="A857833" s="7"/>
    </row>
    <row r="857834" spans="1:1">
      <c r="A857834" s="7"/>
    </row>
    <row r="857835" spans="1:1">
      <c r="A857835" s="7"/>
    </row>
    <row r="857836" spans="1:1">
      <c r="A857836" s="7"/>
    </row>
    <row r="857837" spans="1:1">
      <c r="A857837" s="7"/>
    </row>
    <row r="857838" spans="1:1">
      <c r="A857838" s="7"/>
    </row>
    <row r="857839" spans="1:1">
      <c r="A857839" s="7"/>
    </row>
    <row r="857840" spans="1:1">
      <c r="A857840" s="7"/>
    </row>
    <row r="857841" spans="1:1">
      <c r="A857841" s="7"/>
    </row>
    <row r="857842" spans="1:1">
      <c r="A857842" s="7"/>
    </row>
    <row r="857843" spans="1:1">
      <c r="A857843" s="7"/>
    </row>
    <row r="857844" spans="1:1">
      <c r="A857844" s="7"/>
    </row>
    <row r="857845" spans="1:1">
      <c r="A857845" s="7"/>
    </row>
    <row r="857846" spans="1:1">
      <c r="A857846" s="7"/>
    </row>
    <row r="857847" spans="1:1">
      <c r="A857847" s="7"/>
    </row>
    <row r="857848" spans="1:1">
      <c r="A857848" s="7"/>
    </row>
    <row r="857849" spans="1:1">
      <c r="A857849" s="7"/>
    </row>
    <row r="857850" spans="1:1">
      <c r="A857850" s="7"/>
    </row>
    <row r="857851" spans="1:1">
      <c r="A857851" s="7"/>
    </row>
    <row r="857852" spans="1:1">
      <c r="A857852" s="7"/>
    </row>
    <row r="857853" spans="1:1">
      <c r="A857853" s="7"/>
    </row>
    <row r="857854" spans="1:1">
      <c r="A857854" s="7"/>
    </row>
    <row r="857855" spans="1:1">
      <c r="A857855" s="7"/>
    </row>
    <row r="857856" spans="1:1">
      <c r="A857856" s="7"/>
    </row>
    <row r="857857" spans="1:1">
      <c r="A857857" s="7"/>
    </row>
    <row r="857858" spans="1:1">
      <c r="A857858" s="7"/>
    </row>
    <row r="857859" spans="1:1">
      <c r="A857859" s="7"/>
    </row>
    <row r="857860" spans="1:1">
      <c r="A857860" s="7"/>
    </row>
    <row r="857861" spans="1:1">
      <c r="A857861" s="7"/>
    </row>
    <row r="857862" spans="1:1">
      <c r="A857862" s="7"/>
    </row>
    <row r="857863" spans="1:1">
      <c r="A857863" s="7"/>
    </row>
    <row r="857864" spans="1:1">
      <c r="A857864" s="7"/>
    </row>
    <row r="857865" spans="1:1">
      <c r="A857865" s="7"/>
    </row>
    <row r="857866" spans="1:1">
      <c r="A857866" s="7"/>
    </row>
    <row r="857867" spans="1:1">
      <c r="A857867" s="7"/>
    </row>
    <row r="857868" spans="1:1">
      <c r="A857868" s="7"/>
    </row>
    <row r="857869" spans="1:1">
      <c r="A857869" s="7"/>
    </row>
    <row r="857870" spans="1:1">
      <c r="A857870" s="7"/>
    </row>
    <row r="857871" spans="1:1">
      <c r="A857871" s="7"/>
    </row>
    <row r="857872" spans="1:1">
      <c r="A857872" s="7"/>
    </row>
    <row r="857873" spans="1:1">
      <c r="A857873" s="7"/>
    </row>
    <row r="857874" spans="1:1">
      <c r="A857874" s="7"/>
    </row>
    <row r="857875" spans="1:1">
      <c r="A857875" s="7"/>
    </row>
    <row r="857876" spans="1:1">
      <c r="A857876" s="7"/>
    </row>
    <row r="857877" spans="1:1">
      <c r="A857877" s="7"/>
    </row>
    <row r="857878" spans="1:1">
      <c r="A857878" s="7"/>
    </row>
    <row r="857879" spans="1:1">
      <c r="A857879" s="7"/>
    </row>
    <row r="857880" spans="1:1">
      <c r="A857880" s="7"/>
    </row>
    <row r="857881" spans="1:1">
      <c r="A857881" s="7"/>
    </row>
    <row r="857882" spans="1:1">
      <c r="A857882" s="7"/>
    </row>
    <row r="857883" spans="1:1">
      <c r="A857883" s="7"/>
    </row>
    <row r="857884" spans="1:1">
      <c r="A857884" s="7"/>
    </row>
    <row r="857885" spans="1:1">
      <c r="A857885" s="7"/>
    </row>
    <row r="857886" spans="1:1">
      <c r="A857886" s="7"/>
    </row>
    <row r="857887" spans="1:1">
      <c r="A857887" s="7"/>
    </row>
    <row r="857888" spans="1:1">
      <c r="A857888" s="7"/>
    </row>
    <row r="857889" spans="1:1">
      <c r="A857889" s="7"/>
    </row>
    <row r="857890" spans="1:1">
      <c r="A857890" s="7"/>
    </row>
    <row r="857891" spans="1:1">
      <c r="A857891" s="7"/>
    </row>
    <row r="857892" spans="1:1">
      <c r="A857892" s="7"/>
    </row>
    <row r="857893" spans="1:1">
      <c r="A857893" s="7"/>
    </row>
    <row r="857894" spans="1:1">
      <c r="A857894" s="7"/>
    </row>
    <row r="857895" spans="1:1">
      <c r="A857895" s="7"/>
    </row>
    <row r="857896" spans="1:1">
      <c r="A857896" s="7"/>
    </row>
    <row r="857897" spans="1:1">
      <c r="A857897" s="7"/>
    </row>
    <row r="857898" spans="1:1">
      <c r="A857898" s="7"/>
    </row>
    <row r="857899" spans="1:1">
      <c r="A857899" s="7"/>
    </row>
    <row r="857900" spans="1:1">
      <c r="A857900" s="7"/>
    </row>
    <row r="857901" spans="1:1">
      <c r="A857901" s="7"/>
    </row>
    <row r="857902" spans="1:1">
      <c r="A857902" s="7"/>
    </row>
    <row r="857903" spans="1:1">
      <c r="A857903" s="7"/>
    </row>
    <row r="857904" spans="1:1">
      <c r="A857904" s="7"/>
    </row>
    <row r="857905" spans="1:1">
      <c r="A857905" s="7"/>
    </row>
    <row r="857906" spans="1:1">
      <c r="A857906" s="7"/>
    </row>
    <row r="857907" spans="1:1">
      <c r="A857907" s="7"/>
    </row>
    <row r="857908" spans="1:1">
      <c r="A857908" s="7"/>
    </row>
    <row r="857909" spans="1:1">
      <c r="A857909" s="7"/>
    </row>
    <row r="857910" spans="1:1">
      <c r="A857910" s="7"/>
    </row>
    <row r="857911" spans="1:1">
      <c r="A857911" s="7"/>
    </row>
    <row r="857912" spans="1:1">
      <c r="A857912" s="7"/>
    </row>
    <row r="857913" spans="1:1">
      <c r="A857913" s="7"/>
    </row>
    <row r="857914" spans="1:1">
      <c r="A857914" s="7"/>
    </row>
    <row r="857915" spans="1:1">
      <c r="A857915" s="7"/>
    </row>
    <row r="857916" spans="1:1">
      <c r="A857916" s="7"/>
    </row>
    <row r="857917" spans="1:1">
      <c r="A857917" s="7"/>
    </row>
    <row r="857918" spans="1:1">
      <c r="A857918" s="7"/>
    </row>
    <row r="857919" spans="1:1">
      <c r="A857919" s="7"/>
    </row>
    <row r="857920" spans="1:1">
      <c r="A857920" s="7"/>
    </row>
    <row r="857921" spans="1:1">
      <c r="A857921" s="7"/>
    </row>
    <row r="857922" spans="1:1">
      <c r="A857922" s="7"/>
    </row>
    <row r="857923" spans="1:1">
      <c r="A857923" s="7"/>
    </row>
    <row r="857924" spans="1:1">
      <c r="A857924" s="7"/>
    </row>
    <row r="857925" spans="1:1">
      <c r="A857925" s="7"/>
    </row>
    <row r="857926" spans="1:1">
      <c r="A857926" s="7"/>
    </row>
    <row r="857927" spans="1:1">
      <c r="A857927" s="7"/>
    </row>
    <row r="857928" spans="1:1">
      <c r="A857928" s="7"/>
    </row>
    <row r="857929" spans="1:1">
      <c r="A857929" s="7"/>
    </row>
    <row r="857930" spans="1:1">
      <c r="A857930" s="7"/>
    </row>
    <row r="857931" spans="1:1">
      <c r="A857931" s="7"/>
    </row>
    <row r="857932" spans="1:1">
      <c r="A857932" s="7"/>
    </row>
    <row r="857933" spans="1:1">
      <c r="A857933" s="7"/>
    </row>
    <row r="857934" spans="1:1">
      <c r="A857934" s="7"/>
    </row>
    <row r="857935" spans="1:1">
      <c r="A857935" s="7"/>
    </row>
    <row r="857936" spans="1:1">
      <c r="A857936" s="7"/>
    </row>
    <row r="857937" spans="1:1">
      <c r="A857937" s="7"/>
    </row>
    <row r="857938" spans="1:1">
      <c r="A857938" s="7"/>
    </row>
    <row r="857939" spans="1:1">
      <c r="A857939" s="7"/>
    </row>
    <row r="857940" spans="1:1">
      <c r="A857940" s="7"/>
    </row>
    <row r="857941" spans="1:1">
      <c r="A857941" s="7"/>
    </row>
    <row r="857942" spans="1:1">
      <c r="A857942" s="7"/>
    </row>
    <row r="857943" spans="1:1">
      <c r="A857943" s="7"/>
    </row>
    <row r="857944" spans="1:1">
      <c r="A857944" s="7"/>
    </row>
    <row r="857945" spans="1:1">
      <c r="A857945" s="7"/>
    </row>
    <row r="857946" spans="1:1">
      <c r="A857946" s="7"/>
    </row>
    <row r="857947" spans="1:1">
      <c r="A857947" s="7"/>
    </row>
    <row r="857948" spans="1:1">
      <c r="A857948" s="7"/>
    </row>
    <row r="857949" spans="1:1">
      <c r="A857949" s="7"/>
    </row>
    <row r="857950" spans="1:1">
      <c r="A857950" s="7"/>
    </row>
    <row r="857951" spans="1:1">
      <c r="A857951" s="7"/>
    </row>
    <row r="857952" spans="1:1">
      <c r="A857952" s="7"/>
    </row>
    <row r="857953" spans="1:1">
      <c r="A857953" s="7"/>
    </row>
    <row r="857954" spans="1:1">
      <c r="A857954" s="7"/>
    </row>
    <row r="857955" spans="1:1">
      <c r="A857955" s="7"/>
    </row>
    <row r="857956" spans="1:1">
      <c r="A857956" s="7"/>
    </row>
    <row r="857957" spans="1:1">
      <c r="A857957" s="7"/>
    </row>
    <row r="857958" spans="1:1">
      <c r="A857958" s="7"/>
    </row>
    <row r="857959" spans="1:1">
      <c r="A857959" s="7"/>
    </row>
    <row r="857960" spans="1:1">
      <c r="A857960" s="7"/>
    </row>
    <row r="857961" spans="1:1">
      <c r="A857961" s="7"/>
    </row>
    <row r="857962" spans="1:1">
      <c r="A857962" s="7"/>
    </row>
    <row r="857963" spans="1:1">
      <c r="A857963" s="7"/>
    </row>
    <row r="857964" spans="1:1">
      <c r="A857964" s="7"/>
    </row>
    <row r="857965" spans="1:1">
      <c r="A857965" s="7"/>
    </row>
    <row r="857966" spans="1:1">
      <c r="A857966" s="7"/>
    </row>
    <row r="857967" spans="1:1">
      <c r="A857967" s="7"/>
    </row>
    <row r="857968" spans="1:1">
      <c r="A857968" s="7"/>
    </row>
    <row r="857969" spans="1:1">
      <c r="A857969" s="7"/>
    </row>
    <row r="857970" spans="1:1">
      <c r="A857970" s="7"/>
    </row>
    <row r="857971" spans="1:1">
      <c r="A857971" s="7"/>
    </row>
    <row r="857972" spans="1:1">
      <c r="A857972" s="7"/>
    </row>
    <row r="857973" spans="1:1">
      <c r="A857973" s="7"/>
    </row>
    <row r="857974" spans="1:1">
      <c r="A857974" s="7"/>
    </row>
    <row r="857975" spans="1:1">
      <c r="A857975" s="7"/>
    </row>
    <row r="857976" spans="1:1">
      <c r="A857976" s="7"/>
    </row>
    <row r="857977" spans="1:1">
      <c r="A857977" s="7"/>
    </row>
    <row r="857978" spans="1:1">
      <c r="A857978" s="7"/>
    </row>
    <row r="857979" spans="1:1">
      <c r="A857979" s="7"/>
    </row>
    <row r="857980" spans="1:1">
      <c r="A857980" s="7"/>
    </row>
    <row r="857981" spans="1:1">
      <c r="A857981" s="7"/>
    </row>
    <row r="857982" spans="1:1">
      <c r="A857982" s="7"/>
    </row>
    <row r="857983" spans="1:1">
      <c r="A857983" s="7"/>
    </row>
    <row r="857984" spans="1:1">
      <c r="A857984" s="7"/>
    </row>
    <row r="857985" spans="1:1">
      <c r="A857985" s="7"/>
    </row>
    <row r="857986" spans="1:1">
      <c r="A857986" s="7"/>
    </row>
    <row r="857987" spans="1:1">
      <c r="A857987" s="7"/>
    </row>
    <row r="857988" spans="1:1">
      <c r="A857988" s="7"/>
    </row>
    <row r="857989" spans="1:1">
      <c r="A857989" s="7"/>
    </row>
    <row r="857990" spans="1:1">
      <c r="A857990" s="7"/>
    </row>
    <row r="857991" spans="1:1">
      <c r="A857991" s="7"/>
    </row>
    <row r="857992" spans="1:1">
      <c r="A857992" s="7"/>
    </row>
    <row r="857993" spans="1:1">
      <c r="A857993" s="7"/>
    </row>
    <row r="857994" spans="1:1">
      <c r="A857994" s="7"/>
    </row>
    <row r="857995" spans="1:1">
      <c r="A857995" s="7"/>
    </row>
    <row r="857996" spans="1:1">
      <c r="A857996" s="7"/>
    </row>
    <row r="857997" spans="1:1">
      <c r="A857997" s="7"/>
    </row>
    <row r="857998" spans="1:1">
      <c r="A857998" s="7"/>
    </row>
    <row r="857999" spans="1:1">
      <c r="A857999" s="7"/>
    </row>
    <row r="858000" spans="1:1">
      <c r="A858000" s="7"/>
    </row>
    <row r="858001" spans="1:1">
      <c r="A858001" s="7"/>
    </row>
    <row r="858002" spans="1:1">
      <c r="A858002" s="7"/>
    </row>
    <row r="858003" spans="1:1">
      <c r="A858003" s="7"/>
    </row>
    <row r="858004" spans="1:1">
      <c r="A858004" s="7"/>
    </row>
    <row r="858005" spans="1:1">
      <c r="A858005" s="7"/>
    </row>
    <row r="858006" spans="1:1">
      <c r="A858006" s="7"/>
    </row>
    <row r="858007" spans="1:1">
      <c r="A858007" s="7"/>
    </row>
    <row r="858008" spans="1:1">
      <c r="A858008" s="7"/>
    </row>
    <row r="858009" spans="1:1">
      <c r="A858009" s="7"/>
    </row>
    <row r="858010" spans="1:1">
      <c r="A858010" s="7"/>
    </row>
    <row r="858011" spans="1:1">
      <c r="A858011" s="7"/>
    </row>
    <row r="858012" spans="1:1">
      <c r="A858012" s="7"/>
    </row>
    <row r="858013" spans="1:1">
      <c r="A858013" s="7"/>
    </row>
    <row r="858014" spans="1:1">
      <c r="A858014" s="7"/>
    </row>
    <row r="858015" spans="1:1">
      <c r="A858015" s="7"/>
    </row>
    <row r="858016" spans="1:1">
      <c r="A858016" s="7"/>
    </row>
    <row r="858017" spans="1:1">
      <c r="A858017" s="7"/>
    </row>
    <row r="858018" spans="1:1">
      <c r="A858018" s="7"/>
    </row>
    <row r="858019" spans="1:1">
      <c r="A858019" s="7"/>
    </row>
    <row r="858020" spans="1:1">
      <c r="A858020" s="7"/>
    </row>
    <row r="858021" spans="1:1">
      <c r="A858021" s="7"/>
    </row>
    <row r="858022" spans="1:1">
      <c r="A858022" s="7"/>
    </row>
    <row r="858023" spans="1:1">
      <c r="A858023" s="7"/>
    </row>
    <row r="858024" spans="1:1">
      <c r="A858024" s="7"/>
    </row>
    <row r="858025" spans="1:1">
      <c r="A858025" s="7"/>
    </row>
    <row r="858026" spans="1:1">
      <c r="A858026" s="7"/>
    </row>
    <row r="858027" spans="1:1">
      <c r="A858027" s="7"/>
    </row>
    <row r="858028" spans="1:1">
      <c r="A858028" s="7"/>
    </row>
    <row r="858029" spans="1:1">
      <c r="A858029" s="7"/>
    </row>
    <row r="858030" spans="1:1">
      <c r="A858030" s="7"/>
    </row>
    <row r="858031" spans="1:1">
      <c r="A858031" s="7"/>
    </row>
    <row r="858032" spans="1:1">
      <c r="A858032" s="7"/>
    </row>
    <row r="858033" spans="1:1">
      <c r="A858033" s="7"/>
    </row>
    <row r="858034" spans="1:1">
      <c r="A858034" s="7"/>
    </row>
    <row r="858035" spans="1:1">
      <c r="A858035" s="7"/>
    </row>
    <row r="858036" spans="1:1">
      <c r="A858036" s="7"/>
    </row>
    <row r="858037" spans="1:1">
      <c r="A858037" s="7"/>
    </row>
    <row r="858038" spans="1:1">
      <c r="A858038" s="7"/>
    </row>
    <row r="858039" spans="1:1">
      <c r="A858039" s="7"/>
    </row>
    <row r="858040" spans="1:1">
      <c r="A858040" s="7"/>
    </row>
    <row r="858041" spans="1:1">
      <c r="A858041" s="7"/>
    </row>
    <row r="858042" spans="1:1">
      <c r="A858042" s="7"/>
    </row>
    <row r="858043" spans="1:1">
      <c r="A858043" s="7"/>
    </row>
    <row r="858044" spans="1:1">
      <c r="A858044" s="7"/>
    </row>
    <row r="858045" spans="1:1">
      <c r="A858045" s="7"/>
    </row>
    <row r="858046" spans="1:1">
      <c r="A858046" s="7"/>
    </row>
    <row r="858047" spans="1:1">
      <c r="A858047" s="7"/>
    </row>
    <row r="858048" spans="1:1">
      <c r="A858048" s="7"/>
    </row>
    <row r="858049" spans="1:1">
      <c r="A858049" s="7"/>
    </row>
    <row r="858050" spans="1:1">
      <c r="A858050" s="7"/>
    </row>
    <row r="858051" spans="1:1">
      <c r="A858051" s="7"/>
    </row>
    <row r="858052" spans="1:1">
      <c r="A858052" s="7"/>
    </row>
    <row r="858053" spans="1:1">
      <c r="A858053" s="7"/>
    </row>
    <row r="858054" spans="1:1">
      <c r="A858054" s="7"/>
    </row>
    <row r="858055" spans="1:1">
      <c r="A858055" s="7"/>
    </row>
    <row r="858056" spans="1:1">
      <c r="A858056" s="7"/>
    </row>
    <row r="858057" spans="1:1">
      <c r="A858057" s="7"/>
    </row>
    <row r="858058" spans="1:1">
      <c r="A858058" s="7"/>
    </row>
    <row r="858059" spans="1:1">
      <c r="A858059" s="7"/>
    </row>
    <row r="858060" spans="1:1">
      <c r="A858060" s="7"/>
    </row>
    <row r="858061" spans="1:1">
      <c r="A858061" s="7"/>
    </row>
    <row r="858062" spans="1:1">
      <c r="A858062" s="7"/>
    </row>
    <row r="858063" spans="1:1">
      <c r="A858063" s="7"/>
    </row>
    <row r="858064" spans="1:1">
      <c r="A858064" s="7"/>
    </row>
    <row r="858065" spans="1:1">
      <c r="A858065" s="7"/>
    </row>
    <row r="858066" spans="1:1">
      <c r="A858066" s="7"/>
    </row>
    <row r="858067" spans="1:1">
      <c r="A858067" s="7"/>
    </row>
    <row r="858068" spans="1:1">
      <c r="A858068" s="7"/>
    </row>
    <row r="858069" spans="1:1">
      <c r="A858069" s="7"/>
    </row>
    <row r="858070" spans="1:1">
      <c r="A858070" s="7"/>
    </row>
    <row r="858071" spans="1:1">
      <c r="A858071" s="7"/>
    </row>
    <row r="858072" spans="1:1">
      <c r="A858072" s="7"/>
    </row>
    <row r="858073" spans="1:1">
      <c r="A858073" s="7"/>
    </row>
    <row r="858074" spans="1:1">
      <c r="A858074" s="7"/>
    </row>
    <row r="858075" spans="1:1">
      <c r="A858075" s="7"/>
    </row>
    <row r="858076" spans="1:1">
      <c r="A858076" s="7"/>
    </row>
    <row r="858077" spans="1:1">
      <c r="A858077" s="7"/>
    </row>
    <row r="858078" spans="1:1">
      <c r="A858078" s="7"/>
    </row>
    <row r="858079" spans="1:1">
      <c r="A858079" s="7"/>
    </row>
    <row r="858080" spans="1:1">
      <c r="A858080" s="7"/>
    </row>
    <row r="858081" spans="1:1">
      <c r="A858081" s="7"/>
    </row>
    <row r="858082" spans="1:1">
      <c r="A858082" s="7"/>
    </row>
    <row r="858083" spans="1:1">
      <c r="A858083" s="7"/>
    </row>
    <row r="858084" spans="1:1">
      <c r="A858084" s="7"/>
    </row>
    <row r="858085" spans="1:1">
      <c r="A858085" s="7"/>
    </row>
    <row r="858086" spans="1:1">
      <c r="A858086" s="7"/>
    </row>
    <row r="858087" spans="1:1">
      <c r="A858087" s="7"/>
    </row>
    <row r="858088" spans="1:1">
      <c r="A858088" s="7"/>
    </row>
    <row r="858089" spans="1:1">
      <c r="A858089" s="7"/>
    </row>
    <row r="858090" spans="1:1">
      <c r="A858090" s="7"/>
    </row>
    <row r="858091" spans="1:1">
      <c r="A858091" s="7"/>
    </row>
    <row r="858092" spans="1:1">
      <c r="A858092" s="7"/>
    </row>
    <row r="858093" spans="1:1">
      <c r="A858093" s="7"/>
    </row>
    <row r="858094" spans="1:1">
      <c r="A858094" s="7"/>
    </row>
    <row r="858095" spans="1:1">
      <c r="A858095" s="7"/>
    </row>
    <row r="858096" spans="1:1">
      <c r="A858096" s="7"/>
    </row>
    <row r="858097" spans="1:1">
      <c r="A858097" s="7"/>
    </row>
    <row r="858098" spans="1:1">
      <c r="A858098" s="7"/>
    </row>
    <row r="858099" spans="1:1">
      <c r="A858099" s="7"/>
    </row>
    <row r="858100" spans="1:1">
      <c r="A858100" s="7"/>
    </row>
    <row r="858101" spans="1:1">
      <c r="A858101" s="7"/>
    </row>
    <row r="858102" spans="1:1">
      <c r="A858102" s="7"/>
    </row>
    <row r="858103" spans="1:1">
      <c r="A858103" s="7"/>
    </row>
    <row r="858104" spans="1:1">
      <c r="A858104" s="7"/>
    </row>
    <row r="858105" spans="1:1">
      <c r="A858105" s="7"/>
    </row>
    <row r="858106" spans="1:1">
      <c r="A858106" s="7"/>
    </row>
    <row r="858107" spans="1:1">
      <c r="A858107" s="7"/>
    </row>
    <row r="858108" spans="1:1">
      <c r="A858108" s="7"/>
    </row>
    <row r="858109" spans="1:1">
      <c r="A858109" s="7"/>
    </row>
    <row r="858110" spans="1:1">
      <c r="A858110" s="7"/>
    </row>
    <row r="858111" spans="1:1">
      <c r="A858111" s="7"/>
    </row>
    <row r="858112" spans="1:1">
      <c r="A858112" s="7"/>
    </row>
    <row r="858113" spans="1:1">
      <c r="A858113" s="7"/>
    </row>
    <row r="858114" spans="1:1">
      <c r="A858114" s="7"/>
    </row>
    <row r="858115" spans="1:1">
      <c r="A858115" s="7"/>
    </row>
    <row r="858116" spans="1:1">
      <c r="A858116" s="7"/>
    </row>
    <row r="858117" spans="1:1">
      <c r="A858117" s="7"/>
    </row>
    <row r="858118" spans="1:1">
      <c r="A858118" s="7"/>
    </row>
    <row r="858119" spans="1:1">
      <c r="A858119" s="7"/>
    </row>
    <row r="858120" spans="1:1">
      <c r="A858120" s="7"/>
    </row>
    <row r="858121" spans="1:1">
      <c r="A858121" s="7"/>
    </row>
    <row r="858122" spans="1:1">
      <c r="A858122" s="7"/>
    </row>
    <row r="858123" spans="1:1">
      <c r="A858123" s="7"/>
    </row>
    <row r="858124" spans="1:1">
      <c r="A858124" s="7"/>
    </row>
    <row r="858125" spans="1:1">
      <c r="A858125" s="7"/>
    </row>
    <row r="858126" spans="1:1">
      <c r="A858126" s="7"/>
    </row>
    <row r="858127" spans="1:1">
      <c r="A858127" s="7"/>
    </row>
    <row r="858128" spans="1:1">
      <c r="A858128" s="7"/>
    </row>
    <row r="858129" spans="1:1">
      <c r="A858129" s="7"/>
    </row>
    <row r="858130" spans="1:1">
      <c r="A858130" s="7"/>
    </row>
    <row r="858131" spans="1:1">
      <c r="A858131" s="7"/>
    </row>
    <row r="858132" spans="1:1">
      <c r="A858132" s="7"/>
    </row>
    <row r="858133" spans="1:1">
      <c r="A858133" s="7"/>
    </row>
    <row r="858134" spans="1:1">
      <c r="A858134" s="7"/>
    </row>
    <row r="858135" spans="1:1">
      <c r="A858135" s="7"/>
    </row>
    <row r="858136" spans="1:1">
      <c r="A858136" s="7"/>
    </row>
    <row r="858137" spans="1:1">
      <c r="A858137" s="7"/>
    </row>
    <row r="858138" spans="1:1">
      <c r="A858138" s="7"/>
    </row>
    <row r="858139" spans="1:1">
      <c r="A858139" s="7"/>
    </row>
    <row r="858140" spans="1:1">
      <c r="A858140" s="7"/>
    </row>
    <row r="858141" spans="1:1">
      <c r="A858141" s="7"/>
    </row>
    <row r="858142" spans="1:1">
      <c r="A858142" s="7"/>
    </row>
    <row r="858143" spans="1:1">
      <c r="A858143" s="7"/>
    </row>
    <row r="858144" spans="1:1">
      <c r="A858144" s="7"/>
    </row>
    <row r="858145" spans="1:1">
      <c r="A858145" s="7"/>
    </row>
    <row r="858146" spans="1:1">
      <c r="A858146" s="7"/>
    </row>
    <row r="858147" spans="1:1">
      <c r="A858147" s="7"/>
    </row>
    <row r="858148" spans="1:1">
      <c r="A858148" s="7"/>
    </row>
    <row r="858149" spans="1:1">
      <c r="A858149" s="7"/>
    </row>
    <row r="858150" spans="1:1">
      <c r="A858150" s="7"/>
    </row>
    <row r="858151" spans="1:1">
      <c r="A858151" s="7"/>
    </row>
    <row r="858152" spans="1:1">
      <c r="A858152" s="7"/>
    </row>
    <row r="858153" spans="1:1">
      <c r="A858153" s="7"/>
    </row>
    <row r="858154" spans="1:1">
      <c r="A858154" s="7"/>
    </row>
    <row r="858155" spans="1:1">
      <c r="A858155" s="7"/>
    </row>
    <row r="858156" spans="1:1">
      <c r="A858156" s="7"/>
    </row>
    <row r="858157" spans="1:1">
      <c r="A858157" s="7"/>
    </row>
    <row r="858158" spans="1:1">
      <c r="A858158" s="7"/>
    </row>
    <row r="858159" spans="1:1">
      <c r="A858159" s="7"/>
    </row>
    <row r="858160" spans="1:1">
      <c r="A858160" s="7"/>
    </row>
    <row r="858161" spans="1:1">
      <c r="A858161" s="7"/>
    </row>
    <row r="858162" spans="1:1">
      <c r="A858162" s="7"/>
    </row>
    <row r="858163" spans="1:1">
      <c r="A858163" s="7"/>
    </row>
    <row r="858164" spans="1:1">
      <c r="A858164" s="7"/>
    </row>
    <row r="858165" spans="1:1">
      <c r="A858165" s="7"/>
    </row>
    <row r="858166" spans="1:1">
      <c r="A858166" s="7"/>
    </row>
    <row r="858167" spans="1:1">
      <c r="A858167" s="7"/>
    </row>
    <row r="858168" spans="1:1">
      <c r="A858168" s="7"/>
    </row>
    <row r="858169" spans="1:1">
      <c r="A858169" s="7"/>
    </row>
    <row r="858170" spans="1:1">
      <c r="A858170" s="7"/>
    </row>
    <row r="858171" spans="1:1">
      <c r="A858171" s="7"/>
    </row>
    <row r="858172" spans="1:1">
      <c r="A858172" s="7"/>
    </row>
    <row r="858173" spans="1:1">
      <c r="A858173" s="7"/>
    </row>
    <row r="858174" spans="1:1">
      <c r="A858174" s="7"/>
    </row>
    <row r="858175" spans="1:1">
      <c r="A858175" s="7"/>
    </row>
    <row r="858176" spans="1:1">
      <c r="A858176" s="7"/>
    </row>
    <row r="858177" spans="1:1">
      <c r="A858177" s="7"/>
    </row>
    <row r="858178" spans="1:1">
      <c r="A858178" s="7"/>
    </row>
    <row r="858179" spans="1:1">
      <c r="A858179" s="7"/>
    </row>
    <row r="858180" spans="1:1">
      <c r="A858180" s="7"/>
    </row>
    <row r="858181" spans="1:1">
      <c r="A858181" s="7"/>
    </row>
    <row r="858182" spans="1:1">
      <c r="A858182" s="7"/>
    </row>
    <row r="858183" spans="1:1">
      <c r="A858183" s="7"/>
    </row>
    <row r="858184" spans="1:1">
      <c r="A858184" s="7"/>
    </row>
    <row r="858185" spans="1:1">
      <c r="A858185" s="7"/>
    </row>
    <row r="858186" spans="1:1">
      <c r="A858186" s="7"/>
    </row>
    <row r="858187" spans="1:1">
      <c r="A858187" s="7"/>
    </row>
    <row r="858188" spans="1:1">
      <c r="A858188" s="7"/>
    </row>
    <row r="858189" spans="1:1">
      <c r="A858189" s="7"/>
    </row>
    <row r="858190" spans="1:1">
      <c r="A858190" s="7"/>
    </row>
    <row r="858191" spans="1:1">
      <c r="A858191" s="7"/>
    </row>
    <row r="858192" spans="1:1">
      <c r="A858192" s="7"/>
    </row>
    <row r="858193" spans="1:1">
      <c r="A858193" s="7"/>
    </row>
    <row r="858194" spans="1:1">
      <c r="A858194" s="7"/>
    </row>
    <row r="858195" spans="1:1">
      <c r="A858195" s="7"/>
    </row>
    <row r="858196" spans="1:1">
      <c r="A858196" s="7"/>
    </row>
    <row r="858197" spans="1:1">
      <c r="A858197" s="7"/>
    </row>
    <row r="858198" spans="1:1">
      <c r="A858198" s="7"/>
    </row>
    <row r="858199" spans="1:1">
      <c r="A858199" s="7"/>
    </row>
    <row r="858200" spans="1:1">
      <c r="A858200" s="7"/>
    </row>
    <row r="858201" spans="1:1">
      <c r="A858201" s="7"/>
    </row>
    <row r="858202" spans="1:1">
      <c r="A858202" s="7"/>
    </row>
    <row r="858203" spans="1:1">
      <c r="A858203" s="7"/>
    </row>
    <row r="858204" spans="1:1">
      <c r="A858204" s="7"/>
    </row>
    <row r="858205" spans="1:1">
      <c r="A858205" s="7"/>
    </row>
    <row r="858206" spans="1:1">
      <c r="A858206" s="7"/>
    </row>
    <row r="858207" spans="1:1">
      <c r="A858207" s="7"/>
    </row>
    <row r="858208" spans="1:1">
      <c r="A858208" s="7"/>
    </row>
    <row r="858209" spans="1:1">
      <c r="A858209" s="7"/>
    </row>
    <row r="858210" spans="1:1">
      <c r="A858210" s="7"/>
    </row>
    <row r="858211" spans="1:1">
      <c r="A858211" s="7"/>
    </row>
    <row r="858212" spans="1:1">
      <c r="A858212" s="7"/>
    </row>
    <row r="858213" spans="1:1">
      <c r="A858213" s="7"/>
    </row>
    <row r="858214" spans="1:1">
      <c r="A858214" s="7"/>
    </row>
    <row r="858215" spans="1:1">
      <c r="A858215" s="7"/>
    </row>
    <row r="858216" spans="1:1">
      <c r="A858216" s="7"/>
    </row>
    <row r="858217" spans="1:1">
      <c r="A858217" s="7"/>
    </row>
    <row r="858218" spans="1:1">
      <c r="A858218" s="7"/>
    </row>
    <row r="858219" spans="1:1">
      <c r="A858219" s="7"/>
    </row>
    <row r="858220" spans="1:1">
      <c r="A858220" s="7"/>
    </row>
    <row r="858221" spans="1:1">
      <c r="A858221" s="7"/>
    </row>
    <row r="858222" spans="1:1">
      <c r="A858222" s="7"/>
    </row>
    <row r="858223" spans="1:1">
      <c r="A858223" s="7"/>
    </row>
    <row r="858224" spans="1:1">
      <c r="A858224" s="7"/>
    </row>
    <row r="858225" spans="1:1">
      <c r="A858225" s="7"/>
    </row>
    <row r="858226" spans="1:1">
      <c r="A858226" s="7"/>
    </row>
    <row r="858227" spans="1:1">
      <c r="A858227" s="7"/>
    </row>
    <row r="858228" spans="1:1">
      <c r="A858228" s="7"/>
    </row>
    <row r="858229" spans="1:1">
      <c r="A858229" s="7"/>
    </row>
    <row r="858230" spans="1:1">
      <c r="A858230" s="7"/>
    </row>
    <row r="858231" spans="1:1">
      <c r="A858231" s="7"/>
    </row>
    <row r="858232" spans="1:1">
      <c r="A858232" s="7"/>
    </row>
    <row r="858233" spans="1:1">
      <c r="A858233" s="7"/>
    </row>
    <row r="858234" spans="1:1">
      <c r="A858234" s="7"/>
    </row>
    <row r="858235" spans="1:1">
      <c r="A858235" s="7"/>
    </row>
    <row r="858236" spans="1:1">
      <c r="A858236" s="7"/>
    </row>
    <row r="858237" spans="1:1">
      <c r="A858237" s="7"/>
    </row>
    <row r="858238" spans="1:1">
      <c r="A858238" s="7"/>
    </row>
    <row r="858239" spans="1:1">
      <c r="A858239" s="7"/>
    </row>
    <row r="858240" spans="1:1">
      <c r="A858240" s="7"/>
    </row>
    <row r="858241" spans="1:1">
      <c r="A858241" s="7"/>
    </row>
    <row r="858242" spans="1:1">
      <c r="A858242" s="7"/>
    </row>
    <row r="858243" spans="1:1">
      <c r="A858243" s="7"/>
    </row>
    <row r="858244" spans="1:1">
      <c r="A858244" s="7"/>
    </row>
    <row r="858245" spans="1:1">
      <c r="A858245" s="7"/>
    </row>
    <row r="858246" spans="1:1">
      <c r="A858246" s="7"/>
    </row>
    <row r="858247" spans="1:1">
      <c r="A858247" s="7"/>
    </row>
    <row r="858248" spans="1:1">
      <c r="A858248" s="7"/>
    </row>
    <row r="858249" spans="1:1">
      <c r="A858249" s="7"/>
    </row>
    <row r="858250" spans="1:1">
      <c r="A858250" s="7"/>
    </row>
    <row r="858251" spans="1:1">
      <c r="A858251" s="7"/>
    </row>
    <row r="858252" spans="1:1">
      <c r="A858252" s="7"/>
    </row>
    <row r="858253" spans="1:1">
      <c r="A858253" s="7"/>
    </row>
    <row r="858254" spans="1:1">
      <c r="A858254" s="7"/>
    </row>
    <row r="858255" spans="1:1">
      <c r="A858255" s="7"/>
    </row>
    <row r="858256" spans="1:1">
      <c r="A858256" s="7"/>
    </row>
    <row r="858257" spans="1:1">
      <c r="A858257" s="7"/>
    </row>
    <row r="858258" spans="1:1">
      <c r="A858258" s="7"/>
    </row>
    <row r="858259" spans="1:1">
      <c r="A858259" s="7"/>
    </row>
    <row r="858260" spans="1:1">
      <c r="A858260" s="7"/>
    </row>
    <row r="858261" spans="1:1">
      <c r="A858261" s="7"/>
    </row>
    <row r="858262" spans="1:1">
      <c r="A858262" s="7"/>
    </row>
    <row r="858263" spans="1:1">
      <c r="A858263" s="7"/>
    </row>
    <row r="858264" spans="1:1">
      <c r="A858264" s="7"/>
    </row>
    <row r="858265" spans="1:1">
      <c r="A858265" s="7"/>
    </row>
    <row r="858266" spans="1:1">
      <c r="A858266" s="7"/>
    </row>
    <row r="858267" spans="1:1">
      <c r="A858267" s="7"/>
    </row>
    <row r="858268" spans="1:1">
      <c r="A858268" s="7"/>
    </row>
    <row r="858269" spans="1:1">
      <c r="A858269" s="7"/>
    </row>
    <row r="858270" spans="1:1">
      <c r="A858270" s="7"/>
    </row>
    <row r="858271" spans="1:1">
      <c r="A858271" s="7"/>
    </row>
    <row r="858272" spans="1:1">
      <c r="A858272" s="7"/>
    </row>
    <row r="858273" spans="1:1">
      <c r="A858273" s="7"/>
    </row>
    <row r="858274" spans="1:1">
      <c r="A858274" s="7"/>
    </row>
    <row r="858275" spans="1:1">
      <c r="A858275" s="7"/>
    </row>
    <row r="858276" spans="1:1">
      <c r="A858276" s="7"/>
    </row>
    <row r="858277" spans="1:1">
      <c r="A858277" s="7"/>
    </row>
    <row r="858278" spans="1:1">
      <c r="A858278" s="7"/>
    </row>
    <row r="858279" spans="1:1">
      <c r="A858279" s="7"/>
    </row>
    <row r="858280" spans="1:1">
      <c r="A858280" s="7"/>
    </row>
    <row r="858281" spans="1:1">
      <c r="A858281" s="7"/>
    </row>
    <row r="858282" spans="1:1">
      <c r="A858282" s="7"/>
    </row>
    <row r="858283" spans="1:1">
      <c r="A858283" s="7"/>
    </row>
    <row r="858284" spans="1:1">
      <c r="A858284" s="7"/>
    </row>
    <row r="858285" spans="1:1">
      <c r="A858285" s="7"/>
    </row>
    <row r="858286" spans="1:1">
      <c r="A858286" s="7"/>
    </row>
    <row r="858287" spans="1:1">
      <c r="A858287" s="7"/>
    </row>
    <row r="858288" spans="1:1">
      <c r="A858288" s="7"/>
    </row>
    <row r="858289" spans="1:1">
      <c r="A858289" s="7"/>
    </row>
    <row r="858290" spans="1:1">
      <c r="A858290" s="7"/>
    </row>
    <row r="858291" spans="1:1">
      <c r="A858291" s="7"/>
    </row>
    <row r="858292" spans="1:1">
      <c r="A858292" s="7"/>
    </row>
    <row r="858293" spans="1:1">
      <c r="A858293" s="7"/>
    </row>
    <row r="858294" spans="1:1">
      <c r="A858294" s="7"/>
    </row>
    <row r="858295" spans="1:1">
      <c r="A858295" s="7"/>
    </row>
    <row r="858296" spans="1:1">
      <c r="A858296" s="7"/>
    </row>
    <row r="858297" spans="1:1">
      <c r="A858297" s="7"/>
    </row>
    <row r="858298" spans="1:1">
      <c r="A858298" s="7"/>
    </row>
    <row r="858299" spans="1:1">
      <c r="A858299" s="7"/>
    </row>
    <row r="858300" spans="1:1">
      <c r="A858300" s="7"/>
    </row>
    <row r="858301" spans="1:1">
      <c r="A858301" s="7"/>
    </row>
    <row r="858302" spans="1:1">
      <c r="A858302" s="7"/>
    </row>
    <row r="858303" spans="1:1">
      <c r="A858303" s="7"/>
    </row>
    <row r="858304" spans="1:1">
      <c r="A858304" s="7"/>
    </row>
    <row r="858305" spans="1:1">
      <c r="A858305" s="7"/>
    </row>
    <row r="858306" spans="1:1">
      <c r="A858306" s="7"/>
    </row>
    <row r="858307" spans="1:1">
      <c r="A858307" s="7"/>
    </row>
    <row r="858308" spans="1:1">
      <c r="A858308" s="7"/>
    </row>
    <row r="858309" spans="1:1">
      <c r="A858309" s="7"/>
    </row>
    <row r="858310" spans="1:1">
      <c r="A858310" s="7"/>
    </row>
    <row r="858311" spans="1:1">
      <c r="A858311" s="7"/>
    </row>
    <row r="858312" spans="1:1">
      <c r="A858312" s="7"/>
    </row>
    <row r="858313" spans="1:1">
      <c r="A858313" s="7"/>
    </row>
    <row r="858314" spans="1:1">
      <c r="A858314" s="7"/>
    </row>
    <row r="858315" spans="1:1">
      <c r="A858315" s="7"/>
    </row>
    <row r="858316" spans="1:1">
      <c r="A858316" s="7"/>
    </row>
    <row r="858317" spans="1:1">
      <c r="A858317" s="7"/>
    </row>
    <row r="858318" spans="1:1">
      <c r="A858318" s="7"/>
    </row>
    <row r="858319" spans="1:1">
      <c r="A858319" s="7"/>
    </row>
    <row r="858320" spans="1:1">
      <c r="A858320" s="7"/>
    </row>
    <row r="858321" spans="1:1">
      <c r="A858321" s="7"/>
    </row>
    <row r="858322" spans="1:1">
      <c r="A858322" s="7"/>
    </row>
    <row r="858323" spans="1:1">
      <c r="A858323" s="7"/>
    </row>
    <row r="858324" spans="1:1">
      <c r="A858324" s="7"/>
    </row>
    <row r="858325" spans="1:1">
      <c r="A858325" s="7"/>
    </row>
    <row r="858326" spans="1:1">
      <c r="A858326" s="7"/>
    </row>
    <row r="858327" spans="1:1">
      <c r="A858327" s="7"/>
    </row>
    <row r="858328" spans="1:1">
      <c r="A858328" s="7"/>
    </row>
    <row r="858329" spans="1:1">
      <c r="A858329" s="7"/>
    </row>
    <row r="858330" spans="1:1">
      <c r="A858330" s="7"/>
    </row>
    <row r="858331" spans="1:1">
      <c r="A858331" s="7"/>
    </row>
    <row r="858332" spans="1:1">
      <c r="A858332" s="7"/>
    </row>
    <row r="858333" spans="1:1">
      <c r="A858333" s="7"/>
    </row>
    <row r="858334" spans="1:1">
      <c r="A858334" s="7"/>
    </row>
    <row r="858335" spans="1:1">
      <c r="A858335" s="7"/>
    </row>
    <row r="858336" spans="1:1">
      <c r="A858336" s="7"/>
    </row>
    <row r="858337" spans="1:1">
      <c r="A858337" s="7"/>
    </row>
    <row r="858338" spans="1:1">
      <c r="A858338" s="7"/>
    </row>
    <row r="858339" spans="1:1">
      <c r="A858339" s="7"/>
    </row>
    <row r="858340" spans="1:1">
      <c r="A858340" s="7"/>
    </row>
    <row r="858341" spans="1:1">
      <c r="A858341" s="7"/>
    </row>
    <row r="858342" spans="1:1">
      <c r="A858342" s="7"/>
    </row>
    <row r="858343" spans="1:1">
      <c r="A858343" s="7"/>
    </row>
    <row r="858344" spans="1:1">
      <c r="A858344" s="7"/>
    </row>
    <row r="858345" spans="1:1">
      <c r="A858345" s="7"/>
    </row>
    <row r="858346" spans="1:1">
      <c r="A858346" s="7"/>
    </row>
    <row r="858347" spans="1:1">
      <c r="A858347" s="7"/>
    </row>
    <row r="858348" spans="1:1">
      <c r="A858348" s="7"/>
    </row>
    <row r="858349" spans="1:1">
      <c r="A858349" s="7"/>
    </row>
    <row r="858350" spans="1:1">
      <c r="A858350" s="7"/>
    </row>
    <row r="858351" spans="1:1">
      <c r="A858351" s="7"/>
    </row>
    <row r="858352" spans="1:1">
      <c r="A858352" s="7"/>
    </row>
    <row r="858353" spans="1:1">
      <c r="A858353" s="7"/>
    </row>
    <row r="858354" spans="1:1">
      <c r="A858354" s="7"/>
    </row>
    <row r="858355" spans="1:1">
      <c r="A858355" s="7"/>
    </row>
    <row r="858356" spans="1:1">
      <c r="A858356" s="7"/>
    </row>
    <row r="858357" spans="1:1">
      <c r="A858357" s="7"/>
    </row>
    <row r="858358" spans="1:1">
      <c r="A858358" s="7"/>
    </row>
    <row r="858359" spans="1:1">
      <c r="A858359" s="7"/>
    </row>
    <row r="858360" spans="1:1">
      <c r="A858360" s="7"/>
    </row>
    <row r="858361" spans="1:1">
      <c r="A858361" s="7"/>
    </row>
    <row r="858362" spans="1:1">
      <c r="A858362" s="7"/>
    </row>
    <row r="858363" spans="1:1">
      <c r="A858363" s="7"/>
    </row>
    <row r="858364" spans="1:1">
      <c r="A858364" s="7"/>
    </row>
    <row r="858365" spans="1:1">
      <c r="A858365" s="7"/>
    </row>
    <row r="858366" spans="1:1">
      <c r="A858366" s="7"/>
    </row>
    <row r="858367" spans="1:1">
      <c r="A858367" s="7"/>
    </row>
    <row r="858368" spans="1:1">
      <c r="A858368" s="7"/>
    </row>
    <row r="858369" spans="1:1">
      <c r="A858369" s="7"/>
    </row>
    <row r="858370" spans="1:1">
      <c r="A858370" s="7"/>
    </row>
    <row r="858371" spans="1:1">
      <c r="A858371" s="7"/>
    </row>
    <row r="858372" spans="1:1">
      <c r="A858372" s="7"/>
    </row>
    <row r="858373" spans="1:1">
      <c r="A858373" s="7"/>
    </row>
    <row r="858374" spans="1:1">
      <c r="A858374" s="7"/>
    </row>
    <row r="858375" spans="1:1">
      <c r="A858375" s="7"/>
    </row>
    <row r="858376" spans="1:1">
      <c r="A858376" s="7"/>
    </row>
    <row r="858377" spans="1:1">
      <c r="A858377" s="7"/>
    </row>
    <row r="858378" spans="1:1">
      <c r="A858378" s="7"/>
    </row>
    <row r="858379" spans="1:1">
      <c r="A858379" s="7"/>
    </row>
    <row r="858380" spans="1:1">
      <c r="A858380" s="7"/>
    </row>
    <row r="858381" spans="1:1">
      <c r="A858381" s="7"/>
    </row>
    <row r="858382" spans="1:1">
      <c r="A858382" s="7"/>
    </row>
    <row r="858383" spans="1:1">
      <c r="A858383" s="7"/>
    </row>
    <row r="858384" spans="1:1">
      <c r="A858384" s="7"/>
    </row>
    <row r="858385" spans="1:1">
      <c r="A858385" s="7"/>
    </row>
    <row r="858386" spans="1:1">
      <c r="A858386" s="7"/>
    </row>
    <row r="858387" spans="1:1">
      <c r="A858387" s="7"/>
    </row>
    <row r="858388" spans="1:1">
      <c r="A858388" s="7"/>
    </row>
    <row r="858389" spans="1:1">
      <c r="A858389" s="7"/>
    </row>
    <row r="858390" spans="1:1">
      <c r="A858390" s="7"/>
    </row>
    <row r="858391" spans="1:1">
      <c r="A858391" s="7"/>
    </row>
    <row r="858392" spans="1:1">
      <c r="A858392" s="7"/>
    </row>
    <row r="858393" spans="1:1">
      <c r="A858393" s="7"/>
    </row>
    <row r="858394" spans="1:1">
      <c r="A858394" s="7"/>
    </row>
    <row r="858395" spans="1:1">
      <c r="A858395" s="7"/>
    </row>
    <row r="858396" spans="1:1">
      <c r="A858396" s="7"/>
    </row>
    <row r="858397" spans="1:1">
      <c r="A858397" s="7"/>
    </row>
    <row r="858398" spans="1:1">
      <c r="A858398" s="7"/>
    </row>
    <row r="858399" spans="1:1">
      <c r="A858399" s="7"/>
    </row>
    <row r="858400" spans="1:1">
      <c r="A858400" s="7"/>
    </row>
    <row r="858401" spans="1:1">
      <c r="A858401" s="7"/>
    </row>
    <row r="858402" spans="1:1">
      <c r="A858402" s="7"/>
    </row>
    <row r="858403" spans="1:1">
      <c r="A858403" s="7"/>
    </row>
    <row r="858404" spans="1:1">
      <c r="A858404" s="7"/>
    </row>
    <row r="858405" spans="1:1">
      <c r="A858405" s="7"/>
    </row>
    <row r="858406" spans="1:1">
      <c r="A858406" s="7"/>
    </row>
    <row r="858407" spans="1:1">
      <c r="A858407" s="7"/>
    </row>
    <row r="858408" spans="1:1">
      <c r="A858408" s="7"/>
    </row>
    <row r="858409" spans="1:1">
      <c r="A858409" s="7"/>
    </row>
    <row r="858410" spans="1:1">
      <c r="A858410" s="7"/>
    </row>
    <row r="858411" spans="1:1">
      <c r="A858411" s="7"/>
    </row>
    <row r="858412" spans="1:1">
      <c r="A858412" s="7"/>
    </row>
    <row r="858413" spans="1:1">
      <c r="A858413" s="7"/>
    </row>
    <row r="858414" spans="1:1">
      <c r="A858414" s="7"/>
    </row>
    <row r="858415" spans="1:1">
      <c r="A858415" s="7"/>
    </row>
    <row r="858416" spans="1:1">
      <c r="A858416" s="7"/>
    </row>
    <row r="858417" spans="1:1">
      <c r="A858417" s="7"/>
    </row>
    <row r="858418" spans="1:1">
      <c r="A858418" s="7"/>
    </row>
    <row r="858419" spans="1:1">
      <c r="A858419" s="7"/>
    </row>
    <row r="858420" spans="1:1">
      <c r="A858420" s="7"/>
    </row>
    <row r="858421" spans="1:1">
      <c r="A858421" s="7"/>
    </row>
    <row r="858422" spans="1:1">
      <c r="A858422" s="7"/>
    </row>
    <row r="858423" spans="1:1">
      <c r="A858423" s="7"/>
    </row>
    <row r="858424" spans="1:1">
      <c r="A858424" s="7"/>
    </row>
    <row r="858425" spans="1:1">
      <c r="A858425" s="7"/>
    </row>
    <row r="858426" spans="1:1">
      <c r="A858426" s="7"/>
    </row>
    <row r="858427" spans="1:1">
      <c r="A858427" s="7"/>
    </row>
    <row r="858428" spans="1:1">
      <c r="A858428" s="7"/>
    </row>
    <row r="858429" spans="1:1">
      <c r="A858429" s="7"/>
    </row>
    <row r="858430" spans="1:1">
      <c r="A858430" s="7"/>
    </row>
    <row r="858431" spans="1:1">
      <c r="A858431" s="7"/>
    </row>
    <row r="858432" spans="1:1">
      <c r="A858432" s="7"/>
    </row>
    <row r="858433" spans="1:1">
      <c r="A858433" s="7"/>
    </row>
    <row r="858434" spans="1:1">
      <c r="A858434" s="7"/>
    </row>
    <row r="858435" spans="1:1">
      <c r="A858435" s="7"/>
    </row>
    <row r="858436" spans="1:1">
      <c r="A858436" s="7"/>
    </row>
    <row r="858437" spans="1:1">
      <c r="A858437" s="7"/>
    </row>
    <row r="858438" spans="1:1">
      <c r="A858438" s="7"/>
    </row>
    <row r="858439" spans="1:1">
      <c r="A858439" s="7"/>
    </row>
    <row r="858440" spans="1:1">
      <c r="A858440" s="7"/>
    </row>
    <row r="858441" spans="1:1">
      <c r="A858441" s="7"/>
    </row>
    <row r="858442" spans="1:1">
      <c r="A858442" s="7"/>
    </row>
    <row r="858443" spans="1:1">
      <c r="A858443" s="7"/>
    </row>
    <row r="858444" spans="1:1">
      <c r="A858444" s="7"/>
    </row>
    <row r="858445" spans="1:1">
      <c r="A858445" s="7"/>
    </row>
    <row r="858446" spans="1:1">
      <c r="A858446" s="7"/>
    </row>
    <row r="858447" spans="1:1">
      <c r="A858447" s="7"/>
    </row>
    <row r="858448" spans="1:1">
      <c r="A858448" s="7"/>
    </row>
    <row r="858449" spans="1:1">
      <c r="A858449" s="7"/>
    </row>
    <row r="858450" spans="1:1">
      <c r="A858450" s="7"/>
    </row>
    <row r="858451" spans="1:1">
      <c r="A858451" s="7"/>
    </row>
    <row r="858452" spans="1:1">
      <c r="A858452" s="7"/>
    </row>
    <row r="858453" spans="1:1">
      <c r="A858453" s="7"/>
    </row>
    <row r="858454" spans="1:1">
      <c r="A858454" s="7"/>
    </row>
    <row r="858455" spans="1:1">
      <c r="A858455" s="7"/>
    </row>
    <row r="858456" spans="1:1">
      <c r="A858456" s="7"/>
    </row>
    <row r="858457" spans="1:1">
      <c r="A858457" s="7"/>
    </row>
    <row r="858458" spans="1:1">
      <c r="A858458" s="7"/>
    </row>
    <row r="858459" spans="1:1">
      <c r="A858459" s="7"/>
    </row>
    <row r="858460" spans="1:1">
      <c r="A858460" s="7"/>
    </row>
    <row r="858461" spans="1:1">
      <c r="A858461" s="7"/>
    </row>
    <row r="858462" spans="1:1">
      <c r="A858462" s="7"/>
    </row>
    <row r="858463" spans="1:1">
      <c r="A858463" s="7"/>
    </row>
    <row r="858464" spans="1:1">
      <c r="A858464" s="7"/>
    </row>
    <row r="858465" spans="1:1">
      <c r="A858465" s="7"/>
    </row>
    <row r="858466" spans="1:1">
      <c r="A858466" s="7"/>
    </row>
    <row r="858467" spans="1:1">
      <c r="A858467" s="7"/>
    </row>
    <row r="858468" spans="1:1">
      <c r="A858468" s="7"/>
    </row>
    <row r="858469" spans="1:1">
      <c r="A858469" s="7"/>
    </row>
    <row r="858470" spans="1:1">
      <c r="A858470" s="7"/>
    </row>
    <row r="858471" spans="1:1">
      <c r="A858471" s="7"/>
    </row>
    <row r="858472" spans="1:1">
      <c r="A858472" s="7"/>
    </row>
    <row r="858473" spans="1:1">
      <c r="A858473" s="7"/>
    </row>
    <row r="858474" spans="1:1">
      <c r="A858474" s="7"/>
    </row>
    <row r="858475" spans="1:1">
      <c r="A858475" s="7"/>
    </row>
    <row r="858476" spans="1:1">
      <c r="A858476" s="7"/>
    </row>
    <row r="858477" spans="1:1">
      <c r="A858477" s="7"/>
    </row>
    <row r="858478" spans="1:1">
      <c r="A858478" s="7"/>
    </row>
    <row r="858479" spans="1:1">
      <c r="A858479" s="7"/>
    </row>
    <row r="858480" spans="1:1">
      <c r="A858480" s="7"/>
    </row>
    <row r="858481" spans="1:1">
      <c r="A858481" s="7"/>
    </row>
    <row r="858482" spans="1:1">
      <c r="A858482" s="7"/>
    </row>
    <row r="858483" spans="1:1">
      <c r="A858483" s="7"/>
    </row>
    <row r="858484" spans="1:1">
      <c r="A858484" s="7"/>
    </row>
    <row r="858485" spans="1:1">
      <c r="A858485" s="7"/>
    </row>
    <row r="858486" spans="1:1">
      <c r="A858486" s="7"/>
    </row>
    <row r="858487" spans="1:1">
      <c r="A858487" s="7"/>
    </row>
    <row r="858488" spans="1:1">
      <c r="A858488" s="7"/>
    </row>
    <row r="858489" spans="1:1">
      <c r="A858489" s="7"/>
    </row>
    <row r="858490" spans="1:1">
      <c r="A858490" s="7"/>
    </row>
    <row r="858491" spans="1:1">
      <c r="A858491" s="7"/>
    </row>
    <row r="858492" spans="1:1">
      <c r="A858492" s="7"/>
    </row>
    <row r="858493" spans="1:1">
      <c r="A858493" s="7"/>
    </row>
    <row r="858494" spans="1:1">
      <c r="A858494" s="7"/>
    </row>
    <row r="858495" spans="1:1">
      <c r="A858495" s="7"/>
    </row>
    <row r="858496" spans="1:1">
      <c r="A858496" s="7"/>
    </row>
    <row r="858497" spans="1:1">
      <c r="A858497" s="7"/>
    </row>
    <row r="858498" spans="1:1">
      <c r="A858498" s="7"/>
    </row>
    <row r="858499" spans="1:1">
      <c r="A858499" s="7"/>
    </row>
    <row r="858500" spans="1:1">
      <c r="A858500" s="7"/>
    </row>
    <row r="858501" spans="1:1">
      <c r="A858501" s="7"/>
    </row>
    <row r="858502" spans="1:1">
      <c r="A858502" s="7"/>
    </row>
    <row r="858503" spans="1:1">
      <c r="A858503" s="7"/>
    </row>
    <row r="858504" spans="1:1">
      <c r="A858504" s="7"/>
    </row>
    <row r="858505" spans="1:1">
      <c r="A858505" s="7"/>
    </row>
    <row r="858506" spans="1:1">
      <c r="A858506" s="7"/>
    </row>
    <row r="858507" spans="1:1">
      <c r="A858507" s="7"/>
    </row>
    <row r="858508" spans="1:1">
      <c r="A858508" s="7"/>
    </row>
    <row r="858509" spans="1:1">
      <c r="A858509" s="7"/>
    </row>
    <row r="858510" spans="1:1">
      <c r="A858510" s="7"/>
    </row>
    <row r="858511" spans="1:1">
      <c r="A858511" s="7"/>
    </row>
    <row r="858512" spans="1:1">
      <c r="A858512" s="7"/>
    </row>
    <row r="858513" spans="1:1">
      <c r="A858513" s="7"/>
    </row>
    <row r="858514" spans="1:1">
      <c r="A858514" s="7"/>
    </row>
    <row r="858515" spans="1:1">
      <c r="A858515" s="7"/>
    </row>
    <row r="858516" spans="1:1">
      <c r="A858516" s="7"/>
    </row>
    <row r="858517" spans="1:1">
      <c r="A858517" s="7"/>
    </row>
    <row r="858518" spans="1:1">
      <c r="A858518" s="7"/>
    </row>
    <row r="858519" spans="1:1">
      <c r="A858519" s="7"/>
    </row>
    <row r="858520" spans="1:1">
      <c r="A858520" s="7"/>
    </row>
    <row r="858521" spans="1:1">
      <c r="A858521" s="7"/>
    </row>
    <row r="858522" spans="1:1">
      <c r="A858522" s="7"/>
    </row>
    <row r="858523" spans="1:1">
      <c r="A858523" s="7"/>
    </row>
    <row r="858524" spans="1:1">
      <c r="A858524" s="7"/>
    </row>
    <row r="858525" spans="1:1">
      <c r="A858525" s="7"/>
    </row>
    <row r="858526" spans="1:1">
      <c r="A858526" s="7"/>
    </row>
    <row r="858527" spans="1:1">
      <c r="A858527" s="7"/>
    </row>
    <row r="858528" spans="1:1">
      <c r="A858528" s="7"/>
    </row>
    <row r="858529" spans="1:1">
      <c r="A858529" s="7"/>
    </row>
    <row r="858530" spans="1:1">
      <c r="A858530" s="7"/>
    </row>
    <row r="858531" spans="1:1">
      <c r="A858531" s="7"/>
    </row>
    <row r="858532" spans="1:1">
      <c r="A858532" s="7"/>
    </row>
    <row r="858533" spans="1:1">
      <c r="A858533" s="7"/>
    </row>
    <row r="858534" spans="1:1">
      <c r="A858534" s="7"/>
    </row>
    <row r="858535" spans="1:1">
      <c r="A858535" s="7"/>
    </row>
    <row r="858536" spans="1:1">
      <c r="A858536" s="7"/>
    </row>
    <row r="858537" spans="1:1">
      <c r="A858537" s="7"/>
    </row>
    <row r="858538" spans="1:1">
      <c r="A858538" s="7"/>
    </row>
    <row r="858539" spans="1:1">
      <c r="A858539" s="7"/>
    </row>
    <row r="858540" spans="1:1">
      <c r="A858540" s="7"/>
    </row>
    <row r="858541" spans="1:1">
      <c r="A858541" s="7"/>
    </row>
    <row r="858542" spans="1:1">
      <c r="A858542" s="7"/>
    </row>
    <row r="858543" spans="1:1">
      <c r="A858543" s="7"/>
    </row>
    <row r="858544" spans="1:1">
      <c r="A858544" s="7"/>
    </row>
    <row r="858545" spans="1:1">
      <c r="A858545" s="7"/>
    </row>
    <row r="858546" spans="1:1">
      <c r="A858546" s="7"/>
    </row>
    <row r="858547" spans="1:1">
      <c r="A858547" s="7"/>
    </row>
    <row r="858548" spans="1:1">
      <c r="A858548" s="7"/>
    </row>
    <row r="858549" spans="1:1">
      <c r="A858549" s="7"/>
    </row>
    <row r="858550" spans="1:1">
      <c r="A858550" s="7"/>
    </row>
    <row r="858551" spans="1:1">
      <c r="A858551" s="7"/>
    </row>
    <row r="858552" spans="1:1">
      <c r="A858552" s="7"/>
    </row>
    <row r="858553" spans="1:1">
      <c r="A858553" s="7"/>
    </row>
    <row r="858554" spans="1:1">
      <c r="A858554" s="7"/>
    </row>
    <row r="858555" spans="1:1">
      <c r="A858555" s="7"/>
    </row>
    <row r="858556" spans="1:1">
      <c r="A858556" s="7"/>
    </row>
    <row r="858557" spans="1:1">
      <c r="A858557" s="7"/>
    </row>
    <row r="858558" spans="1:1">
      <c r="A858558" s="7"/>
    </row>
    <row r="858559" spans="1:1">
      <c r="A858559" s="7"/>
    </row>
    <row r="858560" spans="1:1">
      <c r="A858560" s="7"/>
    </row>
    <row r="858561" spans="1:1">
      <c r="A858561" s="7"/>
    </row>
    <row r="858562" spans="1:1">
      <c r="A858562" s="7"/>
    </row>
    <row r="858563" spans="1:1">
      <c r="A858563" s="7"/>
    </row>
    <row r="858564" spans="1:1">
      <c r="A858564" s="7"/>
    </row>
    <row r="858565" spans="1:1">
      <c r="A858565" s="7"/>
    </row>
    <row r="858566" spans="1:1">
      <c r="A858566" s="7"/>
    </row>
    <row r="858567" spans="1:1">
      <c r="A858567" s="7"/>
    </row>
    <row r="858568" spans="1:1">
      <c r="A858568" s="7"/>
    </row>
    <row r="858569" spans="1:1">
      <c r="A858569" s="7"/>
    </row>
    <row r="858570" spans="1:1">
      <c r="A858570" s="7"/>
    </row>
    <row r="858571" spans="1:1">
      <c r="A858571" s="7"/>
    </row>
    <row r="858572" spans="1:1">
      <c r="A858572" s="7"/>
    </row>
    <row r="858573" spans="1:1">
      <c r="A858573" s="7"/>
    </row>
    <row r="858574" spans="1:1">
      <c r="A858574" s="7"/>
    </row>
    <row r="858575" spans="1:1">
      <c r="A858575" s="7"/>
    </row>
    <row r="858576" spans="1:1">
      <c r="A858576" s="7"/>
    </row>
    <row r="858577" spans="1:1">
      <c r="A858577" s="7"/>
    </row>
    <row r="858578" spans="1:1">
      <c r="A858578" s="7"/>
    </row>
    <row r="858579" spans="1:1">
      <c r="A858579" s="7"/>
    </row>
    <row r="858580" spans="1:1">
      <c r="A858580" s="7"/>
    </row>
    <row r="858581" spans="1:1">
      <c r="A858581" s="7"/>
    </row>
    <row r="858582" spans="1:1">
      <c r="A858582" s="7"/>
    </row>
    <row r="858583" spans="1:1">
      <c r="A858583" s="7"/>
    </row>
    <row r="858584" spans="1:1">
      <c r="A858584" s="7"/>
    </row>
    <row r="858585" spans="1:1">
      <c r="A858585" s="7"/>
    </row>
    <row r="858586" spans="1:1">
      <c r="A858586" s="7"/>
    </row>
    <row r="858587" spans="1:1">
      <c r="A858587" s="7"/>
    </row>
    <row r="858588" spans="1:1">
      <c r="A858588" s="7"/>
    </row>
    <row r="858589" spans="1:1">
      <c r="A858589" s="7"/>
    </row>
    <row r="858590" spans="1:1">
      <c r="A858590" s="7"/>
    </row>
    <row r="858591" spans="1:1">
      <c r="A858591" s="7"/>
    </row>
    <row r="858592" spans="1:1">
      <c r="A858592" s="7"/>
    </row>
    <row r="858593" spans="1:1">
      <c r="A858593" s="7"/>
    </row>
    <row r="858594" spans="1:1">
      <c r="A858594" s="7"/>
    </row>
    <row r="858595" spans="1:1">
      <c r="A858595" s="7"/>
    </row>
    <row r="858596" spans="1:1">
      <c r="A858596" s="7"/>
    </row>
    <row r="858597" spans="1:1">
      <c r="A858597" s="7"/>
    </row>
    <row r="858598" spans="1:1">
      <c r="A858598" s="7"/>
    </row>
    <row r="858599" spans="1:1">
      <c r="A858599" s="7"/>
    </row>
    <row r="858600" spans="1:1">
      <c r="A858600" s="7"/>
    </row>
    <row r="858601" spans="1:1">
      <c r="A858601" s="7"/>
    </row>
    <row r="858602" spans="1:1">
      <c r="A858602" s="7"/>
    </row>
    <row r="858603" spans="1:1">
      <c r="A858603" s="7"/>
    </row>
    <row r="858604" spans="1:1">
      <c r="A858604" s="7"/>
    </row>
    <row r="858605" spans="1:1">
      <c r="A858605" s="7"/>
    </row>
    <row r="858606" spans="1:1">
      <c r="A858606" s="7"/>
    </row>
    <row r="858607" spans="1:1">
      <c r="A858607" s="7"/>
    </row>
    <row r="858608" spans="1:1">
      <c r="A858608" s="7"/>
    </row>
    <row r="858609" spans="1:1">
      <c r="A858609" s="7"/>
    </row>
    <row r="858610" spans="1:1">
      <c r="A858610" s="7"/>
    </row>
    <row r="858611" spans="1:1">
      <c r="A858611" s="7"/>
    </row>
    <row r="858612" spans="1:1">
      <c r="A858612" s="7"/>
    </row>
    <row r="858613" spans="1:1">
      <c r="A858613" s="7"/>
    </row>
    <row r="858614" spans="1:1">
      <c r="A858614" s="7"/>
    </row>
    <row r="858615" spans="1:1">
      <c r="A858615" s="7"/>
    </row>
    <row r="858616" spans="1:1">
      <c r="A858616" s="7"/>
    </row>
    <row r="858617" spans="1:1">
      <c r="A858617" s="7"/>
    </row>
    <row r="858618" spans="1:1">
      <c r="A858618" s="7"/>
    </row>
    <row r="858619" spans="1:1">
      <c r="A858619" s="7"/>
    </row>
    <row r="858620" spans="1:1">
      <c r="A858620" s="7"/>
    </row>
    <row r="858621" spans="1:1">
      <c r="A858621" s="7"/>
    </row>
    <row r="858622" spans="1:1">
      <c r="A858622" s="7"/>
    </row>
    <row r="858623" spans="1:1">
      <c r="A858623" s="7"/>
    </row>
    <row r="858624" spans="1:1">
      <c r="A858624" s="7"/>
    </row>
    <row r="858625" spans="1:1">
      <c r="A858625" s="7"/>
    </row>
    <row r="858626" spans="1:1">
      <c r="A858626" s="7"/>
    </row>
    <row r="858627" spans="1:1">
      <c r="A858627" s="7"/>
    </row>
    <row r="858628" spans="1:1">
      <c r="A858628" s="7"/>
    </row>
    <row r="858629" spans="1:1">
      <c r="A858629" s="7"/>
    </row>
    <row r="858630" spans="1:1">
      <c r="A858630" s="7"/>
    </row>
    <row r="858631" spans="1:1">
      <c r="A858631" s="7"/>
    </row>
    <row r="858632" spans="1:1">
      <c r="A858632" s="7"/>
    </row>
    <row r="858633" spans="1:1">
      <c r="A858633" s="7"/>
    </row>
    <row r="858634" spans="1:1">
      <c r="A858634" s="7"/>
    </row>
    <row r="858635" spans="1:1">
      <c r="A858635" s="7"/>
    </row>
    <row r="858636" spans="1:1">
      <c r="A858636" s="7"/>
    </row>
    <row r="858637" spans="1:1">
      <c r="A858637" s="7"/>
    </row>
    <row r="858638" spans="1:1">
      <c r="A858638" s="7"/>
    </row>
    <row r="858639" spans="1:1">
      <c r="A858639" s="7"/>
    </row>
    <row r="858640" spans="1:1">
      <c r="A858640" s="7"/>
    </row>
    <row r="858641" spans="1:1">
      <c r="A858641" s="7"/>
    </row>
    <row r="858642" spans="1:1">
      <c r="A858642" s="7"/>
    </row>
    <row r="858643" spans="1:1">
      <c r="A858643" s="7"/>
    </row>
    <row r="858644" spans="1:1">
      <c r="A858644" s="7"/>
    </row>
    <row r="858645" spans="1:1">
      <c r="A858645" s="7"/>
    </row>
    <row r="858646" spans="1:1">
      <c r="A858646" s="7"/>
    </row>
    <row r="858647" spans="1:1">
      <c r="A858647" s="7"/>
    </row>
    <row r="858648" spans="1:1">
      <c r="A858648" s="7"/>
    </row>
    <row r="858649" spans="1:1">
      <c r="A858649" s="7"/>
    </row>
    <row r="858650" spans="1:1">
      <c r="A858650" s="7"/>
    </row>
    <row r="858651" spans="1:1">
      <c r="A858651" s="7"/>
    </row>
    <row r="858652" spans="1:1">
      <c r="A858652" s="7"/>
    </row>
    <row r="858653" spans="1:1">
      <c r="A858653" s="7"/>
    </row>
    <row r="858654" spans="1:1">
      <c r="A858654" s="7"/>
    </row>
    <row r="858655" spans="1:1">
      <c r="A858655" s="7"/>
    </row>
    <row r="858656" spans="1:1">
      <c r="A858656" s="7"/>
    </row>
    <row r="858657" spans="1:1">
      <c r="A858657" s="7"/>
    </row>
    <row r="858658" spans="1:1">
      <c r="A858658" s="7"/>
    </row>
    <row r="858659" spans="1:1">
      <c r="A858659" s="7"/>
    </row>
    <row r="858660" spans="1:1">
      <c r="A858660" s="7"/>
    </row>
    <row r="858661" spans="1:1">
      <c r="A858661" s="7"/>
    </row>
    <row r="858662" spans="1:1">
      <c r="A858662" s="7"/>
    </row>
    <row r="858663" spans="1:1">
      <c r="A858663" s="7"/>
    </row>
    <row r="858664" spans="1:1">
      <c r="A858664" s="7"/>
    </row>
    <row r="858665" spans="1:1">
      <c r="A858665" s="7"/>
    </row>
    <row r="858666" spans="1:1">
      <c r="A858666" s="7"/>
    </row>
    <row r="858667" spans="1:1">
      <c r="A858667" s="7"/>
    </row>
    <row r="858668" spans="1:1">
      <c r="A858668" s="7"/>
    </row>
    <row r="858669" spans="1:1">
      <c r="A858669" s="7"/>
    </row>
    <row r="858670" spans="1:1">
      <c r="A858670" s="7"/>
    </row>
    <row r="858671" spans="1:1">
      <c r="A858671" s="7"/>
    </row>
    <row r="858672" spans="1:1">
      <c r="A858672" s="7"/>
    </row>
    <row r="858673" spans="1:1">
      <c r="A858673" s="7"/>
    </row>
    <row r="858674" spans="1:1">
      <c r="A858674" s="7"/>
    </row>
    <row r="858675" spans="1:1">
      <c r="A858675" s="7"/>
    </row>
    <row r="858676" spans="1:1">
      <c r="A858676" s="7"/>
    </row>
    <row r="858677" spans="1:1">
      <c r="A858677" s="7"/>
    </row>
    <row r="858678" spans="1:1">
      <c r="A858678" s="7"/>
    </row>
    <row r="858679" spans="1:1">
      <c r="A858679" s="7"/>
    </row>
    <row r="858680" spans="1:1">
      <c r="A858680" s="7"/>
    </row>
    <row r="858681" spans="1:1">
      <c r="A858681" s="7"/>
    </row>
    <row r="858682" spans="1:1">
      <c r="A858682" s="7"/>
    </row>
    <row r="858683" spans="1:1">
      <c r="A858683" s="7"/>
    </row>
    <row r="858684" spans="1:1">
      <c r="A858684" s="7"/>
    </row>
    <row r="858685" spans="1:1">
      <c r="A858685" s="7"/>
    </row>
    <row r="858686" spans="1:1">
      <c r="A858686" s="7"/>
    </row>
    <row r="858687" spans="1:1">
      <c r="A858687" s="7"/>
    </row>
    <row r="858688" spans="1:1">
      <c r="A858688" s="7"/>
    </row>
    <row r="858689" spans="1:1">
      <c r="A858689" s="7"/>
    </row>
    <row r="858690" spans="1:1">
      <c r="A858690" s="7"/>
    </row>
    <row r="858691" spans="1:1">
      <c r="A858691" s="7"/>
    </row>
    <row r="858692" spans="1:1">
      <c r="A858692" s="7"/>
    </row>
    <row r="858693" spans="1:1">
      <c r="A858693" s="7"/>
    </row>
    <row r="858694" spans="1:1">
      <c r="A858694" s="7"/>
    </row>
    <row r="858695" spans="1:1">
      <c r="A858695" s="7"/>
    </row>
    <row r="858696" spans="1:1">
      <c r="A858696" s="7"/>
    </row>
    <row r="858697" spans="1:1">
      <c r="A858697" s="7"/>
    </row>
    <row r="858698" spans="1:1">
      <c r="A858698" s="7"/>
    </row>
    <row r="858699" spans="1:1">
      <c r="A858699" s="7"/>
    </row>
    <row r="858700" spans="1:1">
      <c r="A858700" s="7"/>
    </row>
    <row r="858701" spans="1:1">
      <c r="A858701" s="7"/>
    </row>
    <row r="858702" spans="1:1">
      <c r="A858702" s="7"/>
    </row>
    <row r="858703" spans="1:1">
      <c r="A858703" s="7"/>
    </row>
    <row r="858704" spans="1:1">
      <c r="A858704" s="7"/>
    </row>
    <row r="858705" spans="1:1">
      <c r="A858705" s="7"/>
    </row>
    <row r="858706" spans="1:1">
      <c r="A858706" s="7"/>
    </row>
    <row r="858707" spans="1:1">
      <c r="A858707" s="7"/>
    </row>
    <row r="858708" spans="1:1">
      <c r="A858708" s="7"/>
    </row>
    <row r="858709" spans="1:1">
      <c r="A858709" s="7"/>
    </row>
    <row r="858710" spans="1:1">
      <c r="A858710" s="7"/>
    </row>
    <row r="858711" spans="1:1">
      <c r="A858711" s="7"/>
    </row>
    <row r="858712" spans="1:1">
      <c r="A858712" s="7"/>
    </row>
    <row r="858713" spans="1:1">
      <c r="A858713" s="7"/>
    </row>
    <row r="858714" spans="1:1">
      <c r="A858714" s="7"/>
    </row>
    <row r="858715" spans="1:1">
      <c r="A858715" s="7"/>
    </row>
    <row r="858716" spans="1:1">
      <c r="A858716" s="7"/>
    </row>
    <row r="858717" spans="1:1">
      <c r="A858717" s="7"/>
    </row>
    <row r="858718" spans="1:1">
      <c r="A858718" s="7"/>
    </row>
    <row r="858719" spans="1:1">
      <c r="A858719" s="7"/>
    </row>
    <row r="858720" spans="1:1">
      <c r="A858720" s="7"/>
    </row>
    <row r="858721" spans="1:1">
      <c r="A858721" s="7"/>
    </row>
    <row r="858722" spans="1:1">
      <c r="A858722" s="7"/>
    </row>
    <row r="858723" spans="1:1">
      <c r="A858723" s="7"/>
    </row>
    <row r="858724" spans="1:1">
      <c r="A858724" s="7"/>
    </row>
    <row r="858725" spans="1:1">
      <c r="A858725" s="7"/>
    </row>
    <row r="858726" spans="1:1">
      <c r="A858726" s="7"/>
    </row>
    <row r="858727" spans="1:1">
      <c r="A858727" s="7"/>
    </row>
    <row r="858728" spans="1:1">
      <c r="A858728" s="7"/>
    </row>
    <row r="858729" spans="1:1">
      <c r="A858729" s="7"/>
    </row>
    <row r="858730" spans="1:1">
      <c r="A858730" s="7"/>
    </row>
    <row r="858731" spans="1:1">
      <c r="A858731" s="7"/>
    </row>
    <row r="858732" spans="1:1">
      <c r="A858732" s="7"/>
    </row>
    <row r="858733" spans="1:1">
      <c r="A858733" s="7"/>
    </row>
    <row r="858734" spans="1:1">
      <c r="A858734" s="7"/>
    </row>
    <row r="858735" spans="1:1">
      <c r="A858735" s="7"/>
    </row>
    <row r="858736" spans="1:1">
      <c r="A858736" s="7"/>
    </row>
    <row r="858737" spans="1:1">
      <c r="A858737" s="7"/>
    </row>
    <row r="858738" spans="1:1">
      <c r="A858738" s="7"/>
    </row>
    <row r="858739" spans="1:1">
      <c r="A858739" s="7"/>
    </row>
    <row r="858740" spans="1:1">
      <c r="A858740" s="7"/>
    </row>
    <row r="858741" spans="1:1">
      <c r="A858741" s="7"/>
    </row>
    <row r="858742" spans="1:1">
      <c r="A858742" s="7"/>
    </row>
    <row r="858743" spans="1:1">
      <c r="A858743" s="7"/>
    </row>
    <row r="858744" spans="1:1">
      <c r="A858744" s="7"/>
    </row>
    <row r="858745" spans="1:1">
      <c r="A858745" s="7"/>
    </row>
    <row r="858746" spans="1:1">
      <c r="A858746" s="7"/>
    </row>
    <row r="858747" spans="1:1">
      <c r="A858747" s="7"/>
    </row>
    <row r="858748" spans="1:1">
      <c r="A858748" s="7"/>
    </row>
    <row r="858749" spans="1:1">
      <c r="A858749" s="7"/>
    </row>
    <row r="858750" spans="1:1">
      <c r="A858750" s="7"/>
    </row>
    <row r="858751" spans="1:1">
      <c r="A858751" s="7"/>
    </row>
    <row r="858752" spans="1:1">
      <c r="A858752" s="7"/>
    </row>
    <row r="858753" spans="1:1">
      <c r="A858753" s="7"/>
    </row>
    <row r="858754" spans="1:1">
      <c r="A858754" s="7"/>
    </row>
    <row r="858755" spans="1:1">
      <c r="A858755" s="7"/>
    </row>
    <row r="858756" spans="1:1">
      <c r="A858756" s="7"/>
    </row>
    <row r="858757" spans="1:1">
      <c r="A858757" s="7"/>
    </row>
    <row r="858758" spans="1:1">
      <c r="A858758" s="7"/>
    </row>
    <row r="858759" spans="1:1">
      <c r="A858759" s="7"/>
    </row>
    <row r="858760" spans="1:1">
      <c r="A858760" s="7"/>
    </row>
    <row r="858761" spans="1:1">
      <c r="A858761" s="7"/>
    </row>
    <row r="858762" spans="1:1">
      <c r="A858762" s="7"/>
    </row>
    <row r="858763" spans="1:1">
      <c r="A858763" s="7"/>
    </row>
    <row r="858764" spans="1:1">
      <c r="A858764" s="7"/>
    </row>
    <row r="858765" spans="1:1">
      <c r="A858765" s="7"/>
    </row>
    <row r="858766" spans="1:1">
      <c r="A858766" s="7"/>
    </row>
    <row r="858767" spans="1:1">
      <c r="A858767" s="7"/>
    </row>
    <row r="858768" spans="1:1">
      <c r="A858768" s="7"/>
    </row>
    <row r="858769" spans="1:1">
      <c r="A858769" s="7"/>
    </row>
    <row r="858770" spans="1:1">
      <c r="A858770" s="7"/>
    </row>
    <row r="858771" spans="1:1">
      <c r="A858771" s="7"/>
    </row>
    <row r="858772" spans="1:1">
      <c r="A858772" s="7"/>
    </row>
    <row r="858773" spans="1:1">
      <c r="A858773" s="7"/>
    </row>
    <row r="858774" spans="1:1">
      <c r="A858774" s="7"/>
    </row>
    <row r="858775" spans="1:1">
      <c r="A858775" s="7"/>
    </row>
    <row r="858776" spans="1:1">
      <c r="A858776" s="7"/>
    </row>
    <row r="858777" spans="1:1">
      <c r="A858777" s="7"/>
    </row>
    <row r="858778" spans="1:1">
      <c r="A858778" s="7"/>
    </row>
    <row r="858779" spans="1:1">
      <c r="A858779" s="7"/>
    </row>
    <row r="858780" spans="1:1">
      <c r="A858780" s="7"/>
    </row>
    <row r="858781" spans="1:1">
      <c r="A858781" s="7"/>
    </row>
    <row r="858782" spans="1:1">
      <c r="A858782" s="7"/>
    </row>
    <row r="858783" spans="1:1">
      <c r="A858783" s="7"/>
    </row>
    <row r="858784" spans="1:1">
      <c r="A858784" s="7"/>
    </row>
    <row r="858785" spans="1:1">
      <c r="A858785" s="7"/>
    </row>
    <row r="858786" spans="1:1">
      <c r="A858786" s="7"/>
    </row>
    <row r="858787" spans="1:1">
      <c r="A858787" s="7"/>
    </row>
    <row r="858788" spans="1:1">
      <c r="A858788" s="7"/>
    </row>
    <row r="858789" spans="1:1">
      <c r="A858789" s="7"/>
    </row>
    <row r="858790" spans="1:1">
      <c r="A858790" s="7"/>
    </row>
    <row r="858791" spans="1:1">
      <c r="A858791" s="7"/>
    </row>
    <row r="858792" spans="1:1">
      <c r="A858792" s="7"/>
    </row>
    <row r="858793" spans="1:1">
      <c r="A858793" s="7"/>
    </row>
    <row r="858794" spans="1:1">
      <c r="A858794" s="7"/>
    </row>
    <row r="858795" spans="1:1">
      <c r="A858795" s="7"/>
    </row>
    <row r="858796" spans="1:1">
      <c r="A858796" s="7"/>
    </row>
    <row r="858797" spans="1:1">
      <c r="A858797" s="7"/>
    </row>
    <row r="858798" spans="1:1">
      <c r="A858798" s="7"/>
    </row>
    <row r="858799" spans="1:1">
      <c r="A858799" s="7"/>
    </row>
    <row r="858800" spans="1:1">
      <c r="A858800" s="7"/>
    </row>
    <row r="858801" spans="1:1">
      <c r="A858801" s="7"/>
    </row>
    <row r="858802" spans="1:1">
      <c r="A858802" s="7"/>
    </row>
    <row r="858803" spans="1:1">
      <c r="A858803" s="7"/>
    </row>
    <row r="858804" spans="1:1">
      <c r="A858804" s="7"/>
    </row>
    <row r="858805" spans="1:1">
      <c r="A858805" s="7"/>
    </row>
    <row r="858806" spans="1:1">
      <c r="A858806" s="7"/>
    </row>
    <row r="858807" spans="1:1">
      <c r="A858807" s="7"/>
    </row>
    <row r="858808" spans="1:1">
      <c r="A858808" s="7"/>
    </row>
    <row r="858809" spans="1:1">
      <c r="A858809" s="7"/>
    </row>
    <row r="858810" spans="1:1">
      <c r="A858810" s="7"/>
    </row>
    <row r="858811" spans="1:1">
      <c r="A858811" s="7"/>
    </row>
    <row r="858812" spans="1:1">
      <c r="A858812" s="7"/>
    </row>
    <row r="858813" spans="1:1">
      <c r="A858813" s="7"/>
    </row>
    <row r="858814" spans="1:1">
      <c r="A858814" s="7"/>
    </row>
    <row r="858815" spans="1:1">
      <c r="A858815" s="7"/>
    </row>
    <row r="858816" spans="1:1">
      <c r="A858816" s="7"/>
    </row>
    <row r="858817" spans="1:1">
      <c r="A858817" s="7"/>
    </row>
    <row r="858818" spans="1:1">
      <c r="A858818" s="7"/>
    </row>
    <row r="858819" spans="1:1">
      <c r="A858819" s="7"/>
    </row>
    <row r="858820" spans="1:1">
      <c r="A858820" s="7"/>
    </row>
    <row r="858821" spans="1:1">
      <c r="A858821" s="7"/>
    </row>
    <row r="858822" spans="1:1">
      <c r="A858822" s="7"/>
    </row>
    <row r="858823" spans="1:1">
      <c r="A858823" s="7"/>
    </row>
    <row r="858824" spans="1:1">
      <c r="A858824" s="7"/>
    </row>
    <row r="858825" spans="1:1">
      <c r="A858825" s="7"/>
    </row>
    <row r="858826" spans="1:1">
      <c r="A858826" s="7"/>
    </row>
    <row r="858827" spans="1:1">
      <c r="A858827" s="7"/>
    </row>
    <row r="858828" spans="1:1">
      <c r="A858828" s="7"/>
    </row>
    <row r="858829" spans="1:1">
      <c r="A858829" s="7"/>
    </row>
    <row r="858830" spans="1:1">
      <c r="A858830" s="7"/>
    </row>
    <row r="858831" spans="1:1">
      <c r="A858831" s="7"/>
    </row>
    <row r="858832" spans="1:1">
      <c r="A858832" s="7"/>
    </row>
    <row r="858833" spans="1:1">
      <c r="A858833" s="7"/>
    </row>
    <row r="858834" spans="1:1">
      <c r="A858834" s="7"/>
    </row>
    <row r="858835" spans="1:1">
      <c r="A858835" s="7"/>
    </row>
    <row r="858836" spans="1:1">
      <c r="A858836" s="7"/>
    </row>
    <row r="858837" spans="1:1">
      <c r="A858837" s="7"/>
    </row>
    <row r="858838" spans="1:1">
      <c r="A858838" s="7"/>
    </row>
    <row r="858839" spans="1:1">
      <c r="A858839" s="7"/>
    </row>
    <row r="858840" spans="1:1">
      <c r="A858840" s="7"/>
    </row>
    <row r="858841" spans="1:1">
      <c r="A858841" s="7"/>
    </row>
    <row r="858842" spans="1:1">
      <c r="A858842" s="7"/>
    </row>
    <row r="858843" spans="1:1">
      <c r="A858843" s="7"/>
    </row>
    <row r="858844" spans="1:1">
      <c r="A858844" s="7"/>
    </row>
    <row r="858845" spans="1:1">
      <c r="A858845" s="7"/>
    </row>
    <row r="858846" spans="1:1">
      <c r="A858846" s="7"/>
    </row>
    <row r="858847" spans="1:1">
      <c r="A858847" s="7"/>
    </row>
    <row r="858848" spans="1:1">
      <c r="A858848" s="7"/>
    </row>
    <row r="858849" spans="1:1">
      <c r="A858849" s="7"/>
    </row>
    <row r="858850" spans="1:1">
      <c r="A858850" s="7"/>
    </row>
    <row r="858851" spans="1:1">
      <c r="A858851" s="7"/>
    </row>
    <row r="858852" spans="1:1">
      <c r="A858852" s="7"/>
    </row>
    <row r="858853" spans="1:1">
      <c r="A858853" s="7"/>
    </row>
    <row r="858854" spans="1:1">
      <c r="A858854" s="7"/>
    </row>
    <row r="858855" spans="1:1">
      <c r="A858855" s="7"/>
    </row>
    <row r="858856" spans="1:1">
      <c r="A858856" s="7"/>
    </row>
    <row r="858857" spans="1:1">
      <c r="A858857" s="7"/>
    </row>
    <row r="858858" spans="1:1">
      <c r="A858858" s="7"/>
    </row>
    <row r="858859" spans="1:1">
      <c r="A858859" s="7"/>
    </row>
    <row r="858860" spans="1:1">
      <c r="A858860" s="7"/>
    </row>
    <row r="858861" spans="1:1">
      <c r="A858861" s="7"/>
    </row>
    <row r="858862" spans="1:1">
      <c r="A858862" s="7"/>
    </row>
    <row r="858863" spans="1:1">
      <c r="A858863" s="7"/>
    </row>
    <row r="858864" spans="1:1">
      <c r="A858864" s="7"/>
    </row>
    <row r="858865" spans="1:1">
      <c r="A858865" s="7"/>
    </row>
    <row r="858866" spans="1:1">
      <c r="A858866" s="7"/>
    </row>
    <row r="858867" spans="1:1">
      <c r="A858867" s="7"/>
    </row>
    <row r="858868" spans="1:1">
      <c r="A858868" s="7"/>
    </row>
    <row r="858869" spans="1:1">
      <c r="A858869" s="7"/>
    </row>
    <row r="858870" spans="1:1">
      <c r="A858870" s="7"/>
    </row>
    <row r="858871" spans="1:1">
      <c r="A858871" s="7"/>
    </row>
    <row r="858872" spans="1:1">
      <c r="A858872" s="7"/>
    </row>
    <row r="858873" spans="1:1">
      <c r="A858873" s="7"/>
    </row>
    <row r="858874" spans="1:1">
      <c r="A858874" s="7"/>
    </row>
    <row r="858875" spans="1:1">
      <c r="A858875" s="7"/>
    </row>
    <row r="858876" spans="1:1">
      <c r="A858876" s="7"/>
    </row>
    <row r="858877" spans="1:1">
      <c r="A858877" s="7"/>
    </row>
    <row r="858878" spans="1:1">
      <c r="A858878" s="7"/>
    </row>
    <row r="858879" spans="1:1">
      <c r="A858879" s="7"/>
    </row>
    <row r="858880" spans="1:1">
      <c r="A858880" s="7"/>
    </row>
    <row r="858881" spans="1:1">
      <c r="A858881" s="7"/>
    </row>
    <row r="858882" spans="1:1">
      <c r="A858882" s="7"/>
    </row>
    <row r="858883" spans="1:1">
      <c r="A858883" s="7"/>
    </row>
    <row r="858884" spans="1:1">
      <c r="A858884" s="7"/>
    </row>
    <row r="858885" spans="1:1">
      <c r="A858885" s="7"/>
    </row>
    <row r="858886" spans="1:1">
      <c r="A858886" s="7"/>
    </row>
    <row r="858887" spans="1:1">
      <c r="A858887" s="7"/>
    </row>
    <row r="858888" spans="1:1">
      <c r="A858888" s="7"/>
    </row>
    <row r="858889" spans="1:1">
      <c r="A858889" s="7"/>
    </row>
    <row r="858890" spans="1:1">
      <c r="A858890" s="7"/>
    </row>
    <row r="858891" spans="1:1">
      <c r="A858891" s="7"/>
    </row>
    <row r="858892" spans="1:1">
      <c r="A858892" s="7"/>
    </row>
    <row r="858893" spans="1:1">
      <c r="A858893" s="7"/>
    </row>
    <row r="858894" spans="1:1">
      <c r="A858894" s="7"/>
    </row>
    <row r="858895" spans="1:1">
      <c r="A858895" s="7"/>
    </row>
    <row r="858896" spans="1:1">
      <c r="A858896" s="7"/>
    </row>
    <row r="858897" spans="1:1">
      <c r="A858897" s="7"/>
    </row>
    <row r="858898" spans="1:1">
      <c r="A858898" s="7"/>
    </row>
    <row r="858899" spans="1:1">
      <c r="A858899" s="7"/>
    </row>
    <row r="858900" spans="1:1">
      <c r="A858900" s="7"/>
    </row>
    <row r="858901" spans="1:1">
      <c r="A858901" s="7"/>
    </row>
    <row r="858902" spans="1:1">
      <c r="A858902" s="7"/>
    </row>
    <row r="858903" spans="1:1">
      <c r="A858903" s="7"/>
    </row>
    <row r="858904" spans="1:1">
      <c r="A858904" s="7"/>
    </row>
    <row r="858905" spans="1:1">
      <c r="A858905" s="7"/>
    </row>
    <row r="858906" spans="1:1">
      <c r="A858906" s="7"/>
    </row>
    <row r="858907" spans="1:1">
      <c r="A858907" s="7"/>
    </row>
    <row r="858908" spans="1:1">
      <c r="A858908" s="7"/>
    </row>
    <row r="858909" spans="1:1">
      <c r="A858909" s="7"/>
    </row>
    <row r="858910" spans="1:1">
      <c r="A858910" s="7"/>
    </row>
    <row r="858911" spans="1:1">
      <c r="A858911" s="7"/>
    </row>
    <row r="858912" spans="1:1">
      <c r="A858912" s="7"/>
    </row>
    <row r="858913" spans="1:1">
      <c r="A858913" s="7"/>
    </row>
    <row r="858914" spans="1:1">
      <c r="A858914" s="7"/>
    </row>
    <row r="858915" spans="1:1">
      <c r="A858915" s="7"/>
    </row>
    <row r="858916" spans="1:1">
      <c r="A858916" s="7"/>
    </row>
    <row r="858917" spans="1:1">
      <c r="A858917" s="7"/>
    </row>
    <row r="858918" spans="1:1">
      <c r="A858918" s="7"/>
    </row>
    <row r="858919" spans="1:1">
      <c r="A858919" s="7"/>
    </row>
    <row r="858920" spans="1:1">
      <c r="A858920" s="7"/>
    </row>
    <row r="858921" spans="1:1">
      <c r="A858921" s="7"/>
    </row>
    <row r="858922" spans="1:1">
      <c r="A858922" s="7"/>
    </row>
    <row r="858923" spans="1:1">
      <c r="A858923" s="7"/>
    </row>
    <row r="858924" spans="1:1">
      <c r="A858924" s="7"/>
    </row>
    <row r="858925" spans="1:1">
      <c r="A858925" s="7"/>
    </row>
    <row r="858926" spans="1:1">
      <c r="A858926" s="7"/>
    </row>
    <row r="858927" spans="1:1">
      <c r="A858927" s="7"/>
    </row>
    <row r="858928" spans="1:1">
      <c r="A858928" s="7"/>
    </row>
    <row r="858929" spans="1:1">
      <c r="A858929" s="7"/>
    </row>
    <row r="858930" spans="1:1">
      <c r="A858930" s="7"/>
    </row>
    <row r="858931" spans="1:1">
      <c r="A858931" s="7"/>
    </row>
    <row r="858932" spans="1:1">
      <c r="A858932" s="7"/>
    </row>
    <row r="858933" spans="1:1">
      <c r="A858933" s="7"/>
    </row>
    <row r="858934" spans="1:1">
      <c r="A858934" s="7"/>
    </row>
    <row r="858935" spans="1:1">
      <c r="A858935" s="7"/>
    </row>
    <row r="858936" spans="1:1">
      <c r="A858936" s="7"/>
    </row>
    <row r="858937" spans="1:1">
      <c r="A858937" s="7"/>
    </row>
    <row r="858938" spans="1:1">
      <c r="A858938" s="7"/>
    </row>
    <row r="858939" spans="1:1">
      <c r="A858939" s="7"/>
    </row>
    <row r="858940" spans="1:1">
      <c r="A858940" s="7"/>
    </row>
    <row r="858941" spans="1:1">
      <c r="A858941" s="7"/>
    </row>
    <row r="858942" spans="1:1">
      <c r="A858942" s="7"/>
    </row>
    <row r="858943" spans="1:1">
      <c r="A858943" s="7"/>
    </row>
    <row r="858944" spans="1:1">
      <c r="A858944" s="7"/>
    </row>
    <row r="858945" spans="1:1">
      <c r="A858945" s="7"/>
    </row>
    <row r="858946" spans="1:1">
      <c r="A858946" s="7"/>
    </row>
    <row r="858947" spans="1:1">
      <c r="A858947" s="7"/>
    </row>
    <row r="858948" spans="1:1">
      <c r="A858948" s="7"/>
    </row>
    <row r="858949" spans="1:1">
      <c r="A858949" s="7"/>
    </row>
    <row r="858950" spans="1:1">
      <c r="A858950" s="7"/>
    </row>
    <row r="858951" spans="1:1">
      <c r="A858951" s="7"/>
    </row>
    <row r="858952" spans="1:1">
      <c r="A858952" s="7"/>
    </row>
    <row r="858953" spans="1:1">
      <c r="A858953" s="7"/>
    </row>
    <row r="858954" spans="1:1">
      <c r="A858954" s="7"/>
    </row>
    <row r="858955" spans="1:1">
      <c r="A858955" s="7"/>
    </row>
    <row r="858956" spans="1:1">
      <c r="A858956" s="7"/>
    </row>
    <row r="858957" spans="1:1">
      <c r="A858957" s="7"/>
    </row>
    <row r="858958" spans="1:1">
      <c r="A858958" s="7"/>
    </row>
    <row r="858959" spans="1:1">
      <c r="A858959" s="7"/>
    </row>
    <row r="858960" spans="1:1">
      <c r="A858960" s="7"/>
    </row>
    <row r="858961" spans="1:1">
      <c r="A858961" s="7"/>
    </row>
    <row r="858962" spans="1:1">
      <c r="A858962" s="7"/>
    </row>
    <row r="858963" spans="1:1">
      <c r="A858963" s="7"/>
    </row>
    <row r="858964" spans="1:1">
      <c r="A858964" s="7"/>
    </row>
    <row r="858965" spans="1:1">
      <c r="A858965" s="7"/>
    </row>
    <row r="858966" spans="1:1">
      <c r="A858966" s="7"/>
    </row>
    <row r="858967" spans="1:1">
      <c r="A858967" s="7"/>
    </row>
    <row r="858968" spans="1:1">
      <c r="A858968" s="7"/>
    </row>
    <row r="858969" spans="1:1">
      <c r="A858969" s="7"/>
    </row>
    <row r="858970" spans="1:1">
      <c r="A858970" s="7"/>
    </row>
    <row r="858971" spans="1:1">
      <c r="A858971" s="7"/>
    </row>
    <row r="858972" spans="1:1">
      <c r="A858972" s="7"/>
    </row>
    <row r="858973" spans="1:1">
      <c r="A858973" s="7"/>
    </row>
    <row r="858974" spans="1:1">
      <c r="A858974" s="7"/>
    </row>
    <row r="858975" spans="1:1">
      <c r="A858975" s="7"/>
    </row>
    <row r="858976" spans="1:1">
      <c r="A858976" s="7"/>
    </row>
    <row r="858977" spans="1:1">
      <c r="A858977" s="7"/>
    </row>
    <row r="858978" spans="1:1">
      <c r="A858978" s="7"/>
    </row>
    <row r="858979" spans="1:1">
      <c r="A858979" s="7"/>
    </row>
    <row r="858980" spans="1:1">
      <c r="A858980" s="7"/>
    </row>
    <row r="858981" spans="1:1">
      <c r="A858981" s="7"/>
    </row>
    <row r="858982" spans="1:1">
      <c r="A858982" s="7"/>
    </row>
    <row r="858983" spans="1:1">
      <c r="A858983" s="7"/>
    </row>
    <row r="858984" spans="1:1">
      <c r="A858984" s="7"/>
    </row>
    <row r="858985" spans="1:1">
      <c r="A858985" s="7"/>
    </row>
    <row r="858986" spans="1:1">
      <c r="A858986" s="7"/>
    </row>
    <row r="858987" spans="1:1">
      <c r="A858987" s="7"/>
    </row>
    <row r="858988" spans="1:1">
      <c r="A858988" s="7"/>
    </row>
    <row r="858989" spans="1:1">
      <c r="A858989" s="7"/>
    </row>
    <row r="858990" spans="1:1">
      <c r="A858990" s="7"/>
    </row>
    <row r="858991" spans="1:1">
      <c r="A858991" s="7"/>
    </row>
    <row r="858992" spans="1:1">
      <c r="A858992" s="7"/>
    </row>
    <row r="858993" spans="1:1">
      <c r="A858993" s="7"/>
    </row>
    <row r="858994" spans="1:1">
      <c r="A858994" s="7"/>
    </row>
    <row r="858995" spans="1:1">
      <c r="A858995" s="7"/>
    </row>
    <row r="858996" spans="1:1">
      <c r="A858996" s="7"/>
    </row>
    <row r="858997" spans="1:1">
      <c r="A858997" s="7"/>
    </row>
    <row r="858998" spans="1:1">
      <c r="A858998" s="7"/>
    </row>
    <row r="858999" spans="1:1">
      <c r="A858999" s="7"/>
    </row>
    <row r="859000" spans="1:1">
      <c r="A859000" s="7"/>
    </row>
    <row r="859001" spans="1:1">
      <c r="A859001" s="7"/>
    </row>
    <row r="859002" spans="1:1">
      <c r="A859002" s="7"/>
    </row>
    <row r="859003" spans="1:1">
      <c r="A859003" s="7"/>
    </row>
    <row r="859004" spans="1:1">
      <c r="A859004" s="7"/>
    </row>
    <row r="859005" spans="1:1">
      <c r="A859005" s="7"/>
    </row>
    <row r="859006" spans="1:1">
      <c r="A859006" s="7"/>
    </row>
    <row r="859007" spans="1:1">
      <c r="A859007" s="7"/>
    </row>
    <row r="859008" spans="1:1">
      <c r="A859008" s="7"/>
    </row>
    <row r="859009" spans="1:1">
      <c r="A859009" s="7"/>
    </row>
    <row r="859010" spans="1:1">
      <c r="A859010" s="7"/>
    </row>
    <row r="859011" spans="1:1">
      <c r="A859011" s="7"/>
    </row>
    <row r="859012" spans="1:1">
      <c r="A859012" s="7"/>
    </row>
    <row r="859013" spans="1:1">
      <c r="A859013" s="7"/>
    </row>
    <row r="859014" spans="1:1">
      <c r="A859014" s="7"/>
    </row>
    <row r="859015" spans="1:1">
      <c r="A859015" s="7"/>
    </row>
    <row r="859016" spans="1:1">
      <c r="A859016" s="7"/>
    </row>
    <row r="859017" spans="1:1">
      <c r="A859017" s="7"/>
    </row>
    <row r="859018" spans="1:1">
      <c r="A859018" s="7"/>
    </row>
    <row r="859019" spans="1:1">
      <c r="A859019" s="7"/>
    </row>
    <row r="859020" spans="1:1">
      <c r="A859020" s="7"/>
    </row>
    <row r="859021" spans="1:1">
      <c r="A859021" s="7"/>
    </row>
    <row r="859022" spans="1:1">
      <c r="A859022" s="7"/>
    </row>
    <row r="859023" spans="1:1">
      <c r="A859023" s="7"/>
    </row>
    <row r="859024" spans="1:1">
      <c r="A859024" s="7"/>
    </row>
    <row r="859025" spans="1:1">
      <c r="A859025" s="7"/>
    </row>
    <row r="859026" spans="1:1">
      <c r="A859026" s="7"/>
    </row>
    <row r="859027" spans="1:1">
      <c r="A859027" s="7"/>
    </row>
    <row r="859028" spans="1:1">
      <c r="A859028" s="7"/>
    </row>
    <row r="859029" spans="1:1">
      <c r="A859029" s="7"/>
    </row>
    <row r="859030" spans="1:1">
      <c r="A859030" s="7"/>
    </row>
    <row r="859031" spans="1:1">
      <c r="A859031" s="7"/>
    </row>
    <row r="859032" spans="1:1">
      <c r="A859032" s="7"/>
    </row>
    <row r="859033" spans="1:1">
      <c r="A859033" s="7"/>
    </row>
    <row r="859034" spans="1:1">
      <c r="A859034" s="7"/>
    </row>
    <row r="859035" spans="1:1">
      <c r="A859035" s="7"/>
    </row>
    <row r="859036" spans="1:1">
      <c r="A859036" s="7"/>
    </row>
    <row r="859037" spans="1:1">
      <c r="A859037" s="7"/>
    </row>
    <row r="859038" spans="1:1">
      <c r="A859038" s="7"/>
    </row>
    <row r="859039" spans="1:1">
      <c r="A859039" s="7"/>
    </row>
    <row r="859040" spans="1:1">
      <c r="A859040" s="7"/>
    </row>
    <row r="859041" spans="1:1">
      <c r="A859041" s="7"/>
    </row>
    <row r="859042" spans="1:1">
      <c r="A859042" s="7"/>
    </row>
    <row r="859043" spans="1:1">
      <c r="A859043" s="7"/>
    </row>
    <row r="859044" spans="1:1">
      <c r="A859044" s="7"/>
    </row>
    <row r="859045" spans="1:1">
      <c r="A859045" s="7"/>
    </row>
    <row r="859046" spans="1:1">
      <c r="A859046" s="7"/>
    </row>
    <row r="859047" spans="1:1">
      <c r="A859047" s="7"/>
    </row>
    <row r="859048" spans="1:1">
      <c r="A859048" s="7"/>
    </row>
    <row r="859049" spans="1:1">
      <c r="A859049" s="7"/>
    </row>
    <row r="859050" spans="1:1">
      <c r="A859050" s="7"/>
    </row>
    <row r="859051" spans="1:1">
      <c r="A859051" s="7"/>
    </row>
    <row r="859052" spans="1:1">
      <c r="A859052" s="7"/>
    </row>
    <row r="859053" spans="1:1">
      <c r="A859053" s="7"/>
    </row>
    <row r="859054" spans="1:1">
      <c r="A859054" s="7"/>
    </row>
    <row r="859055" spans="1:1">
      <c r="A859055" s="7"/>
    </row>
    <row r="859056" spans="1:1">
      <c r="A859056" s="7"/>
    </row>
    <row r="859057" spans="1:1">
      <c r="A859057" s="7"/>
    </row>
    <row r="859058" spans="1:1">
      <c r="A859058" s="7"/>
    </row>
    <row r="859059" spans="1:1">
      <c r="A859059" s="7"/>
    </row>
    <row r="859060" spans="1:1">
      <c r="A859060" s="7"/>
    </row>
    <row r="859061" spans="1:1">
      <c r="A859061" s="7"/>
    </row>
    <row r="859062" spans="1:1">
      <c r="A859062" s="7"/>
    </row>
    <row r="859063" spans="1:1">
      <c r="A859063" s="7"/>
    </row>
    <row r="859064" spans="1:1">
      <c r="A859064" s="7"/>
    </row>
    <row r="859065" spans="1:1">
      <c r="A859065" s="7"/>
    </row>
    <row r="859066" spans="1:1">
      <c r="A859066" s="7"/>
    </row>
    <row r="859067" spans="1:1">
      <c r="A859067" s="7"/>
    </row>
    <row r="859068" spans="1:1">
      <c r="A859068" s="7"/>
    </row>
    <row r="859069" spans="1:1">
      <c r="A859069" s="7"/>
    </row>
    <row r="859070" spans="1:1">
      <c r="A859070" s="7"/>
    </row>
    <row r="859071" spans="1:1">
      <c r="A859071" s="7"/>
    </row>
    <row r="859072" spans="1:1">
      <c r="A859072" s="7"/>
    </row>
    <row r="859073" spans="1:1">
      <c r="A859073" s="7"/>
    </row>
    <row r="859074" spans="1:1">
      <c r="A859074" s="7"/>
    </row>
    <row r="859075" spans="1:1">
      <c r="A859075" s="7"/>
    </row>
    <row r="859076" spans="1:1">
      <c r="A859076" s="7"/>
    </row>
    <row r="859077" spans="1:1">
      <c r="A859077" s="7"/>
    </row>
    <row r="859078" spans="1:1">
      <c r="A859078" s="7"/>
    </row>
    <row r="859079" spans="1:1">
      <c r="A859079" s="7"/>
    </row>
    <row r="859080" spans="1:1">
      <c r="A859080" s="7"/>
    </row>
    <row r="859081" spans="1:1">
      <c r="A859081" s="7"/>
    </row>
    <row r="859082" spans="1:1">
      <c r="A859082" s="7"/>
    </row>
    <row r="859083" spans="1:1">
      <c r="A859083" s="7"/>
    </row>
    <row r="859084" spans="1:1">
      <c r="A859084" s="7"/>
    </row>
    <row r="859085" spans="1:1">
      <c r="A859085" s="7"/>
    </row>
    <row r="859086" spans="1:1">
      <c r="A859086" s="7"/>
    </row>
    <row r="859087" spans="1:1">
      <c r="A859087" s="7"/>
    </row>
    <row r="859088" spans="1:1">
      <c r="A859088" s="7"/>
    </row>
    <row r="859089" spans="1:1">
      <c r="A859089" s="7"/>
    </row>
    <row r="859090" spans="1:1">
      <c r="A859090" s="7"/>
    </row>
    <row r="859091" spans="1:1">
      <c r="A859091" s="7"/>
    </row>
    <row r="859092" spans="1:1">
      <c r="A859092" s="7"/>
    </row>
    <row r="859093" spans="1:1">
      <c r="A859093" s="7"/>
    </row>
    <row r="859094" spans="1:1">
      <c r="A859094" s="7"/>
    </row>
    <row r="859095" spans="1:1">
      <c r="A859095" s="7"/>
    </row>
    <row r="859096" spans="1:1">
      <c r="A859096" s="7"/>
    </row>
    <row r="859097" spans="1:1">
      <c r="A859097" s="7"/>
    </row>
    <row r="859098" spans="1:1">
      <c r="A859098" s="7"/>
    </row>
    <row r="859099" spans="1:1">
      <c r="A859099" s="7"/>
    </row>
    <row r="859100" spans="1:1">
      <c r="A859100" s="7"/>
    </row>
    <row r="859101" spans="1:1">
      <c r="A859101" s="7"/>
    </row>
    <row r="859102" spans="1:1">
      <c r="A859102" s="7"/>
    </row>
    <row r="859103" spans="1:1">
      <c r="A859103" s="7"/>
    </row>
    <row r="859104" spans="1:1">
      <c r="A859104" s="7"/>
    </row>
    <row r="859105" spans="1:1">
      <c r="A859105" s="7"/>
    </row>
    <row r="859106" spans="1:1">
      <c r="A859106" s="7"/>
    </row>
    <row r="859107" spans="1:1">
      <c r="A859107" s="7"/>
    </row>
    <row r="859108" spans="1:1">
      <c r="A859108" s="7"/>
    </row>
    <row r="859109" spans="1:1">
      <c r="A859109" s="7"/>
    </row>
    <row r="859110" spans="1:1">
      <c r="A859110" s="7"/>
    </row>
    <row r="859111" spans="1:1">
      <c r="A859111" s="7"/>
    </row>
    <row r="859112" spans="1:1">
      <c r="A859112" s="7"/>
    </row>
    <row r="859113" spans="1:1">
      <c r="A859113" s="7"/>
    </row>
    <row r="859114" spans="1:1">
      <c r="A859114" s="7"/>
    </row>
    <row r="859115" spans="1:1">
      <c r="A859115" s="7"/>
    </row>
    <row r="859116" spans="1:1">
      <c r="A859116" s="7"/>
    </row>
    <row r="859117" spans="1:1">
      <c r="A859117" s="7"/>
    </row>
    <row r="859118" spans="1:1">
      <c r="A859118" s="7"/>
    </row>
    <row r="859119" spans="1:1">
      <c r="A859119" s="7"/>
    </row>
    <row r="859120" spans="1:1">
      <c r="A859120" s="7"/>
    </row>
    <row r="859121" spans="1:1">
      <c r="A859121" s="7"/>
    </row>
    <row r="859122" spans="1:1">
      <c r="A859122" s="7"/>
    </row>
    <row r="859123" spans="1:1">
      <c r="A859123" s="7"/>
    </row>
    <row r="859124" spans="1:1">
      <c r="A859124" s="7"/>
    </row>
    <row r="859125" spans="1:1">
      <c r="A859125" s="7"/>
    </row>
    <row r="859126" spans="1:1">
      <c r="A859126" s="7"/>
    </row>
    <row r="859127" spans="1:1">
      <c r="A859127" s="7"/>
    </row>
    <row r="859128" spans="1:1">
      <c r="A859128" s="7"/>
    </row>
    <row r="859129" spans="1:1">
      <c r="A859129" s="7"/>
    </row>
    <row r="859130" spans="1:1">
      <c r="A859130" s="7"/>
    </row>
    <row r="859131" spans="1:1">
      <c r="A859131" s="7"/>
    </row>
    <row r="859132" spans="1:1">
      <c r="A859132" s="7"/>
    </row>
    <row r="859133" spans="1:1">
      <c r="A859133" s="7"/>
    </row>
    <row r="859134" spans="1:1">
      <c r="A859134" s="7"/>
    </row>
    <row r="859135" spans="1:1">
      <c r="A859135" s="7"/>
    </row>
    <row r="859136" spans="1:1">
      <c r="A859136" s="7"/>
    </row>
    <row r="859137" spans="1:1">
      <c r="A859137" s="7"/>
    </row>
    <row r="859138" spans="1:1">
      <c r="A859138" s="7"/>
    </row>
    <row r="859139" spans="1:1">
      <c r="A859139" s="7"/>
    </row>
    <row r="859140" spans="1:1">
      <c r="A859140" s="7"/>
    </row>
    <row r="859141" spans="1:1">
      <c r="A859141" s="7"/>
    </row>
    <row r="859142" spans="1:1">
      <c r="A859142" s="7"/>
    </row>
    <row r="859143" spans="1:1">
      <c r="A859143" s="7"/>
    </row>
    <row r="859144" spans="1:1">
      <c r="A859144" s="7"/>
    </row>
    <row r="859145" spans="1:1">
      <c r="A859145" s="7"/>
    </row>
    <row r="859146" spans="1:1">
      <c r="A859146" s="7"/>
    </row>
    <row r="859147" spans="1:1">
      <c r="A859147" s="7"/>
    </row>
    <row r="859148" spans="1:1">
      <c r="A859148" s="7"/>
    </row>
    <row r="859149" spans="1:1">
      <c r="A859149" s="7"/>
    </row>
    <row r="859150" spans="1:1">
      <c r="A859150" s="7"/>
    </row>
    <row r="859151" spans="1:1">
      <c r="A859151" s="7"/>
    </row>
    <row r="859152" spans="1:1">
      <c r="A859152" s="7"/>
    </row>
    <row r="859153" spans="1:1">
      <c r="A859153" s="7"/>
    </row>
    <row r="859154" spans="1:1">
      <c r="A859154" s="7"/>
    </row>
    <row r="859155" spans="1:1">
      <c r="A859155" s="7"/>
    </row>
    <row r="859156" spans="1:1">
      <c r="A859156" s="7"/>
    </row>
    <row r="859157" spans="1:1">
      <c r="A859157" s="7"/>
    </row>
    <row r="859158" spans="1:1">
      <c r="A859158" s="7"/>
    </row>
    <row r="859159" spans="1:1">
      <c r="A859159" s="7"/>
    </row>
    <row r="859160" spans="1:1">
      <c r="A859160" s="7"/>
    </row>
    <row r="859161" spans="1:1">
      <c r="A859161" s="7"/>
    </row>
    <row r="859162" spans="1:1">
      <c r="A859162" s="7"/>
    </row>
    <row r="859163" spans="1:1">
      <c r="A859163" s="7"/>
    </row>
    <row r="859164" spans="1:1">
      <c r="A859164" s="7"/>
    </row>
    <row r="859165" spans="1:1">
      <c r="A859165" s="7"/>
    </row>
    <row r="859166" spans="1:1">
      <c r="A859166" s="7"/>
    </row>
    <row r="859167" spans="1:1">
      <c r="A859167" s="7"/>
    </row>
    <row r="859168" spans="1:1">
      <c r="A859168" s="7"/>
    </row>
    <row r="859169" spans="1:1">
      <c r="A859169" s="7"/>
    </row>
    <row r="859170" spans="1:1">
      <c r="A859170" s="7"/>
    </row>
    <row r="859171" spans="1:1">
      <c r="A859171" s="7"/>
    </row>
    <row r="859172" spans="1:1">
      <c r="A859172" s="7"/>
    </row>
    <row r="859173" spans="1:1">
      <c r="A859173" s="7"/>
    </row>
    <row r="859174" spans="1:1">
      <c r="A859174" s="7"/>
    </row>
    <row r="859175" spans="1:1">
      <c r="A859175" s="7"/>
    </row>
    <row r="859176" spans="1:1">
      <c r="A859176" s="7"/>
    </row>
    <row r="859177" spans="1:1">
      <c r="A859177" s="7"/>
    </row>
    <row r="859178" spans="1:1">
      <c r="A859178" s="7"/>
    </row>
    <row r="859179" spans="1:1">
      <c r="A859179" s="7"/>
    </row>
    <row r="859180" spans="1:1">
      <c r="A859180" s="7"/>
    </row>
    <row r="859181" spans="1:1">
      <c r="A859181" s="7"/>
    </row>
    <row r="859182" spans="1:1">
      <c r="A859182" s="7"/>
    </row>
    <row r="859183" spans="1:1">
      <c r="A859183" s="7"/>
    </row>
    <row r="859184" spans="1:1">
      <c r="A859184" s="7"/>
    </row>
    <row r="859185" spans="1:1">
      <c r="A859185" s="7"/>
    </row>
    <row r="859186" spans="1:1">
      <c r="A859186" s="7"/>
    </row>
    <row r="859187" spans="1:1">
      <c r="A859187" s="7"/>
    </row>
    <row r="859188" spans="1:1">
      <c r="A859188" s="7"/>
    </row>
    <row r="859189" spans="1:1">
      <c r="A859189" s="7"/>
    </row>
    <row r="859190" spans="1:1">
      <c r="A859190" s="7"/>
    </row>
    <row r="859191" spans="1:1">
      <c r="A859191" s="7"/>
    </row>
    <row r="859192" spans="1:1">
      <c r="A859192" s="7"/>
    </row>
    <row r="859193" spans="1:1">
      <c r="A859193" s="7"/>
    </row>
    <row r="859194" spans="1:1">
      <c r="A859194" s="7"/>
    </row>
    <row r="859195" spans="1:1">
      <c r="A859195" s="7"/>
    </row>
    <row r="859196" spans="1:1">
      <c r="A859196" s="7"/>
    </row>
    <row r="859197" spans="1:1">
      <c r="A859197" s="7"/>
    </row>
    <row r="859198" spans="1:1">
      <c r="A859198" s="7"/>
    </row>
    <row r="859199" spans="1:1">
      <c r="A859199" s="7"/>
    </row>
    <row r="859200" spans="1:1">
      <c r="A859200" s="7"/>
    </row>
    <row r="859201" spans="1:1">
      <c r="A859201" s="7"/>
    </row>
    <row r="859202" spans="1:1">
      <c r="A859202" s="7"/>
    </row>
    <row r="859203" spans="1:1">
      <c r="A859203" s="7"/>
    </row>
    <row r="859204" spans="1:1">
      <c r="A859204" s="7"/>
    </row>
    <row r="859205" spans="1:1">
      <c r="A859205" s="7"/>
    </row>
    <row r="859206" spans="1:1">
      <c r="A859206" s="7"/>
    </row>
    <row r="859207" spans="1:1">
      <c r="A859207" s="7"/>
    </row>
    <row r="859208" spans="1:1">
      <c r="A859208" s="7"/>
    </row>
    <row r="859209" spans="1:1">
      <c r="A859209" s="7"/>
    </row>
    <row r="859210" spans="1:1">
      <c r="A859210" s="7"/>
    </row>
    <row r="859211" spans="1:1">
      <c r="A859211" s="7"/>
    </row>
    <row r="859212" spans="1:1">
      <c r="A859212" s="7"/>
    </row>
    <row r="859213" spans="1:1">
      <c r="A859213" s="7"/>
    </row>
    <row r="859214" spans="1:1">
      <c r="A859214" s="7"/>
    </row>
    <row r="859215" spans="1:1">
      <c r="A859215" s="7"/>
    </row>
    <row r="859216" spans="1:1">
      <c r="A859216" s="7"/>
    </row>
    <row r="859217" spans="1:1">
      <c r="A859217" s="7"/>
    </row>
    <row r="859218" spans="1:1">
      <c r="A859218" s="7"/>
    </row>
    <row r="859219" spans="1:1">
      <c r="A859219" s="7"/>
    </row>
    <row r="859220" spans="1:1">
      <c r="A859220" s="7"/>
    </row>
    <row r="859221" spans="1:1">
      <c r="A859221" s="7"/>
    </row>
    <row r="859222" spans="1:1">
      <c r="A859222" s="7"/>
    </row>
    <row r="859223" spans="1:1">
      <c r="A859223" s="7"/>
    </row>
    <row r="859224" spans="1:1">
      <c r="A859224" s="7"/>
    </row>
    <row r="859225" spans="1:1">
      <c r="A859225" s="7"/>
    </row>
    <row r="859226" spans="1:1">
      <c r="A859226" s="7"/>
    </row>
    <row r="859227" spans="1:1">
      <c r="A859227" s="7"/>
    </row>
    <row r="859228" spans="1:1">
      <c r="A859228" s="7"/>
    </row>
    <row r="859229" spans="1:1">
      <c r="A859229" s="7"/>
    </row>
    <row r="859230" spans="1:1">
      <c r="A859230" s="7"/>
    </row>
    <row r="859231" spans="1:1">
      <c r="A859231" s="7"/>
    </row>
    <row r="859232" spans="1:1">
      <c r="A859232" s="7"/>
    </row>
    <row r="859233" spans="1:1">
      <c r="A859233" s="7"/>
    </row>
    <row r="859234" spans="1:1">
      <c r="A859234" s="7"/>
    </row>
    <row r="859235" spans="1:1">
      <c r="A859235" s="7"/>
    </row>
    <row r="859236" spans="1:1">
      <c r="A859236" s="7"/>
    </row>
    <row r="859237" spans="1:1">
      <c r="A859237" s="7"/>
    </row>
    <row r="859238" spans="1:1">
      <c r="A859238" s="7"/>
    </row>
    <row r="859239" spans="1:1">
      <c r="A859239" s="7"/>
    </row>
    <row r="859240" spans="1:1">
      <c r="A859240" s="7"/>
    </row>
    <row r="859241" spans="1:1">
      <c r="A859241" s="7"/>
    </row>
    <row r="859242" spans="1:1">
      <c r="A859242" s="7"/>
    </row>
    <row r="859243" spans="1:1">
      <c r="A859243" s="7"/>
    </row>
    <row r="859244" spans="1:1">
      <c r="A859244" s="7"/>
    </row>
    <row r="859245" spans="1:1">
      <c r="A859245" s="7"/>
    </row>
    <row r="859246" spans="1:1">
      <c r="A859246" s="7"/>
    </row>
    <row r="859247" spans="1:1">
      <c r="A859247" s="7"/>
    </row>
    <row r="859248" spans="1:1">
      <c r="A859248" s="7"/>
    </row>
    <row r="859249" spans="1:1">
      <c r="A859249" s="7"/>
    </row>
    <row r="859250" spans="1:1">
      <c r="A859250" s="7"/>
    </row>
    <row r="859251" spans="1:1">
      <c r="A859251" s="7"/>
    </row>
    <row r="859252" spans="1:1">
      <c r="A859252" s="7"/>
    </row>
    <row r="859253" spans="1:1">
      <c r="A859253" s="7"/>
    </row>
    <row r="859254" spans="1:1">
      <c r="A859254" s="7"/>
    </row>
    <row r="859255" spans="1:1">
      <c r="A859255" s="7"/>
    </row>
    <row r="859256" spans="1:1">
      <c r="A859256" s="7"/>
    </row>
    <row r="859257" spans="1:1">
      <c r="A859257" s="7"/>
    </row>
    <row r="859258" spans="1:1">
      <c r="A859258" s="7"/>
    </row>
    <row r="859259" spans="1:1">
      <c r="A859259" s="7"/>
    </row>
    <row r="859260" spans="1:1">
      <c r="A859260" s="7"/>
    </row>
    <row r="859261" spans="1:1">
      <c r="A859261" s="7"/>
    </row>
    <row r="859262" spans="1:1">
      <c r="A859262" s="7"/>
    </row>
    <row r="859263" spans="1:1">
      <c r="A859263" s="7"/>
    </row>
    <row r="859264" spans="1:1">
      <c r="A859264" s="7"/>
    </row>
    <row r="859265" spans="1:1">
      <c r="A859265" s="7"/>
    </row>
    <row r="859266" spans="1:1">
      <c r="A859266" s="7"/>
    </row>
    <row r="859267" spans="1:1">
      <c r="A859267" s="7"/>
    </row>
    <row r="859268" spans="1:1">
      <c r="A859268" s="7"/>
    </row>
    <row r="859269" spans="1:1">
      <c r="A859269" s="7"/>
    </row>
    <row r="859270" spans="1:1">
      <c r="A859270" s="7"/>
    </row>
    <row r="859271" spans="1:1">
      <c r="A859271" s="7"/>
    </row>
    <row r="859272" spans="1:1">
      <c r="A859272" s="7"/>
    </row>
    <row r="859273" spans="1:1">
      <c r="A859273" s="7"/>
    </row>
    <row r="859274" spans="1:1">
      <c r="A859274" s="7"/>
    </row>
    <row r="859275" spans="1:1">
      <c r="A859275" s="7"/>
    </row>
    <row r="859276" spans="1:1">
      <c r="A859276" s="7"/>
    </row>
    <row r="859277" spans="1:1">
      <c r="A859277" s="7"/>
    </row>
    <row r="859278" spans="1:1">
      <c r="A859278" s="7"/>
    </row>
    <row r="859279" spans="1:1">
      <c r="A859279" s="7"/>
    </row>
    <row r="859280" spans="1:1">
      <c r="A859280" s="7"/>
    </row>
    <row r="859281" spans="1:1">
      <c r="A859281" s="7"/>
    </row>
    <row r="859282" spans="1:1">
      <c r="A859282" s="7"/>
    </row>
    <row r="859283" spans="1:1">
      <c r="A859283" s="7"/>
    </row>
    <row r="859284" spans="1:1">
      <c r="A859284" s="7"/>
    </row>
    <row r="859285" spans="1:1">
      <c r="A859285" s="7"/>
    </row>
    <row r="859286" spans="1:1">
      <c r="A859286" s="7"/>
    </row>
    <row r="859287" spans="1:1">
      <c r="A859287" s="7"/>
    </row>
    <row r="859288" spans="1:1">
      <c r="A859288" s="7"/>
    </row>
    <row r="859289" spans="1:1">
      <c r="A859289" s="7"/>
    </row>
    <row r="859290" spans="1:1">
      <c r="A859290" s="7"/>
    </row>
    <row r="859291" spans="1:1">
      <c r="A859291" s="7"/>
    </row>
    <row r="859292" spans="1:1">
      <c r="A859292" s="7"/>
    </row>
    <row r="859293" spans="1:1">
      <c r="A859293" s="7"/>
    </row>
    <row r="859294" spans="1:1">
      <c r="A859294" s="7"/>
    </row>
    <row r="859295" spans="1:1">
      <c r="A859295" s="7"/>
    </row>
    <row r="859296" spans="1:1">
      <c r="A859296" s="7"/>
    </row>
    <row r="859297" spans="1:1">
      <c r="A859297" s="7"/>
    </row>
    <row r="859298" spans="1:1">
      <c r="A859298" s="7"/>
    </row>
    <row r="859299" spans="1:1">
      <c r="A859299" s="7"/>
    </row>
    <row r="859300" spans="1:1">
      <c r="A859300" s="7"/>
    </row>
    <row r="859301" spans="1:1">
      <c r="A859301" s="7"/>
    </row>
    <row r="859302" spans="1:1">
      <c r="A859302" s="7"/>
    </row>
    <row r="859303" spans="1:1">
      <c r="A859303" s="7"/>
    </row>
    <row r="859304" spans="1:1">
      <c r="A859304" s="7"/>
    </row>
    <row r="859305" spans="1:1">
      <c r="A859305" s="7"/>
    </row>
    <row r="859306" spans="1:1">
      <c r="A859306" s="7"/>
    </row>
    <row r="859307" spans="1:1">
      <c r="A859307" s="7"/>
    </row>
    <row r="859308" spans="1:1">
      <c r="A859308" s="7"/>
    </row>
    <row r="859309" spans="1:1">
      <c r="A859309" s="7"/>
    </row>
    <row r="859310" spans="1:1">
      <c r="A859310" s="7"/>
    </row>
    <row r="859311" spans="1:1">
      <c r="A859311" s="7"/>
    </row>
    <row r="859312" spans="1:1">
      <c r="A859312" s="7"/>
    </row>
    <row r="859313" spans="1:1">
      <c r="A859313" s="7"/>
    </row>
    <row r="859314" spans="1:1">
      <c r="A859314" s="7"/>
    </row>
    <row r="859315" spans="1:1">
      <c r="A859315" s="7"/>
    </row>
    <row r="859316" spans="1:1">
      <c r="A859316" s="7"/>
    </row>
    <row r="859317" spans="1:1">
      <c r="A859317" s="7"/>
    </row>
    <row r="859318" spans="1:1">
      <c r="A859318" s="7"/>
    </row>
    <row r="859319" spans="1:1">
      <c r="A859319" s="7"/>
    </row>
    <row r="859320" spans="1:1">
      <c r="A859320" s="7"/>
    </row>
    <row r="859321" spans="1:1">
      <c r="A859321" s="7"/>
    </row>
    <row r="859322" spans="1:1">
      <c r="A859322" s="7"/>
    </row>
    <row r="859323" spans="1:1">
      <c r="A859323" s="7"/>
    </row>
    <row r="859324" spans="1:1">
      <c r="A859324" s="7"/>
    </row>
    <row r="859325" spans="1:1">
      <c r="A859325" s="7"/>
    </row>
    <row r="859326" spans="1:1">
      <c r="A859326" s="7"/>
    </row>
    <row r="859327" spans="1:1">
      <c r="A859327" s="7"/>
    </row>
    <row r="859328" spans="1:1">
      <c r="A859328" s="7"/>
    </row>
    <row r="859329" spans="1:1">
      <c r="A859329" s="7"/>
    </row>
    <row r="859330" spans="1:1">
      <c r="A859330" s="7"/>
    </row>
    <row r="859331" spans="1:1">
      <c r="A859331" s="7"/>
    </row>
    <row r="859332" spans="1:1">
      <c r="A859332" s="7"/>
    </row>
    <row r="859333" spans="1:1">
      <c r="A859333" s="7"/>
    </row>
    <row r="859334" spans="1:1">
      <c r="A859334" s="7"/>
    </row>
    <row r="859335" spans="1:1">
      <c r="A859335" s="7"/>
    </row>
    <row r="859336" spans="1:1">
      <c r="A859336" s="7"/>
    </row>
    <row r="859337" spans="1:1">
      <c r="A859337" s="7"/>
    </row>
    <row r="859338" spans="1:1">
      <c r="A859338" s="7"/>
    </row>
    <row r="859339" spans="1:1">
      <c r="A859339" s="7"/>
    </row>
    <row r="859340" spans="1:1">
      <c r="A859340" s="7"/>
    </row>
    <row r="859341" spans="1:1">
      <c r="A859341" s="7"/>
    </row>
    <row r="859342" spans="1:1">
      <c r="A859342" s="7"/>
    </row>
    <row r="859343" spans="1:1">
      <c r="A859343" s="7"/>
    </row>
    <row r="859344" spans="1:1">
      <c r="A859344" s="7"/>
    </row>
    <row r="859345" spans="1:1">
      <c r="A859345" s="7"/>
    </row>
    <row r="859346" spans="1:1">
      <c r="A859346" s="7"/>
    </row>
    <row r="859347" spans="1:1">
      <c r="A859347" s="7"/>
    </row>
    <row r="859348" spans="1:1">
      <c r="A859348" s="7"/>
    </row>
    <row r="859349" spans="1:1">
      <c r="A859349" s="7"/>
    </row>
    <row r="859350" spans="1:1">
      <c r="A859350" s="7"/>
    </row>
    <row r="859351" spans="1:1">
      <c r="A859351" s="7"/>
    </row>
    <row r="859352" spans="1:1">
      <c r="A859352" s="7"/>
    </row>
    <row r="859353" spans="1:1">
      <c r="A859353" s="7"/>
    </row>
    <row r="859354" spans="1:1">
      <c r="A859354" s="7"/>
    </row>
    <row r="859355" spans="1:1">
      <c r="A859355" s="7"/>
    </row>
    <row r="859356" spans="1:1">
      <c r="A859356" s="7"/>
    </row>
    <row r="859357" spans="1:1">
      <c r="A859357" s="7"/>
    </row>
    <row r="859358" spans="1:1">
      <c r="A859358" s="7"/>
    </row>
    <row r="859359" spans="1:1">
      <c r="A859359" s="7"/>
    </row>
    <row r="859360" spans="1:1">
      <c r="A859360" s="7"/>
    </row>
    <row r="859361" spans="1:1">
      <c r="A859361" s="7"/>
    </row>
    <row r="859362" spans="1:1">
      <c r="A859362" s="7"/>
    </row>
    <row r="859363" spans="1:1">
      <c r="A859363" s="7"/>
    </row>
    <row r="859364" spans="1:1">
      <c r="A859364" s="7"/>
    </row>
    <row r="859365" spans="1:1">
      <c r="A859365" s="7"/>
    </row>
    <row r="859366" spans="1:1">
      <c r="A859366" s="7"/>
    </row>
    <row r="859367" spans="1:1">
      <c r="A859367" s="7"/>
    </row>
    <row r="859368" spans="1:1">
      <c r="A859368" s="7"/>
    </row>
    <row r="859369" spans="1:1">
      <c r="A859369" s="7"/>
    </row>
    <row r="859370" spans="1:1">
      <c r="A859370" s="7"/>
    </row>
    <row r="859371" spans="1:1">
      <c r="A859371" s="7"/>
    </row>
    <row r="859372" spans="1:1">
      <c r="A859372" s="7"/>
    </row>
    <row r="859373" spans="1:1">
      <c r="A859373" s="7"/>
    </row>
    <row r="859374" spans="1:1">
      <c r="A859374" s="7"/>
    </row>
    <row r="859375" spans="1:1">
      <c r="A859375" s="7"/>
    </row>
    <row r="859376" spans="1:1">
      <c r="A859376" s="7"/>
    </row>
    <row r="859377" spans="1:1">
      <c r="A859377" s="7"/>
    </row>
    <row r="859378" spans="1:1">
      <c r="A859378" s="7"/>
    </row>
    <row r="859379" spans="1:1">
      <c r="A859379" s="7"/>
    </row>
    <row r="859380" spans="1:1">
      <c r="A859380" s="7"/>
    </row>
    <row r="859381" spans="1:1">
      <c r="A859381" s="7"/>
    </row>
    <row r="859382" spans="1:1">
      <c r="A859382" s="7"/>
    </row>
    <row r="859383" spans="1:1">
      <c r="A859383" s="7"/>
    </row>
    <row r="859384" spans="1:1">
      <c r="A859384" s="7"/>
    </row>
    <row r="859385" spans="1:1">
      <c r="A859385" s="7"/>
    </row>
    <row r="859386" spans="1:1">
      <c r="A859386" s="7"/>
    </row>
    <row r="859387" spans="1:1">
      <c r="A859387" s="7"/>
    </row>
    <row r="859388" spans="1:1">
      <c r="A859388" s="7"/>
    </row>
    <row r="859389" spans="1:1">
      <c r="A859389" s="7"/>
    </row>
    <row r="859390" spans="1:1">
      <c r="A859390" s="7"/>
    </row>
    <row r="859391" spans="1:1">
      <c r="A859391" s="7"/>
    </row>
    <row r="859392" spans="1:1">
      <c r="A859392" s="7"/>
    </row>
    <row r="859393" spans="1:1">
      <c r="A859393" s="7"/>
    </row>
    <row r="859394" spans="1:1">
      <c r="A859394" s="7"/>
    </row>
    <row r="859395" spans="1:1">
      <c r="A859395" s="7"/>
    </row>
    <row r="859396" spans="1:1">
      <c r="A859396" s="7"/>
    </row>
    <row r="859397" spans="1:1">
      <c r="A859397" s="7"/>
    </row>
    <row r="859398" spans="1:1">
      <c r="A859398" s="7"/>
    </row>
    <row r="859399" spans="1:1">
      <c r="A859399" s="7"/>
    </row>
    <row r="859400" spans="1:1">
      <c r="A859400" s="7"/>
    </row>
    <row r="859401" spans="1:1">
      <c r="A859401" s="7"/>
    </row>
    <row r="859402" spans="1:1">
      <c r="A859402" s="7"/>
    </row>
    <row r="859403" spans="1:1">
      <c r="A859403" s="7"/>
    </row>
    <row r="859404" spans="1:1">
      <c r="A859404" s="7"/>
    </row>
    <row r="859405" spans="1:1">
      <c r="A859405" s="7"/>
    </row>
    <row r="859406" spans="1:1">
      <c r="A859406" s="7"/>
    </row>
    <row r="859407" spans="1:1">
      <c r="A859407" s="7"/>
    </row>
    <row r="859408" spans="1:1">
      <c r="A859408" s="7"/>
    </row>
    <row r="859409" spans="1:1">
      <c r="A859409" s="7"/>
    </row>
    <row r="859410" spans="1:1">
      <c r="A859410" s="7"/>
    </row>
    <row r="859411" spans="1:1">
      <c r="A859411" s="7"/>
    </row>
    <row r="859412" spans="1:1">
      <c r="A859412" s="7"/>
    </row>
    <row r="859413" spans="1:1">
      <c r="A859413" s="7"/>
    </row>
    <row r="859414" spans="1:1">
      <c r="A859414" s="7"/>
    </row>
    <row r="859415" spans="1:1">
      <c r="A859415" s="7"/>
    </row>
    <row r="859416" spans="1:1">
      <c r="A859416" s="7"/>
    </row>
    <row r="859417" spans="1:1">
      <c r="A859417" s="7"/>
    </row>
    <row r="859418" spans="1:1">
      <c r="A859418" s="7"/>
    </row>
    <row r="859419" spans="1:1">
      <c r="A859419" s="7"/>
    </row>
    <row r="859420" spans="1:1">
      <c r="A859420" s="7"/>
    </row>
    <row r="859421" spans="1:1">
      <c r="A859421" s="7"/>
    </row>
    <row r="859422" spans="1:1">
      <c r="A859422" s="7"/>
    </row>
    <row r="859423" spans="1:1">
      <c r="A859423" s="7"/>
    </row>
    <row r="859424" spans="1:1">
      <c r="A859424" s="7"/>
    </row>
    <row r="859425" spans="1:1">
      <c r="A859425" s="7"/>
    </row>
    <row r="859426" spans="1:1">
      <c r="A859426" s="7"/>
    </row>
    <row r="859427" spans="1:1">
      <c r="A859427" s="7"/>
    </row>
    <row r="859428" spans="1:1">
      <c r="A859428" s="7"/>
    </row>
    <row r="859429" spans="1:1">
      <c r="A859429" s="7"/>
    </row>
    <row r="859430" spans="1:1">
      <c r="A859430" s="7"/>
    </row>
    <row r="859431" spans="1:1">
      <c r="A859431" s="7"/>
    </row>
    <row r="859432" spans="1:1">
      <c r="A859432" s="7"/>
    </row>
    <row r="859433" spans="1:1">
      <c r="A859433" s="7"/>
    </row>
    <row r="859434" spans="1:1">
      <c r="A859434" s="7"/>
    </row>
    <row r="859435" spans="1:1">
      <c r="A859435" s="7"/>
    </row>
    <row r="859436" spans="1:1">
      <c r="A859436" s="7"/>
    </row>
    <row r="859437" spans="1:1">
      <c r="A859437" s="7"/>
    </row>
    <row r="859438" spans="1:1">
      <c r="A859438" s="7"/>
    </row>
    <row r="859439" spans="1:1">
      <c r="A859439" s="7"/>
    </row>
    <row r="859440" spans="1:1">
      <c r="A859440" s="7"/>
    </row>
    <row r="859441" spans="1:1">
      <c r="A859441" s="7"/>
    </row>
    <row r="859442" spans="1:1">
      <c r="A859442" s="7"/>
    </row>
    <row r="859443" spans="1:1">
      <c r="A859443" s="7"/>
    </row>
    <row r="859444" spans="1:1">
      <c r="A859444" s="7"/>
    </row>
    <row r="859445" spans="1:1">
      <c r="A859445" s="7"/>
    </row>
    <row r="859446" spans="1:1">
      <c r="A859446" s="7"/>
    </row>
    <row r="859447" spans="1:1">
      <c r="A859447" s="7"/>
    </row>
    <row r="859448" spans="1:1">
      <c r="A859448" s="7"/>
    </row>
    <row r="859449" spans="1:1">
      <c r="A859449" s="7"/>
    </row>
    <row r="859450" spans="1:1">
      <c r="A859450" s="7"/>
    </row>
    <row r="859451" spans="1:1">
      <c r="A859451" s="7"/>
    </row>
    <row r="859452" spans="1:1">
      <c r="A859452" s="7"/>
    </row>
    <row r="859453" spans="1:1">
      <c r="A859453" s="7"/>
    </row>
    <row r="859454" spans="1:1">
      <c r="A859454" s="7"/>
    </row>
    <row r="859455" spans="1:1">
      <c r="A859455" s="7"/>
    </row>
    <row r="859456" spans="1:1">
      <c r="A859456" s="7"/>
    </row>
    <row r="859457" spans="1:1">
      <c r="A859457" s="7"/>
    </row>
    <row r="859458" spans="1:1">
      <c r="A859458" s="7"/>
    </row>
    <row r="859459" spans="1:1">
      <c r="A859459" s="7"/>
    </row>
    <row r="859460" spans="1:1">
      <c r="A859460" s="7"/>
    </row>
    <row r="859461" spans="1:1">
      <c r="A859461" s="7"/>
    </row>
    <row r="859462" spans="1:1">
      <c r="A859462" s="7"/>
    </row>
    <row r="859463" spans="1:1">
      <c r="A859463" s="7"/>
    </row>
    <row r="859464" spans="1:1">
      <c r="A859464" s="7"/>
    </row>
    <row r="859465" spans="1:1">
      <c r="A859465" s="7"/>
    </row>
    <row r="859466" spans="1:1">
      <c r="A859466" s="7"/>
    </row>
    <row r="859467" spans="1:1">
      <c r="A859467" s="7"/>
    </row>
    <row r="859468" spans="1:1">
      <c r="A859468" s="7"/>
    </row>
    <row r="859469" spans="1:1">
      <c r="A859469" s="7"/>
    </row>
    <row r="859470" spans="1:1">
      <c r="A859470" s="7"/>
    </row>
    <row r="859471" spans="1:1">
      <c r="A859471" s="7"/>
    </row>
    <row r="859472" spans="1:1">
      <c r="A859472" s="7"/>
    </row>
    <row r="859473" spans="1:1">
      <c r="A859473" s="7"/>
    </row>
    <row r="859474" spans="1:1">
      <c r="A859474" s="7"/>
    </row>
    <row r="859475" spans="1:1">
      <c r="A859475" s="7"/>
    </row>
    <row r="859476" spans="1:1">
      <c r="A859476" s="7"/>
    </row>
    <row r="859477" spans="1:1">
      <c r="A859477" s="7"/>
    </row>
    <row r="859478" spans="1:1">
      <c r="A859478" s="7"/>
    </row>
    <row r="859479" spans="1:1">
      <c r="A859479" s="7"/>
    </row>
    <row r="859480" spans="1:1">
      <c r="A859480" s="7"/>
    </row>
    <row r="859481" spans="1:1">
      <c r="A859481" s="7"/>
    </row>
    <row r="859482" spans="1:1">
      <c r="A859482" s="7"/>
    </row>
    <row r="859483" spans="1:1">
      <c r="A859483" s="7"/>
    </row>
    <row r="859484" spans="1:1">
      <c r="A859484" s="7"/>
    </row>
    <row r="859485" spans="1:1">
      <c r="A859485" s="7"/>
    </row>
    <row r="859486" spans="1:1">
      <c r="A859486" s="7"/>
    </row>
    <row r="859487" spans="1:1">
      <c r="A859487" s="7"/>
    </row>
    <row r="859488" spans="1:1">
      <c r="A859488" s="7"/>
    </row>
    <row r="859489" spans="1:1">
      <c r="A859489" s="7"/>
    </row>
    <row r="859490" spans="1:1">
      <c r="A859490" s="7"/>
    </row>
    <row r="859491" spans="1:1">
      <c r="A859491" s="7"/>
    </row>
    <row r="859492" spans="1:1">
      <c r="A859492" s="7"/>
    </row>
    <row r="859493" spans="1:1">
      <c r="A859493" s="7"/>
    </row>
    <row r="859494" spans="1:1">
      <c r="A859494" s="7"/>
    </row>
    <row r="859495" spans="1:1">
      <c r="A859495" s="7"/>
    </row>
    <row r="859496" spans="1:1">
      <c r="A859496" s="7"/>
    </row>
    <row r="859497" spans="1:1">
      <c r="A859497" s="7"/>
    </row>
    <row r="859498" spans="1:1">
      <c r="A859498" s="7"/>
    </row>
    <row r="859499" spans="1:1">
      <c r="A859499" s="7"/>
    </row>
    <row r="859500" spans="1:1">
      <c r="A859500" s="7"/>
    </row>
    <row r="859501" spans="1:1">
      <c r="A859501" s="7"/>
    </row>
    <row r="859502" spans="1:1">
      <c r="A859502" s="7"/>
    </row>
    <row r="859503" spans="1:1">
      <c r="A859503" s="7"/>
    </row>
    <row r="859504" spans="1:1">
      <c r="A859504" s="7"/>
    </row>
    <row r="859505" spans="1:1">
      <c r="A859505" s="7"/>
    </row>
    <row r="859506" spans="1:1">
      <c r="A859506" s="7"/>
    </row>
    <row r="859507" spans="1:1">
      <c r="A859507" s="7"/>
    </row>
    <row r="859508" spans="1:1">
      <c r="A859508" s="7"/>
    </row>
    <row r="859509" spans="1:1">
      <c r="A859509" s="7"/>
    </row>
    <row r="859510" spans="1:1">
      <c r="A859510" s="7"/>
    </row>
    <row r="859511" spans="1:1">
      <c r="A859511" s="7"/>
    </row>
    <row r="859512" spans="1:1">
      <c r="A859512" s="7"/>
    </row>
    <row r="859513" spans="1:1">
      <c r="A859513" s="7"/>
    </row>
    <row r="859514" spans="1:1">
      <c r="A859514" s="7"/>
    </row>
    <row r="859515" spans="1:1">
      <c r="A859515" s="7"/>
    </row>
    <row r="859516" spans="1:1">
      <c r="A859516" s="7"/>
    </row>
    <row r="859517" spans="1:1">
      <c r="A859517" s="7"/>
    </row>
    <row r="859518" spans="1:1">
      <c r="A859518" s="7"/>
    </row>
    <row r="859519" spans="1:1">
      <c r="A859519" s="7"/>
    </row>
    <row r="859520" spans="1:1">
      <c r="A859520" s="7"/>
    </row>
    <row r="859521" spans="1:1">
      <c r="A859521" s="7"/>
    </row>
    <row r="859522" spans="1:1">
      <c r="A859522" s="7"/>
    </row>
    <row r="859523" spans="1:1">
      <c r="A859523" s="7"/>
    </row>
    <row r="859524" spans="1:1">
      <c r="A859524" s="7"/>
    </row>
    <row r="859525" spans="1:1">
      <c r="A859525" s="7"/>
    </row>
    <row r="859526" spans="1:1">
      <c r="A859526" s="7"/>
    </row>
    <row r="859527" spans="1:1">
      <c r="A859527" s="7"/>
    </row>
    <row r="859528" spans="1:1">
      <c r="A859528" s="7"/>
    </row>
    <row r="859529" spans="1:1">
      <c r="A859529" s="7"/>
    </row>
    <row r="859530" spans="1:1">
      <c r="A859530" s="7"/>
    </row>
    <row r="859531" spans="1:1">
      <c r="A859531" s="7"/>
    </row>
    <row r="859532" spans="1:1">
      <c r="A859532" s="7"/>
    </row>
    <row r="859533" spans="1:1">
      <c r="A859533" s="7"/>
    </row>
    <row r="859534" spans="1:1">
      <c r="A859534" s="7"/>
    </row>
    <row r="859535" spans="1:1">
      <c r="A859535" s="7"/>
    </row>
    <row r="859536" spans="1:1">
      <c r="A859536" s="7"/>
    </row>
    <row r="859537" spans="1:1">
      <c r="A859537" s="7"/>
    </row>
    <row r="859538" spans="1:1">
      <c r="A859538" s="7"/>
    </row>
    <row r="859539" spans="1:1">
      <c r="A859539" s="7"/>
    </row>
    <row r="859540" spans="1:1">
      <c r="A859540" s="7"/>
    </row>
    <row r="859541" spans="1:1">
      <c r="A859541" s="7"/>
    </row>
    <row r="859542" spans="1:1">
      <c r="A859542" s="7"/>
    </row>
    <row r="859543" spans="1:1">
      <c r="A859543" s="7"/>
    </row>
    <row r="859544" spans="1:1">
      <c r="A859544" s="7"/>
    </row>
    <row r="859545" spans="1:1">
      <c r="A859545" s="7"/>
    </row>
    <row r="859546" spans="1:1">
      <c r="A859546" s="7"/>
    </row>
    <row r="859547" spans="1:1">
      <c r="A859547" s="7"/>
    </row>
    <row r="859548" spans="1:1">
      <c r="A859548" s="7"/>
    </row>
    <row r="859549" spans="1:1">
      <c r="A859549" s="7"/>
    </row>
    <row r="859550" spans="1:1">
      <c r="A859550" s="7"/>
    </row>
    <row r="859551" spans="1:1">
      <c r="A859551" s="7"/>
    </row>
    <row r="859552" spans="1:1">
      <c r="A859552" s="7"/>
    </row>
    <row r="859553" spans="1:1">
      <c r="A859553" s="7"/>
    </row>
    <row r="859554" spans="1:1">
      <c r="A859554" s="7"/>
    </row>
    <row r="859555" spans="1:1">
      <c r="A859555" s="7"/>
    </row>
    <row r="859556" spans="1:1">
      <c r="A859556" s="7"/>
    </row>
    <row r="859557" spans="1:1">
      <c r="A859557" s="7"/>
    </row>
    <row r="859558" spans="1:1">
      <c r="A859558" s="7"/>
    </row>
    <row r="859559" spans="1:1">
      <c r="A859559" s="7"/>
    </row>
    <row r="859560" spans="1:1">
      <c r="A859560" s="7"/>
    </row>
    <row r="859561" spans="1:1">
      <c r="A859561" s="7"/>
    </row>
    <row r="859562" spans="1:1">
      <c r="A859562" s="7"/>
    </row>
    <row r="859563" spans="1:1">
      <c r="A859563" s="7"/>
    </row>
    <row r="859564" spans="1:1">
      <c r="A859564" s="7"/>
    </row>
    <row r="859565" spans="1:1">
      <c r="A859565" s="7"/>
    </row>
    <row r="859566" spans="1:1">
      <c r="A859566" s="7"/>
    </row>
    <row r="859567" spans="1:1">
      <c r="A859567" s="7"/>
    </row>
    <row r="859568" spans="1:1">
      <c r="A859568" s="7"/>
    </row>
    <row r="859569" spans="1:1">
      <c r="A859569" s="7"/>
    </row>
    <row r="859570" spans="1:1">
      <c r="A859570" s="7"/>
    </row>
    <row r="859571" spans="1:1">
      <c r="A859571" s="7"/>
    </row>
    <row r="859572" spans="1:1">
      <c r="A859572" s="7"/>
    </row>
    <row r="859573" spans="1:1">
      <c r="A859573" s="7"/>
    </row>
    <row r="859574" spans="1:1">
      <c r="A859574" s="7"/>
    </row>
    <row r="859575" spans="1:1">
      <c r="A859575" s="7"/>
    </row>
    <row r="859576" spans="1:1">
      <c r="A859576" s="7"/>
    </row>
    <row r="859577" spans="1:1">
      <c r="A859577" s="7"/>
    </row>
    <row r="859578" spans="1:1">
      <c r="A859578" s="7"/>
    </row>
    <row r="859579" spans="1:1">
      <c r="A859579" s="7"/>
    </row>
    <row r="859580" spans="1:1">
      <c r="A859580" s="7"/>
    </row>
    <row r="859581" spans="1:1">
      <c r="A859581" s="7"/>
    </row>
    <row r="859582" spans="1:1">
      <c r="A859582" s="7"/>
    </row>
    <row r="859583" spans="1:1">
      <c r="A859583" s="7"/>
    </row>
    <row r="859584" spans="1:1">
      <c r="A859584" s="7"/>
    </row>
    <row r="859585" spans="1:1">
      <c r="A859585" s="7"/>
    </row>
    <row r="859586" spans="1:1">
      <c r="A859586" s="7"/>
    </row>
    <row r="859587" spans="1:1">
      <c r="A859587" s="7"/>
    </row>
    <row r="859588" spans="1:1">
      <c r="A859588" s="7"/>
    </row>
    <row r="859589" spans="1:1">
      <c r="A859589" s="7"/>
    </row>
    <row r="859590" spans="1:1">
      <c r="A859590" s="7"/>
    </row>
    <row r="859591" spans="1:1">
      <c r="A859591" s="7"/>
    </row>
    <row r="859592" spans="1:1">
      <c r="A859592" s="7"/>
    </row>
    <row r="859593" spans="1:1">
      <c r="A859593" s="7"/>
    </row>
    <row r="859594" spans="1:1">
      <c r="A859594" s="7"/>
    </row>
    <row r="859595" spans="1:1">
      <c r="A859595" s="7"/>
    </row>
    <row r="859596" spans="1:1">
      <c r="A859596" s="7"/>
    </row>
    <row r="859597" spans="1:1">
      <c r="A859597" s="7"/>
    </row>
    <row r="859598" spans="1:1">
      <c r="A859598" s="7"/>
    </row>
    <row r="859599" spans="1:1">
      <c r="A859599" s="7"/>
    </row>
    <row r="859600" spans="1:1">
      <c r="A859600" s="7"/>
    </row>
    <row r="859601" spans="1:1">
      <c r="A859601" s="7"/>
    </row>
    <row r="859602" spans="1:1">
      <c r="A859602" s="7"/>
    </row>
    <row r="859603" spans="1:1">
      <c r="A859603" s="7"/>
    </row>
    <row r="859604" spans="1:1">
      <c r="A859604" s="7"/>
    </row>
    <row r="859605" spans="1:1">
      <c r="A859605" s="7"/>
    </row>
    <row r="859606" spans="1:1">
      <c r="A859606" s="7"/>
    </row>
    <row r="859607" spans="1:1">
      <c r="A859607" s="7"/>
    </row>
    <row r="859608" spans="1:1">
      <c r="A859608" s="7"/>
    </row>
    <row r="859609" spans="1:1">
      <c r="A859609" s="7"/>
    </row>
    <row r="859610" spans="1:1">
      <c r="A859610" s="7"/>
    </row>
    <row r="859611" spans="1:1">
      <c r="A859611" s="7"/>
    </row>
    <row r="859612" spans="1:1">
      <c r="A859612" s="7"/>
    </row>
    <row r="859613" spans="1:1">
      <c r="A859613" s="7"/>
    </row>
    <row r="859614" spans="1:1">
      <c r="A859614" s="7"/>
    </row>
    <row r="859615" spans="1:1">
      <c r="A859615" s="7"/>
    </row>
    <row r="859616" spans="1:1">
      <c r="A859616" s="7"/>
    </row>
    <row r="859617" spans="1:1">
      <c r="A859617" s="7"/>
    </row>
    <row r="859618" spans="1:1">
      <c r="A859618" s="7"/>
    </row>
    <row r="859619" spans="1:1">
      <c r="A859619" s="7"/>
    </row>
    <row r="859620" spans="1:1">
      <c r="A859620" s="7"/>
    </row>
    <row r="859621" spans="1:1">
      <c r="A859621" s="7"/>
    </row>
    <row r="859622" spans="1:1">
      <c r="A859622" s="7"/>
    </row>
    <row r="859623" spans="1:1">
      <c r="A859623" s="7"/>
    </row>
    <row r="859624" spans="1:1">
      <c r="A859624" s="7"/>
    </row>
    <row r="859625" spans="1:1">
      <c r="A859625" s="7"/>
    </row>
    <row r="859626" spans="1:1">
      <c r="A859626" s="7"/>
    </row>
    <row r="859627" spans="1:1">
      <c r="A859627" s="7"/>
    </row>
    <row r="859628" spans="1:1">
      <c r="A859628" s="7"/>
    </row>
    <row r="859629" spans="1:1">
      <c r="A859629" s="7"/>
    </row>
    <row r="859630" spans="1:1">
      <c r="A859630" s="7"/>
    </row>
    <row r="859631" spans="1:1">
      <c r="A859631" s="7"/>
    </row>
    <row r="859632" spans="1:1">
      <c r="A859632" s="7"/>
    </row>
    <row r="859633" spans="1:1">
      <c r="A859633" s="7"/>
    </row>
    <row r="859634" spans="1:1">
      <c r="A859634" s="7"/>
    </row>
    <row r="859635" spans="1:1">
      <c r="A859635" s="7"/>
    </row>
    <row r="859636" spans="1:1">
      <c r="A859636" s="7"/>
    </row>
    <row r="859637" spans="1:1">
      <c r="A859637" s="7"/>
    </row>
    <row r="859638" spans="1:1">
      <c r="A859638" s="7"/>
    </row>
    <row r="859639" spans="1:1">
      <c r="A859639" s="7"/>
    </row>
    <row r="859640" spans="1:1">
      <c r="A859640" s="7"/>
    </row>
    <row r="859641" spans="1:1">
      <c r="A859641" s="7"/>
    </row>
    <row r="859642" spans="1:1">
      <c r="A859642" s="7"/>
    </row>
    <row r="859643" spans="1:1">
      <c r="A859643" s="7"/>
    </row>
    <row r="859644" spans="1:1">
      <c r="A859644" s="7"/>
    </row>
    <row r="859645" spans="1:1">
      <c r="A859645" s="7"/>
    </row>
    <row r="859646" spans="1:1">
      <c r="A859646" s="7"/>
    </row>
    <row r="859647" spans="1:1">
      <c r="A859647" s="7"/>
    </row>
    <row r="859648" spans="1:1">
      <c r="A859648" s="7"/>
    </row>
    <row r="859649" spans="1:1">
      <c r="A859649" s="7"/>
    </row>
    <row r="859650" spans="1:1">
      <c r="A859650" s="7"/>
    </row>
    <row r="859651" spans="1:1">
      <c r="A859651" s="7"/>
    </row>
    <row r="859652" spans="1:1">
      <c r="A859652" s="7"/>
    </row>
    <row r="859653" spans="1:1">
      <c r="A859653" s="7"/>
    </row>
    <row r="859654" spans="1:1">
      <c r="A859654" s="7"/>
    </row>
    <row r="859655" spans="1:1">
      <c r="A859655" s="7"/>
    </row>
    <row r="859656" spans="1:1">
      <c r="A859656" s="7"/>
    </row>
    <row r="859657" spans="1:1">
      <c r="A859657" s="7"/>
    </row>
    <row r="859658" spans="1:1">
      <c r="A859658" s="7"/>
    </row>
    <row r="859659" spans="1:1">
      <c r="A859659" s="7"/>
    </row>
    <row r="859660" spans="1:1">
      <c r="A859660" s="7"/>
    </row>
    <row r="859661" spans="1:1">
      <c r="A859661" s="7"/>
    </row>
    <row r="859662" spans="1:1">
      <c r="A859662" s="7"/>
    </row>
    <row r="859663" spans="1:1">
      <c r="A859663" s="7"/>
    </row>
    <row r="859664" spans="1:1">
      <c r="A859664" s="7"/>
    </row>
    <row r="859665" spans="1:1">
      <c r="A859665" s="7"/>
    </row>
    <row r="859666" spans="1:1">
      <c r="A859666" s="7"/>
    </row>
    <row r="859667" spans="1:1">
      <c r="A859667" s="7"/>
    </row>
    <row r="859668" spans="1:1">
      <c r="A859668" s="7"/>
    </row>
    <row r="859669" spans="1:1">
      <c r="A859669" s="7"/>
    </row>
    <row r="859670" spans="1:1">
      <c r="A859670" s="7"/>
    </row>
    <row r="859671" spans="1:1">
      <c r="A859671" s="7"/>
    </row>
    <row r="859672" spans="1:1">
      <c r="A859672" s="7"/>
    </row>
    <row r="859673" spans="1:1">
      <c r="A859673" s="7"/>
    </row>
    <row r="859674" spans="1:1">
      <c r="A859674" s="7"/>
    </row>
    <row r="859675" spans="1:1">
      <c r="A859675" s="7"/>
    </row>
    <row r="859676" spans="1:1">
      <c r="A859676" s="7"/>
    </row>
    <row r="859677" spans="1:1">
      <c r="A859677" s="7"/>
    </row>
    <row r="859678" spans="1:1">
      <c r="A859678" s="7"/>
    </row>
    <row r="859679" spans="1:1">
      <c r="A859679" s="7"/>
    </row>
    <row r="859680" spans="1:1">
      <c r="A859680" s="7"/>
    </row>
    <row r="859681" spans="1:1">
      <c r="A859681" s="7"/>
    </row>
    <row r="859682" spans="1:1">
      <c r="A859682" s="7"/>
    </row>
    <row r="859683" spans="1:1">
      <c r="A859683" s="7"/>
    </row>
    <row r="859684" spans="1:1">
      <c r="A859684" s="7"/>
    </row>
    <row r="859685" spans="1:1">
      <c r="A859685" s="7"/>
    </row>
    <row r="859686" spans="1:1">
      <c r="A859686" s="7"/>
    </row>
    <row r="859687" spans="1:1">
      <c r="A859687" s="7"/>
    </row>
    <row r="859688" spans="1:1">
      <c r="A859688" s="7"/>
    </row>
    <row r="859689" spans="1:1">
      <c r="A859689" s="7"/>
    </row>
    <row r="859690" spans="1:1">
      <c r="A859690" s="7"/>
    </row>
    <row r="859691" spans="1:1">
      <c r="A859691" s="7"/>
    </row>
    <row r="859692" spans="1:1">
      <c r="A859692" s="7"/>
    </row>
    <row r="859693" spans="1:1">
      <c r="A859693" s="7"/>
    </row>
    <row r="859694" spans="1:1">
      <c r="A859694" s="7"/>
    </row>
    <row r="859695" spans="1:1">
      <c r="A859695" s="7"/>
    </row>
    <row r="859696" spans="1:1">
      <c r="A859696" s="7"/>
    </row>
    <row r="859697" spans="1:1">
      <c r="A859697" s="7"/>
    </row>
    <row r="859698" spans="1:1">
      <c r="A859698" s="7"/>
    </row>
    <row r="859699" spans="1:1">
      <c r="A859699" s="7"/>
    </row>
    <row r="859700" spans="1:1">
      <c r="A859700" s="7"/>
    </row>
    <row r="859701" spans="1:1">
      <c r="A859701" s="7"/>
    </row>
    <row r="859702" spans="1:1">
      <c r="A859702" s="7"/>
    </row>
    <row r="859703" spans="1:1">
      <c r="A859703" s="7"/>
    </row>
    <row r="859704" spans="1:1">
      <c r="A859704" s="7"/>
    </row>
    <row r="859705" spans="1:1">
      <c r="A859705" s="7"/>
    </row>
    <row r="859706" spans="1:1">
      <c r="A859706" s="7"/>
    </row>
    <row r="859707" spans="1:1">
      <c r="A859707" s="7"/>
    </row>
    <row r="859708" spans="1:1">
      <c r="A859708" s="7"/>
    </row>
    <row r="859709" spans="1:1">
      <c r="A859709" s="7"/>
    </row>
    <row r="859710" spans="1:1">
      <c r="A859710" s="7"/>
    </row>
    <row r="859711" spans="1:1">
      <c r="A859711" s="7"/>
    </row>
    <row r="859712" spans="1:1">
      <c r="A859712" s="7"/>
    </row>
    <row r="859713" spans="1:1">
      <c r="A859713" s="7"/>
    </row>
    <row r="859714" spans="1:1">
      <c r="A859714" s="7"/>
    </row>
    <row r="859715" spans="1:1">
      <c r="A859715" s="7"/>
    </row>
    <row r="859716" spans="1:1">
      <c r="A859716" s="7"/>
    </row>
    <row r="859717" spans="1:1">
      <c r="A859717" s="7"/>
    </row>
    <row r="859718" spans="1:1">
      <c r="A859718" s="7"/>
    </row>
    <row r="859719" spans="1:1">
      <c r="A859719" s="7"/>
    </row>
    <row r="859720" spans="1:1">
      <c r="A859720" s="7"/>
    </row>
    <row r="859721" spans="1:1">
      <c r="A859721" s="7"/>
    </row>
    <row r="859722" spans="1:1">
      <c r="A859722" s="7"/>
    </row>
    <row r="859723" spans="1:1">
      <c r="A859723" s="7"/>
    </row>
    <row r="859724" spans="1:1">
      <c r="A859724" s="7"/>
    </row>
    <row r="859725" spans="1:1">
      <c r="A859725" s="7"/>
    </row>
    <row r="859726" spans="1:1">
      <c r="A859726" s="7"/>
    </row>
    <row r="859727" spans="1:1">
      <c r="A859727" s="7"/>
    </row>
    <row r="859728" spans="1:1">
      <c r="A859728" s="7"/>
    </row>
    <row r="859729" spans="1:1">
      <c r="A859729" s="7"/>
    </row>
    <row r="859730" spans="1:1">
      <c r="A859730" s="7"/>
    </row>
    <row r="859731" spans="1:1">
      <c r="A859731" s="7"/>
    </row>
    <row r="859732" spans="1:1">
      <c r="A859732" s="7"/>
    </row>
    <row r="859733" spans="1:1">
      <c r="A859733" s="7"/>
    </row>
    <row r="859734" spans="1:1">
      <c r="A859734" s="7"/>
    </row>
    <row r="859735" spans="1:1">
      <c r="A859735" s="7"/>
    </row>
    <row r="859736" spans="1:1">
      <c r="A859736" s="7"/>
    </row>
    <row r="859737" spans="1:1">
      <c r="A859737" s="7"/>
    </row>
    <row r="859738" spans="1:1">
      <c r="A859738" s="7"/>
    </row>
    <row r="859739" spans="1:1">
      <c r="A859739" s="7"/>
    </row>
    <row r="859740" spans="1:1">
      <c r="A859740" s="7"/>
    </row>
    <row r="859741" spans="1:1">
      <c r="A859741" s="7"/>
    </row>
    <row r="859742" spans="1:1">
      <c r="A859742" s="7"/>
    </row>
    <row r="859743" spans="1:1">
      <c r="A859743" s="7"/>
    </row>
    <row r="859744" spans="1:1">
      <c r="A859744" s="7"/>
    </row>
    <row r="859745" spans="1:1">
      <c r="A859745" s="7"/>
    </row>
    <row r="859746" spans="1:1">
      <c r="A859746" s="7"/>
    </row>
    <row r="859747" spans="1:1">
      <c r="A859747" s="7"/>
    </row>
    <row r="859748" spans="1:1">
      <c r="A859748" s="7"/>
    </row>
    <row r="859749" spans="1:1">
      <c r="A859749" s="7"/>
    </row>
    <row r="859750" spans="1:1">
      <c r="A859750" s="7"/>
    </row>
    <row r="859751" spans="1:1">
      <c r="A859751" s="7"/>
    </row>
    <row r="859752" spans="1:1">
      <c r="A859752" s="7"/>
    </row>
    <row r="859753" spans="1:1">
      <c r="A859753" s="7"/>
    </row>
    <row r="859754" spans="1:1">
      <c r="A859754" s="7"/>
    </row>
    <row r="859755" spans="1:1">
      <c r="A859755" s="7"/>
    </row>
    <row r="859756" spans="1:1">
      <c r="A859756" s="7"/>
    </row>
    <row r="859757" spans="1:1">
      <c r="A859757" s="7"/>
    </row>
    <row r="859758" spans="1:1">
      <c r="A859758" s="7"/>
    </row>
    <row r="859759" spans="1:1">
      <c r="A859759" s="7"/>
    </row>
    <row r="859760" spans="1:1">
      <c r="A859760" s="7"/>
    </row>
    <row r="859761" spans="1:1">
      <c r="A859761" s="7"/>
    </row>
    <row r="859762" spans="1:1">
      <c r="A859762" s="7"/>
    </row>
    <row r="859763" spans="1:1">
      <c r="A859763" s="7"/>
    </row>
    <row r="859764" spans="1:1">
      <c r="A859764" s="7"/>
    </row>
    <row r="859765" spans="1:1">
      <c r="A859765" s="7"/>
    </row>
    <row r="859766" spans="1:1">
      <c r="A859766" s="7"/>
    </row>
    <row r="859767" spans="1:1">
      <c r="A859767" s="7"/>
    </row>
    <row r="859768" spans="1:1">
      <c r="A859768" s="7"/>
    </row>
    <row r="859769" spans="1:1">
      <c r="A859769" s="7"/>
    </row>
    <row r="859770" spans="1:1">
      <c r="A859770" s="7"/>
    </row>
    <row r="859771" spans="1:1">
      <c r="A859771" s="7"/>
    </row>
    <row r="859772" spans="1:1">
      <c r="A859772" s="7"/>
    </row>
    <row r="859773" spans="1:1">
      <c r="A859773" s="7"/>
    </row>
    <row r="859774" spans="1:1">
      <c r="A859774" s="7"/>
    </row>
    <row r="859775" spans="1:1">
      <c r="A859775" s="7"/>
    </row>
    <row r="859776" spans="1:1">
      <c r="A859776" s="7"/>
    </row>
    <row r="859777" spans="1:1">
      <c r="A859777" s="7"/>
    </row>
    <row r="859778" spans="1:1">
      <c r="A859778" s="7"/>
    </row>
    <row r="859779" spans="1:1">
      <c r="A859779" s="7"/>
    </row>
    <row r="859780" spans="1:1">
      <c r="A859780" s="7"/>
    </row>
    <row r="859781" spans="1:1">
      <c r="A859781" s="7"/>
    </row>
    <row r="859782" spans="1:1">
      <c r="A859782" s="7"/>
    </row>
    <row r="859783" spans="1:1">
      <c r="A859783" s="7"/>
    </row>
    <row r="859784" spans="1:1">
      <c r="A859784" s="7"/>
    </row>
    <row r="859785" spans="1:1">
      <c r="A859785" s="7"/>
    </row>
    <row r="859786" spans="1:1">
      <c r="A859786" s="7"/>
    </row>
    <row r="859787" spans="1:1">
      <c r="A859787" s="7"/>
    </row>
    <row r="859788" spans="1:1">
      <c r="A859788" s="7"/>
    </row>
    <row r="859789" spans="1:1">
      <c r="A859789" s="7"/>
    </row>
    <row r="859790" spans="1:1">
      <c r="A859790" s="7"/>
    </row>
    <row r="859791" spans="1:1">
      <c r="A859791" s="7"/>
    </row>
    <row r="859792" spans="1:1">
      <c r="A859792" s="7"/>
    </row>
    <row r="859793" spans="1:1">
      <c r="A859793" s="7"/>
    </row>
    <row r="859794" spans="1:1">
      <c r="A859794" s="7"/>
    </row>
    <row r="859795" spans="1:1">
      <c r="A859795" s="7"/>
    </row>
    <row r="859796" spans="1:1">
      <c r="A859796" s="7"/>
    </row>
    <row r="859797" spans="1:1">
      <c r="A859797" s="7"/>
    </row>
    <row r="859798" spans="1:1">
      <c r="A859798" s="7"/>
    </row>
    <row r="859799" spans="1:1">
      <c r="A859799" s="7"/>
    </row>
    <row r="859800" spans="1:1">
      <c r="A859800" s="7"/>
    </row>
    <row r="859801" spans="1:1">
      <c r="A859801" s="7"/>
    </row>
    <row r="859802" spans="1:1">
      <c r="A859802" s="7"/>
    </row>
    <row r="859803" spans="1:1">
      <c r="A859803" s="7"/>
    </row>
    <row r="859804" spans="1:1">
      <c r="A859804" s="7"/>
    </row>
    <row r="859805" spans="1:1">
      <c r="A859805" s="7"/>
    </row>
    <row r="859806" spans="1:1">
      <c r="A859806" s="7"/>
    </row>
    <row r="859807" spans="1:1">
      <c r="A859807" s="7"/>
    </row>
    <row r="859808" spans="1:1">
      <c r="A859808" s="7"/>
    </row>
    <row r="859809" spans="1:1">
      <c r="A859809" s="7"/>
    </row>
    <row r="859810" spans="1:1">
      <c r="A859810" s="7"/>
    </row>
    <row r="859811" spans="1:1">
      <c r="A859811" s="7"/>
    </row>
    <row r="859812" spans="1:1">
      <c r="A859812" s="7"/>
    </row>
    <row r="859813" spans="1:1">
      <c r="A859813" s="7"/>
    </row>
    <row r="859814" spans="1:1">
      <c r="A859814" s="7"/>
    </row>
    <row r="859815" spans="1:1">
      <c r="A859815" s="7"/>
    </row>
    <row r="859816" spans="1:1">
      <c r="A859816" s="7"/>
    </row>
    <row r="859817" spans="1:1">
      <c r="A859817" s="7"/>
    </row>
    <row r="859818" spans="1:1">
      <c r="A859818" s="7"/>
    </row>
    <row r="859819" spans="1:1">
      <c r="A859819" s="7"/>
    </row>
    <row r="859820" spans="1:1">
      <c r="A859820" s="7"/>
    </row>
    <row r="859821" spans="1:1">
      <c r="A859821" s="7"/>
    </row>
    <row r="859822" spans="1:1">
      <c r="A859822" s="7"/>
    </row>
    <row r="859823" spans="1:1">
      <c r="A859823" s="7"/>
    </row>
    <row r="859824" spans="1:1">
      <c r="A859824" s="7"/>
    </row>
    <row r="859825" spans="1:1">
      <c r="A859825" s="7"/>
    </row>
    <row r="859826" spans="1:1">
      <c r="A859826" s="7"/>
    </row>
    <row r="859827" spans="1:1">
      <c r="A859827" s="7"/>
    </row>
    <row r="859828" spans="1:1">
      <c r="A859828" s="7"/>
    </row>
    <row r="859829" spans="1:1">
      <c r="A859829" s="7"/>
    </row>
    <row r="859830" spans="1:1">
      <c r="A859830" s="7"/>
    </row>
    <row r="859831" spans="1:1">
      <c r="A859831" s="7"/>
    </row>
    <row r="859832" spans="1:1">
      <c r="A859832" s="7"/>
    </row>
    <row r="859833" spans="1:1">
      <c r="A859833" s="7"/>
    </row>
    <row r="859834" spans="1:1">
      <c r="A859834" s="7"/>
    </row>
    <row r="859835" spans="1:1">
      <c r="A859835" s="7"/>
    </row>
    <row r="859836" spans="1:1">
      <c r="A859836" s="7"/>
    </row>
    <row r="859837" spans="1:1">
      <c r="A859837" s="7"/>
    </row>
    <row r="859838" spans="1:1">
      <c r="A859838" s="7"/>
    </row>
    <row r="859839" spans="1:1">
      <c r="A859839" s="7"/>
    </row>
    <row r="859840" spans="1:1">
      <c r="A859840" s="7"/>
    </row>
    <row r="859841" spans="1:1">
      <c r="A859841" s="7"/>
    </row>
    <row r="859842" spans="1:1">
      <c r="A859842" s="7"/>
    </row>
    <row r="859843" spans="1:1">
      <c r="A859843" s="7"/>
    </row>
    <row r="859844" spans="1:1">
      <c r="A859844" s="7"/>
    </row>
    <row r="859845" spans="1:1">
      <c r="A859845" s="7"/>
    </row>
    <row r="859846" spans="1:1">
      <c r="A859846" s="7"/>
    </row>
    <row r="859847" spans="1:1">
      <c r="A859847" s="7"/>
    </row>
    <row r="859848" spans="1:1">
      <c r="A859848" s="7"/>
    </row>
    <row r="859849" spans="1:1">
      <c r="A859849" s="7"/>
    </row>
    <row r="859850" spans="1:1">
      <c r="A859850" s="7"/>
    </row>
    <row r="859851" spans="1:1">
      <c r="A859851" s="7"/>
    </row>
    <row r="859852" spans="1:1">
      <c r="A859852" s="7"/>
    </row>
    <row r="859853" spans="1:1">
      <c r="A859853" s="7"/>
    </row>
    <row r="859854" spans="1:1">
      <c r="A859854" s="7"/>
    </row>
    <row r="859855" spans="1:1">
      <c r="A859855" s="7"/>
    </row>
    <row r="859856" spans="1:1">
      <c r="A859856" s="7"/>
    </row>
    <row r="859857" spans="1:1">
      <c r="A859857" s="7"/>
    </row>
    <row r="859858" spans="1:1">
      <c r="A859858" s="7"/>
    </row>
    <row r="859859" spans="1:1">
      <c r="A859859" s="7"/>
    </row>
    <row r="859860" spans="1:1">
      <c r="A859860" s="7"/>
    </row>
    <row r="859861" spans="1:1">
      <c r="A859861" s="7"/>
    </row>
    <row r="859862" spans="1:1">
      <c r="A859862" s="7"/>
    </row>
    <row r="859863" spans="1:1">
      <c r="A859863" s="7"/>
    </row>
    <row r="859864" spans="1:1">
      <c r="A859864" s="7"/>
    </row>
    <row r="859865" spans="1:1">
      <c r="A859865" s="7"/>
    </row>
    <row r="859866" spans="1:1">
      <c r="A859866" s="7"/>
    </row>
    <row r="859867" spans="1:1">
      <c r="A859867" s="7"/>
    </row>
    <row r="859868" spans="1:1">
      <c r="A859868" s="7"/>
    </row>
    <row r="859869" spans="1:1">
      <c r="A859869" s="7"/>
    </row>
    <row r="859870" spans="1:1">
      <c r="A859870" s="7"/>
    </row>
    <row r="859871" spans="1:1">
      <c r="A859871" s="7"/>
    </row>
    <row r="859872" spans="1:1">
      <c r="A859872" s="7"/>
    </row>
    <row r="859873" spans="1:1">
      <c r="A859873" s="7"/>
    </row>
    <row r="859874" spans="1:1">
      <c r="A859874" s="7"/>
    </row>
    <row r="859875" spans="1:1">
      <c r="A859875" s="7"/>
    </row>
    <row r="859876" spans="1:1">
      <c r="A859876" s="7"/>
    </row>
    <row r="859877" spans="1:1">
      <c r="A859877" s="7"/>
    </row>
    <row r="859878" spans="1:1">
      <c r="A859878" s="7"/>
    </row>
    <row r="859879" spans="1:1">
      <c r="A859879" s="7"/>
    </row>
    <row r="859880" spans="1:1">
      <c r="A859880" s="7"/>
    </row>
    <row r="859881" spans="1:1">
      <c r="A859881" s="7"/>
    </row>
    <row r="859882" spans="1:1">
      <c r="A859882" s="7"/>
    </row>
    <row r="859883" spans="1:1">
      <c r="A859883" s="7"/>
    </row>
    <row r="859884" spans="1:1">
      <c r="A859884" s="7"/>
    </row>
    <row r="859885" spans="1:1">
      <c r="A859885" s="7"/>
    </row>
    <row r="859886" spans="1:1">
      <c r="A859886" s="7"/>
    </row>
    <row r="859887" spans="1:1">
      <c r="A859887" s="7"/>
    </row>
    <row r="859888" spans="1:1">
      <c r="A859888" s="7"/>
    </row>
    <row r="859889" spans="1:1">
      <c r="A859889" s="7"/>
    </row>
    <row r="859890" spans="1:1">
      <c r="A859890" s="7"/>
    </row>
    <row r="859891" spans="1:1">
      <c r="A859891" s="7"/>
    </row>
    <row r="859892" spans="1:1">
      <c r="A859892" s="7"/>
    </row>
    <row r="859893" spans="1:1">
      <c r="A859893" s="7"/>
    </row>
    <row r="859894" spans="1:1">
      <c r="A859894" s="7"/>
    </row>
    <row r="859895" spans="1:1">
      <c r="A859895" s="7"/>
    </row>
    <row r="859896" spans="1:1">
      <c r="A859896" s="7"/>
    </row>
    <row r="859897" spans="1:1">
      <c r="A859897" s="7"/>
    </row>
    <row r="859898" spans="1:1">
      <c r="A859898" s="7"/>
    </row>
    <row r="859899" spans="1:1">
      <c r="A859899" s="7"/>
    </row>
    <row r="859900" spans="1:1">
      <c r="A859900" s="7"/>
    </row>
    <row r="859901" spans="1:1">
      <c r="A859901" s="7"/>
    </row>
    <row r="859902" spans="1:1">
      <c r="A859902" s="7"/>
    </row>
    <row r="859903" spans="1:1">
      <c r="A859903" s="7"/>
    </row>
    <row r="859904" spans="1:1">
      <c r="A859904" s="7"/>
    </row>
    <row r="859905" spans="1:1">
      <c r="A859905" s="7"/>
    </row>
    <row r="859906" spans="1:1">
      <c r="A859906" s="7"/>
    </row>
    <row r="859907" spans="1:1">
      <c r="A859907" s="7"/>
    </row>
    <row r="859908" spans="1:1">
      <c r="A859908" s="7"/>
    </row>
    <row r="859909" spans="1:1">
      <c r="A859909" s="7"/>
    </row>
    <row r="859910" spans="1:1">
      <c r="A859910" s="7"/>
    </row>
    <row r="859911" spans="1:1">
      <c r="A859911" s="7"/>
    </row>
    <row r="859912" spans="1:1">
      <c r="A859912" s="7"/>
    </row>
    <row r="859913" spans="1:1">
      <c r="A859913" s="7"/>
    </row>
    <row r="859914" spans="1:1">
      <c r="A859914" s="7"/>
    </row>
    <row r="859915" spans="1:1">
      <c r="A859915" s="7"/>
    </row>
    <row r="859916" spans="1:1">
      <c r="A859916" s="7"/>
    </row>
    <row r="859917" spans="1:1">
      <c r="A859917" s="7"/>
    </row>
    <row r="859918" spans="1:1">
      <c r="A859918" s="7"/>
    </row>
    <row r="859919" spans="1:1">
      <c r="A859919" s="7"/>
    </row>
    <row r="859920" spans="1:1">
      <c r="A859920" s="7"/>
    </row>
    <row r="859921" spans="1:1">
      <c r="A859921" s="7"/>
    </row>
    <row r="859922" spans="1:1">
      <c r="A859922" s="7"/>
    </row>
    <row r="859923" spans="1:1">
      <c r="A859923" s="7"/>
    </row>
    <row r="859924" spans="1:1">
      <c r="A859924" s="7"/>
    </row>
    <row r="859925" spans="1:1">
      <c r="A859925" s="7"/>
    </row>
    <row r="859926" spans="1:1">
      <c r="A859926" s="7"/>
    </row>
    <row r="859927" spans="1:1">
      <c r="A859927" s="7"/>
    </row>
    <row r="859928" spans="1:1">
      <c r="A859928" s="7"/>
    </row>
    <row r="859929" spans="1:1">
      <c r="A859929" s="7"/>
    </row>
    <row r="859930" spans="1:1">
      <c r="A859930" s="7"/>
    </row>
    <row r="859931" spans="1:1">
      <c r="A859931" s="7"/>
    </row>
    <row r="859932" spans="1:1">
      <c r="A859932" s="7"/>
    </row>
    <row r="859933" spans="1:1">
      <c r="A859933" s="7"/>
    </row>
    <row r="859934" spans="1:1">
      <c r="A859934" s="7"/>
    </row>
    <row r="859935" spans="1:1">
      <c r="A859935" s="7"/>
    </row>
    <row r="859936" spans="1:1">
      <c r="A859936" s="7"/>
    </row>
    <row r="859937" spans="1:1">
      <c r="A859937" s="7"/>
    </row>
    <row r="859938" spans="1:1">
      <c r="A859938" s="7"/>
    </row>
    <row r="859939" spans="1:1">
      <c r="A859939" s="7"/>
    </row>
    <row r="859940" spans="1:1">
      <c r="A859940" s="7"/>
    </row>
    <row r="859941" spans="1:1">
      <c r="A859941" s="7"/>
    </row>
    <row r="859942" spans="1:1">
      <c r="A859942" s="7"/>
    </row>
    <row r="859943" spans="1:1">
      <c r="A859943" s="7"/>
    </row>
    <row r="859944" spans="1:1">
      <c r="A859944" s="7"/>
    </row>
    <row r="859945" spans="1:1">
      <c r="A859945" s="7"/>
    </row>
    <row r="859946" spans="1:1">
      <c r="A859946" s="7"/>
    </row>
    <row r="859947" spans="1:1">
      <c r="A859947" s="7"/>
    </row>
    <row r="859948" spans="1:1">
      <c r="A859948" s="7"/>
    </row>
    <row r="859949" spans="1:1">
      <c r="A859949" s="7"/>
    </row>
    <row r="859950" spans="1:1">
      <c r="A859950" s="7"/>
    </row>
    <row r="859951" spans="1:1">
      <c r="A859951" s="7"/>
    </row>
    <row r="859952" spans="1:1">
      <c r="A859952" s="7"/>
    </row>
    <row r="859953" spans="1:1">
      <c r="A859953" s="7"/>
    </row>
    <row r="859954" spans="1:1">
      <c r="A859954" s="7"/>
    </row>
    <row r="859955" spans="1:1">
      <c r="A859955" s="7"/>
    </row>
    <row r="859956" spans="1:1">
      <c r="A859956" s="7"/>
    </row>
    <row r="859957" spans="1:1">
      <c r="A859957" s="7"/>
    </row>
    <row r="859958" spans="1:1">
      <c r="A859958" s="7"/>
    </row>
    <row r="859959" spans="1:1">
      <c r="A859959" s="7"/>
    </row>
    <row r="859960" spans="1:1">
      <c r="A859960" s="7"/>
    </row>
    <row r="859961" spans="1:1">
      <c r="A859961" s="7"/>
    </row>
    <row r="859962" spans="1:1">
      <c r="A859962" s="7"/>
    </row>
    <row r="859963" spans="1:1">
      <c r="A859963" s="7"/>
    </row>
    <row r="859964" spans="1:1">
      <c r="A859964" s="7"/>
    </row>
    <row r="859965" spans="1:1">
      <c r="A859965" s="7"/>
    </row>
    <row r="859966" spans="1:1">
      <c r="A859966" s="7"/>
    </row>
    <row r="859967" spans="1:1">
      <c r="A859967" s="7"/>
    </row>
    <row r="859968" spans="1:1">
      <c r="A859968" s="7"/>
    </row>
    <row r="859969" spans="1:1">
      <c r="A859969" s="7"/>
    </row>
    <row r="859970" spans="1:1">
      <c r="A859970" s="7"/>
    </row>
    <row r="859971" spans="1:1">
      <c r="A859971" s="7"/>
    </row>
    <row r="859972" spans="1:1">
      <c r="A859972" s="7"/>
    </row>
    <row r="859973" spans="1:1">
      <c r="A859973" s="7"/>
    </row>
    <row r="859974" spans="1:1">
      <c r="A859974" s="7"/>
    </row>
    <row r="859975" spans="1:1">
      <c r="A859975" s="7"/>
    </row>
    <row r="859976" spans="1:1">
      <c r="A859976" s="7"/>
    </row>
    <row r="859977" spans="1:1">
      <c r="A859977" s="7"/>
    </row>
    <row r="859978" spans="1:1">
      <c r="A859978" s="7"/>
    </row>
    <row r="859979" spans="1:1">
      <c r="A859979" s="7"/>
    </row>
    <row r="859980" spans="1:1">
      <c r="A859980" s="7"/>
    </row>
    <row r="859981" spans="1:1">
      <c r="A859981" s="7"/>
    </row>
    <row r="859982" spans="1:1">
      <c r="A859982" s="7"/>
    </row>
    <row r="859983" spans="1:1">
      <c r="A859983" s="7"/>
    </row>
    <row r="859984" spans="1:1">
      <c r="A859984" s="7"/>
    </row>
    <row r="859985" spans="1:1">
      <c r="A859985" s="7"/>
    </row>
    <row r="859986" spans="1:1">
      <c r="A859986" s="7"/>
    </row>
    <row r="859987" spans="1:1">
      <c r="A859987" s="7"/>
    </row>
    <row r="859988" spans="1:1">
      <c r="A859988" s="7"/>
    </row>
    <row r="859989" spans="1:1">
      <c r="A859989" s="7"/>
    </row>
    <row r="859990" spans="1:1">
      <c r="A859990" s="7"/>
    </row>
    <row r="859991" spans="1:1">
      <c r="A859991" s="7"/>
    </row>
    <row r="859992" spans="1:1">
      <c r="A859992" s="7"/>
    </row>
    <row r="859993" spans="1:1">
      <c r="A859993" s="7"/>
    </row>
    <row r="859994" spans="1:1">
      <c r="A859994" s="7"/>
    </row>
    <row r="859995" spans="1:1">
      <c r="A859995" s="7"/>
    </row>
    <row r="859996" spans="1:1">
      <c r="A859996" s="7"/>
    </row>
    <row r="859997" spans="1:1">
      <c r="A859997" s="7"/>
    </row>
    <row r="859998" spans="1:1">
      <c r="A859998" s="7"/>
    </row>
    <row r="859999" spans="1:1">
      <c r="A859999" s="7"/>
    </row>
    <row r="860000" spans="1:1">
      <c r="A860000" s="7"/>
    </row>
    <row r="860001" spans="1:1">
      <c r="A860001" s="7"/>
    </row>
    <row r="860002" spans="1:1">
      <c r="A860002" s="7"/>
    </row>
    <row r="860003" spans="1:1">
      <c r="A860003" s="7"/>
    </row>
    <row r="860004" spans="1:1">
      <c r="A860004" s="7"/>
    </row>
    <row r="860005" spans="1:1">
      <c r="A860005" s="7"/>
    </row>
    <row r="860006" spans="1:1">
      <c r="A860006" s="7"/>
    </row>
    <row r="860007" spans="1:1">
      <c r="A860007" s="7"/>
    </row>
    <row r="860008" spans="1:1">
      <c r="A860008" s="7"/>
    </row>
    <row r="860009" spans="1:1">
      <c r="A860009" s="7"/>
    </row>
    <row r="860010" spans="1:1">
      <c r="A860010" s="7"/>
    </row>
    <row r="860011" spans="1:1">
      <c r="A860011" s="7"/>
    </row>
    <row r="860012" spans="1:1">
      <c r="A860012" s="7"/>
    </row>
    <row r="860013" spans="1:1">
      <c r="A860013" s="7"/>
    </row>
    <row r="860014" spans="1:1">
      <c r="A860014" s="7"/>
    </row>
    <row r="860015" spans="1:1">
      <c r="A860015" s="7"/>
    </row>
    <row r="860016" spans="1:1">
      <c r="A860016" s="7"/>
    </row>
    <row r="860017" spans="1:1">
      <c r="A860017" s="7"/>
    </row>
    <row r="860018" spans="1:1">
      <c r="A860018" s="7"/>
    </row>
    <row r="860019" spans="1:1">
      <c r="A860019" s="7"/>
    </row>
    <row r="860020" spans="1:1">
      <c r="A860020" s="7"/>
    </row>
    <row r="860021" spans="1:1">
      <c r="A860021" s="7"/>
    </row>
    <row r="860022" spans="1:1">
      <c r="A860022" s="7"/>
    </row>
    <row r="860023" spans="1:1">
      <c r="A860023" s="7"/>
    </row>
    <row r="860024" spans="1:1">
      <c r="A860024" s="7"/>
    </row>
    <row r="860025" spans="1:1">
      <c r="A860025" s="7"/>
    </row>
    <row r="860026" spans="1:1">
      <c r="A860026" s="7"/>
    </row>
    <row r="860027" spans="1:1">
      <c r="A860027" s="7"/>
    </row>
    <row r="860028" spans="1:1">
      <c r="A860028" s="7"/>
    </row>
    <row r="860029" spans="1:1">
      <c r="A860029" s="7"/>
    </row>
    <row r="860030" spans="1:1">
      <c r="A860030" s="7"/>
    </row>
    <row r="860031" spans="1:1">
      <c r="A860031" s="7"/>
    </row>
    <row r="860032" spans="1:1">
      <c r="A860032" s="7"/>
    </row>
    <row r="860033" spans="1:1">
      <c r="A860033" s="7"/>
    </row>
    <row r="860034" spans="1:1">
      <c r="A860034" s="7"/>
    </row>
    <row r="860035" spans="1:1">
      <c r="A860035" s="7"/>
    </row>
    <row r="860036" spans="1:1">
      <c r="A860036" s="7"/>
    </row>
    <row r="860037" spans="1:1">
      <c r="A860037" s="7"/>
    </row>
    <row r="860038" spans="1:1">
      <c r="A860038" s="7"/>
    </row>
    <row r="860039" spans="1:1">
      <c r="A860039" s="7"/>
    </row>
    <row r="860040" spans="1:1">
      <c r="A860040" s="7"/>
    </row>
    <row r="860041" spans="1:1">
      <c r="A860041" s="7"/>
    </row>
    <row r="860042" spans="1:1">
      <c r="A860042" s="7"/>
    </row>
    <row r="860043" spans="1:1">
      <c r="A860043" s="7"/>
    </row>
    <row r="860044" spans="1:1">
      <c r="A860044" s="7"/>
    </row>
    <row r="860045" spans="1:1">
      <c r="A860045" s="7"/>
    </row>
    <row r="860046" spans="1:1">
      <c r="A860046" s="7"/>
    </row>
    <row r="860047" spans="1:1">
      <c r="A860047" s="7"/>
    </row>
    <row r="860048" spans="1:1">
      <c r="A860048" s="7"/>
    </row>
    <row r="860049" spans="1:1">
      <c r="A860049" s="7"/>
    </row>
    <row r="860050" spans="1:1">
      <c r="A860050" s="7"/>
    </row>
    <row r="860051" spans="1:1">
      <c r="A860051" s="7"/>
    </row>
    <row r="860052" spans="1:1">
      <c r="A860052" s="7"/>
    </row>
    <row r="860053" spans="1:1">
      <c r="A860053" s="7"/>
    </row>
    <row r="860054" spans="1:1">
      <c r="A860054" s="7"/>
    </row>
    <row r="860055" spans="1:1">
      <c r="A860055" s="7"/>
    </row>
    <row r="860056" spans="1:1">
      <c r="A860056" s="7"/>
    </row>
    <row r="860057" spans="1:1">
      <c r="A860057" s="7"/>
    </row>
    <row r="860058" spans="1:1">
      <c r="A860058" s="7"/>
    </row>
    <row r="860059" spans="1:1">
      <c r="A860059" s="7"/>
    </row>
    <row r="860060" spans="1:1">
      <c r="A860060" s="7"/>
    </row>
    <row r="860061" spans="1:1">
      <c r="A860061" s="7"/>
    </row>
    <row r="860062" spans="1:1">
      <c r="A860062" s="7"/>
    </row>
    <row r="860063" spans="1:1">
      <c r="A860063" s="7"/>
    </row>
    <row r="860064" spans="1:1">
      <c r="A860064" s="7"/>
    </row>
    <row r="860065" spans="1:1">
      <c r="A860065" s="7"/>
    </row>
    <row r="860066" spans="1:1">
      <c r="A860066" s="7"/>
    </row>
    <row r="860067" spans="1:1">
      <c r="A860067" s="7"/>
    </row>
    <row r="860068" spans="1:1">
      <c r="A860068" s="7"/>
    </row>
    <row r="860069" spans="1:1">
      <c r="A860069" s="7"/>
    </row>
    <row r="860070" spans="1:1">
      <c r="A860070" s="7"/>
    </row>
    <row r="860071" spans="1:1">
      <c r="A860071" s="7"/>
    </row>
    <row r="860072" spans="1:1">
      <c r="A860072" s="7"/>
    </row>
    <row r="860073" spans="1:1">
      <c r="A860073" s="7"/>
    </row>
    <row r="860074" spans="1:1">
      <c r="A860074" s="7"/>
    </row>
    <row r="860075" spans="1:1">
      <c r="A860075" s="7"/>
    </row>
    <row r="860076" spans="1:1">
      <c r="A860076" s="7"/>
    </row>
    <row r="860077" spans="1:1">
      <c r="A860077" s="7"/>
    </row>
    <row r="860078" spans="1:1">
      <c r="A860078" s="7"/>
    </row>
    <row r="860079" spans="1:1">
      <c r="A860079" s="7"/>
    </row>
    <row r="860080" spans="1:1">
      <c r="A860080" s="7"/>
    </row>
    <row r="860081" spans="1:1">
      <c r="A860081" s="7"/>
    </row>
    <row r="860082" spans="1:1">
      <c r="A860082" s="7"/>
    </row>
    <row r="860083" spans="1:1">
      <c r="A860083" s="7"/>
    </row>
    <row r="860084" spans="1:1">
      <c r="A860084" s="7"/>
    </row>
    <row r="860085" spans="1:1">
      <c r="A860085" s="7"/>
    </row>
    <row r="860086" spans="1:1">
      <c r="A860086" s="7"/>
    </row>
    <row r="860087" spans="1:1">
      <c r="A860087" s="7"/>
    </row>
    <row r="860088" spans="1:1">
      <c r="A860088" s="7"/>
    </row>
    <row r="860089" spans="1:1">
      <c r="A860089" s="7"/>
    </row>
    <row r="860090" spans="1:1">
      <c r="A860090" s="7"/>
    </row>
    <row r="860091" spans="1:1">
      <c r="A860091" s="7"/>
    </row>
    <row r="860092" spans="1:1">
      <c r="A860092" s="7"/>
    </row>
    <row r="860093" spans="1:1">
      <c r="A860093" s="7"/>
    </row>
    <row r="860094" spans="1:1">
      <c r="A860094" s="7"/>
    </row>
    <row r="860095" spans="1:1">
      <c r="A860095" s="7"/>
    </row>
    <row r="860096" spans="1:1">
      <c r="A860096" s="7"/>
    </row>
    <row r="860097" spans="1:1">
      <c r="A860097" s="7"/>
    </row>
    <row r="860098" spans="1:1">
      <c r="A860098" s="7"/>
    </row>
    <row r="860099" spans="1:1">
      <c r="A860099" s="7"/>
    </row>
    <row r="860100" spans="1:1">
      <c r="A860100" s="7"/>
    </row>
    <row r="860101" spans="1:1">
      <c r="A860101" s="7"/>
    </row>
    <row r="860102" spans="1:1">
      <c r="A860102" s="7"/>
    </row>
    <row r="860103" spans="1:1">
      <c r="A860103" s="7"/>
    </row>
    <row r="860104" spans="1:1">
      <c r="A860104" s="7"/>
    </row>
    <row r="860105" spans="1:1">
      <c r="A860105" s="7"/>
    </row>
    <row r="860106" spans="1:1">
      <c r="A860106" s="7"/>
    </row>
    <row r="860107" spans="1:1">
      <c r="A860107" s="7"/>
    </row>
    <row r="860108" spans="1:1">
      <c r="A860108" s="7"/>
    </row>
    <row r="860109" spans="1:1">
      <c r="A860109" s="7"/>
    </row>
    <row r="860110" spans="1:1">
      <c r="A860110" s="7"/>
    </row>
    <row r="860111" spans="1:1">
      <c r="A860111" s="7"/>
    </row>
    <row r="860112" spans="1:1">
      <c r="A860112" s="7"/>
    </row>
    <row r="860113" spans="1:1">
      <c r="A860113" s="7"/>
    </row>
    <row r="860114" spans="1:1">
      <c r="A860114" s="7"/>
    </row>
    <row r="860115" spans="1:1">
      <c r="A860115" s="7"/>
    </row>
    <row r="860116" spans="1:1">
      <c r="A860116" s="7"/>
    </row>
    <row r="860117" spans="1:1">
      <c r="A860117" s="7"/>
    </row>
    <row r="860118" spans="1:1">
      <c r="A860118" s="7"/>
    </row>
    <row r="860119" spans="1:1">
      <c r="A860119" s="7"/>
    </row>
    <row r="860120" spans="1:1">
      <c r="A860120" s="7"/>
    </row>
    <row r="860121" spans="1:1">
      <c r="A860121" s="7"/>
    </row>
    <row r="860122" spans="1:1">
      <c r="A860122" s="7"/>
    </row>
    <row r="860123" spans="1:1">
      <c r="A860123" s="7"/>
    </row>
    <row r="860124" spans="1:1">
      <c r="A860124" s="7"/>
    </row>
    <row r="860125" spans="1:1">
      <c r="A860125" s="7"/>
    </row>
    <row r="860126" spans="1:1">
      <c r="A860126" s="7"/>
    </row>
    <row r="860127" spans="1:1">
      <c r="A860127" s="7"/>
    </row>
    <row r="860128" spans="1:1">
      <c r="A860128" s="7"/>
    </row>
    <row r="860129" spans="1:1">
      <c r="A860129" s="7"/>
    </row>
    <row r="860130" spans="1:1">
      <c r="A860130" s="7"/>
    </row>
    <row r="860131" spans="1:1">
      <c r="A860131" s="7"/>
    </row>
    <row r="860132" spans="1:1">
      <c r="A860132" s="7"/>
    </row>
    <row r="860133" spans="1:1">
      <c r="A860133" s="7"/>
    </row>
    <row r="860134" spans="1:1">
      <c r="A860134" s="7"/>
    </row>
    <row r="860135" spans="1:1">
      <c r="A860135" s="7"/>
    </row>
    <row r="860136" spans="1:1">
      <c r="A860136" s="7"/>
    </row>
    <row r="860137" spans="1:1">
      <c r="A860137" s="7"/>
    </row>
    <row r="860138" spans="1:1">
      <c r="A860138" s="7"/>
    </row>
    <row r="860139" spans="1:1">
      <c r="A860139" s="7"/>
    </row>
    <row r="860140" spans="1:1">
      <c r="A860140" s="7"/>
    </row>
    <row r="860141" spans="1:1">
      <c r="A860141" s="7"/>
    </row>
    <row r="860142" spans="1:1">
      <c r="A860142" s="7"/>
    </row>
    <row r="860143" spans="1:1">
      <c r="A860143" s="7"/>
    </row>
    <row r="860144" spans="1:1">
      <c r="A860144" s="7"/>
    </row>
    <row r="860145" spans="1:1">
      <c r="A860145" s="7"/>
    </row>
    <row r="860146" spans="1:1">
      <c r="A860146" s="7"/>
    </row>
    <row r="860147" spans="1:1">
      <c r="A860147" s="7"/>
    </row>
    <row r="860148" spans="1:1">
      <c r="A860148" s="7"/>
    </row>
    <row r="860149" spans="1:1">
      <c r="A860149" s="7"/>
    </row>
    <row r="860150" spans="1:1">
      <c r="A860150" s="7"/>
    </row>
    <row r="860151" spans="1:1">
      <c r="A860151" s="7"/>
    </row>
    <row r="860152" spans="1:1">
      <c r="A860152" s="7"/>
    </row>
    <row r="860153" spans="1:1">
      <c r="A860153" s="7"/>
    </row>
    <row r="860154" spans="1:1">
      <c r="A860154" s="7"/>
    </row>
    <row r="860155" spans="1:1">
      <c r="A860155" s="7"/>
    </row>
    <row r="860156" spans="1:1">
      <c r="A860156" s="7"/>
    </row>
    <row r="860157" spans="1:1">
      <c r="A860157" s="7"/>
    </row>
    <row r="860158" spans="1:1">
      <c r="A860158" s="7"/>
    </row>
    <row r="860159" spans="1:1">
      <c r="A860159" s="7"/>
    </row>
    <row r="860160" spans="1:1">
      <c r="A860160" s="7"/>
    </row>
    <row r="860161" spans="1:1">
      <c r="A860161" s="7"/>
    </row>
    <row r="860162" spans="1:1">
      <c r="A860162" s="7"/>
    </row>
    <row r="860163" spans="1:1">
      <c r="A860163" s="7"/>
    </row>
    <row r="860164" spans="1:1">
      <c r="A860164" s="7"/>
    </row>
    <row r="860165" spans="1:1">
      <c r="A860165" s="7"/>
    </row>
    <row r="860166" spans="1:1">
      <c r="A860166" s="7"/>
    </row>
    <row r="860167" spans="1:1">
      <c r="A860167" s="7"/>
    </row>
    <row r="860168" spans="1:1">
      <c r="A860168" s="7"/>
    </row>
    <row r="860169" spans="1:1">
      <c r="A860169" s="7"/>
    </row>
    <row r="860170" spans="1:1">
      <c r="A860170" s="7"/>
    </row>
    <row r="860171" spans="1:1">
      <c r="A860171" s="7"/>
    </row>
    <row r="860172" spans="1:1">
      <c r="A860172" s="7"/>
    </row>
    <row r="860173" spans="1:1">
      <c r="A860173" s="7"/>
    </row>
    <row r="860174" spans="1:1">
      <c r="A860174" s="7"/>
    </row>
    <row r="860175" spans="1:1">
      <c r="A860175" s="7"/>
    </row>
    <row r="860176" spans="1:1">
      <c r="A860176" s="7"/>
    </row>
    <row r="860177" spans="1:1">
      <c r="A860177" s="7"/>
    </row>
    <row r="860178" spans="1:1">
      <c r="A860178" s="7"/>
    </row>
    <row r="860179" spans="1:1">
      <c r="A860179" s="7"/>
    </row>
    <row r="860180" spans="1:1">
      <c r="A860180" s="7"/>
    </row>
    <row r="860181" spans="1:1">
      <c r="A860181" s="7"/>
    </row>
    <row r="860182" spans="1:1">
      <c r="A860182" s="7"/>
    </row>
    <row r="860183" spans="1:1">
      <c r="A860183" s="7"/>
    </row>
    <row r="860184" spans="1:1">
      <c r="A860184" s="7"/>
    </row>
    <row r="860185" spans="1:1">
      <c r="A860185" s="7"/>
    </row>
    <row r="860186" spans="1:1">
      <c r="A860186" s="7"/>
    </row>
    <row r="860187" spans="1:1">
      <c r="A860187" s="7"/>
    </row>
    <row r="860188" spans="1:1">
      <c r="A860188" s="7"/>
    </row>
    <row r="860189" spans="1:1">
      <c r="A860189" s="7"/>
    </row>
    <row r="860190" spans="1:1">
      <c r="A860190" s="7"/>
    </row>
    <row r="860191" spans="1:1">
      <c r="A860191" s="7"/>
    </row>
    <row r="860192" spans="1:1">
      <c r="A860192" s="7"/>
    </row>
    <row r="860193" spans="1:1">
      <c r="A860193" s="7"/>
    </row>
    <row r="860194" spans="1:1">
      <c r="A860194" s="7"/>
    </row>
    <row r="860195" spans="1:1">
      <c r="A860195" s="7"/>
    </row>
    <row r="860196" spans="1:1">
      <c r="A860196" s="7"/>
    </row>
    <row r="860197" spans="1:1">
      <c r="A860197" s="7"/>
    </row>
    <row r="860198" spans="1:1">
      <c r="A860198" s="7"/>
    </row>
    <row r="860199" spans="1:1">
      <c r="A860199" s="7"/>
    </row>
    <row r="860200" spans="1:1">
      <c r="A860200" s="7"/>
    </row>
    <row r="860201" spans="1:1">
      <c r="A860201" s="7"/>
    </row>
    <row r="860202" spans="1:1">
      <c r="A860202" s="7"/>
    </row>
    <row r="860203" spans="1:1">
      <c r="A860203" s="7"/>
    </row>
    <row r="860204" spans="1:1">
      <c r="A860204" s="7"/>
    </row>
    <row r="860205" spans="1:1">
      <c r="A860205" s="7"/>
    </row>
    <row r="860206" spans="1:1">
      <c r="A860206" s="7"/>
    </row>
    <row r="860207" spans="1:1">
      <c r="A860207" s="7"/>
    </row>
    <row r="860208" spans="1:1">
      <c r="A860208" s="7"/>
    </row>
    <row r="860209" spans="1:1">
      <c r="A860209" s="7"/>
    </row>
    <row r="860210" spans="1:1">
      <c r="A860210" s="7"/>
    </row>
    <row r="860211" spans="1:1">
      <c r="A860211" s="7"/>
    </row>
    <row r="860212" spans="1:1">
      <c r="A860212" s="7"/>
    </row>
    <row r="860213" spans="1:1">
      <c r="A860213" s="7"/>
    </row>
    <row r="860214" spans="1:1">
      <c r="A860214" s="7"/>
    </row>
    <row r="860215" spans="1:1">
      <c r="A860215" s="7"/>
    </row>
    <row r="860216" spans="1:1">
      <c r="A860216" s="7"/>
    </row>
    <row r="860217" spans="1:1">
      <c r="A860217" s="7"/>
    </row>
    <row r="860218" spans="1:1">
      <c r="A860218" s="7"/>
    </row>
    <row r="860219" spans="1:1">
      <c r="A860219" s="7"/>
    </row>
    <row r="860220" spans="1:1">
      <c r="A860220" s="7"/>
    </row>
    <row r="860221" spans="1:1">
      <c r="A860221" s="7"/>
    </row>
    <row r="860222" spans="1:1">
      <c r="A860222" s="7"/>
    </row>
    <row r="860223" spans="1:1">
      <c r="A860223" s="7"/>
    </row>
    <row r="860224" spans="1:1">
      <c r="A860224" s="7"/>
    </row>
    <row r="860225" spans="1:1">
      <c r="A860225" s="7"/>
    </row>
    <row r="860226" spans="1:1">
      <c r="A860226" s="7"/>
    </row>
    <row r="860227" spans="1:1">
      <c r="A860227" s="7"/>
    </row>
    <row r="860228" spans="1:1">
      <c r="A860228" s="7"/>
    </row>
    <row r="860229" spans="1:1">
      <c r="A860229" s="7"/>
    </row>
    <row r="860230" spans="1:1">
      <c r="A860230" s="7"/>
    </row>
    <row r="860231" spans="1:1">
      <c r="A860231" s="7"/>
    </row>
    <row r="860232" spans="1:1">
      <c r="A860232" s="7"/>
    </row>
    <row r="860233" spans="1:1">
      <c r="A860233" s="7"/>
    </row>
    <row r="860234" spans="1:1">
      <c r="A860234" s="7"/>
    </row>
    <row r="860235" spans="1:1">
      <c r="A860235" s="7"/>
    </row>
    <row r="860236" spans="1:1">
      <c r="A860236" s="7"/>
    </row>
    <row r="860237" spans="1:1">
      <c r="A860237" s="7"/>
    </row>
    <row r="860238" spans="1:1">
      <c r="A860238" s="7"/>
    </row>
    <row r="860239" spans="1:1">
      <c r="A860239" s="7"/>
    </row>
    <row r="860240" spans="1:1">
      <c r="A860240" s="7"/>
    </row>
    <row r="860241" spans="1:1">
      <c r="A860241" s="7"/>
    </row>
    <row r="860242" spans="1:1">
      <c r="A860242" s="7"/>
    </row>
    <row r="860243" spans="1:1">
      <c r="A860243" s="7"/>
    </row>
    <row r="860244" spans="1:1">
      <c r="A860244" s="7"/>
    </row>
    <row r="860245" spans="1:1">
      <c r="A860245" s="7"/>
    </row>
    <row r="860246" spans="1:1">
      <c r="A860246" s="7"/>
    </row>
    <row r="860247" spans="1:1">
      <c r="A860247" s="7"/>
    </row>
    <row r="860248" spans="1:1">
      <c r="A860248" s="7"/>
    </row>
    <row r="860249" spans="1:1">
      <c r="A860249" s="7"/>
    </row>
    <row r="860250" spans="1:1">
      <c r="A860250" s="7"/>
    </row>
    <row r="860251" spans="1:1">
      <c r="A860251" s="7"/>
    </row>
    <row r="860252" spans="1:1">
      <c r="A860252" s="7"/>
    </row>
    <row r="860253" spans="1:1">
      <c r="A860253" s="7"/>
    </row>
    <row r="860254" spans="1:1">
      <c r="A860254" s="7"/>
    </row>
    <row r="860255" spans="1:1">
      <c r="A860255" s="7"/>
    </row>
    <row r="860256" spans="1:1">
      <c r="A860256" s="7"/>
    </row>
    <row r="860257" spans="1:1">
      <c r="A860257" s="7"/>
    </row>
    <row r="860258" spans="1:1">
      <c r="A860258" s="7"/>
    </row>
    <row r="860259" spans="1:1">
      <c r="A860259" s="7"/>
    </row>
    <row r="860260" spans="1:1">
      <c r="A860260" s="7"/>
    </row>
    <row r="860261" spans="1:1">
      <c r="A860261" s="7"/>
    </row>
    <row r="860262" spans="1:1">
      <c r="A860262" s="7"/>
    </row>
    <row r="860263" spans="1:1">
      <c r="A860263" s="7"/>
    </row>
    <row r="860264" spans="1:1">
      <c r="A860264" s="7"/>
    </row>
    <row r="860265" spans="1:1">
      <c r="A860265" s="7"/>
    </row>
    <row r="860266" spans="1:1">
      <c r="A860266" s="7"/>
    </row>
    <row r="860267" spans="1:1">
      <c r="A860267" s="7"/>
    </row>
    <row r="860268" spans="1:1">
      <c r="A860268" s="7"/>
    </row>
    <row r="860269" spans="1:1">
      <c r="A860269" s="7"/>
    </row>
    <row r="860270" spans="1:1">
      <c r="A860270" s="7"/>
    </row>
    <row r="860271" spans="1:1">
      <c r="A860271" s="7"/>
    </row>
    <row r="860272" spans="1:1">
      <c r="A860272" s="7"/>
    </row>
    <row r="860273" spans="1:1">
      <c r="A860273" s="7"/>
    </row>
    <row r="860274" spans="1:1">
      <c r="A860274" s="7"/>
    </row>
    <row r="860275" spans="1:1">
      <c r="A860275" s="7"/>
    </row>
    <row r="860276" spans="1:1">
      <c r="A860276" s="7"/>
    </row>
    <row r="860277" spans="1:1">
      <c r="A860277" s="7"/>
    </row>
    <row r="860278" spans="1:1">
      <c r="A860278" s="7"/>
    </row>
    <row r="860279" spans="1:1">
      <c r="A860279" s="7"/>
    </row>
    <row r="860280" spans="1:1">
      <c r="A860280" s="7"/>
    </row>
    <row r="860281" spans="1:1">
      <c r="A860281" s="7"/>
    </row>
    <row r="860282" spans="1:1">
      <c r="A860282" s="7"/>
    </row>
    <row r="860283" spans="1:1">
      <c r="A860283" s="7"/>
    </row>
    <row r="860284" spans="1:1">
      <c r="A860284" s="7"/>
    </row>
    <row r="860285" spans="1:1">
      <c r="A860285" s="7"/>
    </row>
    <row r="860286" spans="1:1">
      <c r="A860286" s="7"/>
    </row>
    <row r="860287" spans="1:1">
      <c r="A860287" s="7"/>
    </row>
    <row r="860288" spans="1:1">
      <c r="A860288" s="7"/>
    </row>
    <row r="860289" spans="1:1">
      <c r="A860289" s="7"/>
    </row>
    <row r="860290" spans="1:1">
      <c r="A860290" s="7"/>
    </row>
    <row r="860291" spans="1:1">
      <c r="A860291" s="7"/>
    </row>
    <row r="860292" spans="1:1">
      <c r="A860292" s="7"/>
    </row>
    <row r="860293" spans="1:1">
      <c r="A860293" s="7"/>
    </row>
    <row r="860294" spans="1:1">
      <c r="A860294" s="7"/>
    </row>
    <row r="860295" spans="1:1">
      <c r="A860295" s="7"/>
    </row>
    <row r="860296" spans="1:1">
      <c r="A860296" s="7"/>
    </row>
    <row r="860297" spans="1:1">
      <c r="A860297" s="7"/>
    </row>
    <row r="860298" spans="1:1">
      <c r="A860298" s="7"/>
    </row>
    <row r="860299" spans="1:1">
      <c r="A860299" s="7"/>
    </row>
    <row r="860300" spans="1:1">
      <c r="A860300" s="7"/>
    </row>
    <row r="860301" spans="1:1">
      <c r="A860301" s="7"/>
    </row>
    <row r="860302" spans="1:1">
      <c r="A860302" s="7"/>
    </row>
    <row r="860303" spans="1:1">
      <c r="A860303" s="7"/>
    </row>
    <row r="860304" spans="1:1">
      <c r="A860304" s="7"/>
    </row>
    <row r="860305" spans="1:1">
      <c r="A860305" s="7"/>
    </row>
    <row r="860306" spans="1:1">
      <c r="A860306" s="7"/>
    </row>
    <row r="860307" spans="1:1">
      <c r="A860307" s="7"/>
    </row>
    <row r="860308" spans="1:1">
      <c r="A860308" s="7"/>
    </row>
    <row r="860309" spans="1:1">
      <c r="A860309" s="7"/>
    </row>
    <row r="860310" spans="1:1">
      <c r="A860310" s="7"/>
    </row>
    <row r="860311" spans="1:1">
      <c r="A860311" s="7"/>
    </row>
    <row r="860312" spans="1:1">
      <c r="A860312" s="7"/>
    </row>
    <row r="860313" spans="1:1">
      <c r="A860313" s="7"/>
    </row>
    <row r="860314" spans="1:1">
      <c r="A860314" s="7"/>
    </row>
    <row r="860315" spans="1:1">
      <c r="A860315" s="7"/>
    </row>
    <row r="860316" spans="1:1">
      <c r="A860316" s="7"/>
    </row>
    <row r="860317" spans="1:1">
      <c r="A860317" s="7"/>
    </row>
    <row r="860318" spans="1:1">
      <c r="A860318" s="7"/>
    </row>
    <row r="860319" spans="1:1">
      <c r="A860319" s="7"/>
    </row>
    <row r="860320" spans="1:1">
      <c r="A860320" s="7"/>
    </row>
    <row r="860321" spans="1:1">
      <c r="A860321" s="7"/>
    </row>
    <row r="860322" spans="1:1">
      <c r="A860322" s="7"/>
    </row>
    <row r="860323" spans="1:1">
      <c r="A860323" s="7"/>
    </row>
    <row r="860324" spans="1:1">
      <c r="A860324" s="7"/>
    </row>
    <row r="860325" spans="1:1">
      <c r="A860325" s="7"/>
    </row>
    <row r="860326" spans="1:1">
      <c r="A860326" s="7"/>
    </row>
    <row r="860327" spans="1:1">
      <c r="A860327" s="7"/>
    </row>
    <row r="860328" spans="1:1">
      <c r="A860328" s="7"/>
    </row>
    <row r="860329" spans="1:1">
      <c r="A860329" s="7"/>
    </row>
    <row r="860330" spans="1:1">
      <c r="A860330" s="7"/>
    </row>
    <row r="860331" spans="1:1">
      <c r="A860331" s="7"/>
    </row>
    <row r="860332" spans="1:1">
      <c r="A860332" s="7"/>
    </row>
    <row r="860333" spans="1:1">
      <c r="A860333" s="7"/>
    </row>
    <row r="860334" spans="1:1">
      <c r="A860334" s="7"/>
    </row>
    <row r="860335" spans="1:1">
      <c r="A860335" s="7"/>
    </row>
    <row r="860336" spans="1:1">
      <c r="A860336" s="7"/>
    </row>
    <row r="860337" spans="1:1">
      <c r="A860337" s="7"/>
    </row>
    <row r="860338" spans="1:1">
      <c r="A860338" s="7"/>
    </row>
    <row r="860339" spans="1:1">
      <c r="A860339" s="7"/>
    </row>
    <row r="860340" spans="1:1">
      <c r="A860340" s="7"/>
    </row>
    <row r="860341" spans="1:1">
      <c r="A860341" s="7"/>
    </row>
    <row r="860342" spans="1:1">
      <c r="A860342" s="7"/>
    </row>
    <row r="860343" spans="1:1">
      <c r="A860343" s="7"/>
    </row>
    <row r="860344" spans="1:1">
      <c r="A860344" s="7"/>
    </row>
    <row r="860345" spans="1:1">
      <c r="A860345" s="7"/>
    </row>
    <row r="860346" spans="1:1">
      <c r="A860346" s="7"/>
    </row>
    <row r="860347" spans="1:1">
      <c r="A860347" s="7"/>
    </row>
    <row r="860348" spans="1:1">
      <c r="A860348" s="7"/>
    </row>
    <row r="860349" spans="1:1">
      <c r="A860349" s="7"/>
    </row>
    <row r="860350" spans="1:1">
      <c r="A860350" s="7"/>
    </row>
    <row r="860351" spans="1:1">
      <c r="A860351" s="7"/>
    </row>
    <row r="860352" spans="1:1">
      <c r="A860352" s="7"/>
    </row>
    <row r="860353" spans="1:1">
      <c r="A860353" s="7"/>
    </row>
    <row r="860354" spans="1:1">
      <c r="A860354" s="7"/>
    </row>
    <row r="860355" spans="1:1">
      <c r="A860355" s="7"/>
    </row>
    <row r="860356" spans="1:1">
      <c r="A860356" s="7"/>
    </row>
    <row r="860357" spans="1:1">
      <c r="A860357" s="7"/>
    </row>
    <row r="860358" spans="1:1">
      <c r="A860358" s="7"/>
    </row>
    <row r="860359" spans="1:1">
      <c r="A860359" s="7"/>
    </row>
    <row r="860360" spans="1:1">
      <c r="A860360" s="7"/>
    </row>
    <row r="860361" spans="1:1">
      <c r="A860361" s="7"/>
    </row>
    <row r="860362" spans="1:1">
      <c r="A860362" s="7"/>
    </row>
    <row r="860363" spans="1:1">
      <c r="A860363" s="7"/>
    </row>
    <row r="860364" spans="1:1">
      <c r="A860364" s="7"/>
    </row>
    <row r="860365" spans="1:1">
      <c r="A860365" s="7"/>
    </row>
    <row r="860366" spans="1:1">
      <c r="A860366" s="7"/>
    </row>
    <row r="860367" spans="1:1">
      <c r="A860367" s="7"/>
    </row>
    <row r="860368" spans="1:1">
      <c r="A860368" s="7"/>
    </row>
    <row r="860369" spans="1:1">
      <c r="A860369" s="7"/>
    </row>
    <row r="860370" spans="1:1">
      <c r="A860370" s="7"/>
    </row>
    <row r="860371" spans="1:1">
      <c r="A860371" s="7"/>
    </row>
    <row r="860372" spans="1:1">
      <c r="A860372" s="7"/>
    </row>
    <row r="860373" spans="1:1">
      <c r="A860373" s="7"/>
    </row>
    <row r="860374" spans="1:1">
      <c r="A860374" s="7"/>
    </row>
    <row r="860375" spans="1:1">
      <c r="A860375" s="7"/>
    </row>
    <row r="860376" spans="1:1">
      <c r="A860376" s="7"/>
    </row>
    <row r="860377" spans="1:1">
      <c r="A860377" s="7"/>
    </row>
    <row r="860378" spans="1:1">
      <c r="A860378" s="7"/>
    </row>
    <row r="860379" spans="1:1">
      <c r="A860379" s="7"/>
    </row>
    <row r="860380" spans="1:1">
      <c r="A860380" s="7"/>
    </row>
    <row r="860381" spans="1:1">
      <c r="A860381" s="7"/>
    </row>
    <row r="860382" spans="1:1">
      <c r="A860382" s="7"/>
    </row>
    <row r="860383" spans="1:1">
      <c r="A860383" s="7"/>
    </row>
    <row r="860384" spans="1:1">
      <c r="A860384" s="7"/>
    </row>
    <row r="860385" spans="1:1">
      <c r="A860385" s="7"/>
    </row>
    <row r="860386" spans="1:1">
      <c r="A860386" s="7"/>
    </row>
    <row r="860387" spans="1:1">
      <c r="A860387" s="7"/>
    </row>
    <row r="860388" spans="1:1">
      <c r="A860388" s="7"/>
    </row>
    <row r="860389" spans="1:1">
      <c r="A860389" s="7"/>
    </row>
    <row r="860390" spans="1:1">
      <c r="A860390" s="7"/>
    </row>
    <row r="860391" spans="1:1">
      <c r="A860391" s="7"/>
    </row>
    <row r="860392" spans="1:1">
      <c r="A860392" s="7"/>
    </row>
    <row r="860393" spans="1:1">
      <c r="A860393" s="7"/>
    </row>
    <row r="860394" spans="1:1">
      <c r="A860394" s="7"/>
    </row>
    <row r="860395" spans="1:1">
      <c r="A860395" s="7"/>
    </row>
    <row r="860396" spans="1:1">
      <c r="A860396" s="7"/>
    </row>
    <row r="860397" spans="1:1">
      <c r="A860397" s="7"/>
    </row>
    <row r="860398" spans="1:1">
      <c r="A860398" s="7"/>
    </row>
    <row r="860399" spans="1:1">
      <c r="A860399" s="7"/>
    </row>
    <row r="860400" spans="1:1">
      <c r="A860400" s="7"/>
    </row>
    <row r="860401" spans="1:1">
      <c r="A860401" s="7"/>
    </row>
    <row r="860402" spans="1:1">
      <c r="A860402" s="7"/>
    </row>
    <row r="860403" spans="1:1">
      <c r="A860403" s="7"/>
    </row>
    <row r="860404" spans="1:1">
      <c r="A860404" s="7"/>
    </row>
    <row r="860405" spans="1:1">
      <c r="A860405" s="7"/>
    </row>
    <row r="860406" spans="1:1">
      <c r="A860406" s="7"/>
    </row>
    <row r="860407" spans="1:1">
      <c r="A860407" s="7"/>
    </row>
    <row r="860408" spans="1:1">
      <c r="A860408" s="7"/>
    </row>
    <row r="860409" spans="1:1">
      <c r="A860409" s="7"/>
    </row>
    <row r="860410" spans="1:1">
      <c r="A860410" s="7"/>
    </row>
    <row r="860411" spans="1:1">
      <c r="A860411" s="7"/>
    </row>
    <row r="860412" spans="1:1">
      <c r="A860412" s="7"/>
    </row>
    <row r="860413" spans="1:1">
      <c r="A860413" s="7"/>
    </row>
    <row r="860414" spans="1:1">
      <c r="A860414" s="7"/>
    </row>
    <row r="860415" spans="1:1">
      <c r="A860415" s="7"/>
    </row>
    <row r="860416" spans="1:1">
      <c r="A860416" s="7"/>
    </row>
    <row r="860417" spans="1:1">
      <c r="A860417" s="7"/>
    </row>
    <row r="860418" spans="1:1">
      <c r="A860418" s="7"/>
    </row>
    <row r="860419" spans="1:1">
      <c r="A860419" s="7"/>
    </row>
    <row r="860420" spans="1:1">
      <c r="A860420" s="7"/>
    </row>
    <row r="860421" spans="1:1">
      <c r="A860421" s="7"/>
    </row>
    <row r="860422" spans="1:1">
      <c r="A860422" s="7"/>
    </row>
    <row r="860423" spans="1:1">
      <c r="A860423" s="7"/>
    </row>
    <row r="860424" spans="1:1">
      <c r="A860424" s="7"/>
    </row>
    <row r="860425" spans="1:1">
      <c r="A860425" s="7"/>
    </row>
    <row r="860426" spans="1:1">
      <c r="A860426" s="7"/>
    </row>
    <row r="860427" spans="1:1">
      <c r="A860427" s="7"/>
    </row>
    <row r="860428" spans="1:1">
      <c r="A860428" s="7"/>
    </row>
    <row r="860429" spans="1:1">
      <c r="A860429" s="7"/>
    </row>
    <row r="860430" spans="1:1">
      <c r="A860430" s="7"/>
    </row>
    <row r="860431" spans="1:1">
      <c r="A860431" s="7"/>
    </row>
    <row r="860432" spans="1:1">
      <c r="A860432" s="7"/>
    </row>
    <row r="860433" spans="1:1">
      <c r="A860433" s="7"/>
    </row>
    <row r="860434" spans="1:1">
      <c r="A860434" s="7"/>
    </row>
    <row r="860435" spans="1:1">
      <c r="A860435" s="7"/>
    </row>
    <row r="860436" spans="1:1">
      <c r="A860436" s="7"/>
    </row>
    <row r="860437" spans="1:1">
      <c r="A860437" s="7"/>
    </row>
    <row r="860438" spans="1:1">
      <c r="A860438" s="7"/>
    </row>
    <row r="860439" spans="1:1">
      <c r="A860439" s="7"/>
    </row>
    <row r="860440" spans="1:1">
      <c r="A860440" s="7"/>
    </row>
    <row r="860441" spans="1:1">
      <c r="A860441" s="7"/>
    </row>
    <row r="860442" spans="1:1">
      <c r="A860442" s="7"/>
    </row>
    <row r="860443" spans="1:1">
      <c r="A860443" s="7"/>
    </row>
    <row r="860444" spans="1:1">
      <c r="A860444" s="7"/>
    </row>
    <row r="860445" spans="1:1">
      <c r="A860445" s="7"/>
    </row>
    <row r="860446" spans="1:1">
      <c r="A860446" s="7"/>
    </row>
    <row r="860447" spans="1:1">
      <c r="A860447" s="7"/>
    </row>
    <row r="860448" spans="1:1">
      <c r="A860448" s="7"/>
    </row>
    <row r="860449" spans="1:1">
      <c r="A860449" s="7"/>
    </row>
    <row r="860450" spans="1:1">
      <c r="A860450" s="7"/>
    </row>
    <row r="860451" spans="1:1">
      <c r="A860451" s="7"/>
    </row>
    <row r="860452" spans="1:1">
      <c r="A860452" s="7"/>
    </row>
    <row r="860453" spans="1:1">
      <c r="A860453" s="7"/>
    </row>
    <row r="860454" spans="1:1">
      <c r="A860454" s="7"/>
    </row>
    <row r="860455" spans="1:1">
      <c r="A860455" s="7"/>
    </row>
    <row r="860456" spans="1:1">
      <c r="A860456" s="7"/>
    </row>
    <row r="860457" spans="1:1">
      <c r="A860457" s="7"/>
    </row>
    <row r="860458" spans="1:1">
      <c r="A860458" s="7"/>
    </row>
    <row r="860459" spans="1:1">
      <c r="A860459" s="7"/>
    </row>
    <row r="860460" spans="1:1">
      <c r="A860460" s="7"/>
    </row>
    <row r="860461" spans="1:1">
      <c r="A860461" s="7"/>
    </row>
    <row r="860462" spans="1:1">
      <c r="A860462" s="7"/>
    </row>
    <row r="860463" spans="1:1">
      <c r="A860463" s="7"/>
    </row>
    <row r="860464" spans="1:1">
      <c r="A860464" s="7"/>
    </row>
    <row r="860465" spans="1:1">
      <c r="A860465" s="7"/>
    </row>
    <row r="860466" spans="1:1">
      <c r="A860466" s="7"/>
    </row>
    <row r="860467" spans="1:1">
      <c r="A860467" s="7"/>
    </row>
    <row r="860468" spans="1:1">
      <c r="A860468" s="7"/>
    </row>
    <row r="860469" spans="1:1">
      <c r="A860469" s="7"/>
    </row>
    <row r="860470" spans="1:1">
      <c r="A860470" s="7"/>
    </row>
    <row r="860471" spans="1:1">
      <c r="A860471" s="7"/>
    </row>
    <row r="860472" spans="1:1">
      <c r="A860472" s="7"/>
    </row>
    <row r="860473" spans="1:1">
      <c r="A860473" s="7"/>
    </row>
    <row r="860474" spans="1:1">
      <c r="A860474" s="7"/>
    </row>
    <row r="860475" spans="1:1">
      <c r="A860475" s="7"/>
    </row>
    <row r="860476" spans="1:1">
      <c r="A860476" s="7"/>
    </row>
    <row r="860477" spans="1:1">
      <c r="A860477" s="7"/>
    </row>
    <row r="860478" spans="1:1">
      <c r="A860478" s="7"/>
    </row>
    <row r="860479" spans="1:1">
      <c r="A860479" s="7"/>
    </row>
    <row r="860480" spans="1:1">
      <c r="A860480" s="7"/>
    </row>
    <row r="860481" spans="1:1">
      <c r="A860481" s="7"/>
    </row>
    <row r="860482" spans="1:1">
      <c r="A860482" s="7"/>
    </row>
    <row r="860483" spans="1:1">
      <c r="A860483" s="7"/>
    </row>
    <row r="860484" spans="1:1">
      <c r="A860484" s="7"/>
    </row>
    <row r="860485" spans="1:1">
      <c r="A860485" s="7"/>
    </row>
    <row r="860486" spans="1:1">
      <c r="A860486" s="7"/>
    </row>
    <row r="860487" spans="1:1">
      <c r="A860487" s="7"/>
    </row>
    <row r="860488" spans="1:1">
      <c r="A860488" s="7"/>
    </row>
    <row r="860489" spans="1:1">
      <c r="A860489" s="7"/>
    </row>
    <row r="860490" spans="1:1">
      <c r="A860490" s="7"/>
    </row>
    <row r="860491" spans="1:1">
      <c r="A860491" s="7"/>
    </row>
    <row r="860492" spans="1:1">
      <c r="A860492" s="7"/>
    </row>
    <row r="860493" spans="1:1">
      <c r="A860493" s="7"/>
    </row>
    <row r="860494" spans="1:1">
      <c r="A860494" s="7"/>
    </row>
    <row r="860495" spans="1:1">
      <c r="A860495" s="7"/>
    </row>
    <row r="860496" spans="1:1">
      <c r="A860496" s="7"/>
    </row>
    <row r="860497" spans="1:1">
      <c r="A860497" s="7"/>
    </row>
    <row r="860498" spans="1:1">
      <c r="A860498" s="7"/>
    </row>
    <row r="860499" spans="1:1">
      <c r="A860499" s="7"/>
    </row>
    <row r="860500" spans="1:1">
      <c r="A860500" s="7"/>
    </row>
    <row r="860501" spans="1:1">
      <c r="A860501" s="7"/>
    </row>
    <row r="860502" spans="1:1">
      <c r="A860502" s="7"/>
    </row>
    <row r="860503" spans="1:1">
      <c r="A860503" s="7"/>
    </row>
    <row r="860504" spans="1:1">
      <c r="A860504" s="7"/>
    </row>
    <row r="860505" spans="1:1">
      <c r="A860505" s="7"/>
    </row>
    <row r="860506" spans="1:1">
      <c r="A860506" s="7"/>
    </row>
    <row r="860507" spans="1:1">
      <c r="A860507" s="7"/>
    </row>
    <row r="860508" spans="1:1">
      <c r="A860508" s="7"/>
    </row>
    <row r="860509" spans="1:1">
      <c r="A860509" s="7"/>
    </row>
    <row r="860510" spans="1:1">
      <c r="A860510" s="7"/>
    </row>
    <row r="860511" spans="1:1">
      <c r="A860511" s="7"/>
    </row>
    <row r="860512" spans="1:1">
      <c r="A860512" s="7"/>
    </row>
    <row r="860513" spans="1:1">
      <c r="A860513" s="7"/>
    </row>
    <row r="860514" spans="1:1">
      <c r="A860514" s="7"/>
    </row>
    <row r="860515" spans="1:1">
      <c r="A860515" s="7"/>
    </row>
    <row r="860516" spans="1:1">
      <c r="A860516" s="7"/>
    </row>
    <row r="860517" spans="1:1">
      <c r="A860517" s="7"/>
    </row>
    <row r="860518" spans="1:1">
      <c r="A860518" s="7"/>
    </row>
    <row r="860519" spans="1:1">
      <c r="A860519" s="7"/>
    </row>
    <row r="860520" spans="1:1">
      <c r="A860520" s="7"/>
    </row>
    <row r="860521" spans="1:1">
      <c r="A860521" s="7"/>
    </row>
    <row r="860522" spans="1:1">
      <c r="A860522" s="7"/>
    </row>
    <row r="860523" spans="1:1">
      <c r="A860523" s="7"/>
    </row>
    <row r="860524" spans="1:1">
      <c r="A860524" s="7"/>
    </row>
    <row r="860525" spans="1:1">
      <c r="A860525" s="7"/>
    </row>
    <row r="860526" spans="1:1">
      <c r="A860526" s="7"/>
    </row>
    <row r="860527" spans="1:1">
      <c r="A860527" s="7"/>
    </row>
    <row r="860528" spans="1:1">
      <c r="A860528" s="7"/>
    </row>
    <row r="860529" spans="1:1">
      <c r="A860529" s="7"/>
    </row>
    <row r="860530" spans="1:1">
      <c r="A860530" s="7"/>
    </row>
    <row r="860531" spans="1:1">
      <c r="A860531" s="7"/>
    </row>
    <row r="860532" spans="1:1">
      <c r="A860532" s="7"/>
    </row>
    <row r="860533" spans="1:1">
      <c r="A860533" s="7"/>
    </row>
    <row r="860534" spans="1:1">
      <c r="A860534" s="7"/>
    </row>
    <row r="860535" spans="1:1">
      <c r="A860535" s="7"/>
    </row>
    <row r="860536" spans="1:1">
      <c r="A860536" s="7"/>
    </row>
    <row r="860537" spans="1:1">
      <c r="A860537" s="7"/>
    </row>
    <row r="860538" spans="1:1">
      <c r="A860538" s="7"/>
    </row>
    <row r="860539" spans="1:1">
      <c r="A860539" s="7"/>
    </row>
    <row r="860540" spans="1:1">
      <c r="A860540" s="7"/>
    </row>
    <row r="860541" spans="1:1">
      <c r="A860541" s="7"/>
    </row>
    <row r="860542" spans="1:1">
      <c r="A860542" s="7"/>
    </row>
    <row r="860543" spans="1:1">
      <c r="A860543" s="7"/>
    </row>
    <row r="860544" spans="1:1">
      <c r="A860544" s="7"/>
    </row>
    <row r="860545" spans="1:1">
      <c r="A860545" s="7"/>
    </row>
    <row r="860546" spans="1:1">
      <c r="A860546" s="7"/>
    </row>
    <row r="860547" spans="1:1">
      <c r="A860547" s="7"/>
    </row>
    <row r="860548" spans="1:1">
      <c r="A860548" s="7"/>
    </row>
    <row r="860549" spans="1:1">
      <c r="A860549" s="7"/>
    </row>
    <row r="860550" spans="1:1">
      <c r="A860550" s="7"/>
    </row>
    <row r="860551" spans="1:1">
      <c r="A860551" s="7"/>
    </row>
    <row r="860552" spans="1:1">
      <c r="A860552" s="7"/>
    </row>
    <row r="860553" spans="1:1">
      <c r="A860553" s="7"/>
    </row>
    <row r="860554" spans="1:1">
      <c r="A860554" s="7"/>
    </row>
    <row r="860555" spans="1:1">
      <c r="A860555" s="7"/>
    </row>
    <row r="860556" spans="1:1">
      <c r="A860556" s="7"/>
    </row>
    <row r="860557" spans="1:1">
      <c r="A860557" s="7"/>
    </row>
    <row r="860558" spans="1:1">
      <c r="A860558" s="7"/>
    </row>
    <row r="860559" spans="1:1">
      <c r="A860559" s="7"/>
    </row>
    <row r="860560" spans="1:1">
      <c r="A860560" s="7"/>
    </row>
    <row r="860561" spans="1:1">
      <c r="A860561" s="7"/>
    </row>
    <row r="860562" spans="1:1">
      <c r="A860562" s="7"/>
    </row>
    <row r="860563" spans="1:1">
      <c r="A860563" s="7"/>
    </row>
    <row r="860564" spans="1:1">
      <c r="A860564" s="7"/>
    </row>
    <row r="860565" spans="1:1">
      <c r="A860565" s="7"/>
    </row>
    <row r="860566" spans="1:1">
      <c r="A860566" s="7"/>
    </row>
    <row r="860567" spans="1:1">
      <c r="A860567" s="7"/>
    </row>
    <row r="860568" spans="1:1">
      <c r="A860568" s="7"/>
    </row>
    <row r="860569" spans="1:1">
      <c r="A860569" s="7"/>
    </row>
    <row r="860570" spans="1:1">
      <c r="A860570" s="7"/>
    </row>
    <row r="860571" spans="1:1">
      <c r="A860571" s="7"/>
    </row>
    <row r="860572" spans="1:1">
      <c r="A860572" s="7"/>
    </row>
    <row r="860573" spans="1:1">
      <c r="A860573" s="7"/>
    </row>
    <row r="860574" spans="1:1">
      <c r="A860574" s="7"/>
    </row>
    <row r="860575" spans="1:1">
      <c r="A860575" s="7"/>
    </row>
    <row r="860576" spans="1:1">
      <c r="A860576" s="7"/>
    </row>
    <row r="860577" spans="1:1">
      <c r="A860577" s="7"/>
    </row>
    <row r="860578" spans="1:1">
      <c r="A860578" s="7"/>
    </row>
    <row r="860579" spans="1:1">
      <c r="A860579" s="7"/>
    </row>
    <row r="860580" spans="1:1">
      <c r="A860580" s="7"/>
    </row>
    <row r="860581" spans="1:1">
      <c r="A860581" s="7"/>
    </row>
    <row r="860582" spans="1:1">
      <c r="A860582" s="7"/>
    </row>
    <row r="860583" spans="1:1">
      <c r="A860583" s="7"/>
    </row>
    <row r="860584" spans="1:1">
      <c r="A860584" s="7"/>
    </row>
    <row r="860585" spans="1:1">
      <c r="A860585" s="7"/>
    </row>
    <row r="860586" spans="1:1">
      <c r="A860586" s="7"/>
    </row>
    <row r="860587" spans="1:1">
      <c r="A860587" s="7"/>
    </row>
    <row r="860588" spans="1:1">
      <c r="A860588" s="7"/>
    </row>
    <row r="860589" spans="1:1">
      <c r="A860589" s="7"/>
    </row>
    <row r="860590" spans="1:1">
      <c r="A860590" s="7"/>
    </row>
    <row r="860591" spans="1:1">
      <c r="A860591" s="7"/>
    </row>
    <row r="860592" spans="1:1">
      <c r="A860592" s="7"/>
    </row>
    <row r="860593" spans="1:1">
      <c r="A860593" s="7"/>
    </row>
    <row r="860594" spans="1:1">
      <c r="A860594" s="7"/>
    </row>
    <row r="860595" spans="1:1">
      <c r="A860595" s="7"/>
    </row>
    <row r="860596" spans="1:1">
      <c r="A860596" s="7"/>
    </row>
    <row r="860597" spans="1:1">
      <c r="A860597" s="7"/>
    </row>
    <row r="860598" spans="1:1">
      <c r="A860598" s="7"/>
    </row>
    <row r="860599" spans="1:1">
      <c r="A860599" s="7"/>
    </row>
    <row r="860600" spans="1:1">
      <c r="A860600" s="7"/>
    </row>
    <row r="860601" spans="1:1">
      <c r="A860601" s="7"/>
    </row>
    <row r="860602" spans="1:1">
      <c r="A860602" s="7"/>
    </row>
    <row r="860603" spans="1:1">
      <c r="A860603" s="7"/>
    </row>
    <row r="860604" spans="1:1">
      <c r="A860604" s="7"/>
    </row>
    <row r="860605" spans="1:1">
      <c r="A860605" s="7"/>
    </row>
    <row r="860606" spans="1:1">
      <c r="A860606" s="7"/>
    </row>
    <row r="860607" spans="1:1">
      <c r="A860607" s="7"/>
    </row>
    <row r="860608" spans="1:1">
      <c r="A860608" s="7"/>
    </row>
    <row r="860609" spans="1:1">
      <c r="A860609" s="7"/>
    </row>
    <row r="860610" spans="1:1">
      <c r="A860610" s="7"/>
    </row>
    <row r="860611" spans="1:1">
      <c r="A860611" s="7"/>
    </row>
    <row r="860612" spans="1:1">
      <c r="A860612" s="7"/>
    </row>
    <row r="860613" spans="1:1">
      <c r="A860613" s="7"/>
    </row>
    <row r="860614" spans="1:1">
      <c r="A860614" s="7"/>
    </row>
    <row r="860615" spans="1:1">
      <c r="A860615" s="7"/>
    </row>
    <row r="860616" spans="1:1">
      <c r="A860616" s="7"/>
    </row>
    <row r="860617" spans="1:1">
      <c r="A860617" s="7"/>
    </row>
    <row r="860618" spans="1:1">
      <c r="A860618" s="7"/>
    </row>
    <row r="860619" spans="1:1">
      <c r="A860619" s="7"/>
    </row>
    <row r="860620" spans="1:1">
      <c r="A860620" s="7"/>
    </row>
    <row r="860621" spans="1:1">
      <c r="A860621" s="7"/>
    </row>
    <row r="860622" spans="1:1">
      <c r="A860622" s="7"/>
    </row>
    <row r="860623" spans="1:1">
      <c r="A860623" s="7"/>
    </row>
    <row r="860624" spans="1:1">
      <c r="A860624" s="7"/>
    </row>
    <row r="860625" spans="1:1">
      <c r="A860625" s="7"/>
    </row>
    <row r="860626" spans="1:1">
      <c r="A860626" s="7"/>
    </row>
    <row r="860627" spans="1:1">
      <c r="A860627" s="7"/>
    </row>
    <row r="860628" spans="1:1">
      <c r="A860628" s="7"/>
    </row>
    <row r="860629" spans="1:1">
      <c r="A860629" s="7"/>
    </row>
    <row r="860630" spans="1:1">
      <c r="A860630" s="7"/>
    </row>
    <row r="860631" spans="1:1">
      <c r="A860631" s="7"/>
    </row>
    <row r="860632" spans="1:1">
      <c r="A860632" s="7"/>
    </row>
    <row r="860633" spans="1:1">
      <c r="A860633" s="7"/>
    </row>
    <row r="860634" spans="1:1">
      <c r="A860634" s="7"/>
    </row>
    <row r="860635" spans="1:1">
      <c r="A860635" s="7"/>
    </row>
    <row r="860636" spans="1:1">
      <c r="A860636" s="7"/>
    </row>
    <row r="860637" spans="1:1">
      <c r="A860637" s="7"/>
    </row>
    <row r="860638" spans="1:1">
      <c r="A860638" s="7"/>
    </row>
    <row r="860639" spans="1:1">
      <c r="A860639" s="7"/>
    </row>
    <row r="860640" spans="1:1">
      <c r="A860640" s="7"/>
    </row>
    <row r="860641" spans="1:1">
      <c r="A860641" s="7"/>
    </row>
    <row r="860642" spans="1:1">
      <c r="A860642" s="7"/>
    </row>
    <row r="860643" spans="1:1">
      <c r="A860643" s="7"/>
    </row>
    <row r="860644" spans="1:1">
      <c r="A860644" s="7"/>
    </row>
    <row r="860645" spans="1:1">
      <c r="A860645" s="7"/>
    </row>
    <row r="860646" spans="1:1">
      <c r="A860646" s="7"/>
    </row>
    <row r="860647" spans="1:1">
      <c r="A860647" s="7"/>
    </row>
    <row r="860648" spans="1:1">
      <c r="A860648" s="7"/>
    </row>
    <row r="860649" spans="1:1">
      <c r="A860649" s="7"/>
    </row>
    <row r="860650" spans="1:1">
      <c r="A860650" s="7"/>
    </row>
    <row r="860651" spans="1:1">
      <c r="A860651" s="7"/>
    </row>
    <row r="860652" spans="1:1">
      <c r="A860652" s="7"/>
    </row>
    <row r="860653" spans="1:1">
      <c r="A860653" s="7"/>
    </row>
    <row r="860654" spans="1:1">
      <c r="A860654" s="7"/>
    </row>
    <row r="860655" spans="1:1">
      <c r="A860655" s="7"/>
    </row>
    <row r="860656" spans="1:1">
      <c r="A860656" s="7"/>
    </row>
    <row r="860657" spans="1:1">
      <c r="A860657" s="7"/>
    </row>
    <row r="860658" spans="1:1">
      <c r="A860658" s="7"/>
    </row>
    <row r="860659" spans="1:1">
      <c r="A860659" s="7"/>
    </row>
    <row r="860660" spans="1:1">
      <c r="A860660" s="7"/>
    </row>
    <row r="860661" spans="1:1">
      <c r="A860661" s="7"/>
    </row>
    <row r="860662" spans="1:1">
      <c r="A860662" s="7"/>
    </row>
    <row r="860663" spans="1:1">
      <c r="A860663" s="7"/>
    </row>
    <row r="860664" spans="1:1">
      <c r="A860664" s="7"/>
    </row>
    <row r="860665" spans="1:1">
      <c r="A860665" s="7"/>
    </row>
    <row r="860666" spans="1:1">
      <c r="A860666" s="7"/>
    </row>
    <row r="860667" spans="1:1">
      <c r="A860667" s="7"/>
    </row>
    <row r="860668" spans="1:1">
      <c r="A860668" s="7"/>
    </row>
    <row r="860669" spans="1:1">
      <c r="A860669" s="7"/>
    </row>
    <row r="860670" spans="1:1">
      <c r="A860670" s="7"/>
    </row>
    <row r="860671" spans="1:1">
      <c r="A860671" s="7"/>
    </row>
    <row r="860672" spans="1:1">
      <c r="A860672" s="7"/>
    </row>
    <row r="860673" spans="1:1">
      <c r="A860673" s="7"/>
    </row>
    <row r="860674" spans="1:1">
      <c r="A860674" s="7"/>
    </row>
    <row r="860675" spans="1:1">
      <c r="A860675" s="7"/>
    </row>
    <row r="860676" spans="1:1">
      <c r="A860676" s="7"/>
    </row>
    <row r="860677" spans="1:1">
      <c r="A860677" s="7"/>
    </row>
    <row r="860678" spans="1:1">
      <c r="A860678" s="7"/>
    </row>
    <row r="860679" spans="1:1">
      <c r="A860679" s="7"/>
    </row>
    <row r="860680" spans="1:1">
      <c r="A860680" s="7"/>
    </row>
    <row r="860681" spans="1:1">
      <c r="A860681" s="7"/>
    </row>
    <row r="860682" spans="1:1">
      <c r="A860682" s="7"/>
    </row>
    <row r="860683" spans="1:1">
      <c r="A860683" s="7"/>
    </row>
    <row r="860684" spans="1:1">
      <c r="A860684" s="7"/>
    </row>
    <row r="860685" spans="1:1">
      <c r="A860685" s="7"/>
    </row>
    <row r="860686" spans="1:1">
      <c r="A860686" s="7"/>
    </row>
    <row r="860687" spans="1:1">
      <c r="A860687" s="7"/>
    </row>
    <row r="860688" spans="1:1">
      <c r="A860688" s="7"/>
    </row>
    <row r="860689" spans="1:1">
      <c r="A860689" s="7"/>
    </row>
    <row r="860690" spans="1:1">
      <c r="A860690" s="7"/>
    </row>
    <row r="860691" spans="1:1">
      <c r="A860691" s="7"/>
    </row>
    <row r="860692" spans="1:1">
      <c r="A860692" s="7"/>
    </row>
    <row r="860693" spans="1:1">
      <c r="A860693" s="7"/>
    </row>
    <row r="860694" spans="1:1">
      <c r="A860694" s="7"/>
    </row>
    <row r="860695" spans="1:1">
      <c r="A860695" s="7"/>
    </row>
    <row r="860696" spans="1:1">
      <c r="A860696" s="7"/>
    </row>
    <row r="860697" spans="1:1">
      <c r="A860697" s="7"/>
    </row>
    <row r="860698" spans="1:1">
      <c r="A860698" s="7"/>
    </row>
    <row r="860699" spans="1:1">
      <c r="A860699" s="7"/>
    </row>
    <row r="860700" spans="1:1">
      <c r="A860700" s="7"/>
    </row>
    <row r="860701" spans="1:1">
      <c r="A860701" s="7"/>
    </row>
    <row r="860702" spans="1:1">
      <c r="A860702" s="7"/>
    </row>
    <row r="860703" spans="1:1">
      <c r="A860703" s="7"/>
    </row>
    <row r="860704" spans="1:1">
      <c r="A860704" s="7"/>
    </row>
    <row r="860705" spans="1:1">
      <c r="A860705" s="7"/>
    </row>
    <row r="860706" spans="1:1">
      <c r="A860706" s="7"/>
    </row>
    <row r="860707" spans="1:1">
      <c r="A860707" s="7"/>
    </row>
    <row r="860708" spans="1:1">
      <c r="A860708" s="7"/>
    </row>
    <row r="860709" spans="1:1">
      <c r="A860709" s="7"/>
    </row>
    <row r="860710" spans="1:1">
      <c r="A860710" s="7"/>
    </row>
    <row r="860711" spans="1:1">
      <c r="A860711" s="7"/>
    </row>
    <row r="860712" spans="1:1">
      <c r="A860712" s="7"/>
    </row>
    <row r="860713" spans="1:1">
      <c r="A860713" s="7"/>
    </row>
    <row r="860714" spans="1:1">
      <c r="A860714" s="7"/>
    </row>
    <row r="860715" spans="1:1">
      <c r="A860715" s="7"/>
    </row>
    <row r="860716" spans="1:1">
      <c r="A860716" s="7"/>
    </row>
    <row r="860717" spans="1:1">
      <c r="A860717" s="7"/>
    </row>
    <row r="860718" spans="1:1">
      <c r="A860718" s="7"/>
    </row>
    <row r="860719" spans="1:1">
      <c r="A860719" s="7"/>
    </row>
    <row r="860720" spans="1:1">
      <c r="A860720" s="7"/>
    </row>
    <row r="860721" spans="1:1">
      <c r="A860721" s="7"/>
    </row>
    <row r="860722" spans="1:1">
      <c r="A860722" s="7"/>
    </row>
    <row r="860723" spans="1:1">
      <c r="A860723" s="7"/>
    </row>
    <row r="860724" spans="1:1">
      <c r="A860724" s="7"/>
    </row>
    <row r="860725" spans="1:1">
      <c r="A860725" s="7"/>
    </row>
    <row r="860726" spans="1:1">
      <c r="A860726" s="7"/>
    </row>
    <row r="860727" spans="1:1">
      <c r="A860727" s="7"/>
    </row>
    <row r="860728" spans="1:1">
      <c r="A860728" s="7"/>
    </row>
    <row r="860729" spans="1:1">
      <c r="A860729" s="7"/>
    </row>
    <row r="860730" spans="1:1">
      <c r="A860730" s="7"/>
    </row>
    <row r="860731" spans="1:1">
      <c r="A860731" s="7"/>
    </row>
    <row r="860732" spans="1:1">
      <c r="A860732" s="7"/>
    </row>
    <row r="860733" spans="1:1">
      <c r="A860733" s="7"/>
    </row>
    <row r="860734" spans="1:1">
      <c r="A860734" s="7"/>
    </row>
    <row r="860735" spans="1:1">
      <c r="A860735" s="7"/>
    </row>
    <row r="860736" spans="1:1">
      <c r="A860736" s="7"/>
    </row>
    <row r="860737" spans="1:1">
      <c r="A860737" s="7"/>
    </row>
    <row r="860738" spans="1:1">
      <c r="A860738" s="7"/>
    </row>
    <row r="860739" spans="1:1">
      <c r="A860739" s="7"/>
    </row>
    <row r="860740" spans="1:1">
      <c r="A860740" s="7"/>
    </row>
    <row r="860741" spans="1:1">
      <c r="A860741" s="7"/>
    </row>
    <row r="860742" spans="1:1">
      <c r="A860742" s="7"/>
    </row>
    <row r="860743" spans="1:1">
      <c r="A860743" s="7"/>
    </row>
    <row r="860744" spans="1:1">
      <c r="A860744" s="7"/>
    </row>
    <row r="860745" spans="1:1">
      <c r="A860745" s="7"/>
    </row>
    <row r="860746" spans="1:1">
      <c r="A860746" s="7"/>
    </row>
    <row r="860747" spans="1:1">
      <c r="A860747" s="7"/>
    </row>
    <row r="860748" spans="1:1">
      <c r="A860748" s="7"/>
    </row>
    <row r="860749" spans="1:1">
      <c r="A860749" s="7"/>
    </row>
    <row r="860750" spans="1:1">
      <c r="A860750" s="7"/>
    </row>
    <row r="860751" spans="1:1">
      <c r="A860751" s="7"/>
    </row>
    <row r="860752" spans="1:1">
      <c r="A860752" s="7"/>
    </row>
    <row r="860753" spans="1:1">
      <c r="A860753" s="7"/>
    </row>
    <row r="860754" spans="1:1">
      <c r="A860754" s="7"/>
    </row>
    <row r="860755" spans="1:1">
      <c r="A860755" s="7"/>
    </row>
    <row r="860756" spans="1:1">
      <c r="A860756" s="7"/>
    </row>
    <row r="860757" spans="1:1">
      <c r="A860757" s="7"/>
    </row>
    <row r="860758" spans="1:1">
      <c r="A860758" s="7"/>
    </row>
    <row r="860759" spans="1:1">
      <c r="A860759" s="7"/>
    </row>
    <row r="860760" spans="1:1">
      <c r="A860760" s="7"/>
    </row>
    <row r="860761" spans="1:1">
      <c r="A860761" s="7"/>
    </row>
    <row r="860762" spans="1:1">
      <c r="A860762" s="7"/>
    </row>
    <row r="860763" spans="1:1">
      <c r="A860763" s="7"/>
    </row>
    <row r="860764" spans="1:1">
      <c r="A860764" s="7"/>
    </row>
    <row r="860765" spans="1:1">
      <c r="A860765" s="7"/>
    </row>
    <row r="860766" spans="1:1">
      <c r="A860766" s="7"/>
    </row>
    <row r="860767" spans="1:1">
      <c r="A860767" s="7"/>
    </row>
    <row r="860768" spans="1:1">
      <c r="A860768" s="7"/>
    </row>
    <row r="860769" spans="1:1">
      <c r="A860769" s="7"/>
    </row>
    <row r="860770" spans="1:1">
      <c r="A860770" s="7"/>
    </row>
    <row r="860771" spans="1:1">
      <c r="A860771" s="7"/>
    </row>
    <row r="860772" spans="1:1">
      <c r="A860772" s="7"/>
    </row>
    <row r="860773" spans="1:1">
      <c r="A860773" s="7"/>
    </row>
    <row r="860774" spans="1:1">
      <c r="A860774" s="7"/>
    </row>
    <row r="860775" spans="1:1">
      <c r="A860775" s="7"/>
    </row>
    <row r="860776" spans="1:1">
      <c r="A860776" s="7"/>
    </row>
    <row r="860777" spans="1:1">
      <c r="A860777" s="7"/>
    </row>
    <row r="860778" spans="1:1">
      <c r="A860778" s="7"/>
    </row>
    <row r="860779" spans="1:1">
      <c r="A860779" s="7"/>
    </row>
    <row r="860780" spans="1:1">
      <c r="A860780" s="7"/>
    </row>
    <row r="860781" spans="1:1">
      <c r="A860781" s="7"/>
    </row>
    <row r="860782" spans="1:1">
      <c r="A860782" s="7"/>
    </row>
    <row r="860783" spans="1:1">
      <c r="A860783" s="7"/>
    </row>
    <row r="860784" spans="1:1">
      <c r="A860784" s="7"/>
    </row>
    <row r="860785" spans="1:1">
      <c r="A860785" s="7"/>
    </row>
    <row r="860786" spans="1:1">
      <c r="A860786" s="7"/>
    </row>
    <row r="860787" spans="1:1">
      <c r="A860787" s="7"/>
    </row>
    <row r="860788" spans="1:1">
      <c r="A860788" s="7"/>
    </row>
    <row r="860789" spans="1:1">
      <c r="A860789" s="7"/>
    </row>
    <row r="860790" spans="1:1">
      <c r="A860790" s="7"/>
    </row>
    <row r="860791" spans="1:1">
      <c r="A860791" s="7"/>
    </row>
    <row r="860792" spans="1:1">
      <c r="A860792" s="7"/>
    </row>
    <row r="860793" spans="1:1">
      <c r="A860793" s="7"/>
    </row>
    <row r="860794" spans="1:1">
      <c r="A860794" s="7"/>
    </row>
    <row r="860795" spans="1:1">
      <c r="A860795" s="7"/>
    </row>
    <row r="860796" spans="1:1">
      <c r="A860796" s="7"/>
    </row>
    <row r="860797" spans="1:1">
      <c r="A860797" s="7"/>
    </row>
    <row r="860798" spans="1:1">
      <c r="A860798" s="7"/>
    </row>
    <row r="860799" spans="1:1">
      <c r="A860799" s="7"/>
    </row>
    <row r="860800" spans="1:1">
      <c r="A860800" s="7"/>
    </row>
    <row r="860801" spans="1:1">
      <c r="A860801" s="7"/>
    </row>
    <row r="860802" spans="1:1">
      <c r="A860802" s="7"/>
    </row>
    <row r="860803" spans="1:1">
      <c r="A860803" s="7"/>
    </row>
    <row r="860804" spans="1:1">
      <c r="A860804" s="7"/>
    </row>
    <row r="860805" spans="1:1">
      <c r="A860805" s="7"/>
    </row>
    <row r="860806" spans="1:1">
      <c r="A860806" s="7"/>
    </row>
    <row r="860807" spans="1:1">
      <c r="A860807" s="7"/>
    </row>
    <row r="860808" spans="1:1">
      <c r="A860808" s="7"/>
    </row>
    <row r="860809" spans="1:1">
      <c r="A860809" s="7"/>
    </row>
    <row r="860810" spans="1:1">
      <c r="A860810" s="7"/>
    </row>
    <row r="860811" spans="1:1">
      <c r="A860811" s="7"/>
    </row>
    <row r="860812" spans="1:1">
      <c r="A860812" s="7"/>
    </row>
    <row r="860813" spans="1:1">
      <c r="A860813" s="7"/>
    </row>
    <row r="860814" spans="1:1">
      <c r="A860814" s="7"/>
    </row>
    <row r="860815" spans="1:1">
      <c r="A860815" s="7"/>
    </row>
    <row r="860816" spans="1:1">
      <c r="A860816" s="7"/>
    </row>
    <row r="860817" spans="1:1">
      <c r="A860817" s="7"/>
    </row>
    <row r="860818" spans="1:1">
      <c r="A860818" s="7"/>
    </row>
    <row r="860819" spans="1:1">
      <c r="A860819" s="7"/>
    </row>
    <row r="860820" spans="1:1">
      <c r="A860820" s="7"/>
    </row>
    <row r="860821" spans="1:1">
      <c r="A860821" s="7"/>
    </row>
    <row r="860822" spans="1:1">
      <c r="A860822" s="7"/>
    </row>
    <row r="860823" spans="1:1">
      <c r="A860823" s="7"/>
    </row>
    <row r="860824" spans="1:1">
      <c r="A860824" s="7"/>
    </row>
    <row r="860825" spans="1:1">
      <c r="A860825" s="7"/>
    </row>
    <row r="860826" spans="1:1">
      <c r="A860826" s="7"/>
    </row>
    <row r="860827" spans="1:1">
      <c r="A860827" s="7"/>
    </row>
    <row r="860828" spans="1:1">
      <c r="A860828" s="7"/>
    </row>
    <row r="860829" spans="1:1">
      <c r="A860829" s="7"/>
    </row>
    <row r="860830" spans="1:1">
      <c r="A860830" s="7"/>
    </row>
    <row r="860831" spans="1:1">
      <c r="A860831" s="7"/>
    </row>
    <row r="860832" spans="1:1">
      <c r="A860832" s="7"/>
    </row>
    <row r="860833" spans="1:1">
      <c r="A860833" s="7"/>
    </row>
    <row r="860834" spans="1:1">
      <c r="A860834" s="7"/>
    </row>
    <row r="860835" spans="1:1">
      <c r="A860835" s="7"/>
    </row>
    <row r="860836" spans="1:1">
      <c r="A860836" s="7"/>
    </row>
    <row r="860837" spans="1:1">
      <c r="A860837" s="7"/>
    </row>
    <row r="860838" spans="1:1">
      <c r="A860838" s="7"/>
    </row>
    <row r="860839" spans="1:1">
      <c r="A860839" s="7"/>
    </row>
    <row r="860840" spans="1:1">
      <c r="A860840" s="7"/>
    </row>
    <row r="860841" spans="1:1">
      <c r="A860841" s="7"/>
    </row>
    <row r="860842" spans="1:1">
      <c r="A860842" s="7"/>
    </row>
    <row r="860843" spans="1:1">
      <c r="A860843" s="7"/>
    </row>
    <row r="860844" spans="1:1">
      <c r="A860844" s="7"/>
    </row>
    <row r="860845" spans="1:1">
      <c r="A860845" s="7"/>
    </row>
    <row r="860846" spans="1:1">
      <c r="A860846" s="7"/>
    </row>
    <row r="860847" spans="1:1">
      <c r="A860847" s="7"/>
    </row>
    <row r="860848" spans="1:1">
      <c r="A860848" s="7"/>
    </row>
    <row r="860849" spans="1:1">
      <c r="A860849" s="7"/>
    </row>
    <row r="860850" spans="1:1">
      <c r="A860850" s="7"/>
    </row>
    <row r="860851" spans="1:1">
      <c r="A860851" s="7"/>
    </row>
    <row r="860852" spans="1:1">
      <c r="A860852" s="7"/>
    </row>
    <row r="860853" spans="1:1">
      <c r="A860853" s="7"/>
    </row>
    <row r="860854" spans="1:1">
      <c r="A860854" s="7"/>
    </row>
    <row r="860855" spans="1:1">
      <c r="A860855" s="7"/>
    </row>
    <row r="860856" spans="1:1">
      <c r="A860856" s="7"/>
    </row>
    <row r="860857" spans="1:1">
      <c r="A860857" s="7"/>
    </row>
    <row r="860858" spans="1:1">
      <c r="A860858" s="7"/>
    </row>
    <row r="860859" spans="1:1">
      <c r="A860859" s="7"/>
    </row>
    <row r="860860" spans="1:1">
      <c r="A860860" s="7"/>
    </row>
    <row r="860861" spans="1:1">
      <c r="A860861" s="7"/>
    </row>
    <row r="860862" spans="1:1">
      <c r="A860862" s="7"/>
    </row>
    <row r="860863" spans="1:1">
      <c r="A860863" s="7"/>
    </row>
    <row r="860864" spans="1:1">
      <c r="A860864" s="7"/>
    </row>
    <row r="860865" spans="1:1">
      <c r="A860865" s="7"/>
    </row>
    <row r="860866" spans="1:1">
      <c r="A860866" s="7"/>
    </row>
    <row r="860867" spans="1:1">
      <c r="A860867" s="7"/>
    </row>
    <row r="860868" spans="1:1">
      <c r="A860868" s="7"/>
    </row>
    <row r="860869" spans="1:1">
      <c r="A860869" s="7"/>
    </row>
    <row r="860870" spans="1:1">
      <c r="A860870" s="7"/>
    </row>
    <row r="860871" spans="1:1">
      <c r="A860871" s="7"/>
    </row>
    <row r="860872" spans="1:1">
      <c r="A860872" s="7"/>
    </row>
    <row r="860873" spans="1:1">
      <c r="A860873" s="7"/>
    </row>
    <row r="860874" spans="1:1">
      <c r="A860874" s="7"/>
    </row>
    <row r="860875" spans="1:1">
      <c r="A860875" s="7"/>
    </row>
    <row r="860876" spans="1:1">
      <c r="A860876" s="7"/>
    </row>
    <row r="860877" spans="1:1">
      <c r="A860877" s="7"/>
    </row>
    <row r="860878" spans="1:1">
      <c r="A860878" s="7"/>
    </row>
    <row r="860879" spans="1:1">
      <c r="A860879" s="7"/>
    </row>
    <row r="860880" spans="1:1">
      <c r="A860880" s="7"/>
    </row>
    <row r="860881" spans="1:1">
      <c r="A860881" s="7"/>
    </row>
    <row r="860882" spans="1:1">
      <c r="A860882" s="7"/>
    </row>
    <row r="860883" spans="1:1">
      <c r="A860883" s="7"/>
    </row>
    <row r="860884" spans="1:1">
      <c r="A860884" s="7"/>
    </row>
    <row r="860885" spans="1:1">
      <c r="A860885" s="7"/>
    </row>
    <row r="860886" spans="1:1">
      <c r="A860886" s="7"/>
    </row>
    <row r="860887" spans="1:1">
      <c r="A860887" s="7"/>
    </row>
    <row r="860888" spans="1:1">
      <c r="A860888" s="7"/>
    </row>
    <row r="860889" spans="1:1">
      <c r="A860889" s="7"/>
    </row>
    <row r="860890" spans="1:1">
      <c r="A860890" s="7"/>
    </row>
    <row r="860891" spans="1:1">
      <c r="A860891" s="7"/>
    </row>
    <row r="860892" spans="1:1">
      <c r="A860892" s="7"/>
    </row>
    <row r="860893" spans="1:1">
      <c r="A860893" s="7"/>
    </row>
    <row r="860894" spans="1:1">
      <c r="A860894" s="7"/>
    </row>
    <row r="860895" spans="1:1">
      <c r="A860895" s="7"/>
    </row>
    <row r="860896" spans="1:1">
      <c r="A860896" s="7"/>
    </row>
    <row r="860897" spans="1:1">
      <c r="A860897" s="7"/>
    </row>
    <row r="860898" spans="1:1">
      <c r="A860898" s="7"/>
    </row>
    <row r="860899" spans="1:1">
      <c r="A860899" s="7"/>
    </row>
    <row r="860900" spans="1:1">
      <c r="A860900" s="7"/>
    </row>
    <row r="860901" spans="1:1">
      <c r="A860901" s="7"/>
    </row>
    <row r="860902" spans="1:1">
      <c r="A860902" s="7"/>
    </row>
    <row r="860903" spans="1:1">
      <c r="A860903" s="7"/>
    </row>
    <row r="860904" spans="1:1">
      <c r="A860904" s="7"/>
    </row>
    <row r="860905" spans="1:1">
      <c r="A860905" s="7"/>
    </row>
    <row r="860906" spans="1:1">
      <c r="A860906" s="7"/>
    </row>
    <row r="860907" spans="1:1">
      <c r="A860907" s="7"/>
    </row>
    <row r="860908" spans="1:1">
      <c r="A860908" s="7"/>
    </row>
    <row r="860909" spans="1:1">
      <c r="A860909" s="7"/>
    </row>
    <row r="860910" spans="1:1">
      <c r="A860910" s="7"/>
    </row>
    <row r="860911" spans="1:1">
      <c r="A860911" s="7"/>
    </row>
    <row r="860912" spans="1:1">
      <c r="A860912" s="7"/>
    </row>
    <row r="860913" spans="1:1">
      <c r="A860913" s="7"/>
    </row>
    <row r="860914" spans="1:1">
      <c r="A860914" s="7"/>
    </row>
    <row r="860915" spans="1:1">
      <c r="A860915" s="7"/>
    </row>
    <row r="860916" spans="1:1">
      <c r="A860916" s="7"/>
    </row>
    <row r="860917" spans="1:1">
      <c r="A860917" s="7"/>
    </row>
    <row r="860918" spans="1:1">
      <c r="A860918" s="7"/>
    </row>
    <row r="860919" spans="1:1">
      <c r="A860919" s="7"/>
    </row>
    <row r="860920" spans="1:1">
      <c r="A860920" s="7"/>
    </row>
    <row r="860921" spans="1:1">
      <c r="A860921" s="7"/>
    </row>
    <row r="860922" spans="1:1">
      <c r="A860922" s="7"/>
    </row>
    <row r="860923" spans="1:1">
      <c r="A860923" s="7"/>
    </row>
    <row r="860924" spans="1:1">
      <c r="A860924" s="7"/>
    </row>
    <row r="860925" spans="1:1">
      <c r="A860925" s="7"/>
    </row>
    <row r="860926" spans="1:1">
      <c r="A860926" s="7"/>
    </row>
    <row r="860927" spans="1:1">
      <c r="A860927" s="7"/>
    </row>
    <row r="860928" spans="1:1">
      <c r="A860928" s="7"/>
    </row>
    <row r="860929" spans="1:1">
      <c r="A860929" s="7"/>
    </row>
    <row r="860930" spans="1:1">
      <c r="A860930" s="7"/>
    </row>
    <row r="860931" spans="1:1">
      <c r="A860931" s="7"/>
    </row>
    <row r="860932" spans="1:1">
      <c r="A860932" s="7"/>
    </row>
    <row r="860933" spans="1:1">
      <c r="A860933" s="7"/>
    </row>
    <row r="860934" spans="1:1">
      <c r="A860934" s="7"/>
    </row>
    <row r="860935" spans="1:1">
      <c r="A860935" s="7"/>
    </row>
    <row r="860936" spans="1:1">
      <c r="A860936" s="7"/>
    </row>
    <row r="860937" spans="1:1">
      <c r="A860937" s="7"/>
    </row>
    <row r="860938" spans="1:1">
      <c r="A860938" s="7"/>
    </row>
    <row r="860939" spans="1:1">
      <c r="A860939" s="7"/>
    </row>
    <row r="860940" spans="1:1">
      <c r="A860940" s="7"/>
    </row>
    <row r="860941" spans="1:1">
      <c r="A860941" s="7"/>
    </row>
    <row r="860942" spans="1:1">
      <c r="A860942" s="7"/>
    </row>
    <row r="860943" spans="1:1">
      <c r="A860943" s="7"/>
    </row>
    <row r="860944" spans="1:1">
      <c r="A860944" s="7"/>
    </row>
    <row r="860945" spans="1:1">
      <c r="A860945" s="7"/>
    </row>
    <row r="860946" spans="1:1">
      <c r="A860946" s="7"/>
    </row>
    <row r="860947" spans="1:1">
      <c r="A860947" s="7"/>
    </row>
    <row r="860948" spans="1:1">
      <c r="A860948" s="7"/>
    </row>
    <row r="860949" spans="1:1">
      <c r="A860949" s="7"/>
    </row>
    <row r="860950" spans="1:1">
      <c r="A860950" s="7"/>
    </row>
    <row r="860951" spans="1:1">
      <c r="A860951" s="7"/>
    </row>
    <row r="860952" spans="1:1">
      <c r="A860952" s="7"/>
    </row>
    <row r="860953" spans="1:1">
      <c r="A860953" s="7"/>
    </row>
    <row r="860954" spans="1:1">
      <c r="A860954" s="7"/>
    </row>
    <row r="860955" spans="1:1">
      <c r="A860955" s="7"/>
    </row>
    <row r="860956" spans="1:1">
      <c r="A860956" s="7"/>
    </row>
    <row r="860957" spans="1:1">
      <c r="A860957" s="7"/>
    </row>
    <row r="860958" spans="1:1">
      <c r="A860958" s="7"/>
    </row>
    <row r="860959" spans="1:1">
      <c r="A860959" s="7"/>
    </row>
    <row r="860960" spans="1:1">
      <c r="A860960" s="7"/>
    </row>
    <row r="860961" spans="1:1">
      <c r="A860961" s="7"/>
    </row>
    <row r="860962" spans="1:1">
      <c r="A860962" s="7"/>
    </row>
    <row r="860963" spans="1:1">
      <c r="A860963" s="7"/>
    </row>
    <row r="860964" spans="1:1">
      <c r="A860964" s="7"/>
    </row>
    <row r="860965" spans="1:1">
      <c r="A860965" s="7"/>
    </row>
    <row r="860966" spans="1:1">
      <c r="A860966" s="7"/>
    </row>
    <row r="860967" spans="1:1">
      <c r="A860967" s="7"/>
    </row>
    <row r="860968" spans="1:1">
      <c r="A860968" s="7"/>
    </row>
    <row r="860969" spans="1:1">
      <c r="A860969" s="7"/>
    </row>
    <row r="860970" spans="1:1">
      <c r="A860970" s="7"/>
    </row>
    <row r="860971" spans="1:1">
      <c r="A860971" s="7"/>
    </row>
    <row r="860972" spans="1:1">
      <c r="A860972" s="7"/>
    </row>
    <row r="860973" spans="1:1">
      <c r="A860973" s="7"/>
    </row>
    <row r="860974" spans="1:1">
      <c r="A860974" s="7"/>
    </row>
    <row r="860975" spans="1:1">
      <c r="A860975" s="7"/>
    </row>
    <row r="860976" spans="1:1">
      <c r="A860976" s="7"/>
    </row>
    <row r="860977" spans="1:1">
      <c r="A860977" s="7"/>
    </row>
    <row r="860978" spans="1:1">
      <c r="A860978" s="7"/>
    </row>
    <row r="860979" spans="1:1">
      <c r="A860979" s="7"/>
    </row>
    <row r="860980" spans="1:1">
      <c r="A860980" s="7"/>
    </row>
    <row r="860981" spans="1:1">
      <c r="A860981" s="7"/>
    </row>
    <row r="860982" spans="1:1">
      <c r="A860982" s="7"/>
    </row>
    <row r="860983" spans="1:1">
      <c r="A860983" s="7"/>
    </row>
    <row r="860984" spans="1:1">
      <c r="A860984" s="7"/>
    </row>
    <row r="860985" spans="1:1">
      <c r="A860985" s="7"/>
    </row>
    <row r="860986" spans="1:1">
      <c r="A860986" s="7"/>
    </row>
    <row r="860987" spans="1:1">
      <c r="A860987" s="7"/>
    </row>
    <row r="860988" spans="1:1">
      <c r="A860988" s="7"/>
    </row>
    <row r="860989" spans="1:1">
      <c r="A860989" s="7"/>
    </row>
    <row r="860990" spans="1:1">
      <c r="A860990" s="7"/>
    </row>
    <row r="860991" spans="1:1">
      <c r="A860991" s="7"/>
    </row>
    <row r="860992" spans="1:1">
      <c r="A860992" s="7"/>
    </row>
    <row r="860993" spans="1:1">
      <c r="A860993" s="7"/>
    </row>
    <row r="860994" spans="1:1">
      <c r="A860994" s="7"/>
    </row>
    <row r="860995" spans="1:1">
      <c r="A860995" s="7"/>
    </row>
    <row r="860996" spans="1:1">
      <c r="A860996" s="7"/>
    </row>
    <row r="860997" spans="1:1">
      <c r="A860997" s="7"/>
    </row>
    <row r="860998" spans="1:1">
      <c r="A860998" s="7"/>
    </row>
    <row r="860999" spans="1:1">
      <c r="A860999" s="7"/>
    </row>
    <row r="861000" spans="1:1">
      <c r="A861000" s="7"/>
    </row>
    <row r="861001" spans="1:1">
      <c r="A861001" s="7"/>
    </row>
    <row r="861002" spans="1:1">
      <c r="A861002" s="7"/>
    </row>
    <row r="861003" spans="1:1">
      <c r="A861003" s="7"/>
    </row>
    <row r="861004" spans="1:1">
      <c r="A861004" s="7"/>
    </row>
    <row r="861005" spans="1:1">
      <c r="A861005" s="7"/>
    </row>
    <row r="861006" spans="1:1">
      <c r="A861006" s="7"/>
    </row>
    <row r="861007" spans="1:1">
      <c r="A861007" s="7"/>
    </row>
    <row r="861008" spans="1:1">
      <c r="A861008" s="7"/>
    </row>
    <row r="861009" spans="1:1">
      <c r="A861009" s="7"/>
    </row>
    <row r="861010" spans="1:1">
      <c r="A861010" s="7"/>
    </row>
    <row r="861011" spans="1:1">
      <c r="A861011" s="7"/>
    </row>
    <row r="861012" spans="1:1">
      <c r="A861012" s="7"/>
    </row>
    <row r="861013" spans="1:1">
      <c r="A861013" s="7"/>
    </row>
    <row r="861014" spans="1:1">
      <c r="A861014" s="7"/>
    </row>
    <row r="861015" spans="1:1">
      <c r="A861015" s="7"/>
    </row>
    <row r="861016" spans="1:1">
      <c r="A861016" s="7"/>
    </row>
    <row r="861017" spans="1:1">
      <c r="A861017" s="7"/>
    </row>
    <row r="861018" spans="1:1">
      <c r="A861018" s="7"/>
    </row>
    <row r="861019" spans="1:1">
      <c r="A861019" s="7"/>
    </row>
    <row r="861020" spans="1:1">
      <c r="A861020" s="7"/>
    </row>
    <row r="861021" spans="1:1">
      <c r="A861021" s="7"/>
    </row>
    <row r="861022" spans="1:1">
      <c r="A861022" s="7"/>
    </row>
    <row r="861023" spans="1:1">
      <c r="A861023" s="7"/>
    </row>
    <row r="861024" spans="1:1">
      <c r="A861024" s="7"/>
    </row>
    <row r="861025" spans="1:1">
      <c r="A861025" s="7"/>
    </row>
    <row r="861026" spans="1:1">
      <c r="A861026" s="7"/>
    </row>
    <row r="861027" spans="1:1">
      <c r="A861027" s="7"/>
    </row>
    <row r="861028" spans="1:1">
      <c r="A861028" s="7"/>
    </row>
    <row r="861029" spans="1:1">
      <c r="A861029" s="7"/>
    </row>
    <row r="861030" spans="1:1">
      <c r="A861030" s="7"/>
    </row>
    <row r="861031" spans="1:1">
      <c r="A861031" s="7"/>
    </row>
    <row r="861032" spans="1:1">
      <c r="A861032" s="7"/>
    </row>
    <row r="861033" spans="1:1">
      <c r="A861033" s="7"/>
    </row>
    <row r="861034" spans="1:1">
      <c r="A861034" s="7"/>
    </row>
    <row r="861035" spans="1:1">
      <c r="A861035" s="7"/>
    </row>
    <row r="861036" spans="1:1">
      <c r="A861036" s="7"/>
    </row>
    <row r="861037" spans="1:1">
      <c r="A861037" s="7"/>
    </row>
    <row r="861038" spans="1:1">
      <c r="A861038" s="7"/>
    </row>
    <row r="861039" spans="1:1">
      <c r="A861039" s="7"/>
    </row>
    <row r="861040" spans="1:1">
      <c r="A861040" s="7"/>
    </row>
    <row r="861041" spans="1:1">
      <c r="A861041" s="7"/>
    </row>
    <row r="861042" spans="1:1">
      <c r="A861042" s="7"/>
    </row>
    <row r="861043" spans="1:1">
      <c r="A861043" s="7"/>
    </row>
    <row r="861044" spans="1:1">
      <c r="A861044" s="7"/>
    </row>
    <row r="861045" spans="1:1">
      <c r="A861045" s="7"/>
    </row>
    <row r="861046" spans="1:1">
      <c r="A861046" s="7"/>
    </row>
    <row r="861047" spans="1:1">
      <c r="A861047" s="7"/>
    </row>
    <row r="861048" spans="1:1">
      <c r="A861048" s="7"/>
    </row>
    <row r="861049" spans="1:1">
      <c r="A861049" s="7"/>
    </row>
    <row r="861050" spans="1:1">
      <c r="A861050" s="7"/>
    </row>
    <row r="861051" spans="1:1">
      <c r="A861051" s="7"/>
    </row>
    <row r="861052" spans="1:1">
      <c r="A861052" s="7"/>
    </row>
    <row r="861053" spans="1:1">
      <c r="A861053" s="7"/>
    </row>
    <row r="861054" spans="1:1">
      <c r="A861054" s="7"/>
    </row>
    <row r="861055" spans="1:1">
      <c r="A861055" s="7"/>
    </row>
    <row r="861056" spans="1:1">
      <c r="A861056" s="7"/>
    </row>
    <row r="861057" spans="1:1">
      <c r="A861057" s="7"/>
    </row>
    <row r="861058" spans="1:1">
      <c r="A861058" s="7"/>
    </row>
    <row r="861059" spans="1:1">
      <c r="A861059" s="7"/>
    </row>
    <row r="861060" spans="1:1">
      <c r="A861060" s="7"/>
    </row>
    <row r="861061" spans="1:1">
      <c r="A861061" s="7"/>
    </row>
    <row r="861062" spans="1:1">
      <c r="A861062" s="7"/>
    </row>
    <row r="861063" spans="1:1">
      <c r="A861063" s="7"/>
    </row>
    <row r="861064" spans="1:1">
      <c r="A861064" s="7"/>
    </row>
    <row r="861065" spans="1:1">
      <c r="A861065" s="7"/>
    </row>
    <row r="861066" spans="1:1">
      <c r="A861066" s="7"/>
    </row>
    <row r="861067" spans="1:1">
      <c r="A861067" s="7"/>
    </row>
    <row r="861068" spans="1:1">
      <c r="A861068" s="7"/>
    </row>
    <row r="861069" spans="1:1">
      <c r="A861069" s="7"/>
    </row>
    <row r="861070" spans="1:1">
      <c r="A861070" s="7"/>
    </row>
    <row r="861071" spans="1:1">
      <c r="A861071" s="7"/>
    </row>
    <row r="861072" spans="1:1">
      <c r="A861072" s="7"/>
    </row>
    <row r="861073" spans="1:1">
      <c r="A861073" s="7"/>
    </row>
    <row r="861074" spans="1:1">
      <c r="A861074" s="7"/>
    </row>
    <row r="861075" spans="1:1">
      <c r="A861075" s="7"/>
    </row>
    <row r="861076" spans="1:1">
      <c r="A861076" s="7"/>
    </row>
    <row r="861077" spans="1:1">
      <c r="A861077" s="7"/>
    </row>
    <row r="861078" spans="1:1">
      <c r="A861078" s="7"/>
    </row>
    <row r="861079" spans="1:1">
      <c r="A861079" s="7"/>
    </row>
    <row r="861080" spans="1:1">
      <c r="A861080" s="7"/>
    </row>
    <row r="861081" spans="1:1">
      <c r="A861081" s="7"/>
    </row>
    <row r="861082" spans="1:1">
      <c r="A861082" s="7"/>
    </row>
    <row r="861083" spans="1:1">
      <c r="A861083" s="7"/>
    </row>
    <row r="861084" spans="1:1">
      <c r="A861084" s="7"/>
    </row>
    <row r="861085" spans="1:1">
      <c r="A861085" s="7"/>
    </row>
    <row r="861086" spans="1:1">
      <c r="A861086" s="7"/>
    </row>
    <row r="861087" spans="1:1">
      <c r="A861087" s="7"/>
    </row>
    <row r="861088" spans="1:1">
      <c r="A861088" s="7"/>
    </row>
    <row r="861089" spans="1:1">
      <c r="A861089" s="7"/>
    </row>
    <row r="861090" spans="1:1">
      <c r="A861090" s="7"/>
    </row>
    <row r="861091" spans="1:1">
      <c r="A861091" s="7"/>
    </row>
    <row r="861092" spans="1:1">
      <c r="A861092" s="7"/>
    </row>
    <row r="861093" spans="1:1">
      <c r="A861093" s="7"/>
    </row>
    <row r="861094" spans="1:1">
      <c r="A861094" s="7"/>
    </row>
    <row r="861095" spans="1:1">
      <c r="A861095" s="7"/>
    </row>
    <row r="861096" spans="1:1">
      <c r="A861096" s="7"/>
    </row>
    <row r="861097" spans="1:1">
      <c r="A861097" s="7"/>
    </row>
    <row r="861098" spans="1:1">
      <c r="A861098" s="7"/>
    </row>
    <row r="861099" spans="1:1">
      <c r="A861099" s="7"/>
    </row>
    <row r="861100" spans="1:1">
      <c r="A861100" s="7"/>
    </row>
    <row r="861101" spans="1:1">
      <c r="A861101" s="7"/>
    </row>
    <row r="861102" spans="1:1">
      <c r="A861102" s="7"/>
    </row>
    <row r="861103" spans="1:1">
      <c r="A861103" s="7"/>
    </row>
    <row r="861104" spans="1:1">
      <c r="A861104" s="7"/>
    </row>
    <row r="861105" spans="1:1">
      <c r="A861105" s="7"/>
    </row>
    <row r="861106" spans="1:1">
      <c r="A861106" s="7"/>
    </row>
    <row r="861107" spans="1:1">
      <c r="A861107" s="7"/>
    </row>
    <row r="861108" spans="1:1">
      <c r="A861108" s="7"/>
    </row>
    <row r="861109" spans="1:1">
      <c r="A861109" s="7"/>
    </row>
    <row r="861110" spans="1:1">
      <c r="A861110" s="7"/>
    </row>
    <row r="861111" spans="1:1">
      <c r="A861111" s="7"/>
    </row>
    <row r="861112" spans="1:1">
      <c r="A861112" s="7"/>
    </row>
    <row r="861113" spans="1:1">
      <c r="A861113" s="7"/>
    </row>
    <row r="861114" spans="1:1">
      <c r="A861114" s="7"/>
    </row>
    <row r="861115" spans="1:1">
      <c r="A861115" s="7"/>
    </row>
    <row r="861116" spans="1:1">
      <c r="A861116" s="7"/>
    </row>
    <row r="861117" spans="1:1">
      <c r="A861117" s="7"/>
    </row>
    <row r="861118" spans="1:1">
      <c r="A861118" s="7"/>
    </row>
    <row r="861119" spans="1:1">
      <c r="A861119" s="7"/>
    </row>
    <row r="861120" spans="1:1">
      <c r="A861120" s="7"/>
    </row>
    <row r="861121" spans="1:1">
      <c r="A861121" s="7"/>
    </row>
    <row r="861122" spans="1:1">
      <c r="A861122" s="7"/>
    </row>
    <row r="861123" spans="1:1">
      <c r="A861123" s="7"/>
    </row>
    <row r="861124" spans="1:1">
      <c r="A861124" s="7"/>
    </row>
    <row r="861125" spans="1:1">
      <c r="A861125" s="7"/>
    </row>
    <row r="861126" spans="1:1">
      <c r="A861126" s="7"/>
    </row>
    <row r="861127" spans="1:1">
      <c r="A861127" s="7"/>
    </row>
    <row r="861128" spans="1:1">
      <c r="A861128" s="7"/>
    </row>
    <row r="861129" spans="1:1">
      <c r="A861129" s="7"/>
    </row>
    <row r="861130" spans="1:1">
      <c r="A861130" s="7"/>
    </row>
    <row r="861131" spans="1:1">
      <c r="A861131" s="7"/>
    </row>
    <row r="861132" spans="1:1">
      <c r="A861132" s="7"/>
    </row>
    <row r="861133" spans="1:1">
      <c r="A861133" s="7"/>
    </row>
    <row r="861134" spans="1:1">
      <c r="A861134" s="7"/>
    </row>
    <row r="861135" spans="1:1">
      <c r="A861135" s="7"/>
    </row>
    <row r="861136" spans="1:1">
      <c r="A861136" s="7"/>
    </row>
    <row r="861137" spans="1:1">
      <c r="A861137" s="7"/>
    </row>
    <row r="861138" spans="1:1">
      <c r="A861138" s="7"/>
    </row>
    <row r="861139" spans="1:1">
      <c r="A861139" s="7"/>
    </row>
    <row r="861140" spans="1:1">
      <c r="A861140" s="7"/>
    </row>
    <row r="861141" spans="1:1">
      <c r="A861141" s="7"/>
    </row>
    <row r="861142" spans="1:1">
      <c r="A861142" s="7"/>
    </row>
    <row r="861143" spans="1:1">
      <c r="A861143" s="7"/>
    </row>
    <row r="861144" spans="1:1">
      <c r="A861144" s="7"/>
    </row>
    <row r="861145" spans="1:1">
      <c r="A861145" s="7"/>
    </row>
    <row r="861146" spans="1:1">
      <c r="A861146" s="7"/>
    </row>
    <row r="861147" spans="1:1">
      <c r="A861147" s="7"/>
    </row>
    <row r="861148" spans="1:1">
      <c r="A861148" s="7"/>
    </row>
    <row r="861149" spans="1:1">
      <c r="A861149" s="7"/>
    </row>
    <row r="861150" spans="1:1">
      <c r="A861150" s="7"/>
    </row>
    <row r="861151" spans="1:1">
      <c r="A861151" s="7"/>
    </row>
    <row r="861152" spans="1:1">
      <c r="A861152" s="7"/>
    </row>
    <row r="861153" spans="1:1">
      <c r="A861153" s="7"/>
    </row>
    <row r="861154" spans="1:1">
      <c r="A861154" s="7"/>
    </row>
    <row r="861155" spans="1:1">
      <c r="A861155" s="7"/>
    </row>
    <row r="861156" spans="1:1">
      <c r="A861156" s="7"/>
    </row>
    <row r="861157" spans="1:1">
      <c r="A861157" s="7"/>
    </row>
    <row r="861158" spans="1:1">
      <c r="A861158" s="7"/>
    </row>
    <row r="861159" spans="1:1">
      <c r="A861159" s="7"/>
    </row>
    <row r="861160" spans="1:1">
      <c r="A861160" s="7"/>
    </row>
    <row r="861161" spans="1:1">
      <c r="A861161" s="7"/>
    </row>
    <row r="861162" spans="1:1">
      <c r="A861162" s="7"/>
    </row>
    <row r="861163" spans="1:1">
      <c r="A861163" s="7"/>
    </row>
    <row r="861164" spans="1:1">
      <c r="A861164" s="7"/>
    </row>
    <row r="861165" spans="1:1">
      <c r="A861165" s="7"/>
    </row>
    <row r="861166" spans="1:1">
      <c r="A861166" s="7"/>
    </row>
    <row r="861167" spans="1:1">
      <c r="A861167" s="7"/>
    </row>
    <row r="861168" spans="1:1">
      <c r="A861168" s="7"/>
    </row>
    <row r="861169" spans="1:1">
      <c r="A861169" s="7"/>
    </row>
    <row r="861170" spans="1:1">
      <c r="A861170" s="7"/>
    </row>
    <row r="861171" spans="1:1">
      <c r="A861171" s="7"/>
    </row>
    <row r="861172" spans="1:1">
      <c r="A861172" s="7"/>
    </row>
    <row r="861173" spans="1:1">
      <c r="A861173" s="7"/>
    </row>
    <row r="861174" spans="1:1">
      <c r="A861174" s="7"/>
    </row>
    <row r="861175" spans="1:1">
      <c r="A861175" s="7"/>
    </row>
    <row r="861176" spans="1:1">
      <c r="A861176" s="7"/>
    </row>
    <row r="861177" spans="1:1">
      <c r="A861177" s="7"/>
    </row>
    <row r="861178" spans="1:1">
      <c r="A861178" s="7"/>
    </row>
    <row r="861179" spans="1:1">
      <c r="A861179" s="7"/>
    </row>
    <row r="861180" spans="1:1">
      <c r="A861180" s="7"/>
    </row>
    <row r="861181" spans="1:1">
      <c r="A861181" s="7"/>
    </row>
    <row r="861182" spans="1:1">
      <c r="A861182" s="7"/>
    </row>
    <row r="861183" spans="1:1">
      <c r="A861183" s="7"/>
    </row>
    <row r="861184" spans="1:1">
      <c r="A861184" s="7"/>
    </row>
    <row r="861185" spans="1:1">
      <c r="A861185" s="7"/>
    </row>
    <row r="861186" spans="1:1">
      <c r="A861186" s="7"/>
    </row>
    <row r="861187" spans="1:1">
      <c r="A861187" s="7"/>
    </row>
    <row r="861188" spans="1:1">
      <c r="A861188" s="7"/>
    </row>
    <row r="861189" spans="1:1">
      <c r="A861189" s="7"/>
    </row>
    <row r="861190" spans="1:1">
      <c r="A861190" s="7"/>
    </row>
    <row r="861191" spans="1:1">
      <c r="A861191" s="7"/>
    </row>
    <row r="861192" spans="1:1">
      <c r="A861192" s="7"/>
    </row>
    <row r="861193" spans="1:1">
      <c r="A861193" s="7"/>
    </row>
    <row r="861194" spans="1:1">
      <c r="A861194" s="7"/>
    </row>
    <row r="861195" spans="1:1">
      <c r="A861195" s="7"/>
    </row>
    <row r="861196" spans="1:1">
      <c r="A861196" s="7"/>
    </row>
    <row r="861197" spans="1:1">
      <c r="A861197" s="7"/>
    </row>
    <row r="861198" spans="1:1">
      <c r="A861198" s="7"/>
    </row>
    <row r="861199" spans="1:1">
      <c r="A861199" s="7"/>
    </row>
    <row r="861200" spans="1:1">
      <c r="A861200" s="7"/>
    </row>
    <row r="861201" spans="1:1">
      <c r="A861201" s="7"/>
    </row>
    <row r="861202" spans="1:1">
      <c r="A861202" s="7"/>
    </row>
    <row r="861203" spans="1:1">
      <c r="A861203" s="7"/>
    </row>
    <row r="861204" spans="1:1">
      <c r="A861204" s="7"/>
    </row>
    <row r="861205" spans="1:1">
      <c r="A861205" s="7"/>
    </row>
    <row r="861206" spans="1:1">
      <c r="A861206" s="7"/>
    </row>
    <row r="861207" spans="1:1">
      <c r="A861207" s="7"/>
    </row>
    <row r="861208" spans="1:1">
      <c r="A861208" s="7"/>
    </row>
    <row r="861209" spans="1:1">
      <c r="A861209" s="7"/>
    </row>
    <row r="861210" spans="1:1">
      <c r="A861210" s="7"/>
    </row>
    <row r="861211" spans="1:1">
      <c r="A861211" s="7"/>
    </row>
    <row r="861212" spans="1:1">
      <c r="A861212" s="7"/>
    </row>
    <row r="861213" spans="1:1">
      <c r="A861213" s="7"/>
    </row>
    <row r="861214" spans="1:1">
      <c r="A861214" s="7"/>
    </row>
    <row r="861215" spans="1:1">
      <c r="A861215" s="7"/>
    </row>
    <row r="861216" spans="1:1">
      <c r="A861216" s="7"/>
    </row>
    <row r="861217" spans="1:1">
      <c r="A861217" s="7"/>
    </row>
    <row r="861218" spans="1:1">
      <c r="A861218" s="7"/>
    </row>
    <row r="861219" spans="1:1">
      <c r="A861219" s="7"/>
    </row>
    <row r="861220" spans="1:1">
      <c r="A861220" s="7"/>
    </row>
    <row r="861221" spans="1:1">
      <c r="A861221" s="7"/>
    </row>
    <row r="861222" spans="1:1">
      <c r="A861222" s="7"/>
    </row>
    <row r="861223" spans="1:1">
      <c r="A861223" s="7"/>
    </row>
    <row r="861224" spans="1:1">
      <c r="A861224" s="7"/>
    </row>
    <row r="861225" spans="1:1">
      <c r="A861225" s="7"/>
    </row>
    <row r="861226" spans="1:1">
      <c r="A861226" s="7"/>
    </row>
    <row r="861227" spans="1:1">
      <c r="A861227" s="7"/>
    </row>
    <row r="861228" spans="1:1">
      <c r="A861228" s="7"/>
    </row>
    <row r="861229" spans="1:1">
      <c r="A861229" s="7"/>
    </row>
    <row r="861230" spans="1:1">
      <c r="A861230" s="7"/>
    </row>
    <row r="861231" spans="1:1">
      <c r="A861231" s="7"/>
    </row>
    <row r="861232" spans="1:1">
      <c r="A861232" s="7"/>
    </row>
    <row r="861233" spans="1:1">
      <c r="A861233" s="7"/>
    </row>
    <row r="861234" spans="1:1">
      <c r="A861234" s="7"/>
    </row>
    <row r="861235" spans="1:1">
      <c r="A861235" s="7"/>
    </row>
    <row r="861236" spans="1:1">
      <c r="A861236" s="7"/>
    </row>
    <row r="861237" spans="1:1">
      <c r="A861237" s="7"/>
    </row>
    <row r="861238" spans="1:1">
      <c r="A861238" s="7"/>
    </row>
    <row r="861239" spans="1:1">
      <c r="A861239" s="7"/>
    </row>
    <row r="861240" spans="1:1">
      <c r="A861240" s="7"/>
    </row>
    <row r="861241" spans="1:1">
      <c r="A861241" s="7"/>
    </row>
    <row r="861242" spans="1:1">
      <c r="A861242" s="7"/>
    </row>
    <row r="861243" spans="1:1">
      <c r="A861243" s="7"/>
    </row>
    <row r="861244" spans="1:1">
      <c r="A861244" s="7"/>
    </row>
    <row r="861245" spans="1:1">
      <c r="A861245" s="7"/>
    </row>
    <row r="861246" spans="1:1">
      <c r="A861246" s="7"/>
    </row>
    <row r="861247" spans="1:1">
      <c r="A861247" s="7"/>
    </row>
    <row r="861248" spans="1:1">
      <c r="A861248" s="7"/>
    </row>
    <row r="861249" spans="1:1">
      <c r="A861249" s="7"/>
    </row>
    <row r="861250" spans="1:1">
      <c r="A861250" s="7"/>
    </row>
    <row r="861251" spans="1:1">
      <c r="A861251" s="7"/>
    </row>
    <row r="861252" spans="1:1">
      <c r="A861252" s="7"/>
    </row>
    <row r="861253" spans="1:1">
      <c r="A861253" s="7"/>
    </row>
    <row r="861254" spans="1:1">
      <c r="A861254" s="7"/>
    </row>
    <row r="861255" spans="1:1">
      <c r="A861255" s="7"/>
    </row>
    <row r="861256" spans="1:1">
      <c r="A861256" s="7"/>
    </row>
    <row r="861257" spans="1:1">
      <c r="A861257" s="7"/>
    </row>
    <row r="861258" spans="1:1">
      <c r="A861258" s="7"/>
    </row>
    <row r="861259" spans="1:1">
      <c r="A861259" s="7"/>
    </row>
    <row r="861260" spans="1:1">
      <c r="A861260" s="7"/>
    </row>
    <row r="861261" spans="1:1">
      <c r="A861261" s="7"/>
    </row>
    <row r="861262" spans="1:1">
      <c r="A861262" s="7"/>
    </row>
    <row r="861263" spans="1:1">
      <c r="A861263" s="7"/>
    </row>
    <row r="861264" spans="1:1">
      <c r="A861264" s="7"/>
    </row>
    <row r="861265" spans="1:1">
      <c r="A861265" s="7"/>
    </row>
    <row r="861266" spans="1:1">
      <c r="A861266" s="7"/>
    </row>
    <row r="861267" spans="1:1">
      <c r="A861267" s="7"/>
    </row>
    <row r="861268" spans="1:1">
      <c r="A861268" s="7"/>
    </row>
    <row r="861269" spans="1:1">
      <c r="A861269" s="7"/>
    </row>
    <row r="861270" spans="1:1">
      <c r="A861270" s="7"/>
    </row>
    <row r="861271" spans="1:1">
      <c r="A861271" s="7"/>
    </row>
    <row r="861272" spans="1:1">
      <c r="A861272" s="7"/>
    </row>
    <row r="861273" spans="1:1">
      <c r="A861273" s="7"/>
    </row>
    <row r="861274" spans="1:1">
      <c r="A861274" s="7"/>
    </row>
    <row r="861275" spans="1:1">
      <c r="A861275" s="7"/>
    </row>
    <row r="861276" spans="1:1">
      <c r="A861276" s="7"/>
    </row>
    <row r="861277" spans="1:1">
      <c r="A861277" s="7"/>
    </row>
    <row r="861278" spans="1:1">
      <c r="A861278" s="7"/>
    </row>
    <row r="861279" spans="1:1">
      <c r="A861279" s="7"/>
    </row>
    <row r="861280" spans="1:1">
      <c r="A861280" s="7"/>
    </row>
    <row r="861281" spans="1:1">
      <c r="A861281" s="7"/>
    </row>
    <row r="861282" spans="1:1">
      <c r="A861282" s="7"/>
    </row>
    <row r="861283" spans="1:1">
      <c r="A861283" s="7"/>
    </row>
    <row r="861284" spans="1:1">
      <c r="A861284" s="7"/>
    </row>
    <row r="861285" spans="1:1">
      <c r="A861285" s="7"/>
    </row>
    <row r="861286" spans="1:1">
      <c r="A861286" s="7"/>
    </row>
    <row r="861287" spans="1:1">
      <c r="A861287" s="7"/>
    </row>
    <row r="861288" spans="1:1">
      <c r="A861288" s="7"/>
    </row>
    <row r="861289" spans="1:1">
      <c r="A861289" s="7"/>
    </row>
    <row r="861290" spans="1:1">
      <c r="A861290" s="7"/>
    </row>
    <row r="861291" spans="1:1">
      <c r="A861291" s="7"/>
    </row>
    <row r="861292" spans="1:1">
      <c r="A861292" s="7"/>
    </row>
    <row r="861293" spans="1:1">
      <c r="A861293" s="7"/>
    </row>
    <row r="861294" spans="1:1">
      <c r="A861294" s="7"/>
    </row>
    <row r="861295" spans="1:1">
      <c r="A861295" s="7"/>
    </row>
    <row r="861296" spans="1:1">
      <c r="A861296" s="7"/>
    </row>
    <row r="861297" spans="1:1">
      <c r="A861297" s="7"/>
    </row>
    <row r="861298" spans="1:1">
      <c r="A861298" s="7"/>
    </row>
    <row r="861299" spans="1:1">
      <c r="A861299" s="7"/>
    </row>
    <row r="861300" spans="1:1">
      <c r="A861300" s="7"/>
    </row>
    <row r="861301" spans="1:1">
      <c r="A861301" s="7"/>
    </row>
    <row r="861302" spans="1:1">
      <c r="A861302" s="7"/>
    </row>
    <row r="861303" spans="1:1">
      <c r="A861303" s="7"/>
    </row>
    <row r="861304" spans="1:1">
      <c r="A861304" s="7"/>
    </row>
    <row r="861305" spans="1:1">
      <c r="A861305" s="7"/>
    </row>
    <row r="861306" spans="1:1">
      <c r="A861306" s="7"/>
    </row>
    <row r="861307" spans="1:1">
      <c r="A861307" s="7"/>
    </row>
    <row r="861308" spans="1:1">
      <c r="A861308" s="7"/>
    </row>
    <row r="861309" spans="1:1">
      <c r="A861309" s="7"/>
    </row>
    <row r="861310" spans="1:1">
      <c r="A861310" s="7"/>
    </row>
    <row r="861311" spans="1:1">
      <c r="A861311" s="7"/>
    </row>
    <row r="861312" spans="1:1">
      <c r="A861312" s="7"/>
    </row>
    <row r="861313" spans="1:1">
      <c r="A861313" s="7"/>
    </row>
    <row r="861314" spans="1:1">
      <c r="A861314" s="7"/>
    </row>
    <row r="861315" spans="1:1">
      <c r="A861315" s="7"/>
    </row>
    <row r="861316" spans="1:1">
      <c r="A861316" s="7"/>
    </row>
    <row r="861317" spans="1:1">
      <c r="A861317" s="7"/>
    </row>
    <row r="861318" spans="1:1">
      <c r="A861318" s="7"/>
    </row>
    <row r="861319" spans="1:1">
      <c r="A861319" s="7"/>
    </row>
    <row r="861320" spans="1:1">
      <c r="A861320" s="7"/>
    </row>
    <row r="861321" spans="1:1">
      <c r="A861321" s="7"/>
    </row>
    <row r="861322" spans="1:1">
      <c r="A861322" s="7"/>
    </row>
    <row r="861323" spans="1:1">
      <c r="A861323" s="7"/>
    </row>
    <row r="861324" spans="1:1">
      <c r="A861324" s="7"/>
    </row>
    <row r="861325" spans="1:1">
      <c r="A861325" s="7"/>
    </row>
    <row r="861326" spans="1:1">
      <c r="A861326" s="7"/>
    </row>
    <row r="861327" spans="1:1">
      <c r="A861327" s="7"/>
    </row>
    <row r="861328" spans="1:1">
      <c r="A861328" s="7"/>
    </row>
    <row r="861329" spans="1:1">
      <c r="A861329" s="7"/>
    </row>
    <row r="861330" spans="1:1">
      <c r="A861330" s="7"/>
    </row>
    <row r="861331" spans="1:1">
      <c r="A861331" s="7"/>
    </row>
    <row r="861332" spans="1:1">
      <c r="A861332" s="7"/>
    </row>
    <row r="861333" spans="1:1">
      <c r="A861333" s="7"/>
    </row>
    <row r="861334" spans="1:1">
      <c r="A861334" s="7"/>
    </row>
    <row r="861335" spans="1:1">
      <c r="A861335" s="7"/>
    </row>
    <row r="861336" spans="1:1">
      <c r="A861336" s="7"/>
    </row>
    <row r="861337" spans="1:1">
      <c r="A861337" s="7"/>
    </row>
    <row r="861338" spans="1:1">
      <c r="A861338" s="7"/>
    </row>
    <row r="861339" spans="1:1">
      <c r="A861339" s="7"/>
    </row>
    <row r="861340" spans="1:1">
      <c r="A861340" s="7"/>
    </row>
    <row r="861341" spans="1:1">
      <c r="A861341" s="7"/>
    </row>
    <row r="861342" spans="1:1">
      <c r="A861342" s="7"/>
    </row>
    <row r="861343" spans="1:1">
      <c r="A861343" s="7"/>
    </row>
    <row r="861344" spans="1:1">
      <c r="A861344" s="7"/>
    </row>
    <row r="861345" spans="1:1">
      <c r="A861345" s="7"/>
    </row>
    <row r="861346" spans="1:1">
      <c r="A861346" s="7"/>
    </row>
    <row r="861347" spans="1:1">
      <c r="A861347" s="7"/>
    </row>
    <row r="861348" spans="1:1">
      <c r="A861348" s="7"/>
    </row>
    <row r="861349" spans="1:1">
      <c r="A861349" s="7"/>
    </row>
    <row r="861350" spans="1:1">
      <c r="A861350" s="7"/>
    </row>
    <row r="861351" spans="1:1">
      <c r="A861351" s="7"/>
    </row>
    <row r="861352" spans="1:1">
      <c r="A861352" s="7"/>
    </row>
    <row r="861353" spans="1:1">
      <c r="A861353" s="7"/>
    </row>
    <row r="861354" spans="1:1">
      <c r="A861354" s="7"/>
    </row>
    <row r="861355" spans="1:1">
      <c r="A861355" s="7"/>
    </row>
    <row r="861356" spans="1:1">
      <c r="A861356" s="7"/>
    </row>
    <row r="861357" spans="1:1">
      <c r="A861357" s="7"/>
    </row>
    <row r="861358" spans="1:1">
      <c r="A861358" s="7"/>
    </row>
    <row r="861359" spans="1:1">
      <c r="A861359" s="7"/>
    </row>
    <row r="861360" spans="1:1">
      <c r="A861360" s="7"/>
    </row>
    <row r="861361" spans="1:1">
      <c r="A861361" s="7"/>
    </row>
    <row r="861362" spans="1:1">
      <c r="A861362" s="7"/>
    </row>
    <row r="861363" spans="1:1">
      <c r="A861363" s="7"/>
    </row>
    <row r="861364" spans="1:1">
      <c r="A861364" s="7"/>
    </row>
    <row r="861365" spans="1:1">
      <c r="A861365" s="7"/>
    </row>
    <row r="861366" spans="1:1">
      <c r="A861366" s="7"/>
    </row>
    <row r="861367" spans="1:1">
      <c r="A861367" s="7"/>
    </row>
    <row r="861368" spans="1:1">
      <c r="A861368" s="7"/>
    </row>
    <row r="861369" spans="1:1">
      <c r="A861369" s="7"/>
    </row>
    <row r="861370" spans="1:1">
      <c r="A861370" s="7"/>
    </row>
    <row r="861371" spans="1:1">
      <c r="A861371" s="7"/>
    </row>
    <row r="861372" spans="1:1">
      <c r="A861372" s="7"/>
    </row>
    <row r="861373" spans="1:1">
      <c r="A861373" s="7"/>
    </row>
    <row r="861374" spans="1:1">
      <c r="A861374" s="7"/>
    </row>
    <row r="861375" spans="1:1">
      <c r="A861375" s="7"/>
    </row>
    <row r="861376" spans="1:1">
      <c r="A861376" s="7"/>
    </row>
    <row r="861377" spans="1:1">
      <c r="A861377" s="7"/>
    </row>
    <row r="861378" spans="1:1">
      <c r="A861378" s="7"/>
    </row>
    <row r="861379" spans="1:1">
      <c r="A861379" s="7"/>
    </row>
    <row r="861380" spans="1:1">
      <c r="A861380" s="7"/>
    </row>
    <row r="861381" spans="1:1">
      <c r="A861381" s="7"/>
    </row>
    <row r="861382" spans="1:1">
      <c r="A861382" s="7"/>
    </row>
    <row r="861383" spans="1:1">
      <c r="A861383" s="7"/>
    </row>
    <row r="861384" spans="1:1">
      <c r="A861384" s="7"/>
    </row>
    <row r="861385" spans="1:1">
      <c r="A861385" s="7"/>
    </row>
    <row r="861386" spans="1:1">
      <c r="A861386" s="7"/>
    </row>
    <row r="861387" spans="1:1">
      <c r="A861387" s="7"/>
    </row>
    <row r="861388" spans="1:1">
      <c r="A861388" s="7"/>
    </row>
    <row r="861389" spans="1:1">
      <c r="A861389" s="7"/>
    </row>
    <row r="861390" spans="1:1">
      <c r="A861390" s="7"/>
    </row>
    <row r="861391" spans="1:1">
      <c r="A861391" s="7"/>
    </row>
    <row r="861392" spans="1:1">
      <c r="A861392" s="7"/>
    </row>
    <row r="861393" spans="1:1">
      <c r="A861393" s="7"/>
    </row>
    <row r="861394" spans="1:1">
      <c r="A861394" s="7"/>
    </row>
    <row r="861395" spans="1:1">
      <c r="A861395" s="7"/>
    </row>
    <row r="861396" spans="1:1">
      <c r="A861396" s="7"/>
    </row>
    <row r="861397" spans="1:1">
      <c r="A861397" s="7"/>
    </row>
    <row r="861398" spans="1:1">
      <c r="A861398" s="7"/>
    </row>
    <row r="861399" spans="1:1">
      <c r="A861399" s="7"/>
    </row>
    <row r="861400" spans="1:1">
      <c r="A861400" s="7"/>
    </row>
    <row r="861401" spans="1:1">
      <c r="A861401" s="7"/>
    </row>
    <row r="861402" spans="1:1">
      <c r="A861402" s="7"/>
    </row>
    <row r="861403" spans="1:1">
      <c r="A861403" s="7"/>
    </row>
    <row r="861404" spans="1:1">
      <c r="A861404" s="7"/>
    </row>
    <row r="861405" spans="1:1">
      <c r="A861405" s="7"/>
    </row>
    <row r="861406" spans="1:1">
      <c r="A861406" s="7"/>
    </row>
    <row r="861407" spans="1:1">
      <c r="A861407" s="7"/>
    </row>
    <row r="861408" spans="1:1">
      <c r="A861408" s="7"/>
    </row>
    <row r="861409" spans="1:1">
      <c r="A861409" s="7"/>
    </row>
    <row r="861410" spans="1:1">
      <c r="A861410" s="7"/>
    </row>
    <row r="861411" spans="1:1">
      <c r="A861411" s="7"/>
    </row>
    <row r="861412" spans="1:1">
      <c r="A861412" s="7"/>
    </row>
    <row r="861413" spans="1:1">
      <c r="A861413" s="7"/>
    </row>
    <row r="861414" spans="1:1">
      <c r="A861414" s="7"/>
    </row>
    <row r="861415" spans="1:1">
      <c r="A861415" s="7"/>
    </row>
    <row r="861416" spans="1:1">
      <c r="A861416" s="7"/>
    </row>
    <row r="861417" spans="1:1">
      <c r="A861417" s="7"/>
    </row>
    <row r="861418" spans="1:1">
      <c r="A861418" s="7"/>
    </row>
    <row r="861419" spans="1:1">
      <c r="A861419" s="7"/>
    </row>
    <row r="861420" spans="1:1">
      <c r="A861420" s="7"/>
    </row>
    <row r="861421" spans="1:1">
      <c r="A861421" s="7"/>
    </row>
    <row r="861422" spans="1:1">
      <c r="A861422" s="7"/>
    </row>
    <row r="861423" spans="1:1">
      <c r="A861423" s="7"/>
    </row>
    <row r="861424" spans="1:1">
      <c r="A861424" s="7"/>
    </row>
    <row r="861425" spans="1:1">
      <c r="A861425" s="7"/>
    </row>
    <row r="861426" spans="1:1">
      <c r="A861426" s="7"/>
    </row>
    <row r="861427" spans="1:1">
      <c r="A861427" s="7"/>
    </row>
    <row r="861428" spans="1:1">
      <c r="A861428" s="7"/>
    </row>
    <row r="861429" spans="1:1">
      <c r="A861429" s="7"/>
    </row>
    <row r="861430" spans="1:1">
      <c r="A861430" s="7"/>
    </row>
    <row r="861431" spans="1:1">
      <c r="A861431" s="7"/>
    </row>
    <row r="861432" spans="1:1">
      <c r="A861432" s="7"/>
    </row>
    <row r="861433" spans="1:1">
      <c r="A861433" s="7"/>
    </row>
    <row r="861434" spans="1:1">
      <c r="A861434" s="7"/>
    </row>
    <row r="861435" spans="1:1">
      <c r="A861435" s="7"/>
    </row>
    <row r="861436" spans="1:1">
      <c r="A861436" s="7"/>
    </row>
    <row r="861437" spans="1:1">
      <c r="A861437" s="7"/>
    </row>
    <row r="861438" spans="1:1">
      <c r="A861438" s="7"/>
    </row>
    <row r="861439" spans="1:1">
      <c r="A861439" s="7"/>
    </row>
    <row r="861440" spans="1:1">
      <c r="A861440" s="7"/>
    </row>
    <row r="861441" spans="1:1">
      <c r="A861441" s="7"/>
    </row>
    <row r="861442" spans="1:1">
      <c r="A861442" s="7"/>
    </row>
    <row r="861443" spans="1:1">
      <c r="A861443" s="7"/>
    </row>
    <row r="861444" spans="1:1">
      <c r="A861444" s="7"/>
    </row>
    <row r="861445" spans="1:1">
      <c r="A861445" s="7"/>
    </row>
    <row r="861446" spans="1:1">
      <c r="A861446" s="7"/>
    </row>
    <row r="861447" spans="1:1">
      <c r="A861447" s="7"/>
    </row>
    <row r="861448" spans="1:1">
      <c r="A861448" s="7"/>
    </row>
    <row r="861449" spans="1:1">
      <c r="A861449" s="7"/>
    </row>
    <row r="861450" spans="1:1">
      <c r="A861450" s="7"/>
    </row>
    <row r="861451" spans="1:1">
      <c r="A861451" s="7"/>
    </row>
    <row r="861452" spans="1:1">
      <c r="A861452" s="7"/>
    </row>
    <row r="861453" spans="1:1">
      <c r="A861453" s="7"/>
    </row>
    <row r="861454" spans="1:1">
      <c r="A861454" s="7"/>
    </row>
    <row r="861455" spans="1:1">
      <c r="A861455" s="7"/>
    </row>
    <row r="861456" spans="1:1">
      <c r="A861456" s="7"/>
    </row>
    <row r="861457" spans="1:1">
      <c r="A861457" s="7"/>
    </row>
    <row r="861458" spans="1:1">
      <c r="A861458" s="7"/>
    </row>
    <row r="861459" spans="1:1">
      <c r="A861459" s="7"/>
    </row>
    <row r="861460" spans="1:1">
      <c r="A861460" s="7"/>
    </row>
    <row r="861461" spans="1:1">
      <c r="A861461" s="7"/>
    </row>
    <row r="861462" spans="1:1">
      <c r="A861462" s="7"/>
    </row>
    <row r="861463" spans="1:1">
      <c r="A861463" s="7"/>
    </row>
    <row r="861464" spans="1:1">
      <c r="A861464" s="7"/>
    </row>
    <row r="861465" spans="1:1">
      <c r="A861465" s="7"/>
    </row>
    <row r="861466" spans="1:1">
      <c r="A861466" s="7"/>
    </row>
    <row r="861467" spans="1:1">
      <c r="A861467" s="7"/>
    </row>
    <row r="861468" spans="1:1">
      <c r="A861468" s="7"/>
    </row>
    <row r="861469" spans="1:1">
      <c r="A861469" s="7"/>
    </row>
    <row r="861470" spans="1:1">
      <c r="A861470" s="7"/>
    </row>
    <row r="861471" spans="1:1">
      <c r="A861471" s="7"/>
    </row>
    <row r="861472" spans="1:1">
      <c r="A861472" s="7"/>
    </row>
    <row r="861473" spans="1:1">
      <c r="A861473" s="7"/>
    </row>
    <row r="861474" spans="1:1">
      <c r="A861474" s="7"/>
    </row>
    <row r="861475" spans="1:1">
      <c r="A861475" s="7"/>
    </row>
    <row r="861476" spans="1:1">
      <c r="A861476" s="7"/>
    </row>
    <row r="861477" spans="1:1">
      <c r="A861477" s="7"/>
    </row>
    <row r="861478" spans="1:1">
      <c r="A861478" s="7"/>
    </row>
    <row r="861479" spans="1:1">
      <c r="A861479" s="7"/>
    </row>
    <row r="861480" spans="1:1">
      <c r="A861480" s="7"/>
    </row>
    <row r="861481" spans="1:1">
      <c r="A861481" s="7"/>
    </row>
    <row r="861482" spans="1:1">
      <c r="A861482" s="7"/>
    </row>
    <row r="861483" spans="1:1">
      <c r="A861483" s="7"/>
    </row>
    <row r="861484" spans="1:1">
      <c r="A861484" s="7"/>
    </row>
    <row r="861485" spans="1:1">
      <c r="A861485" s="7"/>
    </row>
    <row r="861486" spans="1:1">
      <c r="A861486" s="7"/>
    </row>
    <row r="861487" spans="1:1">
      <c r="A861487" s="7"/>
    </row>
    <row r="861488" spans="1:1">
      <c r="A861488" s="7"/>
    </row>
    <row r="861489" spans="1:1">
      <c r="A861489" s="7"/>
    </row>
    <row r="861490" spans="1:1">
      <c r="A861490" s="7"/>
    </row>
    <row r="861491" spans="1:1">
      <c r="A861491" s="7"/>
    </row>
    <row r="861492" spans="1:1">
      <c r="A861492" s="7"/>
    </row>
    <row r="861493" spans="1:1">
      <c r="A861493" s="7"/>
    </row>
    <row r="861494" spans="1:1">
      <c r="A861494" s="7"/>
    </row>
    <row r="861495" spans="1:1">
      <c r="A861495" s="7"/>
    </row>
    <row r="861496" spans="1:1">
      <c r="A861496" s="7"/>
    </row>
    <row r="861497" spans="1:1">
      <c r="A861497" s="7"/>
    </row>
    <row r="861498" spans="1:1">
      <c r="A861498" s="7"/>
    </row>
    <row r="861499" spans="1:1">
      <c r="A861499" s="7"/>
    </row>
    <row r="861500" spans="1:1">
      <c r="A861500" s="7"/>
    </row>
    <row r="861501" spans="1:1">
      <c r="A861501" s="7"/>
    </row>
    <row r="861502" spans="1:1">
      <c r="A861502" s="7"/>
    </row>
    <row r="861503" spans="1:1">
      <c r="A861503" s="7"/>
    </row>
    <row r="861504" spans="1:1">
      <c r="A861504" s="7"/>
    </row>
    <row r="861505" spans="1:1">
      <c r="A861505" s="7"/>
    </row>
    <row r="861506" spans="1:1">
      <c r="A861506" s="7"/>
    </row>
    <row r="861507" spans="1:1">
      <c r="A861507" s="7"/>
    </row>
    <row r="861508" spans="1:1">
      <c r="A861508" s="7"/>
    </row>
    <row r="861509" spans="1:1">
      <c r="A861509" s="7"/>
    </row>
    <row r="861510" spans="1:1">
      <c r="A861510" s="7"/>
    </row>
    <row r="861511" spans="1:1">
      <c r="A861511" s="7"/>
    </row>
    <row r="861512" spans="1:1">
      <c r="A861512" s="7"/>
    </row>
    <row r="861513" spans="1:1">
      <c r="A861513" s="7"/>
    </row>
    <row r="861514" spans="1:1">
      <c r="A861514" s="7"/>
    </row>
    <row r="861515" spans="1:1">
      <c r="A861515" s="7"/>
    </row>
    <row r="861516" spans="1:1">
      <c r="A861516" s="7"/>
    </row>
    <row r="861517" spans="1:1">
      <c r="A861517" s="7"/>
    </row>
    <row r="861518" spans="1:1">
      <c r="A861518" s="7"/>
    </row>
    <row r="861519" spans="1:1">
      <c r="A861519" s="7"/>
    </row>
    <row r="861520" spans="1:1">
      <c r="A861520" s="7"/>
    </row>
    <row r="861521" spans="1:1">
      <c r="A861521" s="7"/>
    </row>
    <row r="861522" spans="1:1">
      <c r="A861522" s="7"/>
    </row>
    <row r="861523" spans="1:1">
      <c r="A861523" s="7"/>
    </row>
    <row r="861524" spans="1:1">
      <c r="A861524" s="7"/>
    </row>
    <row r="861525" spans="1:1">
      <c r="A861525" s="7"/>
    </row>
    <row r="861526" spans="1:1">
      <c r="A861526" s="7"/>
    </row>
    <row r="861527" spans="1:1">
      <c r="A861527" s="7"/>
    </row>
    <row r="861528" spans="1:1">
      <c r="A861528" s="7"/>
    </row>
    <row r="861529" spans="1:1">
      <c r="A861529" s="7"/>
    </row>
    <row r="861530" spans="1:1">
      <c r="A861530" s="7"/>
    </row>
    <row r="861531" spans="1:1">
      <c r="A861531" s="7"/>
    </row>
    <row r="861532" spans="1:1">
      <c r="A861532" s="7"/>
    </row>
    <row r="861533" spans="1:1">
      <c r="A861533" s="7"/>
    </row>
    <row r="861534" spans="1:1">
      <c r="A861534" s="7"/>
    </row>
    <row r="861535" spans="1:1">
      <c r="A861535" s="7"/>
    </row>
    <row r="861536" spans="1:1">
      <c r="A861536" s="7"/>
    </row>
    <row r="861537" spans="1:1">
      <c r="A861537" s="7"/>
    </row>
    <row r="861538" spans="1:1">
      <c r="A861538" s="7"/>
    </row>
    <row r="861539" spans="1:1">
      <c r="A861539" s="7"/>
    </row>
    <row r="861540" spans="1:1">
      <c r="A861540" s="7"/>
    </row>
    <row r="861541" spans="1:1">
      <c r="A861541" s="7"/>
    </row>
    <row r="861542" spans="1:1">
      <c r="A861542" s="7"/>
    </row>
    <row r="861543" spans="1:1">
      <c r="A861543" s="7"/>
    </row>
    <row r="861544" spans="1:1">
      <c r="A861544" s="7"/>
    </row>
    <row r="861545" spans="1:1">
      <c r="A861545" s="7"/>
    </row>
    <row r="861546" spans="1:1">
      <c r="A861546" s="7"/>
    </row>
    <row r="861547" spans="1:1">
      <c r="A861547" s="7"/>
    </row>
    <row r="861548" spans="1:1">
      <c r="A861548" s="7"/>
    </row>
    <row r="861549" spans="1:1">
      <c r="A861549" s="7"/>
    </row>
    <row r="861550" spans="1:1">
      <c r="A861550" s="7"/>
    </row>
    <row r="861551" spans="1:1">
      <c r="A861551" s="7"/>
    </row>
    <row r="861552" spans="1:1">
      <c r="A861552" s="7"/>
    </row>
    <row r="861553" spans="1:1">
      <c r="A861553" s="7"/>
    </row>
    <row r="861554" spans="1:1">
      <c r="A861554" s="7"/>
    </row>
    <row r="861555" spans="1:1">
      <c r="A861555" s="7"/>
    </row>
    <row r="861556" spans="1:1">
      <c r="A861556" s="7"/>
    </row>
    <row r="861557" spans="1:1">
      <c r="A861557" s="7"/>
    </row>
    <row r="861558" spans="1:1">
      <c r="A861558" s="7"/>
    </row>
    <row r="861559" spans="1:1">
      <c r="A861559" s="7"/>
    </row>
    <row r="861560" spans="1:1">
      <c r="A861560" s="7"/>
    </row>
    <row r="861561" spans="1:1">
      <c r="A861561" s="7"/>
    </row>
    <row r="861562" spans="1:1">
      <c r="A861562" s="7"/>
    </row>
    <row r="861563" spans="1:1">
      <c r="A861563" s="7"/>
    </row>
    <row r="861564" spans="1:1">
      <c r="A861564" s="7"/>
    </row>
    <row r="861565" spans="1:1">
      <c r="A861565" s="7"/>
    </row>
    <row r="861566" spans="1:1">
      <c r="A861566" s="7"/>
    </row>
    <row r="861567" spans="1:1">
      <c r="A861567" s="7"/>
    </row>
    <row r="861568" spans="1:1">
      <c r="A861568" s="7"/>
    </row>
    <row r="861569" spans="1:1">
      <c r="A861569" s="7"/>
    </row>
    <row r="861570" spans="1:1">
      <c r="A861570" s="7"/>
    </row>
    <row r="861571" spans="1:1">
      <c r="A861571" s="7"/>
    </row>
    <row r="861572" spans="1:1">
      <c r="A861572" s="7"/>
    </row>
    <row r="861573" spans="1:1">
      <c r="A861573" s="7"/>
    </row>
    <row r="861574" spans="1:1">
      <c r="A861574" s="7"/>
    </row>
    <row r="861575" spans="1:1">
      <c r="A861575" s="7"/>
    </row>
    <row r="861576" spans="1:1">
      <c r="A861576" s="7"/>
    </row>
    <row r="861577" spans="1:1">
      <c r="A861577" s="7"/>
    </row>
    <row r="861578" spans="1:1">
      <c r="A861578" s="7"/>
    </row>
    <row r="861579" spans="1:1">
      <c r="A861579" s="7"/>
    </row>
    <row r="861580" spans="1:1">
      <c r="A861580" s="7"/>
    </row>
    <row r="861581" spans="1:1">
      <c r="A861581" s="7"/>
    </row>
    <row r="861582" spans="1:1">
      <c r="A861582" s="7"/>
    </row>
    <row r="861583" spans="1:1">
      <c r="A861583" s="7"/>
    </row>
    <row r="861584" spans="1:1">
      <c r="A861584" s="7"/>
    </row>
    <row r="861585" spans="1:1">
      <c r="A861585" s="7"/>
    </row>
    <row r="861586" spans="1:1">
      <c r="A861586" s="7"/>
    </row>
    <row r="861587" spans="1:1">
      <c r="A861587" s="7"/>
    </row>
    <row r="861588" spans="1:1">
      <c r="A861588" s="7"/>
    </row>
    <row r="861589" spans="1:1">
      <c r="A861589" s="7"/>
    </row>
    <row r="861590" spans="1:1">
      <c r="A861590" s="7"/>
    </row>
    <row r="861591" spans="1:1">
      <c r="A861591" s="7"/>
    </row>
    <row r="861592" spans="1:1">
      <c r="A861592" s="7"/>
    </row>
    <row r="861593" spans="1:1">
      <c r="A861593" s="7"/>
    </row>
    <row r="861594" spans="1:1">
      <c r="A861594" s="7"/>
    </row>
    <row r="861595" spans="1:1">
      <c r="A861595" s="7"/>
    </row>
    <row r="861596" spans="1:1">
      <c r="A861596" s="7"/>
    </row>
    <row r="861597" spans="1:1">
      <c r="A861597" s="7"/>
    </row>
    <row r="861598" spans="1:1">
      <c r="A861598" s="7"/>
    </row>
    <row r="861599" spans="1:1">
      <c r="A861599" s="7"/>
    </row>
    <row r="861600" spans="1:1">
      <c r="A861600" s="7"/>
    </row>
    <row r="861601" spans="1:1">
      <c r="A861601" s="7"/>
    </row>
    <row r="861602" spans="1:1">
      <c r="A861602" s="7"/>
    </row>
    <row r="861603" spans="1:1">
      <c r="A861603" s="7"/>
    </row>
    <row r="861604" spans="1:1">
      <c r="A861604" s="7"/>
    </row>
    <row r="861605" spans="1:1">
      <c r="A861605" s="7"/>
    </row>
    <row r="861606" spans="1:1">
      <c r="A861606" s="7"/>
    </row>
    <row r="861607" spans="1:1">
      <c r="A861607" s="7"/>
    </row>
    <row r="861608" spans="1:1">
      <c r="A861608" s="7"/>
    </row>
    <row r="861609" spans="1:1">
      <c r="A861609" s="7"/>
    </row>
    <row r="861610" spans="1:1">
      <c r="A861610" s="7"/>
    </row>
    <row r="861611" spans="1:1">
      <c r="A861611" s="7"/>
    </row>
    <row r="861612" spans="1:1">
      <c r="A861612" s="7"/>
    </row>
    <row r="861613" spans="1:1">
      <c r="A861613" s="7"/>
    </row>
    <row r="861614" spans="1:1">
      <c r="A861614" s="7"/>
    </row>
    <row r="861615" spans="1:1">
      <c r="A861615" s="7"/>
    </row>
    <row r="861616" spans="1:1">
      <c r="A861616" s="7"/>
    </row>
    <row r="861617" spans="1:1">
      <c r="A861617" s="7"/>
    </row>
    <row r="861618" spans="1:1">
      <c r="A861618" s="7"/>
    </row>
    <row r="861619" spans="1:1">
      <c r="A861619" s="7"/>
    </row>
    <row r="861620" spans="1:1">
      <c r="A861620" s="7"/>
    </row>
    <row r="861621" spans="1:1">
      <c r="A861621" s="7"/>
    </row>
    <row r="861622" spans="1:1">
      <c r="A861622" s="7"/>
    </row>
    <row r="861623" spans="1:1">
      <c r="A861623" s="7"/>
    </row>
    <row r="861624" spans="1:1">
      <c r="A861624" s="7"/>
    </row>
    <row r="861625" spans="1:1">
      <c r="A861625" s="7"/>
    </row>
    <row r="861626" spans="1:1">
      <c r="A861626" s="7"/>
    </row>
    <row r="861627" spans="1:1">
      <c r="A861627" s="7"/>
    </row>
    <row r="861628" spans="1:1">
      <c r="A861628" s="7"/>
    </row>
    <row r="861629" spans="1:1">
      <c r="A861629" s="7"/>
    </row>
    <row r="861630" spans="1:1">
      <c r="A861630" s="7"/>
    </row>
    <row r="861631" spans="1:1">
      <c r="A861631" s="7"/>
    </row>
    <row r="861632" spans="1:1">
      <c r="A861632" s="7"/>
    </row>
    <row r="861633" spans="1:1">
      <c r="A861633" s="7"/>
    </row>
    <row r="861634" spans="1:1">
      <c r="A861634" s="7"/>
    </row>
    <row r="861635" spans="1:1">
      <c r="A861635" s="7"/>
    </row>
    <row r="861636" spans="1:1">
      <c r="A861636" s="7"/>
    </row>
    <row r="861637" spans="1:1">
      <c r="A861637" s="7"/>
    </row>
    <row r="861638" spans="1:1">
      <c r="A861638" s="7"/>
    </row>
    <row r="861639" spans="1:1">
      <c r="A861639" s="7"/>
    </row>
    <row r="861640" spans="1:1">
      <c r="A861640" s="7"/>
    </row>
    <row r="861641" spans="1:1">
      <c r="A861641" s="7"/>
    </row>
    <row r="861642" spans="1:1">
      <c r="A861642" s="7"/>
    </row>
    <row r="861643" spans="1:1">
      <c r="A861643" s="7"/>
    </row>
    <row r="861644" spans="1:1">
      <c r="A861644" s="7"/>
    </row>
    <row r="861645" spans="1:1">
      <c r="A861645" s="7"/>
    </row>
    <row r="861646" spans="1:1">
      <c r="A861646" s="7"/>
    </row>
    <row r="861647" spans="1:1">
      <c r="A861647" s="7"/>
    </row>
    <row r="861648" spans="1:1">
      <c r="A861648" s="7"/>
    </row>
    <row r="861649" spans="1:1">
      <c r="A861649" s="7"/>
    </row>
    <row r="861650" spans="1:1">
      <c r="A861650" s="7"/>
    </row>
    <row r="861651" spans="1:1">
      <c r="A861651" s="7"/>
    </row>
    <row r="861652" spans="1:1">
      <c r="A861652" s="7"/>
    </row>
    <row r="861653" spans="1:1">
      <c r="A861653" s="7"/>
    </row>
    <row r="861654" spans="1:1">
      <c r="A861654" s="7"/>
    </row>
    <row r="861655" spans="1:1">
      <c r="A861655" s="7"/>
    </row>
    <row r="861656" spans="1:1">
      <c r="A861656" s="7"/>
    </row>
    <row r="861657" spans="1:1">
      <c r="A861657" s="7"/>
    </row>
    <row r="861658" spans="1:1">
      <c r="A861658" s="7"/>
    </row>
    <row r="861659" spans="1:1">
      <c r="A861659" s="7"/>
    </row>
    <row r="861660" spans="1:1">
      <c r="A861660" s="7"/>
    </row>
    <row r="861661" spans="1:1">
      <c r="A861661" s="7"/>
    </row>
    <row r="861662" spans="1:1">
      <c r="A861662" s="7"/>
    </row>
    <row r="861663" spans="1:1">
      <c r="A861663" s="7"/>
    </row>
    <row r="861664" spans="1:1">
      <c r="A861664" s="7"/>
    </row>
    <row r="861665" spans="1:1">
      <c r="A861665" s="7"/>
    </row>
    <row r="861666" spans="1:1">
      <c r="A861666" s="7"/>
    </row>
    <row r="861667" spans="1:1">
      <c r="A861667" s="7"/>
    </row>
    <row r="861668" spans="1:1">
      <c r="A861668" s="7"/>
    </row>
    <row r="861669" spans="1:1">
      <c r="A861669" s="7"/>
    </row>
    <row r="861670" spans="1:1">
      <c r="A861670" s="7"/>
    </row>
    <row r="861671" spans="1:1">
      <c r="A861671" s="7"/>
    </row>
    <row r="861672" spans="1:1">
      <c r="A861672" s="7"/>
    </row>
    <row r="861673" spans="1:1">
      <c r="A861673" s="7"/>
    </row>
    <row r="861674" spans="1:1">
      <c r="A861674" s="7"/>
    </row>
    <row r="861675" spans="1:1">
      <c r="A861675" s="7"/>
    </row>
    <row r="861676" spans="1:1">
      <c r="A861676" s="7"/>
    </row>
    <row r="861677" spans="1:1">
      <c r="A861677" s="7"/>
    </row>
    <row r="861678" spans="1:1">
      <c r="A861678" s="7"/>
    </row>
    <row r="861679" spans="1:1">
      <c r="A861679" s="7"/>
    </row>
    <row r="861680" spans="1:1">
      <c r="A861680" s="7"/>
    </row>
    <row r="861681" spans="1:1">
      <c r="A861681" s="7"/>
    </row>
    <row r="861682" spans="1:1">
      <c r="A861682" s="7"/>
    </row>
    <row r="861683" spans="1:1">
      <c r="A861683" s="7"/>
    </row>
    <row r="861684" spans="1:1">
      <c r="A861684" s="7"/>
    </row>
    <row r="861685" spans="1:1">
      <c r="A861685" s="7"/>
    </row>
    <row r="861686" spans="1:1">
      <c r="A861686" s="7"/>
    </row>
    <row r="861687" spans="1:1">
      <c r="A861687" s="7"/>
    </row>
    <row r="861688" spans="1:1">
      <c r="A861688" s="7"/>
    </row>
    <row r="861689" spans="1:1">
      <c r="A861689" s="7"/>
    </row>
    <row r="861690" spans="1:1">
      <c r="A861690" s="7"/>
    </row>
    <row r="861691" spans="1:1">
      <c r="A861691" s="7"/>
    </row>
    <row r="861692" spans="1:1">
      <c r="A861692" s="7"/>
    </row>
    <row r="861693" spans="1:1">
      <c r="A861693" s="7"/>
    </row>
    <row r="861694" spans="1:1">
      <c r="A861694" s="7"/>
    </row>
    <row r="861695" spans="1:1">
      <c r="A861695" s="7"/>
    </row>
    <row r="861696" spans="1:1">
      <c r="A861696" s="7"/>
    </row>
    <row r="861697" spans="1:1">
      <c r="A861697" s="7"/>
    </row>
    <row r="861698" spans="1:1">
      <c r="A861698" s="7"/>
    </row>
    <row r="861699" spans="1:1">
      <c r="A861699" s="7"/>
    </row>
    <row r="861700" spans="1:1">
      <c r="A861700" s="7"/>
    </row>
    <row r="861701" spans="1:1">
      <c r="A861701" s="7"/>
    </row>
    <row r="861702" spans="1:1">
      <c r="A861702" s="7"/>
    </row>
    <row r="861703" spans="1:1">
      <c r="A861703" s="7"/>
    </row>
    <row r="861704" spans="1:1">
      <c r="A861704" s="7"/>
    </row>
    <row r="861705" spans="1:1">
      <c r="A861705" s="7"/>
    </row>
    <row r="861706" spans="1:1">
      <c r="A861706" s="7"/>
    </row>
    <row r="861707" spans="1:1">
      <c r="A861707" s="7"/>
    </row>
    <row r="861708" spans="1:1">
      <c r="A861708" s="7"/>
    </row>
    <row r="861709" spans="1:1">
      <c r="A861709" s="7"/>
    </row>
    <row r="861710" spans="1:1">
      <c r="A861710" s="7"/>
    </row>
    <row r="861711" spans="1:1">
      <c r="A861711" s="7"/>
    </row>
    <row r="861712" spans="1:1">
      <c r="A861712" s="7"/>
    </row>
    <row r="861713" spans="1:1">
      <c r="A861713" s="7"/>
    </row>
    <row r="861714" spans="1:1">
      <c r="A861714" s="7"/>
    </row>
    <row r="861715" spans="1:1">
      <c r="A861715" s="7"/>
    </row>
    <row r="861716" spans="1:1">
      <c r="A861716" s="7"/>
    </row>
    <row r="861717" spans="1:1">
      <c r="A861717" s="7"/>
    </row>
    <row r="861718" spans="1:1">
      <c r="A861718" s="7"/>
    </row>
    <row r="861719" spans="1:1">
      <c r="A861719" s="7"/>
    </row>
    <row r="861720" spans="1:1">
      <c r="A861720" s="7"/>
    </row>
    <row r="861721" spans="1:1">
      <c r="A861721" s="7"/>
    </row>
    <row r="861722" spans="1:1">
      <c r="A861722" s="7"/>
    </row>
    <row r="861723" spans="1:1">
      <c r="A861723" s="7"/>
    </row>
    <row r="861724" spans="1:1">
      <c r="A861724" s="7"/>
    </row>
    <row r="861725" spans="1:1">
      <c r="A861725" s="7"/>
    </row>
    <row r="861726" spans="1:1">
      <c r="A861726" s="7"/>
    </row>
    <row r="861727" spans="1:1">
      <c r="A861727" s="7"/>
    </row>
    <row r="861728" spans="1:1">
      <c r="A861728" s="7"/>
    </row>
    <row r="861729" spans="1:1">
      <c r="A861729" s="7"/>
    </row>
    <row r="861730" spans="1:1">
      <c r="A861730" s="7"/>
    </row>
    <row r="861731" spans="1:1">
      <c r="A861731" s="7"/>
    </row>
    <row r="861732" spans="1:1">
      <c r="A861732" s="7"/>
    </row>
    <row r="861733" spans="1:1">
      <c r="A861733" s="7"/>
    </row>
    <row r="861734" spans="1:1">
      <c r="A861734" s="7"/>
    </row>
    <row r="861735" spans="1:1">
      <c r="A861735" s="7"/>
    </row>
    <row r="861736" spans="1:1">
      <c r="A861736" s="7"/>
    </row>
    <row r="861737" spans="1:1">
      <c r="A861737" s="7"/>
    </row>
    <row r="861738" spans="1:1">
      <c r="A861738" s="7"/>
    </row>
    <row r="861739" spans="1:1">
      <c r="A861739" s="7"/>
    </row>
    <row r="861740" spans="1:1">
      <c r="A861740" s="7"/>
    </row>
    <row r="861741" spans="1:1">
      <c r="A861741" s="7"/>
    </row>
    <row r="861742" spans="1:1">
      <c r="A861742" s="7"/>
    </row>
    <row r="861743" spans="1:1">
      <c r="A861743" s="7"/>
    </row>
    <row r="861744" spans="1:1">
      <c r="A861744" s="7"/>
    </row>
    <row r="861745" spans="1:1">
      <c r="A861745" s="7"/>
    </row>
    <row r="861746" spans="1:1">
      <c r="A861746" s="7"/>
    </row>
    <row r="861747" spans="1:1">
      <c r="A861747" s="7"/>
    </row>
    <row r="861748" spans="1:1">
      <c r="A861748" s="7"/>
    </row>
    <row r="861749" spans="1:1">
      <c r="A861749" s="7"/>
    </row>
    <row r="861750" spans="1:1">
      <c r="A861750" s="7"/>
    </row>
    <row r="861751" spans="1:1">
      <c r="A861751" s="7"/>
    </row>
    <row r="861752" spans="1:1">
      <c r="A861752" s="7"/>
    </row>
    <row r="861753" spans="1:1">
      <c r="A861753" s="7"/>
    </row>
    <row r="861754" spans="1:1">
      <c r="A861754" s="7"/>
    </row>
    <row r="861755" spans="1:1">
      <c r="A861755" s="7"/>
    </row>
    <row r="861756" spans="1:1">
      <c r="A861756" s="7"/>
    </row>
    <row r="861757" spans="1:1">
      <c r="A861757" s="7"/>
    </row>
    <row r="861758" spans="1:1">
      <c r="A861758" s="7"/>
    </row>
    <row r="861759" spans="1:1">
      <c r="A861759" s="7"/>
    </row>
    <row r="861760" spans="1:1">
      <c r="A861760" s="7"/>
    </row>
    <row r="861761" spans="1:1">
      <c r="A861761" s="7"/>
    </row>
    <row r="861762" spans="1:1">
      <c r="A861762" s="7"/>
    </row>
    <row r="861763" spans="1:1">
      <c r="A861763" s="7"/>
    </row>
    <row r="861764" spans="1:1">
      <c r="A861764" s="7"/>
    </row>
    <row r="861765" spans="1:1">
      <c r="A861765" s="7"/>
    </row>
    <row r="861766" spans="1:1">
      <c r="A861766" s="7"/>
    </row>
    <row r="861767" spans="1:1">
      <c r="A861767" s="7"/>
    </row>
    <row r="861768" spans="1:1">
      <c r="A861768" s="7"/>
    </row>
    <row r="861769" spans="1:1">
      <c r="A861769" s="7"/>
    </row>
    <row r="861770" spans="1:1">
      <c r="A861770" s="7"/>
    </row>
    <row r="861771" spans="1:1">
      <c r="A861771" s="7"/>
    </row>
    <row r="861772" spans="1:1">
      <c r="A861772" s="7"/>
    </row>
    <row r="861773" spans="1:1">
      <c r="A861773" s="7"/>
    </row>
    <row r="861774" spans="1:1">
      <c r="A861774" s="7"/>
    </row>
    <row r="861775" spans="1:1">
      <c r="A861775" s="7"/>
    </row>
    <row r="861776" spans="1:1">
      <c r="A861776" s="7"/>
    </row>
    <row r="861777" spans="1:1">
      <c r="A861777" s="7"/>
    </row>
    <row r="861778" spans="1:1">
      <c r="A861778" s="7"/>
    </row>
    <row r="861779" spans="1:1">
      <c r="A861779" s="7"/>
    </row>
    <row r="861780" spans="1:1">
      <c r="A861780" s="7"/>
    </row>
    <row r="861781" spans="1:1">
      <c r="A861781" s="7"/>
    </row>
    <row r="861782" spans="1:1">
      <c r="A861782" s="7"/>
    </row>
    <row r="861783" spans="1:1">
      <c r="A861783" s="7"/>
    </row>
    <row r="861784" spans="1:1">
      <c r="A861784" s="7"/>
    </row>
    <row r="861785" spans="1:1">
      <c r="A861785" s="7"/>
    </row>
    <row r="861786" spans="1:1">
      <c r="A861786" s="7"/>
    </row>
    <row r="861787" spans="1:1">
      <c r="A861787" s="7"/>
    </row>
    <row r="861788" spans="1:1">
      <c r="A861788" s="7"/>
    </row>
    <row r="861789" spans="1:1">
      <c r="A861789" s="7"/>
    </row>
    <row r="861790" spans="1:1">
      <c r="A861790" s="7"/>
    </row>
    <row r="861791" spans="1:1">
      <c r="A861791" s="7"/>
    </row>
    <row r="861792" spans="1:1">
      <c r="A861792" s="7"/>
    </row>
    <row r="861793" spans="1:1">
      <c r="A861793" s="7"/>
    </row>
    <row r="861794" spans="1:1">
      <c r="A861794" s="7"/>
    </row>
    <row r="861795" spans="1:1">
      <c r="A861795" s="7"/>
    </row>
    <row r="861796" spans="1:1">
      <c r="A861796" s="7"/>
    </row>
    <row r="861797" spans="1:1">
      <c r="A861797" s="7"/>
    </row>
    <row r="861798" spans="1:1">
      <c r="A861798" s="7"/>
    </row>
    <row r="861799" spans="1:1">
      <c r="A861799" s="7"/>
    </row>
    <row r="861800" spans="1:1">
      <c r="A861800" s="7"/>
    </row>
    <row r="861801" spans="1:1">
      <c r="A861801" s="7"/>
    </row>
    <row r="861802" spans="1:1">
      <c r="A861802" s="7"/>
    </row>
    <row r="861803" spans="1:1">
      <c r="A861803" s="7"/>
    </row>
    <row r="861804" spans="1:1">
      <c r="A861804" s="7"/>
    </row>
    <row r="861805" spans="1:1">
      <c r="A861805" s="7"/>
    </row>
    <row r="861806" spans="1:1">
      <c r="A861806" s="7"/>
    </row>
    <row r="861807" spans="1:1">
      <c r="A861807" s="7"/>
    </row>
    <row r="861808" spans="1:1">
      <c r="A861808" s="7"/>
    </row>
    <row r="861809" spans="1:1">
      <c r="A861809" s="7"/>
    </row>
    <row r="861810" spans="1:1">
      <c r="A861810" s="7"/>
    </row>
    <row r="861811" spans="1:1">
      <c r="A861811" s="7"/>
    </row>
    <row r="861812" spans="1:1">
      <c r="A861812" s="7"/>
    </row>
    <row r="861813" spans="1:1">
      <c r="A861813" s="7"/>
    </row>
    <row r="861814" spans="1:1">
      <c r="A861814" s="7"/>
    </row>
    <row r="861815" spans="1:1">
      <c r="A861815" s="7"/>
    </row>
    <row r="861816" spans="1:1">
      <c r="A861816" s="7"/>
    </row>
    <row r="861817" spans="1:1">
      <c r="A861817" s="7"/>
    </row>
    <row r="861818" spans="1:1">
      <c r="A861818" s="7"/>
    </row>
    <row r="861819" spans="1:1">
      <c r="A861819" s="7"/>
    </row>
    <row r="861820" spans="1:1">
      <c r="A861820" s="7"/>
    </row>
    <row r="861821" spans="1:1">
      <c r="A861821" s="7"/>
    </row>
    <row r="861822" spans="1:1">
      <c r="A861822" s="7"/>
    </row>
    <row r="861823" spans="1:1">
      <c r="A861823" s="7"/>
    </row>
    <row r="861824" spans="1:1">
      <c r="A861824" s="7"/>
    </row>
    <row r="861825" spans="1:1">
      <c r="A861825" s="7"/>
    </row>
    <row r="861826" spans="1:1">
      <c r="A861826" s="7"/>
    </row>
    <row r="861827" spans="1:1">
      <c r="A861827" s="7"/>
    </row>
    <row r="861828" spans="1:1">
      <c r="A861828" s="7"/>
    </row>
    <row r="861829" spans="1:1">
      <c r="A861829" s="7"/>
    </row>
    <row r="861830" spans="1:1">
      <c r="A861830" s="7"/>
    </row>
    <row r="861831" spans="1:1">
      <c r="A861831" s="7"/>
    </row>
    <row r="861832" spans="1:1">
      <c r="A861832" s="7"/>
    </row>
    <row r="861833" spans="1:1">
      <c r="A861833" s="7"/>
    </row>
    <row r="861834" spans="1:1">
      <c r="A861834" s="7"/>
    </row>
    <row r="861835" spans="1:1">
      <c r="A861835" s="7"/>
    </row>
    <row r="861836" spans="1:1">
      <c r="A861836" s="7"/>
    </row>
    <row r="861837" spans="1:1">
      <c r="A861837" s="7"/>
    </row>
    <row r="861838" spans="1:1">
      <c r="A861838" s="7"/>
    </row>
    <row r="861839" spans="1:1">
      <c r="A861839" s="7"/>
    </row>
    <row r="861840" spans="1:1">
      <c r="A861840" s="7"/>
    </row>
    <row r="861841" spans="1:1">
      <c r="A861841" s="7"/>
    </row>
    <row r="861842" spans="1:1">
      <c r="A861842" s="7"/>
    </row>
    <row r="861843" spans="1:1">
      <c r="A861843" s="7"/>
    </row>
    <row r="861844" spans="1:1">
      <c r="A861844" s="7"/>
    </row>
    <row r="861845" spans="1:1">
      <c r="A861845" s="7"/>
    </row>
    <row r="861846" spans="1:1">
      <c r="A861846" s="7"/>
    </row>
    <row r="861847" spans="1:1">
      <c r="A861847" s="7"/>
    </row>
    <row r="861848" spans="1:1">
      <c r="A861848" s="7"/>
    </row>
    <row r="861849" spans="1:1">
      <c r="A861849" s="7"/>
    </row>
    <row r="861850" spans="1:1">
      <c r="A861850" s="7"/>
    </row>
    <row r="861851" spans="1:1">
      <c r="A861851" s="7"/>
    </row>
    <row r="861852" spans="1:1">
      <c r="A861852" s="7"/>
    </row>
    <row r="861853" spans="1:1">
      <c r="A861853" s="7"/>
    </row>
    <row r="861854" spans="1:1">
      <c r="A861854" s="7"/>
    </row>
    <row r="861855" spans="1:1">
      <c r="A861855" s="7"/>
    </row>
    <row r="861856" spans="1:1">
      <c r="A861856" s="7"/>
    </row>
    <row r="861857" spans="1:1">
      <c r="A861857" s="7"/>
    </row>
    <row r="861858" spans="1:1">
      <c r="A861858" s="7"/>
    </row>
    <row r="861859" spans="1:1">
      <c r="A861859" s="7"/>
    </row>
    <row r="861860" spans="1:1">
      <c r="A861860" s="7"/>
    </row>
    <row r="861861" spans="1:1">
      <c r="A861861" s="7"/>
    </row>
    <row r="861862" spans="1:1">
      <c r="A861862" s="7"/>
    </row>
    <row r="861863" spans="1:1">
      <c r="A861863" s="7"/>
    </row>
    <row r="861864" spans="1:1">
      <c r="A861864" s="7"/>
    </row>
    <row r="861865" spans="1:1">
      <c r="A861865" s="7"/>
    </row>
    <row r="861866" spans="1:1">
      <c r="A861866" s="7"/>
    </row>
    <row r="861867" spans="1:1">
      <c r="A861867" s="7"/>
    </row>
    <row r="861868" spans="1:1">
      <c r="A861868" s="7"/>
    </row>
    <row r="861869" spans="1:1">
      <c r="A861869" s="7"/>
    </row>
    <row r="861870" spans="1:1">
      <c r="A861870" s="7"/>
    </row>
    <row r="861871" spans="1:1">
      <c r="A861871" s="7"/>
    </row>
    <row r="861872" spans="1:1">
      <c r="A861872" s="7"/>
    </row>
    <row r="861873" spans="1:1">
      <c r="A861873" s="7"/>
    </row>
    <row r="861874" spans="1:1">
      <c r="A861874" s="7"/>
    </row>
    <row r="861875" spans="1:1">
      <c r="A861875" s="7"/>
    </row>
    <row r="861876" spans="1:1">
      <c r="A861876" s="7"/>
    </row>
    <row r="861877" spans="1:1">
      <c r="A861877" s="7"/>
    </row>
    <row r="861878" spans="1:1">
      <c r="A861878" s="7"/>
    </row>
    <row r="861879" spans="1:1">
      <c r="A861879" s="7"/>
    </row>
    <row r="861880" spans="1:1">
      <c r="A861880" s="7"/>
    </row>
    <row r="861881" spans="1:1">
      <c r="A861881" s="7"/>
    </row>
    <row r="861882" spans="1:1">
      <c r="A861882" s="7"/>
    </row>
    <row r="861883" spans="1:1">
      <c r="A861883" s="7"/>
    </row>
    <row r="861884" spans="1:1">
      <c r="A861884" s="7"/>
    </row>
    <row r="861885" spans="1:1">
      <c r="A861885" s="7"/>
    </row>
    <row r="861886" spans="1:1">
      <c r="A861886" s="7"/>
    </row>
    <row r="861887" spans="1:1">
      <c r="A861887" s="7"/>
    </row>
    <row r="861888" spans="1:1">
      <c r="A861888" s="7"/>
    </row>
    <row r="861889" spans="1:1">
      <c r="A861889" s="7"/>
    </row>
    <row r="861890" spans="1:1">
      <c r="A861890" s="7"/>
    </row>
    <row r="861891" spans="1:1">
      <c r="A861891" s="7"/>
    </row>
    <row r="861892" spans="1:1">
      <c r="A861892" s="7"/>
    </row>
    <row r="861893" spans="1:1">
      <c r="A861893" s="7"/>
    </row>
    <row r="861894" spans="1:1">
      <c r="A861894" s="7"/>
    </row>
    <row r="861895" spans="1:1">
      <c r="A861895" s="7"/>
    </row>
    <row r="861896" spans="1:1">
      <c r="A861896" s="7"/>
    </row>
    <row r="861897" spans="1:1">
      <c r="A861897" s="7"/>
    </row>
    <row r="861898" spans="1:1">
      <c r="A861898" s="7"/>
    </row>
    <row r="861899" spans="1:1">
      <c r="A861899" s="7"/>
    </row>
    <row r="861900" spans="1:1">
      <c r="A861900" s="7"/>
    </row>
    <row r="861901" spans="1:1">
      <c r="A861901" s="7"/>
    </row>
    <row r="861902" spans="1:1">
      <c r="A861902" s="7"/>
    </row>
    <row r="861903" spans="1:1">
      <c r="A861903" s="7"/>
    </row>
    <row r="861904" spans="1:1">
      <c r="A861904" s="7"/>
    </row>
    <row r="861905" spans="1:1">
      <c r="A861905" s="7"/>
    </row>
    <row r="861906" spans="1:1">
      <c r="A861906" s="7"/>
    </row>
    <row r="861907" spans="1:1">
      <c r="A861907" s="7"/>
    </row>
    <row r="861908" spans="1:1">
      <c r="A861908" s="7"/>
    </row>
    <row r="861909" spans="1:1">
      <c r="A861909" s="7"/>
    </row>
    <row r="861910" spans="1:1">
      <c r="A861910" s="7"/>
    </row>
    <row r="861911" spans="1:1">
      <c r="A861911" s="7"/>
    </row>
    <row r="861912" spans="1:1">
      <c r="A861912" s="7"/>
    </row>
    <row r="861913" spans="1:1">
      <c r="A861913" s="7"/>
    </row>
    <row r="861914" spans="1:1">
      <c r="A861914" s="7"/>
    </row>
    <row r="861915" spans="1:1">
      <c r="A861915" s="7"/>
    </row>
    <row r="861916" spans="1:1">
      <c r="A861916" s="7"/>
    </row>
    <row r="861917" spans="1:1">
      <c r="A861917" s="7"/>
    </row>
    <row r="861918" spans="1:1">
      <c r="A861918" s="7"/>
    </row>
    <row r="861919" spans="1:1">
      <c r="A861919" s="7"/>
    </row>
    <row r="861920" spans="1:1">
      <c r="A861920" s="7"/>
    </row>
    <row r="861921" spans="1:1">
      <c r="A861921" s="7"/>
    </row>
    <row r="861922" spans="1:1">
      <c r="A861922" s="7"/>
    </row>
    <row r="861923" spans="1:1">
      <c r="A861923" s="7"/>
    </row>
    <row r="861924" spans="1:1">
      <c r="A861924" s="7"/>
    </row>
    <row r="861925" spans="1:1">
      <c r="A861925" s="7"/>
    </row>
    <row r="861926" spans="1:1">
      <c r="A861926" s="7"/>
    </row>
    <row r="861927" spans="1:1">
      <c r="A861927" s="7"/>
    </row>
    <row r="861928" spans="1:1">
      <c r="A861928" s="7"/>
    </row>
    <row r="861929" spans="1:1">
      <c r="A861929" s="7"/>
    </row>
    <row r="861930" spans="1:1">
      <c r="A861930" s="7"/>
    </row>
    <row r="861931" spans="1:1">
      <c r="A861931" s="7"/>
    </row>
    <row r="861932" spans="1:1">
      <c r="A861932" s="7"/>
    </row>
    <row r="861933" spans="1:1">
      <c r="A861933" s="7"/>
    </row>
    <row r="861934" spans="1:1">
      <c r="A861934" s="7"/>
    </row>
    <row r="861935" spans="1:1">
      <c r="A861935" s="7"/>
    </row>
    <row r="861936" spans="1:1">
      <c r="A861936" s="7"/>
    </row>
    <row r="861937" spans="1:1">
      <c r="A861937" s="7"/>
    </row>
    <row r="861938" spans="1:1">
      <c r="A861938" s="7"/>
    </row>
    <row r="861939" spans="1:1">
      <c r="A861939" s="7"/>
    </row>
    <row r="861940" spans="1:1">
      <c r="A861940" s="7"/>
    </row>
    <row r="861941" spans="1:1">
      <c r="A861941" s="7"/>
    </row>
    <row r="861942" spans="1:1">
      <c r="A861942" s="7"/>
    </row>
    <row r="861943" spans="1:1">
      <c r="A861943" s="7"/>
    </row>
    <row r="861944" spans="1:1">
      <c r="A861944" s="7"/>
    </row>
    <row r="861945" spans="1:1">
      <c r="A861945" s="7"/>
    </row>
    <row r="861946" spans="1:1">
      <c r="A861946" s="7"/>
    </row>
    <row r="861947" spans="1:1">
      <c r="A861947" s="7"/>
    </row>
    <row r="861948" spans="1:1">
      <c r="A861948" s="7"/>
    </row>
    <row r="861949" spans="1:1">
      <c r="A861949" s="7"/>
    </row>
    <row r="861950" spans="1:1">
      <c r="A861950" s="7"/>
    </row>
    <row r="861951" spans="1:1">
      <c r="A861951" s="7"/>
    </row>
    <row r="861952" spans="1:1">
      <c r="A861952" s="7"/>
    </row>
    <row r="861953" spans="1:1">
      <c r="A861953" s="7"/>
    </row>
    <row r="861954" spans="1:1">
      <c r="A861954" s="7"/>
    </row>
    <row r="861955" spans="1:1">
      <c r="A861955" s="7"/>
    </row>
    <row r="861956" spans="1:1">
      <c r="A861956" s="7"/>
    </row>
    <row r="861957" spans="1:1">
      <c r="A861957" s="7"/>
    </row>
    <row r="861958" spans="1:1">
      <c r="A861958" s="7"/>
    </row>
    <row r="861959" spans="1:1">
      <c r="A861959" s="7"/>
    </row>
    <row r="861960" spans="1:1">
      <c r="A861960" s="7"/>
    </row>
    <row r="861961" spans="1:1">
      <c r="A861961" s="7"/>
    </row>
    <row r="861962" spans="1:1">
      <c r="A861962" s="7"/>
    </row>
    <row r="861963" spans="1:1">
      <c r="A861963" s="7"/>
    </row>
    <row r="861964" spans="1:1">
      <c r="A861964" s="7"/>
    </row>
    <row r="861965" spans="1:1">
      <c r="A861965" s="7"/>
    </row>
    <row r="861966" spans="1:1">
      <c r="A861966" s="7"/>
    </row>
    <row r="861967" spans="1:1">
      <c r="A861967" s="7"/>
    </row>
    <row r="861968" spans="1:1">
      <c r="A861968" s="7"/>
    </row>
    <row r="861969" spans="1:1">
      <c r="A861969" s="7"/>
    </row>
    <row r="861970" spans="1:1">
      <c r="A861970" s="7"/>
    </row>
    <row r="861971" spans="1:1">
      <c r="A861971" s="7"/>
    </row>
    <row r="861972" spans="1:1">
      <c r="A861972" s="7"/>
    </row>
    <row r="861973" spans="1:1">
      <c r="A861973" s="7"/>
    </row>
    <row r="861974" spans="1:1">
      <c r="A861974" s="7"/>
    </row>
    <row r="861975" spans="1:1">
      <c r="A861975" s="7"/>
    </row>
    <row r="861976" spans="1:1">
      <c r="A861976" s="7"/>
    </row>
    <row r="861977" spans="1:1">
      <c r="A861977" s="7"/>
    </row>
    <row r="861978" spans="1:1">
      <c r="A861978" s="7"/>
    </row>
    <row r="861979" spans="1:1">
      <c r="A861979" s="7"/>
    </row>
    <row r="861980" spans="1:1">
      <c r="A861980" s="7"/>
    </row>
    <row r="861981" spans="1:1">
      <c r="A861981" s="7"/>
    </row>
    <row r="861982" spans="1:1">
      <c r="A861982" s="7"/>
    </row>
    <row r="861983" spans="1:1">
      <c r="A861983" s="7"/>
    </row>
    <row r="861984" spans="1:1">
      <c r="A861984" s="7"/>
    </row>
    <row r="861985" spans="1:1">
      <c r="A861985" s="7"/>
    </row>
    <row r="861986" spans="1:1">
      <c r="A861986" s="7"/>
    </row>
    <row r="861987" spans="1:1">
      <c r="A861987" s="7"/>
    </row>
    <row r="861988" spans="1:1">
      <c r="A861988" s="7"/>
    </row>
    <row r="861989" spans="1:1">
      <c r="A861989" s="7"/>
    </row>
    <row r="861990" spans="1:1">
      <c r="A861990" s="7"/>
    </row>
    <row r="861991" spans="1:1">
      <c r="A861991" s="7"/>
    </row>
    <row r="861992" spans="1:1">
      <c r="A861992" s="7"/>
    </row>
    <row r="861993" spans="1:1">
      <c r="A861993" s="7"/>
    </row>
    <row r="861994" spans="1:1">
      <c r="A861994" s="7"/>
    </row>
    <row r="861995" spans="1:1">
      <c r="A861995" s="7"/>
    </row>
    <row r="861996" spans="1:1">
      <c r="A861996" s="7"/>
    </row>
    <row r="861997" spans="1:1">
      <c r="A861997" s="7"/>
    </row>
    <row r="861998" spans="1:1">
      <c r="A861998" s="7"/>
    </row>
    <row r="861999" spans="1:1">
      <c r="A861999" s="7"/>
    </row>
    <row r="862000" spans="1:1">
      <c r="A862000" s="7"/>
    </row>
    <row r="862001" spans="1:1">
      <c r="A862001" s="7"/>
    </row>
    <row r="862002" spans="1:1">
      <c r="A862002" s="7"/>
    </row>
    <row r="862003" spans="1:1">
      <c r="A862003" s="7"/>
    </row>
    <row r="862004" spans="1:1">
      <c r="A862004" s="7"/>
    </row>
    <row r="862005" spans="1:1">
      <c r="A862005" s="7"/>
    </row>
    <row r="862006" spans="1:1">
      <c r="A862006" s="7"/>
    </row>
    <row r="862007" spans="1:1">
      <c r="A862007" s="7"/>
    </row>
    <row r="862008" spans="1:1">
      <c r="A862008" s="7"/>
    </row>
    <row r="862009" spans="1:1">
      <c r="A862009" s="7"/>
    </row>
    <row r="862010" spans="1:1">
      <c r="A862010" s="7"/>
    </row>
    <row r="862011" spans="1:1">
      <c r="A862011" s="7"/>
    </row>
    <row r="862012" spans="1:1">
      <c r="A862012" s="7"/>
    </row>
    <row r="862013" spans="1:1">
      <c r="A862013" s="7"/>
    </row>
    <row r="862014" spans="1:1">
      <c r="A862014" s="7"/>
    </row>
    <row r="862015" spans="1:1">
      <c r="A862015" s="7"/>
    </row>
    <row r="862016" spans="1:1">
      <c r="A862016" s="7"/>
    </row>
    <row r="862017" spans="1:1">
      <c r="A862017" s="7"/>
    </row>
    <row r="862018" spans="1:1">
      <c r="A862018" s="7"/>
    </row>
    <row r="862019" spans="1:1">
      <c r="A862019" s="7"/>
    </row>
    <row r="862020" spans="1:1">
      <c r="A862020" s="7"/>
    </row>
    <row r="862021" spans="1:1">
      <c r="A862021" s="7"/>
    </row>
    <row r="862022" spans="1:1">
      <c r="A862022" s="7"/>
    </row>
    <row r="862023" spans="1:1">
      <c r="A862023" s="7"/>
    </row>
    <row r="862024" spans="1:1">
      <c r="A862024" s="7"/>
    </row>
    <row r="862025" spans="1:1">
      <c r="A862025" s="7"/>
    </row>
    <row r="862026" spans="1:1">
      <c r="A862026" s="7"/>
    </row>
    <row r="862027" spans="1:1">
      <c r="A862027" s="7"/>
    </row>
    <row r="862028" spans="1:1">
      <c r="A862028" s="7"/>
    </row>
    <row r="862029" spans="1:1">
      <c r="A862029" s="7"/>
    </row>
    <row r="862030" spans="1:1">
      <c r="A862030" s="7"/>
    </row>
    <row r="862031" spans="1:1">
      <c r="A862031" s="7"/>
    </row>
    <row r="862032" spans="1:1">
      <c r="A862032" s="7"/>
    </row>
    <row r="862033" spans="1:1">
      <c r="A862033" s="7"/>
    </row>
    <row r="862034" spans="1:1">
      <c r="A862034" s="7"/>
    </row>
    <row r="862035" spans="1:1">
      <c r="A862035" s="7"/>
    </row>
    <row r="862036" spans="1:1">
      <c r="A862036" s="7"/>
    </row>
    <row r="862037" spans="1:1">
      <c r="A862037" s="7"/>
    </row>
    <row r="862038" spans="1:1">
      <c r="A862038" s="7"/>
    </row>
    <row r="862039" spans="1:1">
      <c r="A862039" s="7"/>
    </row>
    <row r="862040" spans="1:1">
      <c r="A862040" s="7"/>
    </row>
    <row r="862041" spans="1:1">
      <c r="A862041" s="7"/>
    </row>
    <row r="862042" spans="1:1">
      <c r="A862042" s="7"/>
    </row>
    <row r="862043" spans="1:1">
      <c r="A862043" s="7"/>
    </row>
    <row r="862044" spans="1:1">
      <c r="A862044" s="7"/>
    </row>
    <row r="862045" spans="1:1">
      <c r="A862045" s="7"/>
    </row>
    <row r="862046" spans="1:1">
      <c r="A862046" s="7"/>
    </row>
    <row r="862047" spans="1:1">
      <c r="A862047" s="7"/>
    </row>
    <row r="862048" spans="1:1">
      <c r="A862048" s="7"/>
    </row>
    <row r="862049" spans="1:1">
      <c r="A862049" s="7"/>
    </row>
    <row r="862050" spans="1:1">
      <c r="A862050" s="7"/>
    </row>
    <row r="862051" spans="1:1">
      <c r="A862051" s="7"/>
    </row>
    <row r="862052" spans="1:1">
      <c r="A862052" s="7"/>
    </row>
    <row r="862053" spans="1:1">
      <c r="A862053" s="7"/>
    </row>
    <row r="862054" spans="1:1">
      <c r="A862054" s="7"/>
    </row>
    <row r="862055" spans="1:1">
      <c r="A862055" s="7"/>
    </row>
    <row r="862056" spans="1:1">
      <c r="A862056" s="7"/>
    </row>
    <row r="862057" spans="1:1">
      <c r="A862057" s="7"/>
    </row>
    <row r="862058" spans="1:1">
      <c r="A862058" s="7"/>
    </row>
    <row r="862059" spans="1:1">
      <c r="A862059" s="7"/>
    </row>
    <row r="862060" spans="1:1">
      <c r="A862060" s="7"/>
    </row>
    <row r="862061" spans="1:1">
      <c r="A862061" s="7"/>
    </row>
    <row r="862062" spans="1:1">
      <c r="A862062" s="7"/>
    </row>
    <row r="862063" spans="1:1">
      <c r="A862063" s="7"/>
    </row>
    <row r="862064" spans="1:1">
      <c r="A862064" s="7"/>
    </row>
    <row r="862065" spans="1:1">
      <c r="A862065" s="7"/>
    </row>
    <row r="862066" spans="1:1">
      <c r="A862066" s="7"/>
    </row>
    <row r="862067" spans="1:1">
      <c r="A862067" s="7"/>
    </row>
    <row r="862068" spans="1:1">
      <c r="A862068" s="7"/>
    </row>
    <row r="862069" spans="1:1">
      <c r="A862069" s="7"/>
    </row>
    <row r="862070" spans="1:1">
      <c r="A862070" s="7"/>
    </row>
    <row r="862071" spans="1:1">
      <c r="A862071" s="7"/>
    </row>
    <row r="862072" spans="1:1">
      <c r="A862072" s="7"/>
    </row>
    <row r="862073" spans="1:1">
      <c r="A862073" s="7"/>
    </row>
    <row r="862074" spans="1:1">
      <c r="A862074" s="7"/>
    </row>
    <row r="862075" spans="1:1">
      <c r="A862075" s="7"/>
    </row>
    <row r="862076" spans="1:1">
      <c r="A862076" s="7"/>
    </row>
    <row r="862077" spans="1:1">
      <c r="A862077" s="7"/>
    </row>
    <row r="862078" spans="1:1">
      <c r="A862078" s="7"/>
    </row>
    <row r="862079" spans="1:1">
      <c r="A862079" s="7"/>
    </row>
    <row r="862080" spans="1:1">
      <c r="A862080" s="7"/>
    </row>
    <row r="862081" spans="1:1">
      <c r="A862081" s="7"/>
    </row>
    <row r="862082" spans="1:1">
      <c r="A862082" s="7"/>
    </row>
    <row r="862083" spans="1:1">
      <c r="A862083" s="7"/>
    </row>
    <row r="862084" spans="1:1">
      <c r="A862084" s="7"/>
    </row>
    <row r="862085" spans="1:1">
      <c r="A862085" s="7"/>
    </row>
    <row r="862086" spans="1:1">
      <c r="A862086" s="7"/>
    </row>
    <row r="862087" spans="1:1">
      <c r="A862087" s="7"/>
    </row>
    <row r="862088" spans="1:1">
      <c r="A862088" s="7"/>
    </row>
    <row r="862089" spans="1:1">
      <c r="A862089" s="7"/>
    </row>
    <row r="862090" spans="1:1">
      <c r="A862090" s="7"/>
    </row>
    <row r="862091" spans="1:1">
      <c r="A862091" s="7"/>
    </row>
    <row r="862092" spans="1:1">
      <c r="A862092" s="7"/>
    </row>
    <row r="862093" spans="1:1">
      <c r="A862093" s="7"/>
    </row>
    <row r="862094" spans="1:1">
      <c r="A862094" s="7"/>
    </row>
    <row r="862095" spans="1:1">
      <c r="A862095" s="7"/>
    </row>
    <row r="862096" spans="1:1">
      <c r="A862096" s="7"/>
    </row>
    <row r="862097" spans="1:1">
      <c r="A862097" s="7"/>
    </row>
    <row r="862098" spans="1:1">
      <c r="A862098" s="7"/>
    </row>
    <row r="862099" spans="1:1">
      <c r="A862099" s="7"/>
    </row>
    <row r="862100" spans="1:1">
      <c r="A862100" s="7"/>
    </row>
    <row r="862101" spans="1:1">
      <c r="A862101" s="7"/>
    </row>
    <row r="862102" spans="1:1">
      <c r="A862102" s="7"/>
    </row>
    <row r="862103" spans="1:1">
      <c r="A862103" s="7"/>
    </row>
    <row r="862104" spans="1:1">
      <c r="A862104" s="7"/>
    </row>
    <row r="862105" spans="1:1">
      <c r="A862105" s="7"/>
    </row>
    <row r="862106" spans="1:1">
      <c r="A862106" s="7"/>
    </row>
    <row r="862107" spans="1:1">
      <c r="A862107" s="7"/>
    </row>
    <row r="862108" spans="1:1">
      <c r="A862108" s="7"/>
    </row>
    <row r="862109" spans="1:1">
      <c r="A862109" s="7"/>
    </row>
    <row r="862110" spans="1:1">
      <c r="A862110" s="7"/>
    </row>
    <row r="862111" spans="1:1">
      <c r="A862111" s="7"/>
    </row>
    <row r="862112" spans="1:1">
      <c r="A862112" s="7"/>
    </row>
    <row r="862113" spans="1:1">
      <c r="A862113" s="7"/>
    </row>
    <row r="862114" spans="1:1">
      <c r="A862114" s="7"/>
    </row>
    <row r="862115" spans="1:1">
      <c r="A862115" s="7"/>
    </row>
    <row r="862116" spans="1:1">
      <c r="A862116" s="7"/>
    </row>
    <row r="862117" spans="1:1">
      <c r="A862117" s="7"/>
    </row>
    <row r="862118" spans="1:1">
      <c r="A862118" s="7"/>
    </row>
    <row r="862119" spans="1:1">
      <c r="A862119" s="7"/>
    </row>
    <row r="862120" spans="1:1">
      <c r="A862120" s="7"/>
    </row>
    <row r="862121" spans="1:1">
      <c r="A862121" s="7"/>
    </row>
    <row r="862122" spans="1:1">
      <c r="A862122" s="7"/>
    </row>
    <row r="862123" spans="1:1">
      <c r="A862123" s="7"/>
    </row>
    <row r="862124" spans="1:1">
      <c r="A862124" s="7"/>
    </row>
    <row r="862125" spans="1:1">
      <c r="A862125" s="7"/>
    </row>
    <row r="862126" spans="1:1">
      <c r="A862126" s="7"/>
    </row>
    <row r="862127" spans="1:1">
      <c r="A862127" s="7"/>
    </row>
    <row r="862128" spans="1:1">
      <c r="A862128" s="7"/>
    </row>
    <row r="862129" spans="1:1">
      <c r="A862129" s="7"/>
    </row>
    <row r="862130" spans="1:1">
      <c r="A862130" s="7"/>
    </row>
    <row r="862131" spans="1:1">
      <c r="A862131" s="7"/>
    </row>
    <row r="862132" spans="1:1">
      <c r="A862132" s="7"/>
    </row>
    <row r="862133" spans="1:1">
      <c r="A862133" s="7"/>
    </row>
    <row r="862134" spans="1:1">
      <c r="A862134" s="7"/>
    </row>
    <row r="862135" spans="1:1">
      <c r="A862135" s="7"/>
    </row>
    <row r="862136" spans="1:1">
      <c r="A862136" s="7"/>
    </row>
    <row r="862137" spans="1:1">
      <c r="A862137" s="7"/>
    </row>
    <row r="862138" spans="1:1">
      <c r="A862138" s="7"/>
    </row>
    <row r="862139" spans="1:1">
      <c r="A862139" s="7"/>
    </row>
    <row r="862140" spans="1:1">
      <c r="A862140" s="7"/>
    </row>
    <row r="862141" spans="1:1">
      <c r="A862141" s="7"/>
    </row>
    <row r="862142" spans="1:1">
      <c r="A862142" s="7"/>
    </row>
    <row r="862143" spans="1:1">
      <c r="A862143" s="7"/>
    </row>
    <row r="862144" spans="1:1">
      <c r="A862144" s="7"/>
    </row>
    <row r="862145" spans="1:1">
      <c r="A862145" s="7"/>
    </row>
    <row r="862146" spans="1:1">
      <c r="A862146" s="7"/>
    </row>
    <row r="862147" spans="1:1">
      <c r="A862147" s="7"/>
    </row>
    <row r="862148" spans="1:1">
      <c r="A862148" s="7"/>
    </row>
    <row r="862149" spans="1:1">
      <c r="A862149" s="7"/>
    </row>
    <row r="862150" spans="1:1">
      <c r="A862150" s="7"/>
    </row>
    <row r="862151" spans="1:1">
      <c r="A862151" s="7"/>
    </row>
    <row r="862152" spans="1:1">
      <c r="A862152" s="7"/>
    </row>
    <row r="862153" spans="1:1">
      <c r="A862153" s="7"/>
    </row>
    <row r="862154" spans="1:1">
      <c r="A862154" s="7"/>
    </row>
    <row r="862155" spans="1:1">
      <c r="A862155" s="7"/>
    </row>
    <row r="862156" spans="1:1">
      <c r="A862156" s="7"/>
    </row>
    <row r="862157" spans="1:1">
      <c r="A862157" s="7"/>
    </row>
    <row r="862158" spans="1:1">
      <c r="A862158" s="7"/>
    </row>
    <row r="862159" spans="1:1">
      <c r="A862159" s="7"/>
    </row>
    <row r="862160" spans="1:1">
      <c r="A862160" s="7"/>
    </row>
    <row r="862161" spans="1:1">
      <c r="A862161" s="7"/>
    </row>
    <row r="862162" spans="1:1">
      <c r="A862162" s="7"/>
    </row>
    <row r="862163" spans="1:1">
      <c r="A862163" s="7"/>
    </row>
    <row r="862164" spans="1:1">
      <c r="A862164" s="7"/>
    </row>
    <row r="862165" spans="1:1">
      <c r="A862165" s="7"/>
    </row>
    <row r="862166" spans="1:1">
      <c r="A862166" s="7"/>
    </row>
    <row r="862167" spans="1:1">
      <c r="A862167" s="7"/>
    </row>
    <row r="862168" spans="1:1">
      <c r="A862168" s="7"/>
    </row>
    <row r="862169" spans="1:1">
      <c r="A862169" s="7"/>
    </row>
    <row r="862170" spans="1:1">
      <c r="A862170" s="7"/>
    </row>
    <row r="862171" spans="1:1">
      <c r="A862171" s="7"/>
    </row>
    <row r="862172" spans="1:1">
      <c r="A862172" s="7"/>
    </row>
    <row r="862173" spans="1:1">
      <c r="A862173" s="7"/>
    </row>
    <row r="862174" spans="1:1">
      <c r="A862174" s="7"/>
    </row>
    <row r="862175" spans="1:1">
      <c r="A862175" s="7"/>
    </row>
    <row r="862176" spans="1:1">
      <c r="A862176" s="7"/>
    </row>
    <row r="862177" spans="1:1">
      <c r="A862177" s="7"/>
    </row>
    <row r="862178" spans="1:1">
      <c r="A862178" s="7"/>
    </row>
    <row r="862179" spans="1:1">
      <c r="A862179" s="7"/>
    </row>
    <row r="862180" spans="1:1">
      <c r="A862180" s="7"/>
    </row>
    <row r="862181" spans="1:1">
      <c r="A862181" s="7"/>
    </row>
    <row r="862182" spans="1:1">
      <c r="A862182" s="7"/>
    </row>
    <row r="862183" spans="1:1">
      <c r="A862183" s="7"/>
    </row>
    <row r="862184" spans="1:1">
      <c r="A862184" s="7"/>
    </row>
    <row r="862185" spans="1:1">
      <c r="A862185" s="7"/>
    </row>
    <row r="862186" spans="1:1">
      <c r="A862186" s="7"/>
    </row>
    <row r="862187" spans="1:1">
      <c r="A862187" s="7"/>
    </row>
    <row r="862188" spans="1:1">
      <c r="A862188" s="7"/>
    </row>
    <row r="862189" spans="1:1">
      <c r="A862189" s="7"/>
    </row>
    <row r="862190" spans="1:1">
      <c r="A862190" s="7"/>
    </row>
    <row r="862191" spans="1:1">
      <c r="A862191" s="7"/>
    </row>
    <row r="862192" spans="1:1">
      <c r="A862192" s="7"/>
    </row>
    <row r="862193" spans="1:1">
      <c r="A862193" s="7"/>
    </row>
    <row r="862194" spans="1:1">
      <c r="A862194" s="7"/>
    </row>
    <row r="862195" spans="1:1">
      <c r="A862195" s="7"/>
    </row>
    <row r="862196" spans="1:1">
      <c r="A862196" s="7"/>
    </row>
    <row r="862197" spans="1:1">
      <c r="A862197" s="7"/>
    </row>
    <row r="862198" spans="1:1">
      <c r="A862198" s="7"/>
    </row>
    <row r="862199" spans="1:1">
      <c r="A862199" s="7"/>
    </row>
    <row r="862200" spans="1:1">
      <c r="A862200" s="7"/>
    </row>
    <row r="862201" spans="1:1">
      <c r="A862201" s="7"/>
    </row>
    <row r="862202" spans="1:1">
      <c r="A862202" s="7"/>
    </row>
    <row r="862203" spans="1:1">
      <c r="A862203" s="7"/>
    </row>
    <row r="862204" spans="1:1">
      <c r="A862204" s="7"/>
    </row>
    <row r="862205" spans="1:1">
      <c r="A862205" s="7"/>
    </row>
    <row r="862206" spans="1:1">
      <c r="A862206" s="7"/>
    </row>
    <row r="862207" spans="1:1">
      <c r="A862207" s="7"/>
    </row>
    <row r="862208" spans="1:1">
      <c r="A862208" s="7"/>
    </row>
    <row r="862209" spans="1:1">
      <c r="A862209" s="7"/>
    </row>
    <row r="862210" spans="1:1">
      <c r="A862210" s="7"/>
    </row>
    <row r="862211" spans="1:1">
      <c r="A862211" s="7"/>
    </row>
    <row r="862212" spans="1:1">
      <c r="A862212" s="7"/>
    </row>
    <row r="862213" spans="1:1">
      <c r="A862213" s="7"/>
    </row>
    <row r="862214" spans="1:1">
      <c r="A862214" s="7"/>
    </row>
    <row r="862215" spans="1:1">
      <c r="A862215" s="7"/>
    </row>
    <row r="862216" spans="1:1">
      <c r="A862216" s="7"/>
    </row>
    <row r="862217" spans="1:1">
      <c r="A862217" s="7"/>
    </row>
    <row r="862218" spans="1:1">
      <c r="A862218" s="7"/>
    </row>
    <row r="862219" spans="1:1">
      <c r="A862219" s="7"/>
    </row>
    <row r="862220" spans="1:1">
      <c r="A862220" s="7"/>
    </row>
    <row r="862221" spans="1:1">
      <c r="A862221" s="7"/>
    </row>
    <row r="862222" spans="1:1">
      <c r="A862222" s="7"/>
    </row>
    <row r="862223" spans="1:1">
      <c r="A862223" s="7"/>
    </row>
    <row r="862224" spans="1:1">
      <c r="A862224" s="7"/>
    </row>
    <row r="862225" spans="1:1">
      <c r="A862225" s="7"/>
    </row>
    <row r="862226" spans="1:1">
      <c r="A862226" s="7"/>
    </row>
    <row r="862227" spans="1:1">
      <c r="A862227" s="7"/>
    </row>
    <row r="862228" spans="1:1">
      <c r="A862228" s="7"/>
    </row>
    <row r="862229" spans="1:1">
      <c r="A862229" s="7"/>
    </row>
    <row r="862230" spans="1:1">
      <c r="A862230" s="7"/>
    </row>
    <row r="862231" spans="1:1">
      <c r="A862231" s="7"/>
    </row>
    <row r="862232" spans="1:1">
      <c r="A862232" s="7"/>
    </row>
    <row r="862233" spans="1:1">
      <c r="A862233" s="7"/>
    </row>
    <row r="862234" spans="1:1">
      <c r="A862234" s="7"/>
    </row>
    <row r="862235" spans="1:1">
      <c r="A862235" s="7"/>
    </row>
    <row r="862236" spans="1:1">
      <c r="A862236" s="7"/>
    </row>
    <row r="862237" spans="1:1">
      <c r="A862237" s="7"/>
    </row>
    <row r="862238" spans="1:1">
      <c r="A862238" s="7"/>
    </row>
    <row r="862239" spans="1:1">
      <c r="A862239" s="7"/>
    </row>
    <row r="862240" spans="1:1">
      <c r="A862240" s="7"/>
    </row>
    <row r="862241" spans="1:1">
      <c r="A862241" s="7"/>
    </row>
    <row r="862242" spans="1:1">
      <c r="A862242" s="7"/>
    </row>
    <row r="862243" spans="1:1">
      <c r="A862243" s="7"/>
    </row>
    <row r="862244" spans="1:1">
      <c r="A862244" s="7"/>
    </row>
    <row r="862245" spans="1:1">
      <c r="A862245" s="7"/>
    </row>
    <row r="862246" spans="1:1">
      <c r="A862246" s="7"/>
    </row>
    <row r="862247" spans="1:1">
      <c r="A862247" s="7"/>
    </row>
    <row r="862248" spans="1:1">
      <c r="A862248" s="7"/>
    </row>
    <row r="862249" spans="1:1">
      <c r="A862249" s="7"/>
    </row>
    <row r="862250" spans="1:1">
      <c r="A862250" s="7"/>
    </row>
    <row r="862251" spans="1:1">
      <c r="A862251" s="7"/>
    </row>
    <row r="862252" spans="1:1">
      <c r="A862252" s="7"/>
    </row>
    <row r="862253" spans="1:1">
      <c r="A862253" s="7"/>
    </row>
    <row r="862254" spans="1:1">
      <c r="A862254" s="7"/>
    </row>
    <row r="862255" spans="1:1">
      <c r="A862255" s="7"/>
    </row>
    <row r="862256" spans="1:1">
      <c r="A862256" s="7"/>
    </row>
    <row r="862257" spans="1:1">
      <c r="A862257" s="7"/>
    </row>
    <row r="862258" spans="1:1">
      <c r="A862258" s="7"/>
    </row>
    <row r="862259" spans="1:1">
      <c r="A862259" s="7"/>
    </row>
    <row r="862260" spans="1:1">
      <c r="A862260" s="7"/>
    </row>
    <row r="862261" spans="1:1">
      <c r="A862261" s="7"/>
    </row>
    <row r="862262" spans="1:1">
      <c r="A862262" s="7"/>
    </row>
    <row r="862263" spans="1:1">
      <c r="A862263" s="7"/>
    </row>
    <row r="862264" spans="1:1">
      <c r="A862264" s="7"/>
    </row>
    <row r="862265" spans="1:1">
      <c r="A862265" s="7"/>
    </row>
    <row r="862266" spans="1:1">
      <c r="A862266" s="7"/>
    </row>
    <row r="862267" spans="1:1">
      <c r="A862267" s="7"/>
    </row>
    <row r="862268" spans="1:1">
      <c r="A862268" s="7"/>
    </row>
    <row r="862269" spans="1:1">
      <c r="A862269" s="7"/>
    </row>
    <row r="862270" spans="1:1">
      <c r="A862270" s="7"/>
    </row>
    <row r="862271" spans="1:1">
      <c r="A862271" s="7"/>
    </row>
    <row r="862272" spans="1:1">
      <c r="A862272" s="7"/>
    </row>
    <row r="862273" spans="1:1">
      <c r="A862273" s="7"/>
    </row>
    <row r="862274" spans="1:1">
      <c r="A862274" s="7"/>
    </row>
    <row r="862275" spans="1:1">
      <c r="A862275" s="7"/>
    </row>
    <row r="862276" spans="1:1">
      <c r="A862276" s="7"/>
    </row>
    <row r="862277" spans="1:1">
      <c r="A862277" s="7"/>
    </row>
    <row r="862278" spans="1:1">
      <c r="A862278" s="7"/>
    </row>
    <row r="862279" spans="1:1">
      <c r="A862279" s="7"/>
    </row>
    <row r="862280" spans="1:1">
      <c r="A862280" s="7"/>
    </row>
    <row r="862281" spans="1:1">
      <c r="A862281" s="7"/>
    </row>
    <row r="862282" spans="1:1">
      <c r="A862282" s="7"/>
    </row>
    <row r="862283" spans="1:1">
      <c r="A862283" s="7"/>
    </row>
    <row r="862284" spans="1:1">
      <c r="A862284" s="7"/>
    </row>
    <row r="862285" spans="1:1">
      <c r="A862285" s="7"/>
    </row>
    <row r="862286" spans="1:1">
      <c r="A862286" s="7"/>
    </row>
    <row r="862287" spans="1:1">
      <c r="A862287" s="7"/>
    </row>
    <row r="862288" spans="1:1">
      <c r="A862288" s="7"/>
    </row>
    <row r="862289" spans="1:1">
      <c r="A862289" s="7"/>
    </row>
    <row r="862290" spans="1:1">
      <c r="A862290" s="7"/>
    </row>
    <row r="862291" spans="1:1">
      <c r="A862291" s="7"/>
    </row>
    <row r="862292" spans="1:1">
      <c r="A862292" s="7"/>
    </row>
    <row r="862293" spans="1:1">
      <c r="A862293" s="7"/>
    </row>
    <row r="862294" spans="1:1">
      <c r="A862294" s="7"/>
    </row>
    <row r="862295" spans="1:1">
      <c r="A862295" s="7"/>
    </row>
    <row r="862296" spans="1:1">
      <c r="A862296" s="7"/>
    </row>
    <row r="862297" spans="1:1">
      <c r="A862297" s="7"/>
    </row>
    <row r="862298" spans="1:1">
      <c r="A862298" s="7"/>
    </row>
    <row r="862299" spans="1:1">
      <c r="A862299" s="7"/>
    </row>
    <row r="862300" spans="1:1">
      <c r="A862300" s="7"/>
    </row>
    <row r="862301" spans="1:1">
      <c r="A862301" s="7"/>
    </row>
    <row r="862302" spans="1:1">
      <c r="A862302" s="7"/>
    </row>
    <row r="862303" spans="1:1">
      <c r="A862303" s="7"/>
    </row>
    <row r="862304" spans="1:1">
      <c r="A862304" s="7"/>
    </row>
    <row r="862305" spans="1:1">
      <c r="A862305" s="7"/>
    </row>
    <row r="862306" spans="1:1">
      <c r="A862306" s="7"/>
    </row>
    <row r="862307" spans="1:1">
      <c r="A862307" s="7"/>
    </row>
    <row r="862308" spans="1:1">
      <c r="A862308" s="7"/>
    </row>
    <row r="862309" spans="1:1">
      <c r="A862309" s="7"/>
    </row>
    <row r="862310" spans="1:1">
      <c r="A862310" s="7"/>
    </row>
    <row r="862311" spans="1:1">
      <c r="A862311" s="7"/>
    </row>
    <row r="862312" spans="1:1">
      <c r="A862312" s="7"/>
    </row>
    <row r="862313" spans="1:1">
      <c r="A862313" s="7"/>
    </row>
    <row r="862314" spans="1:1">
      <c r="A862314" s="7"/>
    </row>
    <row r="862315" spans="1:1">
      <c r="A862315" s="7"/>
    </row>
    <row r="862316" spans="1:1">
      <c r="A862316" s="7"/>
    </row>
    <row r="862317" spans="1:1">
      <c r="A862317" s="7"/>
    </row>
    <row r="862318" spans="1:1">
      <c r="A862318" s="7"/>
    </row>
    <row r="862319" spans="1:1">
      <c r="A862319" s="7"/>
    </row>
    <row r="862320" spans="1:1">
      <c r="A862320" s="7"/>
    </row>
    <row r="862321" spans="1:1">
      <c r="A862321" s="7"/>
    </row>
    <row r="862322" spans="1:1">
      <c r="A862322" s="7"/>
    </row>
    <row r="862323" spans="1:1">
      <c r="A862323" s="7"/>
    </row>
    <row r="862324" spans="1:1">
      <c r="A862324" s="7"/>
    </row>
    <row r="862325" spans="1:1">
      <c r="A862325" s="7"/>
    </row>
    <row r="862326" spans="1:1">
      <c r="A862326" s="7"/>
    </row>
    <row r="862327" spans="1:1">
      <c r="A862327" s="7"/>
    </row>
    <row r="862328" spans="1:1">
      <c r="A862328" s="7"/>
    </row>
    <row r="862329" spans="1:1">
      <c r="A862329" s="7"/>
    </row>
    <row r="862330" spans="1:1">
      <c r="A862330" s="7"/>
    </row>
    <row r="862331" spans="1:1">
      <c r="A862331" s="7"/>
    </row>
    <row r="862332" spans="1:1">
      <c r="A862332" s="7"/>
    </row>
    <row r="862333" spans="1:1">
      <c r="A862333" s="7"/>
    </row>
    <row r="862334" spans="1:1">
      <c r="A862334" s="7"/>
    </row>
    <row r="862335" spans="1:1">
      <c r="A862335" s="7"/>
    </row>
    <row r="862336" spans="1:1">
      <c r="A862336" s="7"/>
    </row>
    <row r="862337" spans="1:1">
      <c r="A862337" s="7"/>
    </row>
    <row r="862338" spans="1:1">
      <c r="A862338" s="7"/>
    </row>
    <row r="862339" spans="1:1">
      <c r="A862339" s="7"/>
    </row>
    <row r="862340" spans="1:1">
      <c r="A862340" s="7"/>
    </row>
    <row r="862341" spans="1:1">
      <c r="A862341" s="7"/>
    </row>
    <row r="862342" spans="1:1">
      <c r="A862342" s="7"/>
    </row>
    <row r="862343" spans="1:1">
      <c r="A862343" s="7"/>
    </row>
    <row r="862344" spans="1:1">
      <c r="A862344" s="7"/>
    </row>
    <row r="862345" spans="1:1">
      <c r="A862345" s="7"/>
    </row>
    <row r="862346" spans="1:1">
      <c r="A862346" s="7"/>
    </row>
    <row r="862347" spans="1:1">
      <c r="A862347" s="7"/>
    </row>
    <row r="862348" spans="1:1">
      <c r="A862348" s="7"/>
    </row>
    <row r="862349" spans="1:1">
      <c r="A862349" s="7"/>
    </row>
    <row r="862350" spans="1:1">
      <c r="A862350" s="7"/>
    </row>
    <row r="862351" spans="1:1">
      <c r="A862351" s="7"/>
    </row>
    <row r="862352" spans="1:1">
      <c r="A862352" s="7"/>
    </row>
    <row r="862353" spans="1:1">
      <c r="A862353" s="7"/>
    </row>
    <row r="862354" spans="1:1">
      <c r="A862354" s="7"/>
    </row>
    <row r="862355" spans="1:1">
      <c r="A862355" s="7"/>
    </row>
    <row r="862356" spans="1:1">
      <c r="A862356" s="7"/>
    </row>
    <row r="862357" spans="1:1">
      <c r="A862357" s="7"/>
    </row>
    <row r="862358" spans="1:1">
      <c r="A862358" s="7"/>
    </row>
    <row r="862359" spans="1:1">
      <c r="A862359" s="7"/>
    </row>
    <row r="862360" spans="1:1">
      <c r="A862360" s="7"/>
    </row>
    <row r="862361" spans="1:1">
      <c r="A862361" s="7"/>
    </row>
    <row r="862362" spans="1:1">
      <c r="A862362" s="7"/>
    </row>
    <row r="862363" spans="1:1">
      <c r="A862363" s="7"/>
    </row>
    <row r="862364" spans="1:1">
      <c r="A862364" s="7"/>
    </row>
    <row r="862365" spans="1:1">
      <c r="A862365" s="7"/>
    </row>
    <row r="862366" spans="1:1">
      <c r="A862366" s="7"/>
    </row>
    <row r="862367" spans="1:1">
      <c r="A862367" s="7"/>
    </row>
    <row r="862368" spans="1:1">
      <c r="A862368" s="7"/>
    </row>
    <row r="862369" spans="1:1">
      <c r="A862369" s="7"/>
    </row>
    <row r="862370" spans="1:1">
      <c r="A862370" s="7"/>
    </row>
    <row r="862371" spans="1:1">
      <c r="A862371" s="7"/>
    </row>
    <row r="862372" spans="1:1">
      <c r="A862372" s="7"/>
    </row>
    <row r="862373" spans="1:1">
      <c r="A862373" s="7"/>
    </row>
    <row r="862374" spans="1:1">
      <c r="A862374" s="7"/>
    </row>
    <row r="862375" spans="1:1">
      <c r="A862375" s="7"/>
    </row>
    <row r="862376" spans="1:1">
      <c r="A862376" s="7"/>
    </row>
    <row r="862377" spans="1:1">
      <c r="A862377" s="7"/>
    </row>
    <row r="862378" spans="1:1">
      <c r="A862378" s="7"/>
    </row>
    <row r="862379" spans="1:1">
      <c r="A862379" s="7"/>
    </row>
    <row r="862380" spans="1:1">
      <c r="A862380" s="7"/>
    </row>
    <row r="862381" spans="1:1">
      <c r="A862381" s="7"/>
    </row>
    <row r="862382" spans="1:1">
      <c r="A862382" s="7"/>
    </row>
    <row r="862383" spans="1:1">
      <c r="A862383" s="7"/>
    </row>
    <row r="862384" spans="1:1">
      <c r="A862384" s="7"/>
    </row>
    <row r="862385" spans="1:1">
      <c r="A862385" s="7"/>
    </row>
    <row r="862386" spans="1:1">
      <c r="A862386" s="7"/>
    </row>
    <row r="862387" spans="1:1">
      <c r="A862387" s="7"/>
    </row>
    <row r="862388" spans="1:1">
      <c r="A862388" s="7"/>
    </row>
    <row r="862389" spans="1:1">
      <c r="A862389" s="7"/>
    </row>
    <row r="862390" spans="1:1">
      <c r="A862390" s="7"/>
    </row>
    <row r="862391" spans="1:1">
      <c r="A862391" s="7"/>
    </row>
    <row r="862392" spans="1:1">
      <c r="A862392" s="7"/>
    </row>
    <row r="862393" spans="1:1">
      <c r="A862393" s="7"/>
    </row>
    <row r="862394" spans="1:1">
      <c r="A862394" s="7"/>
    </row>
    <row r="862395" spans="1:1">
      <c r="A862395" s="7"/>
    </row>
    <row r="862396" spans="1:1">
      <c r="A862396" s="7"/>
    </row>
    <row r="862397" spans="1:1">
      <c r="A862397" s="7"/>
    </row>
    <row r="862398" spans="1:1">
      <c r="A862398" s="7"/>
    </row>
    <row r="862399" spans="1:1">
      <c r="A862399" s="7"/>
    </row>
    <row r="862400" spans="1:1">
      <c r="A862400" s="7"/>
    </row>
    <row r="862401" spans="1:1">
      <c r="A862401" s="7"/>
    </row>
    <row r="862402" spans="1:1">
      <c r="A862402" s="7"/>
    </row>
    <row r="862403" spans="1:1">
      <c r="A862403" s="7"/>
    </row>
    <row r="862404" spans="1:1">
      <c r="A862404" s="7"/>
    </row>
    <row r="862405" spans="1:1">
      <c r="A862405" s="7"/>
    </row>
    <row r="862406" spans="1:1">
      <c r="A862406" s="7"/>
    </row>
    <row r="862407" spans="1:1">
      <c r="A862407" s="7"/>
    </row>
    <row r="862408" spans="1:1">
      <c r="A862408" s="7"/>
    </row>
    <row r="862409" spans="1:1">
      <c r="A862409" s="7"/>
    </row>
    <row r="862410" spans="1:1">
      <c r="A862410" s="7"/>
    </row>
    <row r="862411" spans="1:1">
      <c r="A862411" s="7"/>
    </row>
    <row r="862412" spans="1:1">
      <c r="A862412" s="7"/>
    </row>
    <row r="862413" spans="1:1">
      <c r="A862413" s="7"/>
    </row>
    <row r="862414" spans="1:1">
      <c r="A862414" s="7"/>
    </row>
    <row r="862415" spans="1:1">
      <c r="A862415" s="7"/>
    </row>
    <row r="862416" spans="1:1">
      <c r="A862416" s="7"/>
    </row>
    <row r="862417" spans="1:1">
      <c r="A862417" s="7"/>
    </row>
    <row r="862418" spans="1:1">
      <c r="A862418" s="7"/>
    </row>
    <row r="862419" spans="1:1">
      <c r="A862419" s="7"/>
    </row>
    <row r="862420" spans="1:1">
      <c r="A862420" s="7"/>
    </row>
    <row r="862421" spans="1:1">
      <c r="A862421" s="7"/>
    </row>
    <row r="862422" spans="1:1">
      <c r="A862422" s="7"/>
    </row>
    <row r="862423" spans="1:1">
      <c r="A862423" s="7"/>
    </row>
    <row r="862424" spans="1:1">
      <c r="A862424" s="7"/>
    </row>
    <row r="862425" spans="1:1">
      <c r="A862425" s="7"/>
    </row>
    <row r="862426" spans="1:1">
      <c r="A862426" s="7"/>
    </row>
    <row r="862427" spans="1:1">
      <c r="A862427" s="7"/>
    </row>
    <row r="862428" spans="1:1">
      <c r="A862428" s="7"/>
    </row>
    <row r="862429" spans="1:1">
      <c r="A862429" s="7"/>
    </row>
    <row r="862430" spans="1:1">
      <c r="A862430" s="7"/>
    </row>
    <row r="862431" spans="1:1">
      <c r="A862431" s="7"/>
    </row>
    <row r="862432" spans="1:1">
      <c r="A862432" s="7"/>
    </row>
    <row r="862433" spans="1:1">
      <c r="A862433" s="7"/>
    </row>
    <row r="862434" spans="1:1">
      <c r="A862434" s="7"/>
    </row>
    <row r="862435" spans="1:1">
      <c r="A862435" s="7"/>
    </row>
    <row r="862436" spans="1:1">
      <c r="A862436" s="7"/>
    </row>
    <row r="862437" spans="1:1">
      <c r="A862437" s="7"/>
    </row>
    <row r="862438" spans="1:1">
      <c r="A862438" s="7"/>
    </row>
    <row r="862439" spans="1:1">
      <c r="A862439" s="7"/>
    </row>
    <row r="862440" spans="1:1">
      <c r="A862440" s="7"/>
    </row>
    <row r="862441" spans="1:1">
      <c r="A862441" s="7"/>
    </row>
    <row r="862442" spans="1:1">
      <c r="A862442" s="7"/>
    </row>
    <row r="862443" spans="1:1">
      <c r="A862443" s="7"/>
    </row>
    <row r="862444" spans="1:1">
      <c r="A862444" s="7"/>
    </row>
    <row r="862445" spans="1:1">
      <c r="A862445" s="7"/>
    </row>
    <row r="862446" spans="1:1">
      <c r="A862446" s="7"/>
    </row>
    <row r="862447" spans="1:1">
      <c r="A862447" s="7"/>
    </row>
    <row r="862448" spans="1:1">
      <c r="A862448" s="7"/>
    </row>
    <row r="862449" spans="1:1">
      <c r="A862449" s="7"/>
    </row>
    <row r="862450" spans="1:1">
      <c r="A862450" s="7"/>
    </row>
    <row r="862451" spans="1:1">
      <c r="A862451" s="7"/>
    </row>
    <row r="862452" spans="1:1">
      <c r="A862452" s="7"/>
    </row>
    <row r="862453" spans="1:1">
      <c r="A862453" s="7"/>
    </row>
    <row r="862454" spans="1:1">
      <c r="A862454" s="7"/>
    </row>
    <row r="862455" spans="1:1">
      <c r="A862455" s="7"/>
    </row>
    <row r="862456" spans="1:1">
      <c r="A862456" s="7"/>
    </row>
    <row r="862457" spans="1:1">
      <c r="A862457" s="7"/>
    </row>
    <row r="862458" spans="1:1">
      <c r="A862458" s="7"/>
    </row>
    <row r="862459" spans="1:1">
      <c r="A862459" s="7"/>
    </row>
    <row r="862460" spans="1:1">
      <c r="A862460" s="7"/>
    </row>
    <row r="862461" spans="1:1">
      <c r="A862461" s="7"/>
    </row>
    <row r="862462" spans="1:1">
      <c r="A862462" s="7"/>
    </row>
    <row r="862463" spans="1:1">
      <c r="A862463" s="7"/>
    </row>
    <row r="862464" spans="1:1">
      <c r="A862464" s="7"/>
    </row>
    <row r="862465" spans="1:1">
      <c r="A862465" s="7"/>
    </row>
    <row r="862466" spans="1:1">
      <c r="A862466" s="7"/>
    </row>
    <row r="862467" spans="1:1">
      <c r="A862467" s="7"/>
    </row>
    <row r="862468" spans="1:1">
      <c r="A862468" s="7"/>
    </row>
    <row r="862469" spans="1:1">
      <c r="A862469" s="7"/>
    </row>
    <row r="862470" spans="1:1">
      <c r="A862470" s="7"/>
    </row>
    <row r="862471" spans="1:1">
      <c r="A862471" s="7"/>
    </row>
    <row r="862472" spans="1:1">
      <c r="A862472" s="7"/>
    </row>
    <row r="862473" spans="1:1">
      <c r="A862473" s="7"/>
    </row>
    <row r="862474" spans="1:1">
      <c r="A862474" s="7"/>
    </row>
    <row r="862475" spans="1:1">
      <c r="A862475" s="7"/>
    </row>
    <row r="862476" spans="1:1">
      <c r="A862476" s="7"/>
    </row>
    <row r="862477" spans="1:1">
      <c r="A862477" s="7"/>
    </row>
    <row r="862478" spans="1:1">
      <c r="A862478" s="7"/>
    </row>
    <row r="862479" spans="1:1">
      <c r="A862479" s="7"/>
    </row>
    <row r="862480" spans="1:1">
      <c r="A862480" s="7"/>
    </row>
    <row r="862481" spans="1:1">
      <c r="A862481" s="7"/>
    </row>
    <row r="862482" spans="1:1">
      <c r="A862482" s="7"/>
    </row>
    <row r="862483" spans="1:1">
      <c r="A862483" s="7"/>
    </row>
    <row r="862484" spans="1:1">
      <c r="A862484" s="7"/>
    </row>
    <row r="862485" spans="1:1">
      <c r="A862485" s="7"/>
    </row>
    <row r="862486" spans="1:1">
      <c r="A862486" s="7"/>
    </row>
    <row r="862487" spans="1:1">
      <c r="A862487" s="7"/>
    </row>
    <row r="862488" spans="1:1">
      <c r="A862488" s="7"/>
    </row>
    <row r="862489" spans="1:1">
      <c r="A862489" s="7"/>
    </row>
    <row r="862490" spans="1:1">
      <c r="A862490" s="7"/>
    </row>
    <row r="862491" spans="1:1">
      <c r="A862491" s="7"/>
    </row>
    <row r="862492" spans="1:1">
      <c r="A862492" s="7"/>
    </row>
    <row r="862493" spans="1:1">
      <c r="A862493" s="7"/>
    </row>
    <row r="862494" spans="1:1">
      <c r="A862494" s="7"/>
    </row>
    <row r="862495" spans="1:1">
      <c r="A862495" s="7"/>
    </row>
    <row r="862496" spans="1:1">
      <c r="A862496" s="7"/>
    </row>
    <row r="862497" spans="1:1">
      <c r="A862497" s="7"/>
    </row>
    <row r="862498" spans="1:1">
      <c r="A862498" s="7"/>
    </row>
    <row r="862499" spans="1:1">
      <c r="A862499" s="7"/>
    </row>
    <row r="862500" spans="1:1">
      <c r="A862500" s="7"/>
    </row>
    <row r="862501" spans="1:1">
      <c r="A862501" s="7"/>
    </row>
    <row r="862502" spans="1:1">
      <c r="A862502" s="7"/>
    </row>
    <row r="862503" spans="1:1">
      <c r="A862503" s="7"/>
    </row>
    <row r="862504" spans="1:1">
      <c r="A862504" s="7"/>
    </row>
    <row r="862505" spans="1:1">
      <c r="A862505" s="7"/>
    </row>
    <row r="862506" spans="1:1">
      <c r="A862506" s="7"/>
    </row>
    <row r="862507" spans="1:1">
      <c r="A862507" s="7"/>
    </row>
    <row r="862508" spans="1:1">
      <c r="A862508" s="7"/>
    </row>
    <row r="862509" spans="1:1">
      <c r="A862509" s="7"/>
    </row>
    <row r="862510" spans="1:1">
      <c r="A862510" s="7"/>
    </row>
    <row r="862511" spans="1:1">
      <c r="A862511" s="7"/>
    </row>
    <row r="862512" spans="1:1">
      <c r="A862512" s="7"/>
    </row>
    <row r="862513" spans="1:1">
      <c r="A862513" s="7"/>
    </row>
    <row r="862514" spans="1:1">
      <c r="A862514" s="7"/>
    </row>
    <row r="862515" spans="1:1">
      <c r="A862515" s="7"/>
    </row>
    <row r="862516" spans="1:1">
      <c r="A862516" s="7"/>
    </row>
    <row r="862517" spans="1:1">
      <c r="A862517" s="7"/>
    </row>
    <row r="862518" spans="1:1">
      <c r="A862518" s="7"/>
    </row>
    <row r="862519" spans="1:1">
      <c r="A862519" s="7"/>
    </row>
    <row r="862520" spans="1:1">
      <c r="A862520" s="7"/>
    </row>
    <row r="862521" spans="1:1">
      <c r="A862521" s="7"/>
    </row>
    <row r="862522" spans="1:1">
      <c r="A862522" s="7"/>
    </row>
    <row r="862523" spans="1:1">
      <c r="A862523" s="7"/>
    </row>
    <row r="862524" spans="1:1">
      <c r="A862524" s="7"/>
    </row>
    <row r="862525" spans="1:1">
      <c r="A862525" s="7"/>
    </row>
    <row r="862526" spans="1:1">
      <c r="A862526" s="7"/>
    </row>
    <row r="862527" spans="1:1">
      <c r="A862527" s="7"/>
    </row>
    <row r="862528" spans="1:1">
      <c r="A862528" s="7"/>
    </row>
    <row r="862529" spans="1:1">
      <c r="A862529" s="7"/>
    </row>
    <row r="862530" spans="1:1">
      <c r="A862530" s="7"/>
    </row>
    <row r="862531" spans="1:1">
      <c r="A862531" s="7"/>
    </row>
    <row r="862532" spans="1:1">
      <c r="A862532" s="7"/>
    </row>
    <row r="862533" spans="1:1">
      <c r="A862533" s="7"/>
    </row>
    <row r="862534" spans="1:1">
      <c r="A862534" s="7"/>
    </row>
    <row r="862535" spans="1:1">
      <c r="A862535" s="7"/>
    </row>
    <row r="862536" spans="1:1">
      <c r="A862536" s="7"/>
    </row>
    <row r="862537" spans="1:1">
      <c r="A862537" s="7"/>
    </row>
    <row r="862538" spans="1:1">
      <c r="A862538" s="7"/>
    </row>
    <row r="862539" spans="1:1">
      <c r="A862539" s="7"/>
    </row>
    <row r="862540" spans="1:1">
      <c r="A862540" s="7"/>
    </row>
    <row r="862541" spans="1:1">
      <c r="A862541" s="7"/>
    </row>
    <row r="862542" spans="1:1">
      <c r="A862542" s="7"/>
    </row>
    <row r="862543" spans="1:1">
      <c r="A862543" s="7"/>
    </row>
    <row r="862544" spans="1:1">
      <c r="A862544" s="7"/>
    </row>
    <row r="862545" spans="1:1">
      <c r="A862545" s="7"/>
    </row>
    <row r="862546" spans="1:1">
      <c r="A862546" s="7"/>
    </row>
    <row r="862547" spans="1:1">
      <c r="A862547" s="7"/>
    </row>
    <row r="862548" spans="1:1">
      <c r="A862548" s="7"/>
    </row>
    <row r="862549" spans="1:1">
      <c r="A862549" s="7"/>
    </row>
    <row r="862550" spans="1:1">
      <c r="A862550" s="7"/>
    </row>
    <row r="862551" spans="1:1">
      <c r="A862551" s="7"/>
    </row>
    <row r="862552" spans="1:1">
      <c r="A862552" s="7"/>
    </row>
    <row r="862553" spans="1:1">
      <c r="A862553" s="7"/>
    </row>
    <row r="862554" spans="1:1">
      <c r="A862554" s="7"/>
    </row>
    <row r="862555" spans="1:1">
      <c r="A862555" s="7"/>
    </row>
    <row r="862556" spans="1:1">
      <c r="A862556" s="7"/>
    </row>
    <row r="862557" spans="1:1">
      <c r="A862557" s="7"/>
    </row>
    <row r="862558" spans="1:1">
      <c r="A862558" s="7"/>
    </row>
    <row r="862559" spans="1:1">
      <c r="A862559" s="7"/>
    </row>
    <row r="862560" spans="1:1">
      <c r="A862560" s="7"/>
    </row>
    <row r="862561" spans="1:1">
      <c r="A862561" s="7"/>
    </row>
    <row r="862562" spans="1:1">
      <c r="A862562" s="7"/>
    </row>
    <row r="862563" spans="1:1">
      <c r="A862563" s="7"/>
    </row>
    <row r="862564" spans="1:1">
      <c r="A862564" s="7"/>
    </row>
    <row r="862565" spans="1:1">
      <c r="A862565" s="7"/>
    </row>
    <row r="862566" spans="1:1">
      <c r="A862566" s="7"/>
    </row>
    <row r="862567" spans="1:1">
      <c r="A862567" s="7"/>
    </row>
    <row r="862568" spans="1:1">
      <c r="A862568" s="7"/>
    </row>
    <row r="862569" spans="1:1">
      <c r="A862569" s="7"/>
    </row>
    <row r="862570" spans="1:1">
      <c r="A862570" s="7"/>
    </row>
    <row r="862571" spans="1:1">
      <c r="A862571" s="7"/>
    </row>
    <row r="862572" spans="1:1">
      <c r="A862572" s="7"/>
    </row>
    <row r="862573" spans="1:1">
      <c r="A862573" s="7"/>
    </row>
    <row r="862574" spans="1:1">
      <c r="A862574" s="7"/>
    </row>
    <row r="862575" spans="1:1">
      <c r="A862575" s="7"/>
    </row>
    <row r="862576" spans="1:1">
      <c r="A862576" s="7"/>
    </row>
    <row r="862577" spans="1:1">
      <c r="A862577" s="7"/>
    </row>
    <row r="862578" spans="1:1">
      <c r="A862578" s="7"/>
    </row>
    <row r="862579" spans="1:1">
      <c r="A862579" s="7"/>
    </row>
    <row r="862580" spans="1:1">
      <c r="A862580" s="7"/>
    </row>
    <row r="862581" spans="1:1">
      <c r="A862581" s="7"/>
    </row>
    <row r="862582" spans="1:1">
      <c r="A862582" s="7"/>
    </row>
    <row r="862583" spans="1:1">
      <c r="A862583" s="7"/>
    </row>
    <row r="862584" spans="1:1">
      <c r="A862584" s="7"/>
    </row>
    <row r="862585" spans="1:1">
      <c r="A862585" s="7"/>
    </row>
    <row r="862586" spans="1:1">
      <c r="A862586" s="7"/>
    </row>
    <row r="862587" spans="1:1">
      <c r="A862587" s="7"/>
    </row>
    <row r="862588" spans="1:1">
      <c r="A862588" s="7"/>
    </row>
    <row r="862589" spans="1:1">
      <c r="A862589" s="7"/>
    </row>
    <row r="862590" spans="1:1">
      <c r="A862590" s="7"/>
    </row>
    <row r="862591" spans="1:1">
      <c r="A862591" s="7"/>
    </row>
    <row r="862592" spans="1:1">
      <c r="A862592" s="7"/>
    </row>
    <row r="862593" spans="1:1">
      <c r="A862593" s="7"/>
    </row>
    <row r="862594" spans="1:1">
      <c r="A862594" s="7"/>
    </row>
    <row r="862595" spans="1:1">
      <c r="A862595" s="7"/>
    </row>
    <row r="862596" spans="1:1">
      <c r="A862596" s="7"/>
    </row>
    <row r="862597" spans="1:1">
      <c r="A862597" s="7"/>
    </row>
    <row r="862598" spans="1:1">
      <c r="A862598" s="7"/>
    </row>
    <row r="862599" spans="1:1">
      <c r="A862599" s="7"/>
    </row>
    <row r="862600" spans="1:1">
      <c r="A862600" s="7"/>
    </row>
    <row r="862601" spans="1:1">
      <c r="A862601" s="7"/>
    </row>
    <row r="862602" spans="1:1">
      <c r="A862602" s="7"/>
    </row>
    <row r="862603" spans="1:1">
      <c r="A862603" s="7"/>
    </row>
    <row r="862604" spans="1:1">
      <c r="A862604" s="7"/>
    </row>
    <row r="862605" spans="1:1">
      <c r="A862605" s="7"/>
    </row>
    <row r="862606" spans="1:1">
      <c r="A862606" s="7"/>
    </row>
    <row r="862607" spans="1:1">
      <c r="A862607" s="7"/>
    </row>
    <row r="862608" spans="1:1">
      <c r="A862608" s="7"/>
    </row>
    <row r="862609" spans="1:1">
      <c r="A862609" s="7"/>
    </row>
    <row r="862610" spans="1:1">
      <c r="A862610" s="7"/>
    </row>
    <row r="862611" spans="1:1">
      <c r="A862611" s="7"/>
    </row>
    <row r="862612" spans="1:1">
      <c r="A862612" s="7"/>
    </row>
    <row r="862613" spans="1:1">
      <c r="A862613" s="7"/>
    </row>
    <row r="862614" spans="1:1">
      <c r="A862614" s="7"/>
    </row>
    <row r="862615" spans="1:1">
      <c r="A862615" s="7"/>
    </row>
    <row r="862616" spans="1:1">
      <c r="A862616" s="7"/>
    </row>
    <row r="862617" spans="1:1">
      <c r="A862617" s="7"/>
    </row>
    <row r="862618" spans="1:1">
      <c r="A862618" s="7"/>
    </row>
    <row r="862619" spans="1:1">
      <c r="A862619" s="7"/>
    </row>
    <row r="862620" spans="1:1">
      <c r="A862620" s="7"/>
    </row>
    <row r="862621" spans="1:1">
      <c r="A862621" s="7"/>
    </row>
    <row r="862622" spans="1:1">
      <c r="A862622" s="7"/>
    </row>
    <row r="862623" spans="1:1">
      <c r="A862623" s="7"/>
    </row>
    <row r="862624" spans="1:1">
      <c r="A862624" s="7"/>
    </row>
    <row r="862625" spans="1:1">
      <c r="A862625" s="7"/>
    </row>
    <row r="862626" spans="1:1">
      <c r="A862626" s="7"/>
    </row>
    <row r="862627" spans="1:1">
      <c r="A862627" s="7"/>
    </row>
    <row r="862628" spans="1:1">
      <c r="A862628" s="7"/>
    </row>
    <row r="862629" spans="1:1">
      <c r="A862629" s="7"/>
    </row>
    <row r="862630" spans="1:1">
      <c r="A862630" s="7"/>
    </row>
    <row r="862631" spans="1:1">
      <c r="A862631" s="7"/>
    </row>
    <row r="862632" spans="1:1">
      <c r="A862632" s="7"/>
    </row>
    <row r="862633" spans="1:1">
      <c r="A862633" s="7"/>
    </row>
    <row r="862634" spans="1:1">
      <c r="A862634" s="7"/>
    </row>
    <row r="862635" spans="1:1">
      <c r="A862635" s="7"/>
    </row>
    <row r="862636" spans="1:1">
      <c r="A862636" s="7"/>
    </row>
    <row r="862637" spans="1:1">
      <c r="A862637" s="7"/>
    </row>
    <row r="862638" spans="1:1">
      <c r="A862638" s="7"/>
    </row>
    <row r="862639" spans="1:1">
      <c r="A862639" s="7"/>
    </row>
    <row r="862640" spans="1:1">
      <c r="A862640" s="7"/>
    </row>
    <row r="862641" spans="1:1">
      <c r="A862641" s="7"/>
    </row>
    <row r="862642" spans="1:1">
      <c r="A862642" s="7"/>
    </row>
    <row r="862643" spans="1:1">
      <c r="A862643" s="7"/>
    </row>
    <row r="862644" spans="1:1">
      <c r="A862644" s="7"/>
    </row>
    <row r="862645" spans="1:1">
      <c r="A862645" s="7"/>
    </row>
    <row r="862646" spans="1:1">
      <c r="A862646" s="7"/>
    </row>
    <row r="862647" spans="1:1">
      <c r="A862647" s="7"/>
    </row>
    <row r="862648" spans="1:1">
      <c r="A862648" s="7"/>
    </row>
    <row r="862649" spans="1:1">
      <c r="A862649" s="7"/>
    </row>
    <row r="862650" spans="1:1">
      <c r="A862650" s="7"/>
    </row>
    <row r="862651" spans="1:1">
      <c r="A862651" s="7"/>
    </row>
    <row r="862652" spans="1:1">
      <c r="A862652" s="7"/>
    </row>
    <row r="862653" spans="1:1">
      <c r="A862653" s="7"/>
    </row>
    <row r="862654" spans="1:1">
      <c r="A862654" s="7"/>
    </row>
    <row r="862655" spans="1:1">
      <c r="A862655" s="7"/>
    </row>
    <row r="862656" spans="1:1">
      <c r="A862656" s="7"/>
    </row>
    <row r="862657" spans="1:1">
      <c r="A862657" s="7"/>
    </row>
    <row r="862658" spans="1:1">
      <c r="A862658" s="7"/>
    </row>
    <row r="862659" spans="1:1">
      <c r="A862659" s="7"/>
    </row>
    <row r="862660" spans="1:1">
      <c r="A862660" s="7"/>
    </row>
    <row r="862661" spans="1:1">
      <c r="A862661" s="7"/>
    </row>
    <row r="862662" spans="1:1">
      <c r="A862662" s="7"/>
    </row>
    <row r="862663" spans="1:1">
      <c r="A862663" s="7"/>
    </row>
    <row r="862664" spans="1:1">
      <c r="A862664" s="7"/>
    </row>
    <row r="862665" spans="1:1">
      <c r="A862665" s="7"/>
    </row>
    <row r="862666" spans="1:1">
      <c r="A862666" s="7"/>
    </row>
    <row r="862667" spans="1:1">
      <c r="A862667" s="7"/>
    </row>
    <row r="862668" spans="1:1">
      <c r="A862668" s="7"/>
    </row>
    <row r="862669" spans="1:1">
      <c r="A862669" s="7"/>
    </row>
    <row r="862670" spans="1:1">
      <c r="A862670" s="7"/>
    </row>
    <row r="862671" spans="1:1">
      <c r="A862671" s="7"/>
    </row>
    <row r="862672" spans="1:1">
      <c r="A862672" s="7"/>
    </row>
    <row r="862673" spans="1:1">
      <c r="A862673" s="7"/>
    </row>
    <row r="862674" spans="1:1">
      <c r="A862674" s="7"/>
    </row>
    <row r="862675" spans="1:1">
      <c r="A862675" s="7"/>
    </row>
    <row r="862676" spans="1:1">
      <c r="A862676" s="7"/>
    </row>
    <row r="862677" spans="1:1">
      <c r="A862677" s="7"/>
    </row>
    <row r="862678" spans="1:1">
      <c r="A862678" s="7"/>
    </row>
    <row r="862679" spans="1:1">
      <c r="A862679" s="7"/>
    </row>
    <row r="862680" spans="1:1">
      <c r="A862680" s="7"/>
    </row>
    <row r="862681" spans="1:1">
      <c r="A862681" s="7"/>
    </row>
    <row r="862682" spans="1:1">
      <c r="A862682" s="7"/>
    </row>
    <row r="862683" spans="1:1">
      <c r="A862683" s="7"/>
    </row>
    <row r="862684" spans="1:1">
      <c r="A862684" s="7"/>
    </row>
    <row r="862685" spans="1:1">
      <c r="A862685" s="7"/>
    </row>
    <row r="862686" spans="1:1">
      <c r="A862686" s="7"/>
    </row>
    <row r="862687" spans="1:1">
      <c r="A862687" s="7"/>
    </row>
    <row r="862688" spans="1:1">
      <c r="A862688" s="7"/>
    </row>
    <row r="862689" spans="1:1">
      <c r="A862689" s="7"/>
    </row>
    <row r="862690" spans="1:1">
      <c r="A862690" s="7"/>
    </row>
    <row r="862691" spans="1:1">
      <c r="A862691" s="7"/>
    </row>
    <row r="862692" spans="1:1">
      <c r="A862692" s="7"/>
    </row>
    <row r="862693" spans="1:1">
      <c r="A862693" s="7"/>
    </row>
    <row r="862694" spans="1:1">
      <c r="A862694" s="7"/>
    </row>
    <row r="862695" spans="1:1">
      <c r="A862695" s="7"/>
    </row>
    <row r="862696" spans="1:1">
      <c r="A862696" s="7"/>
    </row>
    <row r="862697" spans="1:1">
      <c r="A862697" s="7"/>
    </row>
    <row r="862698" spans="1:1">
      <c r="A862698" s="7"/>
    </row>
    <row r="862699" spans="1:1">
      <c r="A862699" s="7"/>
    </row>
    <row r="862700" spans="1:1">
      <c r="A862700" s="7"/>
    </row>
    <row r="862701" spans="1:1">
      <c r="A862701" s="7"/>
    </row>
    <row r="862702" spans="1:1">
      <c r="A862702" s="7"/>
    </row>
    <row r="862703" spans="1:1">
      <c r="A862703" s="7"/>
    </row>
    <row r="862704" spans="1:1">
      <c r="A862704" s="7"/>
    </row>
    <row r="862705" spans="1:1">
      <c r="A862705" s="7"/>
    </row>
    <row r="862706" spans="1:1">
      <c r="A862706" s="7"/>
    </row>
    <row r="862707" spans="1:1">
      <c r="A862707" s="7"/>
    </row>
    <row r="862708" spans="1:1">
      <c r="A862708" s="7"/>
    </row>
    <row r="862709" spans="1:1">
      <c r="A862709" s="7"/>
    </row>
    <row r="862710" spans="1:1">
      <c r="A862710" s="7"/>
    </row>
    <row r="862711" spans="1:1">
      <c r="A862711" s="7"/>
    </row>
    <row r="862712" spans="1:1">
      <c r="A862712" s="7"/>
    </row>
    <row r="862713" spans="1:1">
      <c r="A862713" s="7"/>
    </row>
    <row r="862714" spans="1:1">
      <c r="A862714" s="7"/>
    </row>
    <row r="862715" spans="1:1">
      <c r="A862715" s="7"/>
    </row>
    <row r="862716" spans="1:1">
      <c r="A862716" s="7"/>
    </row>
    <row r="862717" spans="1:1">
      <c r="A862717" s="7"/>
    </row>
    <row r="862718" spans="1:1">
      <c r="A862718" s="7"/>
    </row>
    <row r="862719" spans="1:1">
      <c r="A862719" s="7"/>
    </row>
    <row r="862720" spans="1:1">
      <c r="A862720" s="7"/>
    </row>
    <row r="862721" spans="1:1">
      <c r="A862721" s="7"/>
    </row>
    <row r="862722" spans="1:1">
      <c r="A862722" s="7"/>
    </row>
    <row r="862723" spans="1:1">
      <c r="A862723" s="7"/>
    </row>
    <row r="862724" spans="1:1">
      <c r="A862724" s="7"/>
    </row>
    <row r="862725" spans="1:1">
      <c r="A862725" s="7"/>
    </row>
    <row r="862726" spans="1:1">
      <c r="A862726" s="7"/>
    </row>
    <row r="862727" spans="1:1">
      <c r="A862727" s="7"/>
    </row>
    <row r="862728" spans="1:1">
      <c r="A862728" s="7"/>
    </row>
    <row r="862729" spans="1:1">
      <c r="A862729" s="7"/>
    </row>
    <row r="862730" spans="1:1">
      <c r="A862730" s="7"/>
    </row>
    <row r="862731" spans="1:1">
      <c r="A862731" s="7"/>
    </row>
    <row r="862732" spans="1:1">
      <c r="A862732" s="7"/>
    </row>
    <row r="862733" spans="1:1">
      <c r="A862733" s="7"/>
    </row>
    <row r="862734" spans="1:1">
      <c r="A862734" s="7"/>
    </row>
    <row r="862735" spans="1:1">
      <c r="A862735" s="7"/>
    </row>
    <row r="862736" spans="1:1">
      <c r="A862736" s="7"/>
    </row>
    <row r="862737" spans="1:1">
      <c r="A862737" s="7"/>
    </row>
    <row r="862738" spans="1:1">
      <c r="A862738" s="7"/>
    </row>
    <row r="862739" spans="1:1">
      <c r="A862739" s="7"/>
    </row>
    <row r="862740" spans="1:1">
      <c r="A862740" s="7"/>
    </row>
    <row r="862741" spans="1:1">
      <c r="A862741" s="7"/>
    </row>
    <row r="862742" spans="1:1">
      <c r="A862742" s="7"/>
    </row>
    <row r="862743" spans="1:1">
      <c r="A862743" s="7"/>
    </row>
    <row r="862744" spans="1:1">
      <c r="A862744" s="7"/>
    </row>
    <row r="862745" spans="1:1">
      <c r="A862745" s="7"/>
    </row>
    <row r="862746" spans="1:1">
      <c r="A862746" s="7"/>
    </row>
    <row r="862747" spans="1:1">
      <c r="A862747" s="7"/>
    </row>
    <row r="862748" spans="1:1">
      <c r="A862748" s="7"/>
    </row>
    <row r="862749" spans="1:1">
      <c r="A862749" s="7"/>
    </row>
    <row r="862750" spans="1:1">
      <c r="A862750" s="7"/>
    </row>
    <row r="862751" spans="1:1">
      <c r="A862751" s="7"/>
    </row>
    <row r="862752" spans="1:1">
      <c r="A862752" s="7"/>
    </row>
    <row r="862753" spans="1:1">
      <c r="A862753" s="7"/>
    </row>
    <row r="862754" spans="1:1">
      <c r="A862754" s="7"/>
    </row>
    <row r="862755" spans="1:1">
      <c r="A862755" s="7"/>
    </row>
    <row r="862756" spans="1:1">
      <c r="A862756" s="7"/>
    </row>
    <row r="862757" spans="1:1">
      <c r="A862757" s="7"/>
    </row>
    <row r="862758" spans="1:1">
      <c r="A862758" s="7"/>
    </row>
    <row r="862759" spans="1:1">
      <c r="A862759" s="7"/>
    </row>
    <row r="862760" spans="1:1">
      <c r="A862760" s="7"/>
    </row>
    <row r="862761" spans="1:1">
      <c r="A862761" s="7"/>
    </row>
    <row r="862762" spans="1:1">
      <c r="A862762" s="7"/>
    </row>
    <row r="862763" spans="1:1">
      <c r="A862763" s="7"/>
    </row>
    <row r="862764" spans="1:1">
      <c r="A862764" s="7"/>
    </row>
    <row r="862765" spans="1:1">
      <c r="A862765" s="7"/>
    </row>
    <row r="862766" spans="1:1">
      <c r="A862766" s="7"/>
    </row>
    <row r="862767" spans="1:1">
      <c r="A862767" s="7"/>
    </row>
    <row r="862768" spans="1:1">
      <c r="A862768" s="7"/>
    </row>
    <row r="862769" spans="1:1">
      <c r="A862769" s="7"/>
    </row>
    <row r="862770" spans="1:1">
      <c r="A862770" s="7"/>
    </row>
    <row r="862771" spans="1:1">
      <c r="A862771" s="7"/>
    </row>
    <row r="862772" spans="1:1">
      <c r="A862772" s="7"/>
    </row>
    <row r="862773" spans="1:1">
      <c r="A862773" s="7"/>
    </row>
    <row r="862774" spans="1:1">
      <c r="A862774" s="7"/>
    </row>
    <row r="862775" spans="1:1">
      <c r="A862775" s="7"/>
    </row>
    <row r="862776" spans="1:1">
      <c r="A862776" s="7"/>
    </row>
    <row r="862777" spans="1:1">
      <c r="A862777" s="7"/>
    </row>
    <row r="862778" spans="1:1">
      <c r="A862778" s="7"/>
    </row>
    <row r="862779" spans="1:1">
      <c r="A862779" s="7"/>
    </row>
    <row r="862780" spans="1:1">
      <c r="A862780" s="7"/>
    </row>
    <row r="862781" spans="1:1">
      <c r="A862781" s="7"/>
    </row>
    <row r="862782" spans="1:1">
      <c r="A862782" s="7"/>
    </row>
    <row r="862783" spans="1:1">
      <c r="A862783" s="7"/>
    </row>
    <row r="862784" spans="1:1">
      <c r="A862784" s="7"/>
    </row>
    <row r="862785" spans="1:1">
      <c r="A862785" s="7"/>
    </row>
    <row r="862786" spans="1:1">
      <c r="A862786" s="7"/>
    </row>
    <row r="862787" spans="1:1">
      <c r="A862787" s="7"/>
    </row>
    <row r="862788" spans="1:1">
      <c r="A862788" s="7"/>
    </row>
    <row r="862789" spans="1:1">
      <c r="A862789" s="7"/>
    </row>
    <row r="862790" spans="1:1">
      <c r="A862790" s="7"/>
    </row>
    <row r="862791" spans="1:1">
      <c r="A862791" s="7"/>
    </row>
    <row r="862792" spans="1:1">
      <c r="A862792" s="7"/>
    </row>
    <row r="862793" spans="1:1">
      <c r="A862793" s="7"/>
    </row>
    <row r="862794" spans="1:1">
      <c r="A862794" s="7"/>
    </row>
    <row r="862795" spans="1:1">
      <c r="A862795" s="7"/>
    </row>
    <row r="862796" spans="1:1">
      <c r="A862796" s="7"/>
    </row>
    <row r="862797" spans="1:1">
      <c r="A862797" s="7"/>
    </row>
    <row r="862798" spans="1:1">
      <c r="A862798" s="7"/>
    </row>
    <row r="862799" spans="1:1">
      <c r="A862799" s="7"/>
    </row>
    <row r="862800" spans="1:1">
      <c r="A862800" s="7"/>
    </row>
    <row r="862801" spans="1:1">
      <c r="A862801" s="7"/>
    </row>
    <row r="862802" spans="1:1">
      <c r="A862802" s="7"/>
    </row>
    <row r="862803" spans="1:1">
      <c r="A862803" s="7"/>
    </row>
    <row r="862804" spans="1:1">
      <c r="A862804" s="7"/>
    </row>
    <row r="862805" spans="1:1">
      <c r="A862805" s="7"/>
    </row>
    <row r="862806" spans="1:1">
      <c r="A862806" s="7"/>
    </row>
    <row r="862807" spans="1:1">
      <c r="A862807" s="7"/>
    </row>
    <row r="862808" spans="1:1">
      <c r="A862808" s="7"/>
    </row>
    <row r="862809" spans="1:1">
      <c r="A862809" s="7"/>
    </row>
    <row r="862810" spans="1:1">
      <c r="A862810" s="7"/>
    </row>
    <row r="862811" spans="1:1">
      <c r="A862811" s="7"/>
    </row>
    <row r="862812" spans="1:1">
      <c r="A862812" s="7"/>
    </row>
    <row r="862813" spans="1:1">
      <c r="A862813" s="7"/>
    </row>
    <row r="862814" spans="1:1">
      <c r="A862814" s="7"/>
    </row>
    <row r="862815" spans="1:1">
      <c r="A862815" s="7"/>
    </row>
    <row r="862816" spans="1:1">
      <c r="A862816" s="7"/>
    </row>
    <row r="862817" spans="1:1">
      <c r="A862817" s="7"/>
    </row>
    <row r="862818" spans="1:1">
      <c r="A862818" s="7"/>
    </row>
    <row r="862819" spans="1:1">
      <c r="A862819" s="7"/>
    </row>
    <row r="862820" spans="1:1">
      <c r="A862820" s="7"/>
    </row>
    <row r="862821" spans="1:1">
      <c r="A862821" s="7"/>
    </row>
    <row r="862822" spans="1:1">
      <c r="A862822" s="7"/>
    </row>
    <row r="862823" spans="1:1">
      <c r="A862823" s="7"/>
    </row>
    <row r="862824" spans="1:1">
      <c r="A862824" s="7"/>
    </row>
    <row r="862825" spans="1:1">
      <c r="A862825" s="7"/>
    </row>
    <row r="862826" spans="1:1">
      <c r="A862826" s="7"/>
    </row>
    <row r="862827" spans="1:1">
      <c r="A862827" s="7"/>
    </row>
    <row r="862828" spans="1:1">
      <c r="A862828" s="7"/>
    </row>
    <row r="862829" spans="1:1">
      <c r="A862829" s="7"/>
    </row>
    <row r="862830" spans="1:1">
      <c r="A862830" s="7"/>
    </row>
    <row r="862831" spans="1:1">
      <c r="A862831" s="7"/>
    </row>
    <row r="862832" spans="1:1">
      <c r="A862832" s="7"/>
    </row>
    <row r="862833" spans="1:1">
      <c r="A862833" s="7"/>
    </row>
    <row r="862834" spans="1:1">
      <c r="A862834" s="7"/>
    </row>
    <row r="862835" spans="1:1">
      <c r="A862835" s="7"/>
    </row>
    <row r="862836" spans="1:1">
      <c r="A862836" s="7"/>
    </row>
    <row r="862837" spans="1:1">
      <c r="A862837" s="7"/>
    </row>
    <row r="862838" spans="1:1">
      <c r="A862838" s="7"/>
    </row>
    <row r="862839" spans="1:1">
      <c r="A862839" s="7"/>
    </row>
    <row r="862840" spans="1:1">
      <c r="A862840" s="7"/>
    </row>
    <row r="862841" spans="1:1">
      <c r="A862841" s="7"/>
    </row>
    <row r="862842" spans="1:1">
      <c r="A862842" s="7"/>
    </row>
    <row r="862843" spans="1:1">
      <c r="A862843" s="7"/>
    </row>
    <row r="862844" spans="1:1">
      <c r="A862844" s="7"/>
    </row>
    <row r="862845" spans="1:1">
      <c r="A862845" s="7"/>
    </row>
    <row r="862846" spans="1:1">
      <c r="A862846" s="7"/>
    </row>
    <row r="862847" spans="1:1">
      <c r="A862847" s="7"/>
    </row>
    <row r="862848" spans="1:1">
      <c r="A862848" s="7"/>
    </row>
    <row r="862849" spans="1:1">
      <c r="A862849" s="7"/>
    </row>
    <row r="862850" spans="1:1">
      <c r="A862850" s="7"/>
    </row>
    <row r="862851" spans="1:1">
      <c r="A862851" s="7"/>
    </row>
    <row r="862852" spans="1:1">
      <c r="A862852" s="7"/>
    </row>
    <row r="862853" spans="1:1">
      <c r="A862853" s="7"/>
    </row>
    <row r="862854" spans="1:1">
      <c r="A862854" s="7"/>
    </row>
    <row r="862855" spans="1:1">
      <c r="A862855" s="7"/>
    </row>
    <row r="862856" spans="1:1">
      <c r="A862856" s="7"/>
    </row>
    <row r="862857" spans="1:1">
      <c r="A862857" s="7"/>
    </row>
    <row r="862858" spans="1:1">
      <c r="A862858" s="7"/>
    </row>
    <row r="862859" spans="1:1">
      <c r="A862859" s="7"/>
    </row>
    <row r="862860" spans="1:1">
      <c r="A862860" s="7"/>
    </row>
    <row r="862861" spans="1:1">
      <c r="A862861" s="7"/>
    </row>
    <row r="862862" spans="1:1">
      <c r="A862862" s="7"/>
    </row>
    <row r="862863" spans="1:1">
      <c r="A862863" s="7"/>
    </row>
    <row r="862864" spans="1:1">
      <c r="A862864" s="7"/>
    </row>
    <row r="862865" spans="1:1">
      <c r="A862865" s="7"/>
    </row>
    <row r="862866" spans="1:1">
      <c r="A862866" s="7"/>
    </row>
    <row r="862867" spans="1:1">
      <c r="A862867" s="7"/>
    </row>
    <row r="862868" spans="1:1">
      <c r="A862868" s="7"/>
    </row>
    <row r="862869" spans="1:1">
      <c r="A862869" s="7"/>
    </row>
    <row r="862870" spans="1:1">
      <c r="A862870" s="7"/>
    </row>
    <row r="862871" spans="1:1">
      <c r="A862871" s="7"/>
    </row>
    <row r="862872" spans="1:1">
      <c r="A862872" s="7"/>
    </row>
    <row r="862873" spans="1:1">
      <c r="A862873" s="7"/>
    </row>
    <row r="862874" spans="1:1">
      <c r="A862874" s="7"/>
    </row>
    <row r="862875" spans="1:1">
      <c r="A862875" s="7"/>
    </row>
    <row r="862876" spans="1:1">
      <c r="A862876" s="7"/>
    </row>
    <row r="862877" spans="1:1">
      <c r="A862877" s="7"/>
    </row>
    <row r="862878" spans="1:1">
      <c r="A862878" s="7"/>
    </row>
    <row r="862879" spans="1:1">
      <c r="A862879" s="7"/>
    </row>
    <row r="862880" spans="1:1">
      <c r="A862880" s="7"/>
    </row>
    <row r="862881" spans="1:1">
      <c r="A862881" s="7"/>
    </row>
    <row r="862882" spans="1:1">
      <c r="A862882" s="7"/>
    </row>
    <row r="862883" spans="1:1">
      <c r="A862883" s="7"/>
    </row>
    <row r="862884" spans="1:1">
      <c r="A862884" s="7"/>
    </row>
    <row r="862885" spans="1:1">
      <c r="A862885" s="7"/>
    </row>
    <row r="862886" spans="1:1">
      <c r="A862886" s="7"/>
    </row>
    <row r="862887" spans="1:1">
      <c r="A862887" s="7"/>
    </row>
    <row r="862888" spans="1:1">
      <c r="A862888" s="7"/>
    </row>
    <row r="862889" spans="1:1">
      <c r="A862889" s="7"/>
    </row>
    <row r="862890" spans="1:1">
      <c r="A862890" s="7"/>
    </row>
    <row r="862891" spans="1:1">
      <c r="A862891" s="7"/>
    </row>
    <row r="862892" spans="1:1">
      <c r="A862892" s="7"/>
    </row>
    <row r="862893" spans="1:1">
      <c r="A862893" s="7"/>
    </row>
    <row r="862894" spans="1:1">
      <c r="A862894" s="7"/>
    </row>
    <row r="862895" spans="1:1">
      <c r="A862895" s="7"/>
    </row>
    <row r="862896" spans="1:1">
      <c r="A862896" s="7"/>
    </row>
    <row r="862897" spans="1:1">
      <c r="A862897" s="7"/>
    </row>
    <row r="862898" spans="1:1">
      <c r="A862898" s="7"/>
    </row>
    <row r="862899" spans="1:1">
      <c r="A862899" s="7"/>
    </row>
    <row r="862900" spans="1:1">
      <c r="A862900" s="7"/>
    </row>
    <row r="862901" spans="1:1">
      <c r="A862901" s="7"/>
    </row>
    <row r="862902" spans="1:1">
      <c r="A862902" s="7"/>
    </row>
    <row r="862903" spans="1:1">
      <c r="A862903" s="7"/>
    </row>
    <row r="862904" spans="1:1">
      <c r="A862904" s="7"/>
    </row>
    <row r="862905" spans="1:1">
      <c r="A862905" s="7"/>
    </row>
    <row r="862906" spans="1:1">
      <c r="A862906" s="7"/>
    </row>
    <row r="862907" spans="1:1">
      <c r="A862907" s="7"/>
    </row>
    <row r="862908" spans="1:1">
      <c r="A862908" s="7"/>
    </row>
    <row r="862909" spans="1:1">
      <c r="A862909" s="7"/>
    </row>
    <row r="862910" spans="1:1">
      <c r="A862910" s="7"/>
    </row>
    <row r="862911" spans="1:1">
      <c r="A862911" s="7"/>
    </row>
    <row r="862912" spans="1:1">
      <c r="A862912" s="7"/>
    </row>
    <row r="862913" spans="1:1">
      <c r="A862913" s="7"/>
    </row>
    <row r="862914" spans="1:1">
      <c r="A862914" s="7"/>
    </row>
    <row r="862915" spans="1:1">
      <c r="A862915" s="7"/>
    </row>
    <row r="862916" spans="1:1">
      <c r="A862916" s="7"/>
    </row>
    <row r="862917" spans="1:1">
      <c r="A862917" s="7"/>
    </row>
    <row r="862918" spans="1:1">
      <c r="A862918" s="7"/>
    </row>
    <row r="862919" spans="1:1">
      <c r="A862919" s="7"/>
    </row>
    <row r="862920" spans="1:1">
      <c r="A862920" s="7"/>
    </row>
    <row r="862921" spans="1:1">
      <c r="A862921" s="7"/>
    </row>
    <row r="862922" spans="1:1">
      <c r="A862922" s="7"/>
    </row>
    <row r="862923" spans="1:1">
      <c r="A862923" s="7"/>
    </row>
    <row r="862924" spans="1:1">
      <c r="A862924" s="7"/>
    </row>
    <row r="862925" spans="1:1">
      <c r="A862925" s="7"/>
    </row>
    <row r="862926" spans="1:1">
      <c r="A862926" s="7"/>
    </row>
    <row r="862927" spans="1:1">
      <c r="A862927" s="7"/>
    </row>
    <row r="862928" spans="1:1">
      <c r="A862928" s="7"/>
    </row>
    <row r="862929" spans="1:1">
      <c r="A862929" s="7"/>
    </row>
    <row r="862930" spans="1:1">
      <c r="A862930" s="7"/>
    </row>
    <row r="862931" spans="1:1">
      <c r="A862931" s="7"/>
    </row>
    <row r="862932" spans="1:1">
      <c r="A862932" s="7"/>
    </row>
    <row r="862933" spans="1:1">
      <c r="A862933" s="7"/>
    </row>
    <row r="862934" spans="1:1">
      <c r="A862934" s="7"/>
    </row>
    <row r="862935" spans="1:1">
      <c r="A862935" s="7"/>
    </row>
    <row r="862936" spans="1:1">
      <c r="A862936" s="7"/>
    </row>
    <row r="862937" spans="1:1">
      <c r="A862937" s="7"/>
    </row>
    <row r="862938" spans="1:1">
      <c r="A862938" s="7"/>
    </row>
    <row r="862939" spans="1:1">
      <c r="A862939" s="7"/>
    </row>
    <row r="862940" spans="1:1">
      <c r="A862940" s="7"/>
    </row>
    <row r="862941" spans="1:1">
      <c r="A862941" s="7"/>
    </row>
    <row r="862942" spans="1:1">
      <c r="A862942" s="7"/>
    </row>
    <row r="862943" spans="1:1">
      <c r="A862943" s="7"/>
    </row>
    <row r="862944" spans="1:1">
      <c r="A862944" s="7"/>
    </row>
    <row r="862945" spans="1:1">
      <c r="A862945" s="7"/>
    </row>
    <row r="862946" spans="1:1">
      <c r="A862946" s="7"/>
    </row>
    <row r="862947" spans="1:1">
      <c r="A862947" s="7"/>
    </row>
    <row r="862948" spans="1:1">
      <c r="A862948" s="7"/>
    </row>
    <row r="862949" spans="1:1">
      <c r="A862949" s="7"/>
    </row>
    <row r="862950" spans="1:1">
      <c r="A862950" s="7"/>
    </row>
    <row r="862951" spans="1:1">
      <c r="A862951" s="7"/>
    </row>
    <row r="862952" spans="1:1">
      <c r="A862952" s="7"/>
    </row>
    <row r="862953" spans="1:1">
      <c r="A862953" s="7"/>
    </row>
    <row r="862954" spans="1:1">
      <c r="A862954" s="7"/>
    </row>
    <row r="862955" spans="1:1">
      <c r="A862955" s="7"/>
    </row>
    <row r="862956" spans="1:1">
      <c r="A862956" s="7"/>
    </row>
    <row r="862957" spans="1:1">
      <c r="A862957" s="7"/>
    </row>
    <row r="862958" spans="1:1">
      <c r="A862958" s="7"/>
    </row>
    <row r="862959" spans="1:1">
      <c r="A862959" s="7"/>
    </row>
    <row r="862960" spans="1:1">
      <c r="A862960" s="7"/>
    </row>
    <row r="862961" spans="1:1">
      <c r="A862961" s="7"/>
    </row>
    <row r="862962" spans="1:1">
      <c r="A862962" s="7"/>
    </row>
    <row r="862963" spans="1:1">
      <c r="A862963" s="7"/>
    </row>
    <row r="862964" spans="1:1">
      <c r="A862964" s="7"/>
    </row>
    <row r="862965" spans="1:1">
      <c r="A862965" s="7"/>
    </row>
    <row r="862966" spans="1:1">
      <c r="A862966" s="7"/>
    </row>
    <row r="862967" spans="1:1">
      <c r="A862967" s="7"/>
    </row>
    <row r="862968" spans="1:1">
      <c r="A862968" s="7"/>
    </row>
    <row r="862969" spans="1:1">
      <c r="A862969" s="7"/>
    </row>
    <row r="862970" spans="1:1">
      <c r="A862970" s="7"/>
    </row>
    <row r="862971" spans="1:1">
      <c r="A862971" s="7"/>
    </row>
    <row r="862972" spans="1:1">
      <c r="A862972" s="7"/>
    </row>
    <row r="862973" spans="1:1">
      <c r="A862973" s="7"/>
    </row>
    <row r="862974" spans="1:1">
      <c r="A862974" s="7"/>
    </row>
    <row r="862975" spans="1:1">
      <c r="A862975" s="7"/>
    </row>
    <row r="862976" spans="1:1">
      <c r="A862976" s="7"/>
    </row>
    <row r="862977" spans="1:1">
      <c r="A862977" s="7"/>
    </row>
    <row r="862978" spans="1:1">
      <c r="A862978" s="7"/>
    </row>
    <row r="862979" spans="1:1">
      <c r="A862979" s="7"/>
    </row>
    <row r="862980" spans="1:1">
      <c r="A862980" s="7"/>
    </row>
    <row r="862981" spans="1:1">
      <c r="A862981" s="7"/>
    </row>
    <row r="862982" spans="1:1">
      <c r="A862982" s="7"/>
    </row>
    <row r="862983" spans="1:1">
      <c r="A862983" s="7"/>
    </row>
    <row r="862984" spans="1:1">
      <c r="A862984" s="7"/>
    </row>
    <row r="862985" spans="1:1">
      <c r="A862985" s="7"/>
    </row>
    <row r="862986" spans="1:1">
      <c r="A862986" s="7"/>
    </row>
    <row r="862987" spans="1:1">
      <c r="A862987" s="7"/>
    </row>
    <row r="862988" spans="1:1">
      <c r="A862988" s="7"/>
    </row>
    <row r="862989" spans="1:1">
      <c r="A862989" s="7"/>
    </row>
    <row r="862990" spans="1:1">
      <c r="A862990" s="7"/>
    </row>
    <row r="862991" spans="1:1">
      <c r="A862991" s="7"/>
    </row>
    <row r="862992" spans="1:1">
      <c r="A862992" s="7"/>
    </row>
    <row r="862993" spans="1:1">
      <c r="A862993" s="7"/>
    </row>
    <row r="862994" spans="1:1">
      <c r="A862994" s="7"/>
    </row>
    <row r="862995" spans="1:1">
      <c r="A862995" s="7"/>
    </row>
    <row r="862996" spans="1:1">
      <c r="A862996" s="7"/>
    </row>
    <row r="862997" spans="1:1">
      <c r="A862997" s="7"/>
    </row>
    <row r="862998" spans="1:1">
      <c r="A862998" s="7"/>
    </row>
    <row r="862999" spans="1:1">
      <c r="A862999" s="7"/>
    </row>
    <row r="863000" spans="1:1">
      <c r="A863000" s="7"/>
    </row>
    <row r="863001" spans="1:1">
      <c r="A863001" s="7"/>
    </row>
    <row r="863002" spans="1:1">
      <c r="A863002" s="7"/>
    </row>
    <row r="863003" spans="1:1">
      <c r="A863003" s="7"/>
    </row>
    <row r="863004" spans="1:1">
      <c r="A863004" s="7"/>
    </row>
    <row r="863005" spans="1:1">
      <c r="A863005" s="7"/>
    </row>
    <row r="863006" spans="1:1">
      <c r="A863006" s="7"/>
    </row>
    <row r="863007" spans="1:1">
      <c r="A863007" s="7"/>
    </row>
    <row r="863008" spans="1:1">
      <c r="A863008" s="7"/>
    </row>
    <row r="863009" spans="1:1">
      <c r="A863009" s="7"/>
    </row>
    <row r="863010" spans="1:1">
      <c r="A863010" s="7"/>
    </row>
    <row r="863011" spans="1:1">
      <c r="A863011" s="7"/>
    </row>
    <row r="863012" spans="1:1">
      <c r="A863012" s="7"/>
    </row>
    <row r="863013" spans="1:1">
      <c r="A863013" s="7"/>
    </row>
    <row r="863014" spans="1:1">
      <c r="A863014" s="7"/>
    </row>
    <row r="863015" spans="1:1">
      <c r="A863015" s="7"/>
    </row>
    <row r="863016" spans="1:1">
      <c r="A863016" s="7"/>
    </row>
    <row r="863017" spans="1:1">
      <c r="A863017" s="7"/>
    </row>
    <row r="863018" spans="1:1">
      <c r="A863018" s="7"/>
    </row>
    <row r="863019" spans="1:1">
      <c r="A863019" s="7"/>
    </row>
    <row r="863020" spans="1:1">
      <c r="A863020" s="7"/>
    </row>
    <row r="863021" spans="1:1">
      <c r="A863021" s="7"/>
    </row>
    <row r="863022" spans="1:1">
      <c r="A863022" s="7"/>
    </row>
    <row r="863023" spans="1:1">
      <c r="A863023" s="7"/>
    </row>
    <row r="863024" spans="1:1">
      <c r="A863024" s="7"/>
    </row>
    <row r="863025" spans="1:1">
      <c r="A863025" s="7"/>
    </row>
    <row r="863026" spans="1:1">
      <c r="A863026" s="7"/>
    </row>
    <row r="863027" spans="1:1">
      <c r="A863027" s="7"/>
    </row>
    <row r="863028" spans="1:1">
      <c r="A863028" s="7"/>
    </row>
    <row r="863029" spans="1:1">
      <c r="A863029" s="7"/>
    </row>
    <row r="863030" spans="1:1">
      <c r="A863030" s="7"/>
    </row>
    <row r="863031" spans="1:1">
      <c r="A863031" s="7"/>
    </row>
    <row r="863032" spans="1:1">
      <c r="A863032" s="7"/>
    </row>
    <row r="863033" spans="1:1">
      <c r="A863033" s="7"/>
    </row>
    <row r="863034" spans="1:1">
      <c r="A863034" s="7"/>
    </row>
    <row r="863035" spans="1:1">
      <c r="A863035" s="7"/>
    </row>
    <row r="863036" spans="1:1">
      <c r="A863036" s="7"/>
    </row>
    <row r="863037" spans="1:1">
      <c r="A863037" s="7"/>
    </row>
    <row r="863038" spans="1:1">
      <c r="A863038" s="7"/>
    </row>
    <row r="863039" spans="1:1">
      <c r="A863039" s="7"/>
    </row>
    <row r="863040" spans="1:1">
      <c r="A863040" s="7"/>
    </row>
    <row r="863041" spans="1:1">
      <c r="A863041" s="7"/>
    </row>
    <row r="863042" spans="1:1">
      <c r="A863042" s="7"/>
    </row>
    <row r="863043" spans="1:1">
      <c r="A863043" s="7"/>
    </row>
    <row r="863044" spans="1:1">
      <c r="A863044" s="7"/>
    </row>
    <row r="863045" spans="1:1">
      <c r="A863045" s="7"/>
    </row>
    <row r="863046" spans="1:1">
      <c r="A863046" s="7"/>
    </row>
    <row r="863047" spans="1:1">
      <c r="A863047" s="7"/>
    </row>
    <row r="863048" spans="1:1">
      <c r="A863048" s="7"/>
    </row>
    <row r="863049" spans="1:1">
      <c r="A863049" s="7"/>
    </row>
    <row r="863050" spans="1:1">
      <c r="A863050" s="7"/>
    </row>
    <row r="863051" spans="1:1">
      <c r="A863051" s="7"/>
    </row>
    <row r="863052" spans="1:1">
      <c r="A863052" s="7"/>
    </row>
    <row r="863053" spans="1:1">
      <c r="A863053" s="7"/>
    </row>
    <row r="863054" spans="1:1">
      <c r="A863054" s="7"/>
    </row>
    <row r="863055" spans="1:1">
      <c r="A863055" s="7"/>
    </row>
    <row r="863056" spans="1:1">
      <c r="A863056" s="7"/>
    </row>
    <row r="863057" spans="1:1">
      <c r="A863057" s="7"/>
    </row>
    <row r="863058" spans="1:1">
      <c r="A863058" s="7"/>
    </row>
    <row r="863059" spans="1:1">
      <c r="A863059" s="7"/>
    </row>
    <row r="863060" spans="1:1">
      <c r="A863060" s="7"/>
    </row>
    <row r="863061" spans="1:1">
      <c r="A863061" s="7"/>
    </row>
    <row r="863062" spans="1:1">
      <c r="A863062" s="7"/>
    </row>
    <row r="863063" spans="1:1">
      <c r="A863063" s="7"/>
    </row>
    <row r="863064" spans="1:1">
      <c r="A863064" s="7"/>
    </row>
    <row r="863065" spans="1:1">
      <c r="A863065" s="7"/>
    </row>
    <row r="863066" spans="1:1">
      <c r="A863066" s="7"/>
    </row>
    <row r="863067" spans="1:1">
      <c r="A863067" s="7"/>
    </row>
    <row r="863068" spans="1:1">
      <c r="A863068" s="7"/>
    </row>
    <row r="863069" spans="1:1">
      <c r="A863069" s="7"/>
    </row>
    <row r="863070" spans="1:1">
      <c r="A863070" s="7"/>
    </row>
    <row r="863071" spans="1:1">
      <c r="A863071" s="7"/>
    </row>
    <row r="863072" spans="1:1">
      <c r="A863072" s="7"/>
    </row>
    <row r="863073" spans="1:1">
      <c r="A863073" s="7"/>
    </row>
    <row r="863074" spans="1:1">
      <c r="A863074" s="7"/>
    </row>
    <row r="863075" spans="1:1">
      <c r="A863075" s="7"/>
    </row>
    <row r="863076" spans="1:1">
      <c r="A863076" s="7"/>
    </row>
    <row r="863077" spans="1:1">
      <c r="A863077" s="7"/>
    </row>
    <row r="863078" spans="1:1">
      <c r="A863078" s="7"/>
    </row>
    <row r="863079" spans="1:1">
      <c r="A863079" s="7"/>
    </row>
    <row r="863080" spans="1:1">
      <c r="A863080" s="7"/>
    </row>
    <row r="863081" spans="1:1">
      <c r="A863081" s="7"/>
    </row>
    <row r="863082" spans="1:1">
      <c r="A863082" s="7"/>
    </row>
    <row r="863083" spans="1:1">
      <c r="A863083" s="7"/>
    </row>
    <row r="863084" spans="1:1">
      <c r="A863084" s="7"/>
    </row>
    <row r="863085" spans="1:1">
      <c r="A863085" s="7"/>
    </row>
    <row r="863086" spans="1:1">
      <c r="A863086" s="7"/>
    </row>
    <row r="863087" spans="1:1">
      <c r="A863087" s="7"/>
    </row>
    <row r="863088" spans="1:1">
      <c r="A863088" s="7"/>
    </row>
    <row r="863089" spans="1:1">
      <c r="A863089" s="7"/>
    </row>
    <row r="863090" spans="1:1">
      <c r="A863090" s="7"/>
    </row>
    <row r="863091" spans="1:1">
      <c r="A863091" s="7"/>
    </row>
    <row r="863092" spans="1:1">
      <c r="A863092" s="7"/>
    </row>
    <row r="863093" spans="1:1">
      <c r="A863093" s="7"/>
    </row>
    <row r="863094" spans="1:1">
      <c r="A863094" s="7"/>
    </row>
    <row r="863095" spans="1:1">
      <c r="A863095" s="7"/>
    </row>
    <row r="863096" spans="1:1">
      <c r="A863096" s="7"/>
    </row>
    <row r="863097" spans="1:1">
      <c r="A863097" s="7"/>
    </row>
    <row r="863098" spans="1:1">
      <c r="A863098" s="7"/>
    </row>
    <row r="863099" spans="1:1">
      <c r="A863099" s="7"/>
    </row>
    <row r="863100" spans="1:1">
      <c r="A863100" s="7"/>
    </row>
    <row r="863101" spans="1:1">
      <c r="A863101" s="7"/>
    </row>
    <row r="863102" spans="1:1">
      <c r="A863102" s="7"/>
    </row>
    <row r="863103" spans="1:1">
      <c r="A863103" s="7"/>
    </row>
    <row r="863104" spans="1:1">
      <c r="A863104" s="7"/>
    </row>
    <row r="863105" spans="1:1">
      <c r="A863105" s="7"/>
    </row>
    <row r="863106" spans="1:1">
      <c r="A863106" s="7"/>
    </row>
    <row r="863107" spans="1:1">
      <c r="A863107" s="7"/>
    </row>
    <row r="863108" spans="1:1">
      <c r="A863108" s="7"/>
    </row>
    <row r="863109" spans="1:1">
      <c r="A863109" s="7"/>
    </row>
    <row r="863110" spans="1:1">
      <c r="A863110" s="7"/>
    </row>
    <row r="863111" spans="1:1">
      <c r="A863111" s="7"/>
    </row>
    <row r="863112" spans="1:1">
      <c r="A863112" s="7"/>
    </row>
    <row r="863113" spans="1:1">
      <c r="A863113" s="7"/>
    </row>
    <row r="863114" spans="1:1">
      <c r="A863114" s="7"/>
    </row>
    <row r="863115" spans="1:1">
      <c r="A863115" s="7"/>
    </row>
    <row r="863116" spans="1:1">
      <c r="A863116" s="7"/>
    </row>
    <row r="863117" spans="1:1">
      <c r="A863117" s="7"/>
    </row>
    <row r="863118" spans="1:1">
      <c r="A863118" s="7"/>
    </row>
    <row r="863119" spans="1:1">
      <c r="A863119" s="7"/>
    </row>
    <row r="863120" spans="1:1">
      <c r="A863120" s="7"/>
    </row>
    <row r="863121" spans="1:1">
      <c r="A863121" s="7"/>
    </row>
    <row r="863122" spans="1:1">
      <c r="A863122" s="7"/>
    </row>
    <row r="863123" spans="1:1">
      <c r="A863123" s="7"/>
    </row>
    <row r="863124" spans="1:1">
      <c r="A863124" s="7"/>
    </row>
    <row r="863125" spans="1:1">
      <c r="A863125" s="7"/>
    </row>
    <row r="863126" spans="1:1">
      <c r="A863126" s="7"/>
    </row>
    <row r="863127" spans="1:1">
      <c r="A863127" s="7"/>
    </row>
    <row r="863128" spans="1:1">
      <c r="A863128" s="7"/>
    </row>
    <row r="863129" spans="1:1">
      <c r="A863129" s="7"/>
    </row>
    <row r="863130" spans="1:1">
      <c r="A863130" s="7"/>
    </row>
    <row r="863131" spans="1:1">
      <c r="A863131" s="7"/>
    </row>
    <row r="863132" spans="1:1">
      <c r="A863132" s="7"/>
    </row>
    <row r="863133" spans="1:1">
      <c r="A863133" s="7"/>
    </row>
    <row r="863134" spans="1:1">
      <c r="A863134" s="7"/>
    </row>
    <row r="863135" spans="1:1">
      <c r="A863135" s="7"/>
    </row>
    <row r="863136" spans="1:1">
      <c r="A863136" s="7"/>
    </row>
    <row r="863137" spans="1:1">
      <c r="A863137" s="7"/>
    </row>
    <row r="863138" spans="1:1">
      <c r="A863138" s="7"/>
    </row>
    <row r="863139" spans="1:1">
      <c r="A863139" s="7"/>
    </row>
    <row r="863140" spans="1:1">
      <c r="A863140" s="7"/>
    </row>
    <row r="863141" spans="1:1">
      <c r="A863141" s="7"/>
    </row>
    <row r="863142" spans="1:1">
      <c r="A863142" s="7"/>
    </row>
    <row r="863143" spans="1:1">
      <c r="A863143" s="7"/>
    </row>
    <row r="863144" spans="1:1">
      <c r="A863144" s="7"/>
    </row>
    <row r="863145" spans="1:1">
      <c r="A863145" s="7"/>
    </row>
    <row r="863146" spans="1:1">
      <c r="A863146" s="7"/>
    </row>
    <row r="863147" spans="1:1">
      <c r="A863147" s="7"/>
    </row>
    <row r="863148" spans="1:1">
      <c r="A863148" s="7"/>
    </row>
    <row r="863149" spans="1:1">
      <c r="A863149" s="7"/>
    </row>
    <row r="863150" spans="1:1">
      <c r="A863150" s="7"/>
    </row>
    <row r="863151" spans="1:1">
      <c r="A863151" s="7"/>
    </row>
    <row r="863152" spans="1:1">
      <c r="A863152" s="7"/>
    </row>
    <row r="863153" spans="1:1">
      <c r="A863153" s="7"/>
    </row>
    <row r="863154" spans="1:1">
      <c r="A863154" s="7"/>
    </row>
    <row r="863155" spans="1:1">
      <c r="A863155" s="7"/>
    </row>
    <row r="863156" spans="1:1">
      <c r="A863156" s="7"/>
    </row>
    <row r="863157" spans="1:1">
      <c r="A863157" s="7"/>
    </row>
    <row r="863158" spans="1:1">
      <c r="A863158" s="7"/>
    </row>
    <row r="863159" spans="1:1">
      <c r="A863159" s="7"/>
    </row>
    <row r="863160" spans="1:1">
      <c r="A863160" s="7"/>
    </row>
    <row r="863161" spans="1:1">
      <c r="A863161" s="7"/>
    </row>
    <row r="863162" spans="1:1">
      <c r="A863162" s="7"/>
    </row>
    <row r="863163" spans="1:1">
      <c r="A863163" s="7"/>
    </row>
    <row r="863164" spans="1:1">
      <c r="A863164" s="7"/>
    </row>
    <row r="863165" spans="1:1">
      <c r="A863165" s="7"/>
    </row>
    <row r="863166" spans="1:1">
      <c r="A863166" s="7"/>
    </row>
    <row r="863167" spans="1:1">
      <c r="A863167" s="7"/>
    </row>
    <row r="863168" spans="1:1">
      <c r="A863168" s="7"/>
    </row>
    <row r="863169" spans="1:1">
      <c r="A863169" s="7"/>
    </row>
    <row r="863170" spans="1:1">
      <c r="A863170" s="7"/>
    </row>
    <row r="863171" spans="1:1">
      <c r="A863171" s="7"/>
    </row>
    <row r="863172" spans="1:1">
      <c r="A863172" s="7"/>
    </row>
    <row r="863173" spans="1:1">
      <c r="A863173" s="7"/>
    </row>
    <row r="863174" spans="1:1">
      <c r="A863174" s="7"/>
    </row>
    <row r="863175" spans="1:1">
      <c r="A863175" s="7"/>
    </row>
    <row r="863176" spans="1:1">
      <c r="A863176" s="7"/>
    </row>
    <row r="863177" spans="1:1">
      <c r="A863177" s="7"/>
    </row>
    <row r="863178" spans="1:1">
      <c r="A863178" s="7"/>
    </row>
    <row r="863179" spans="1:1">
      <c r="A863179" s="7"/>
    </row>
    <row r="863180" spans="1:1">
      <c r="A863180" s="7"/>
    </row>
    <row r="863181" spans="1:1">
      <c r="A863181" s="7"/>
    </row>
    <row r="863182" spans="1:1">
      <c r="A863182" s="7"/>
    </row>
    <row r="863183" spans="1:1">
      <c r="A863183" s="7"/>
    </row>
    <row r="863184" spans="1:1">
      <c r="A863184" s="7"/>
    </row>
    <row r="863185" spans="1:1">
      <c r="A863185" s="7"/>
    </row>
    <row r="863186" spans="1:1">
      <c r="A863186" s="7"/>
    </row>
    <row r="863187" spans="1:1">
      <c r="A863187" s="7"/>
    </row>
    <row r="863188" spans="1:1">
      <c r="A863188" s="7"/>
    </row>
    <row r="863189" spans="1:1">
      <c r="A863189" s="7"/>
    </row>
    <row r="863190" spans="1:1">
      <c r="A863190" s="7"/>
    </row>
    <row r="863191" spans="1:1">
      <c r="A863191" s="7"/>
    </row>
    <row r="863192" spans="1:1">
      <c r="A863192" s="7"/>
    </row>
    <row r="863193" spans="1:1">
      <c r="A863193" s="7"/>
    </row>
    <row r="863194" spans="1:1">
      <c r="A863194" s="7"/>
    </row>
    <row r="863195" spans="1:1">
      <c r="A863195" s="7"/>
    </row>
    <row r="863196" spans="1:1">
      <c r="A863196" s="7"/>
    </row>
    <row r="863197" spans="1:1">
      <c r="A863197" s="7"/>
    </row>
    <row r="863198" spans="1:1">
      <c r="A863198" s="7"/>
    </row>
    <row r="863199" spans="1:1">
      <c r="A863199" s="7"/>
    </row>
    <row r="863200" spans="1:1">
      <c r="A863200" s="7"/>
    </row>
    <row r="863201" spans="1:1">
      <c r="A863201" s="7"/>
    </row>
    <row r="863202" spans="1:1">
      <c r="A863202" s="7"/>
    </row>
    <row r="863203" spans="1:1">
      <c r="A863203" s="7"/>
    </row>
    <row r="863204" spans="1:1">
      <c r="A863204" s="7"/>
    </row>
    <row r="863205" spans="1:1">
      <c r="A863205" s="7"/>
    </row>
    <row r="863206" spans="1:1">
      <c r="A863206" s="7"/>
    </row>
    <row r="863207" spans="1:1">
      <c r="A863207" s="7"/>
    </row>
    <row r="863208" spans="1:1">
      <c r="A863208" s="7"/>
    </row>
    <row r="863209" spans="1:1">
      <c r="A863209" s="7"/>
    </row>
    <row r="863210" spans="1:1">
      <c r="A863210" s="7"/>
    </row>
    <row r="863211" spans="1:1">
      <c r="A863211" s="7"/>
    </row>
    <row r="863212" spans="1:1">
      <c r="A863212" s="7"/>
    </row>
    <row r="863213" spans="1:1">
      <c r="A863213" s="7"/>
    </row>
    <row r="863214" spans="1:1">
      <c r="A863214" s="7"/>
    </row>
    <row r="863215" spans="1:1">
      <c r="A863215" s="7"/>
    </row>
    <row r="863216" spans="1:1">
      <c r="A863216" s="7"/>
    </row>
    <row r="863217" spans="1:1">
      <c r="A863217" s="7"/>
    </row>
    <row r="863218" spans="1:1">
      <c r="A863218" s="7"/>
    </row>
    <row r="863219" spans="1:1">
      <c r="A863219" s="7"/>
    </row>
    <row r="863220" spans="1:1">
      <c r="A863220" s="7"/>
    </row>
    <row r="863221" spans="1:1">
      <c r="A863221" s="7"/>
    </row>
    <row r="863222" spans="1:1">
      <c r="A863222" s="7"/>
    </row>
    <row r="863223" spans="1:1">
      <c r="A863223" s="7"/>
    </row>
    <row r="863224" spans="1:1">
      <c r="A863224" s="7"/>
    </row>
    <row r="863225" spans="1:1">
      <c r="A863225" s="7"/>
    </row>
    <row r="863226" spans="1:1">
      <c r="A863226" s="7"/>
    </row>
    <row r="863227" spans="1:1">
      <c r="A863227" s="7"/>
    </row>
    <row r="863228" spans="1:1">
      <c r="A863228" s="7"/>
    </row>
    <row r="863229" spans="1:1">
      <c r="A863229" s="7"/>
    </row>
    <row r="863230" spans="1:1">
      <c r="A863230" s="7"/>
    </row>
    <row r="863231" spans="1:1">
      <c r="A863231" s="7"/>
    </row>
    <row r="863232" spans="1:1">
      <c r="A863232" s="7"/>
    </row>
    <row r="863233" spans="1:1">
      <c r="A863233" s="7"/>
    </row>
    <row r="863234" spans="1:1">
      <c r="A863234" s="7"/>
    </row>
    <row r="863235" spans="1:1">
      <c r="A863235" s="7"/>
    </row>
    <row r="863236" spans="1:1">
      <c r="A863236" s="7"/>
    </row>
    <row r="863237" spans="1:1">
      <c r="A863237" s="7"/>
    </row>
    <row r="863238" spans="1:1">
      <c r="A863238" s="7"/>
    </row>
    <row r="863239" spans="1:1">
      <c r="A863239" s="7"/>
    </row>
    <row r="863240" spans="1:1">
      <c r="A863240" s="7"/>
    </row>
    <row r="863241" spans="1:1">
      <c r="A863241" s="7"/>
    </row>
    <row r="863242" spans="1:1">
      <c r="A863242" s="7"/>
    </row>
    <row r="863243" spans="1:1">
      <c r="A863243" s="7"/>
    </row>
    <row r="863244" spans="1:1">
      <c r="A863244" s="7"/>
    </row>
    <row r="863245" spans="1:1">
      <c r="A863245" s="7"/>
    </row>
    <row r="863246" spans="1:1">
      <c r="A863246" s="7"/>
    </row>
    <row r="863247" spans="1:1">
      <c r="A863247" s="7"/>
    </row>
    <row r="863248" spans="1:1">
      <c r="A863248" s="7"/>
    </row>
    <row r="863249" spans="1:1">
      <c r="A863249" s="7"/>
    </row>
    <row r="863250" spans="1:1">
      <c r="A863250" s="7"/>
    </row>
    <row r="863251" spans="1:1">
      <c r="A863251" s="7"/>
    </row>
    <row r="863252" spans="1:1">
      <c r="A863252" s="7"/>
    </row>
    <row r="863253" spans="1:1">
      <c r="A863253" s="7"/>
    </row>
    <row r="863254" spans="1:1">
      <c r="A863254" s="7"/>
    </row>
    <row r="863255" spans="1:1">
      <c r="A863255" s="7"/>
    </row>
    <row r="863256" spans="1:1">
      <c r="A863256" s="7"/>
    </row>
    <row r="863257" spans="1:1">
      <c r="A863257" s="7"/>
    </row>
    <row r="863258" spans="1:1">
      <c r="A863258" s="7"/>
    </row>
    <row r="863259" spans="1:1">
      <c r="A863259" s="7"/>
    </row>
    <row r="863260" spans="1:1">
      <c r="A863260" s="7"/>
    </row>
    <row r="863261" spans="1:1">
      <c r="A863261" s="7"/>
    </row>
    <row r="863262" spans="1:1">
      <c r="A863262" s="7"/>
    </row>
    <row r="863263" spans="1:1">
      <c r="A863263" s="7"/>
    </row>
    <row r="863264" spans="1:1">
      <c r="A863264" s="7"/>
    </row>
    <row r="863265" spans="1:1">
      <c r="A863265" s="7"/>
    </row>
    <row r="863266" spans="1:1">
      <c r="A863266" s="7"/>
    </row>
    <row r="863267" spans="1:1">
      <c r="A863267" s="7"/>
    </row>
    <row r="863268" spans="1:1">
      <c r="A863268" s="7"/>
    </row>
    <row r="863269" spans="1:1">
      <c r="A863269" s="7"/>
    </row>
    <row r="863270" spans="1:1">
      <c r="A863270" s="7"/>
    </row>
    <row r="863271" spans="1:1">
      <c r="A863271" s="7"/>
    </row>
    <row r="863272" spans="1:1">
      <c r="A863272" s="7"/>
    </row>
    <row r="863273" spans="1:1">
      <c r="A863273" s="7"/>
    </row>
    <row r="863274" spans="1:1">
      <c r="A863274" s="7"/>
    </row>
    <row r="863275" spans="1:1">
      <c r="A863275" s="7"/>
    </row>
    <row r="863276" spans="1:1">
      <c r="A863276" s="7"/>
    </row>
    <row r="863277" spans="1:1">
      <c r="A863277" s="7"/>
    </row>
    <row r="863278" spans="1:1">
      <c r="A863278" s="7"/>
    </row>
    <row r="863279" spans="1:1">
      <c r="A863279" s="7"/>
    </row>
    <row r="863280" spans="1:1">
      <c r="A863280" s="7"/>
    </row>
    <row r="863281" spans="1:1">
      <c r="A863281" s="7"/>
    </row>
    <row r="863282" spans="1:1">
      <c r="A863282" s="7"/>
    </row>
    <row r="863283" spans="1:1">
      <c r="A863283" s="7"/>
    </row>
    <row r="863284" spans="1:1">
      <c r="A863284" s="7"/>
    </row>
    <row r="863285" spans="1:1">
      <c r="A863285" s="7"/>
    </row>
    <row r="863286" spans="1:1">
      <c r="A863286" s="7"/>
    </row>
    <row r="863287" spans="1:1">
      <c r="A863287" s="7"/>
    </row>
    <row r="863288" spans="1:1">
      <c r="A863288" s="7"/>
    </row>
    <row r="863289" spans="1:1">
      <c r="A863289" s="7"/>
    </row>
    <row r="863290" spans="1:1">
      <c r="A863290" s="7"/>
    </row>
    <row r="863291" spans="1:1">
      <c r="A863291" s="7"/>
    </row>
    <row r="863292" spans="1:1">
      <c r="A863292" s="7"/>
    </row>
    <row r="863293" spans="1:1">
      <c r="A863293" s="7"/>
    </row>
    <row r="863294" spans="1:1">
      <c r="A863294" s="7"/>
    </row>
    <row r="863295" spans="1:1">
      <c r="A863295" s="7"/>
    </row>
    <row r="863296" spans="1:1">
      <c r="A863296" s="7"/>
    </row>
    <row r="863297" spans="1:1">
      <c r="A863297" s="7"/>
    </row>
    <row r="863298" spans="1:1">
      <c r="A863298" s="7"/>
    </row>
    <row r="863299" spans="1:1">
      <c r="A863299" s="7"/>
    </row>
    <row r="863300" spans="1:1">
      <c r="A863300" s="7"/>
    </row>
    <row r="863301" spans="1:1">
      <c r="A863301" s="7"/>
    </row>
    <row r="863302" spans="1:1">
      <c r="A863302" s="7"/>
    </row>
    <row r="863303" spans="1:1">
      <c r="A863303" s="7"/>
    </row>
    <row r="863304" spans="1:1">
      <c r="A863304" s="7"/>
    </row>
    <row r="863305" spans="1:1">
      <c r="A863305" s="7"/>
    </row>
    <row r="863306" spans="1:1">
      <c r="A863306" s="7"/>
    </row>
    <row r="863307" spans="1:1">
      <c r="A863307" s="7"/>
    </row>
    <row r="863308" spans="1:1">
      <c r="A863308" s="7"/>
    </row>
    <row r="863309" spans="1:1">
      <c r="A863309" s="7"/>
    </row>
    <row r="863310" spans="1:1">
      <c r="A863310" s="7"/>
    </row>
    <row r="863311" spans="1:1">
      <c r="A863311" s="7"/>
    </row>
    <row r="863312" spans="1:1">
      <c r="A863312" s="7"/>
    </row>
    <row r="863313" spans="1:1">
      <c r="A863313" s="7"/>
    </row>
    <row r="863314" spans="1:1">
      <c r="A863314" s="7"/>
    </row>
    <row r="863315" spans="1:1">
      <c r="A863315" s="7"/>
    </row>
    <row r="863316" spans="1:1">
      <c r="A863316" s="7"/>
    </row>
    <row r="863317" spans="1:1">
      <c r="A863317" s="7"/>
    </row>
    <row r="863318" spans="1:1">
      <c r="A863318" s="7"/>
    </row>
    <row r="863319" spans="1:1">
      <c r="A863319" s="7"/>
    </row>
    <row r="863320" spans="1:1">
      <c r="A863320" s="7"/>
    </row>
    <row r="863321" spans="1:1">
      <c r="A863321" s="7"/>
    </row>
    <row r="863322" spans="1:1">
      <c r="A863322" s="7"/>
    </row>
    <row r="863323" spans="1:1">
      <c r="A863323" s="7"/>
    </row>
    <row r="863324" spans="1:1">
      <c r="A863324" s="7"/>
    </row>
    <row r="863325" spans="1:1">
      <c r="A863325" s="7"/>
    </row>
    <row r="863326" spans="1:1">
      <c r="A863326" s="7"/>
    </row>
    <row r="863327" spans="1:1">
      <c r="A863327" s="7"/>
    </row>
    <row r="863328" spans="1:1">
      <c r="A863328" s="7"/>
    </row>
    <row r="863329" spans="1:1">
      <c r="A863329" s="7"/>
    </row>
    <row r="863330" spans="1:1">
      <c r="A863330" s="7"/>
    </row>
    <row r="863331" spans="1:1">
      <c r="A863331" s="7"/>
    </row>
    <row r="863332" spans="1:1">
      <c r="A863332" s="7"/>
    </row>
    <row r="863333" spans="1:1">
      <c r="A863333" s="7"/>
    </row>
    <row r="863334" spans="1:1">
      <c r="A863334" s="7"/>
    </row>
    <row r="863335" spans="1:1">
      <c r="A863335" s="7"/>
    </row>
    <row r="863336" spans="1:1">
      <c r="A863336" s="7"/>
    </row>
    <row r="863337" spans="1:1">
      <c r="A863337" s="7"/>
    </row>
    <row r="863338" spans="1:1">
      <c r="A863338" s="7"/>
    </row>
    <row r="863339" spans="1:1">
      <c r="A863339" s="7"/>
    </row>
    <row r="863340" spans="1:1">
      <c r="A863340" s="7"/>
    </row>
    <row r="863341" spans="1:1">
      <c r="A863341" s="7"/>
    </row>
    <row r="863342" spans="1:1">
      <c r="A863342" s="7"/>
    </row>
    <row r="863343" spans="1:1">
      <c r="A863343" s="7"/>
    </row>
    <row r="863344" spans="1:1">
      <c r="A863344" s="7"/>
    </row>
    <row r="863345" spans="1:1">
      <c r="A863345" s="7"/>
    </row>
    <row r="863346" spans="1:1">
      <c r="A863346" s="7"/>
    </row>
    <row r="863347" spans="1:1">
      <c r="A863347" s="7"/>
    </row>
    <row r="863348" spans="1:1">
      <c r="A863348" s="7"/>
    </row>
    <row r="863349" spans="1:1">
      <c r="A863349" s="7"/>
    </row>
    <row r="863350" spans="1:1">
      <c r="A863350" s="7"/>
    </row>
    <row r="863351" spans="1:1">
      <c r="A863351" s="7"/>
    </row>
    <row r="863352" spans="1:1">
      <c r="A863352" s="7"/>
    </row>
    <row r="863353" spans="1:1">
      <c r="A863353" s="7"/>
    </row>
    <row r="863354" spans="1:1">
      <c r="A863354" s="7"/>
    </row>
    <row r="863355" spans="1:1">
      <c r="A863355" s="7"/>
    </row>
    <row r="863356" spans="1:1">
      <c r="A863356" s="7"/>
    </row>
    <row r="863357" spans="1:1">
      <c r="A863357" s="7"/>
    </row>
    <row r="863358" spans="1:1">
      <c r="A863358" s="7"/>
    </row>
    <row r="863359" spans="1:1">
      <c r="A863359" s="7"/>
    </row>
    <row r="863360" spans="1:1">
      <c r="A863360" s="7"/>
    </row>
    <row r="863361" spans="1:1">
      <c r="A863361" s="7"/>
    </row>
    <row r="863362" spans="1:1">
      <c r="A863362" s="7"/>
    </row>
    <row r="863363" spans="1:1">
      <c r="A863363" s="7"/>
    </row>
    <row r="863364" spans="1:1">
      <c r="A863364" s="7"/>
    </row>
    <row r="863365" spans="1:1">
      <c r="A863365" s="7"/>
    </row>
    <row r="863366" spans="1:1">
      <c r="A863366" s="7"/>
    </row>
    <row r="863367" spans="1:1">
      <c r="A863367" s="7"/>
    </row>
    <row r="863368" spans="1:1">
      <c r="A863368" s="7"/>
    </row>
    <row r="863369" spans="1:1">
      <c r="A863369" s="7"/>
    </row>
    <row r="863370" spans="1:1">
      <c r="A863370" s="7"/>
    </row>
    <row r="863371" spans="1:1">
      <c r="A863371" s="7"/>
    </row>
    <row r="863372" spans="1:1">
      <c r="A863372" s="7"/>
    </row>
    <row r="863373" spans="1:1">
      <c r="A863373" s="7"/>
    </row>
    <row r="863374" spans="1:1">
      <c r="A863374" s="7"/>
    </row>
    <row r="863375" spans="1:1">
      <c r="A863375" s="7"/>
    </row>
    <row r="863376" spans="1:1">
      <c r="A863376" s="7"/>
    </row>
    <row r="863377" spans="1:1">
      <c r="A863377" s="7"/>
    </row>
    <row r="863378" spans="1:1">
      <c r="A863378" s="7"/>
    </row>
    <row r="863379" spans="1:1">
      <c r="A863379" s="7"/>
    </row>
    <row r="863380" spans="1:1">
      <c r="A863380" s="7"/>
    </row>
    <row r="863381" spans="1:1">
      <c r="A863381" s="7"/>
    </row>
    <row r="863382" spans="1:1">
      <c r="A863382" s="7"/>
    </row>
    <row r="863383" spans="1:1">
      <c r="A863383" s="7"/>
    </row>
    <row r="863384" spans="1:1">
      <c r="A863384" s="7"/>
    </row>
    <row r="863385" spans="1:1">
      <c r="A863385" s="7"/>
    </row>
    <row r="863386" spans="1:1">
      <c r="A863386" s="7"/>
    </row>
    <row r="863387" spans="1:1">
      <c r="A863387" s="7"/>
    </row>
    <row r="863388" spans="1:1">
      <c r="A863388" s="7"/>
    </row>
    <row r="863389" spans="1:1">
      <c r="A863389" s="7"/>
    </row>
    <row r="863390" spans="1:1">
      <c r="A863390" s="7"/>
    </row>
    <row r="863391" spans="1:1">
      <c r="A863391" s="7"/>
    </row>
    <row r="863392" spans="1:1">
      <c r="A863392" s="7"/>
    </row>
    <row r="863393" spans="1:1">
      <c r="A863393" s="7"/>
    </row>
    <row r="863394" spans="1:1">
      <c r="A863394" s="7"/>
    </row>
    <row r="863395" spans="1:1">
      <c r="A863395" s="7"/>
    </row>
    <row r="863396" spans="1:1">
      <c r="A863396" s="7"/>
    </row>
    <row r="863397" spans="1:1">
      <c r="A863397" s="7"/>
    </row>
    <row r="863398" spans="1:1">
      <c r="A863398" s="7"/>
    </row>
    <row r="863399" spans="1:1">
      <c r="A863399" s="7"/>
    </row>
    <row r="863400" spans="1:1">
      <c r="A863400" s="7"/>
    </row>
    <row r="863401" spans="1:1">
      <c r="A863401" s="7"/>
    </row>
    <row r="863402" spans="1:1">
      <c r="A863402" s="7"/>
    </row>
    <row r="863403" spans="1:1">
      <c r="A863403" s="7"/>
    </row>
    <row r="863404" spans="1:1">
      <c r="A863404" s="7"/>
    </row>
    <row r="863405" spans="1:1">
      <c r="A863405" s="7"/>
    </row>
    <row r="863406" spans="1:1">
      <c r="A863406" s="7"/>
    </row>
    <row r="863407" spans="1:1">
      <c r="A863407" s="7"/>
    </row>
    <row r="863408" spans="1:1">
      <c r="A863408" s="7"/>
    </row>
    <row r="863409" spans="1:1">
      <c r="A863409" s="7"/>
    </row>
    <row r="863410" spans="1:1">
      <c r="A863410" s="7"/>
    </row>
    <row r="863411" spans="1:1">
      <c r="A863411" s="7"/>
    </row>
    <row r="863412" spans="1:1">
      <c r="A863412" s="7"/>
    </row>
    <row r="863413" spans="1:1">
      <c r="A863413" s="7"/>
    </row>
    <row r="863414" spans="1:1">
      <c r="A863414" s="7"/>
    </row>
    <row r="863415" spans="1:1">
      <c r="A863415" s="7"/>
    </row>
    <row r="863416" spans="1:1">
      <c r="A863416" s="7"/>
    </row>
    <row r="863417" spans="1:1">
      <c r="A863417" s="7"/>
    </row>
    <row r="863418" spans="1:1">
      <c r="A863418" s="7"/>
    </row>
    <row r="863419" spans="1:1">
      <c r="A863419" s="7"/>
    </row>
    <row r="863420" spans="1:1">
      <c r="A863420" s="7"/>
    </row>
    <row r="863421" spans="1:1">
      <c r="A863421" s="7"/>
    </row>
    <row r="863422" spans="1:1">
      <c r="A863422" s="7"/>
    </row>
    <row r="863423" spans="1:1">
      <c r="A863423" s="7"/>
    </row>
    <row r="863424" spans="1:1">
      <c r="A863424" s="7"/>
    </row>
    <row r="863425" spans="1:1">
      <c r="A863425" s="7"/>
    </row>
    <row r="863426" spans="1:1">
      <c r="A863426" s="7"/>
    </row>
    <row r="863427" spans="1:1">
      <c r="A863427" s="7"/>
    </row>
    <row r="863428" spans="1:1">
      <c r="A863428" s="7"/>
    </row>
    <row r="863429" spans="1:1">
      <c r="A863429" s="7"/>
    </row>
    <row r="863430" spans="1:1">
      <c r="A863430" s="7"/>
    </row>
    <row r="863431" spans="1:1">
      <c r="A863431" s="7"/>
    </row>
    <row r="863432" spans="1:1">
      <c r="A863432" s="7"/>
    </row>
    <row r="863433" spans="1:1">
      <c r="A863433" s="7"/>
    </row>
    <row r="863434" spans="1:1">
      <c r="A863434" s="7"/>
    </row>
    <row r="863435" spans="1:1">
      <c r="A863435" s="7"/>
    </row>
    <row r="863436" spans="1:1">
      <c r="A863436" s="7"/>
    </row>
    <row r="863437" spans="1:1">
      <c r="A863437" s="7"/>
    </row>
    <row r="863438" spans="1:1">
      <c r="A863438" s="7"/>
    </row>
    <row r="863439" spans="1:1">
      <c r="A863439" s="7"/>
    </row>
    <row r="863440" spans="1:1">
      <c r="A863440" s="7"/>
    </row>
    <row r="863441" spans="1:1">
      <c r="A863441" s="7"/>
    </row>
    <row r="863442" spans="1:1">
      <c r="A863442" s="7"/>
    </row>
    <row r="863443" spans="1:1">
      <c r="A863443" s="7"/>
    </row>
    <row r="863444" spans="1:1">
      <c r="A863444" s="7"/>
    </row>
    <row r="863445" spans="1:1">
      <c r="A863445" s="7"/>
    </row>
    <row r="863446" spans="1:1">
      <c r="A863446" s="7"/>
    </row>
    <row r="863447" spans="1:1">
      <c r="A863447" s="7"/>
    </row>
    <row r="863448" spans="1:1">
      <c r="A863448" s="7"/>
    </row>
    <row r="863449" spans="1:1">
      <c r="A863449" s="7"/>
    </row>
    <row r="863450" spans="1:1">
      <c r="A863450" s="7"/>
    </row>
    <row r="863451" spans="1:1">
      <c r="A863451" s="7"/>
    </row>
    <row r="863452" spans="1:1">
      <c r="A863452" s="7"/>
    </row>
    <row r="863453" spans="1:1">
      <c r="A863453" s="7"/>
    </row>
    <row r="863454" spans="1:1">
      <c r="A863454" s="7"/>
    </row>
    <row r="863455" spans="1:1">
      <c r="A863455" s="7"/>
    </row>
    <row r="863456" spans="1:1">
      <c r="A863456" s="7"/>
    </row>
    <row r="863457" spans="1:1">
      <c r="A863457" s="7"/>
    </row>
    <row r="863458" spans="1:1">
      <c r="A863458" s="7"/>
    </row>
    <row r="863459" spans="1:1">
      <c r="A863459" s="7"/>
    </row>
    <row r="863460" spans="1:1">
      <c r="A863460" s="7"/>
    </row>
    <row r="863461" spans="1:1">
      <c r="A863461" s="7"/>
    </row>
    <row r="863462" spans="1:1">
      <c r="A863462" s="7"/>
    </row>
    <row r="863463" spans="1:1">
      <c r="A863463" s="7"/>
    </row>
    <row r="863464" spans="1:1">
      <c r="A863464" s="7"/>
    </row>
    <row r="863465" spans="1:1">
      <c r="A863465" s="7"/>
    </row>
    <row r="863466" spans="1:1">
      <c r="A863466" s="7"/>
    </row>
    <row r="863467" spans="1:1">
      <c r="A863467" s="7"/>
    </row>
    <row r="863468" spans="1:1">
      <c r="A863468" s="7"/>
    </row>
    <row r="863469" spans="1:1">
      <c r="A863469" s="7"/>
    </row>
    <row r="863470" spans="1:1">
      <c r="A863470" s="7"/>
    </row>
    <row r="863471" spans="1:1">
      <c r="A863471" s="7"/>
    </row>
    <row r="863472" spans="1:1">
      <c r="A863472" s="7"/>
    </row>
    <row r="863473" spans="1:1">
      <c r="A863473" s="7"/>
    </row>
    <row r="863474" spans="1:1">
      <c r="A863474" s="7"/>
    </row>
    <row r="863475" spans="1:1">
      <c r="A863475" s="7"/>
    </row>
    <row r="863476" spans="1:1">
      <c r="A863476" s="7"/>
    </row>
    <row r="863477" spans="1:1">
      <c r="A863477" s="7"/>
    </row>
    <row r="863478" spans="1:1">
      <c r="A863478" s="7"/>
    </row>
    <row r="863479" spans="1:1">
      <c r="A863479" s="7"/>
    </row>
    <row r="863480" spans="1:1">
      <c r="A863480" s="7"/>
    </row>
    <row r="863481" spans="1:1">
      <c r="A863481" s="7"/>
    </row>
    <row r="863482" spans="1:1">
      <c r="A863482" s="7"/>
    </row>
    <row r="863483" spans="1:1">
      <c r="A863483" s="7"/>
    </row>
    <row r="863484" spans="1:1">
      <c r="A863484" s="7"/>
    </row>
    <row r="863485" spans="1:1">
      <c r="A863485" s="7"/>
    </row>
    <row r="863486" spans="1:1">
      <c r="A863486" s="7"/>
    </row>
    <row r="863487" spans="1:1">
      <c r="A863487" s="7"/>
    </row>
    <row r="863488" spans="1:1">
      <c r="A863488" s="7"/>
    </row>
    <row r="863489" spans="1:1">
      <c r="A863489" s="7"/>
    </row>
    <row r="863490" spans="1:1">
      <c r="A863490" s="7"/>
    </row>
    <row r="863491" spans="1:1">
      <c r="A863491" s="7"/>
    </row>
    <row r="863492" spans="1:1">
      <c r="A863492" s="7"/>
    </row>
    <row r="863493" spans="1:1">
      <c r="A863493" s="7"/>
    </row>
    <row r="863494" spans="1:1">
      <c r="A863494" s="7"/>
    </row>
    <row r="863495" spans="1:1">
      <c r="A863495" s="7"/>
    </row>
    <row r="863496" spans="1:1">
      <c r="A863496" s="7"/>
    </row>
    <row r="863497" spans="1:1">
      <c r="A863497" s="7"/>
    </row>
    <row r="863498" spans="1:1">
      <c r="A863498" s="7"/>
    </row>
    <row r="863499" spans="1:1">
      <c r="A863499" s="7"/>
    </row>
    <row r="863500" spans="1:1">
      <c r="A863500" s="7"/>
    </row>
    <row r="863501" spans="1:1">
      <c r="A863501" s="7"/>
    </row>
    <row r="863502" spans="1:1">
      <c r="A863502" s="7"/>
    </row>
    <row r="863503" spans="1:1">
      <c r="A863503" s="7"/>
    </row>
    <row r="863504" spans="1:1">
      <c r="A863504" s="7"/>
    </row>
    <row r="863505" spans="1:1">
      <c r="A863505" s="7"/>
    </row>
    <row r="863506" spans="1:1">
      <c r="A863506" s="7"/>
    </row>
    <row r="863507" spans="1:1">
      <c r="A863507" s="7"/>
    </row>
    <row r="863508" spans="1:1">
      <c r="A863508" s="7"/>
    </row>
    <row r="863509" spans="1:1">
      <c r="A863509" s="7"/>
    </row>
    <row r="863510" spans="1:1">
      <c r="A863510" s="7"/>
    </row>
    <row r="863511" spans="1:1">
      <c r="A863511" s="7"/>
    </row>
    <row r="863512" spans="1:1">
      <c r="A863512" s="7"/>
    </row>
    <row r="863513" spans="1:1">
      <c r="A863513" s="7"/>
    </row>
    <row r="863514" spans="1:1">
      <c r="A863514" s="7"/>
    </row>
    <row r="863515" spans="1:1">
      <c r="A863515" s="7"/>
    </row>
    <row r="863516" spans="1:1">
      <c r="A863516" s="7"/>
    </row>
    <row r="863517" spans="1:1">
      <c r="A863517" s="7"/>
    </row>
    <row r="863518" spans="1:1">
      <c r="A863518" s="7"/>
    </row>
    <row r="863519" spans="1:1">
      <c r="A863519" s="7"/>
    </row>
    <row r="863520" spans="1:1">
      <c r="A863520" s="7"/>
    </row>
    <row r="863521" spans="1:1">
      <c r="A863521" s="7"/>
    </row>
    <row r="863522" spans="1:1">
      <c r="A863522" s="7"/>
    </row>
    <row r="863523" spans="1:1">
      <c r="A863523" s="7"/>
    </row>
    <row r="863524" spans="1:1">
      <c r="A863524" s="7"/>
    </row>
    <row r="863525" spans="1:1">
      <c r="A863525" s="7"/>
    </row>
    <row r="863526" spans="1:1">
      <c r="A863526" s="7"/>
    </row>
    <row r="863527" spans="1:1">
      <c r="A863527" s="7"/>
    </row>
    <row r="863528" spans="1:1">
      <c r="A863528" s="7"/>
    </row>
    <row r="863529" spans="1:1">
      <c r="A863529" s="7"/>
    </row>
    <row r="863530" spans="1:1">
      <c r="A863530" s="7"/>
    </row>
    <row r="863531" spans="1:1">
      <c r="A863531" s="7"/>
    </row>
    <row r="863532" spans="1:1">
      <c r="A863532" s="7"/>
    </row>
    <row r="863533" spans="1:1">
      <c r="A863533" s="7"/>
    </row>
    <row r="863534" spans="1:1">
      <c r="A863534" s="7"/>
    </row>
    <row r="863535" spans="1:1">
      <c r="A863535" s="7"/>
    </row>
    <row r="863536" spans="1:1">
      <c r="A863536" s="7"/>
    </row>
    <row r="863537" spans="1:1">
      <c r="A863537" s="7"/>
    </row>
    <row r="863538" spans="1:1">
      <c r="A863538" s="7"/>
    </row>
    <row r="863539" spans="1:1">
      <c r="A863539" s="7"/>
    </row>
    <row r="863540" spans="1:1">
      <c r="A863540" s="7"/>
    </row>
    <row r="863541" spans="1:1">
      <c r="A863541" s="7"/>
    </row>
    <row r="863542" spans="1:1">
      <c r="A863542" s="7"/>
    </row>
    <row r="863543" spans="1:1">
      <c r="A863543" s="7"/>
    </row>
    <row r="863544" spans="1:1">
      <c r="A863544" s="7"/>
    </row>
    <row r="863545" spans="1:1">
      <c r="A863545" s="7"/>
    </row>
    <row r="863546" spans="1:1">
      <c r="A863546" s="7"/>
    </row>
    <row r="863547" spans="1:1">
      <c r="A863547" s="7"/>
    </row>
    <row r="863548" spans="1:1">
      <c r="A863548" s="7"/>
    </row>
    <row r="863549" spans="1:1">
      <c r="A863549" s="7"/>
    </row>
    <row r="863550" spans="1:1">
      <c r="A863550" s="7"/>
    </row>
    <row r="863551" spans="1:1">
      <c r="A863551" s="7"/>
    </row>
    <row r="863552" spans="1:1">
      <c r="A863552" s="7"/>
    </row>
    <row r="863553" spans="1:1">
      <c r="A863553" s="7"/>
    </row>
    <row r="863554" spans="1:1">
      <c r="A863554" s="7"/>
    </row>
    <row r="863555" spans="1:1">
      <c r="A863555" s="7"/>
    </row>
    <row r="863556" spans="1:1">
      <c r="A863556" s="7"/>
    </row>
    <row r="863557" spans="1:1">
      <c r="A863557" s="7"/>
    </row>
    <row r="863558" spans="1:1">
      <c r="A863558" s="7"/>
    </row>
    <row r="863559" spans="1:1">
      <c r="A863559" s="7"/>
    </row>
    <row r="863560" spans="1:1">
      <c r="A863560" s="7"/>
    </row>
    <row r="863561" spans="1:1">
      <c r="A863561" s="7"/>
    </row>
    <row r="863562" spans="1:1">
      <c r="A863562" s="7"/>
    </row>
    <row r="863563" spans="1:1">
      <c r="A863563" s="7"/>
    </row>
    <row r="863564" spans="1:1">
      <c r="A863564" s="7"/>
    </row>
    <row r="863565" spans="1:1">
      <c r="A863565" s="7"/>
    </row>
    <row r="863566" spans="1:1">
      <c r="A863566" s="7"/>
    </row>
    <row r="863567" spans="1:1">
      <c r="A863567" s="7"/>
    </row>
    <row r="863568" spans="1:1">
      <c r="A863568" s="7"/>
    </row>
    <row r="863569" spans="1:1">
      <c r="A863569" s="7"/>
    </row>
    <row r="863570" spans="1:1">
      <c r="A863570" s="7"/>
    </row>
    <row r="863571" spans="1:1">
      <c r="A863571" s="7"/>
    </row>
    <row r="863572" spans="1:1">
      <c r="A863572" s="7"/>
    </row>
    <row r="863573" spans="1:1">
      <c r="A863573" s="7"/>
    </row>
    <row r="863574" spans="1:1">
      <c r="A863574" s="7"/>
    </row>
    <row r="863575" spans="1:1">
      <c r="A863575" s="7"/>
    </row>
    <row r="863576" spans="1:1">
      <c r="A863576" s="7"/>
    </row>
    <row r="863577" spans="1:1">
      <c r="A863577" s="7"/>
    </row>
    <row r="863578" spans="1:1">
      <c r="A863578" s="7"/>
    </row>
    <row r="863579" spans="1:1">
      <c r="A863579" s="7"/>
    </row>
    <row r="863580" spans="1:1">
      <c r="A863580" s="7"/>
    </row>
    <row r="863581" spans="1:1">
      <c r="A863581" s="7"/>
    </row>
    <row r="863582" spans="1:1">
      <c r="A863582" s="7"/>
    </row>
    <row r="863583" spans="1:1">
      <c r="A863583" s="7"/>
    </row>
    <row r="863584" spans="1:1">
      <c r="A863584" s="7"/>
    </row>
    <row r="863585" spans="1:1">
      <c r="A863585" s="7"/>
    </row>
    <row r="863586" spans="1:1">
      <c r="A863586" s="7"/>
    </row>
    <row r="863587" spans="1:1">
      <c r="A863587" s="7"/>
    </row>
    <row r="863588" spans="1:1">
      <c r="A863588" s="7"/>
    </row>
    <row r="863589" spans="1:1">
      <c r="A863589" s="7"/>
    </row>
    <row r="863590" spans="1:1">
      <c r="A863590" s="7"/>
    </row>
    <row r="863591" spans="1:1">
      <c r="A863591" s="7"/>
    </row>
    <row r="863592" spans="1:1">
      <c r="A863592" s="7"/>
    </row>
    <row r="863593" spans="1:1">
      <c r="A863593" s="7"/>
    </row>
    <row r="863594" spans="1:1">
      <c r="A863594" s="7"/>
    </row>
    <row r="863595" spans="1:1">
      <c r="A863595" s="7"/>
    </row>
    <row r="863596" spans="1:1">
      <c r="A863596" s="7"/>
    </row>
    <row r="863597" spans="1:1">
      <c r="A863597" s="7"/>
    </row>
    <row r="863598" spans="1:1">
      <c r="A863598" s="7"/>
    </row>
    <row r="863599" spans="1:1">
      <c r="A863599" s="7"/>
    </row>
    <row r="863600" spans="1:1">
      <c r="A863600" s="7"/>
    </row>
    <row r="863601" spans="1:1">
      <c r="A863601" s="7"/>
    </row>
    <row r="863602" spans="1:1">
      <c r="A863602" s="7"/>
    </row>
    <row r="863603" spans="1:1">
      <c r="A863603" s="7"/>
    </row>
    <row r="863604" spans="1:1">
      <c r="A863604" s="7"/>
    </row>
    <row r="863605" spans="1:1">
      <c r="A863605" s="7"/>
    </row>
    <row r="863606" spans="1:1">
      <c r="A863606" s="7"/>
    </row>
    <row r="863607" spans="1:1">
      <c r="A863607" s="7"/>
    </row>
    <row r="863608" spans="1:1">
      <c r="A863608" s="7"/>
    </row>
    <row r="863609" spans="1:1">
      <c r="A863609" s="7"/>
    </row>
    <row r="863610" spans="1:1">
      <c r="A863610" s="7"/>
    </row>
    <row r="863611" spans="1:1">
      <c r="A863611" s="7"/>
    </row>
    <row r="863612" spans="1:1">
      <c r="A863612" s="7"/>
    </row>
    <row r="863613" spans="1:1">
      <c r="A863613" s="7"/>
    </row>
    <row r="863614" spans="1:1">
      <c r="A863614" s="7"/>
    </row>
    <row r="863615" spans="1:1">
      <c r="A863615" s="7"/>
    </row>
    <row r="863616" spans="1:1">
      <c r="A863616" s="7"/>
    </row>
    <row r="863617" spans="1:1">
      <c r="A863617" s="7"/>
    </row>
    <row r="863618" spans="1:1">
      <c r="A863618" s="7"/>
    </row>
    <row r="863619" spans="1:1">
      <c r="A863619" s="7"/>
    </row>
    <row r="863620" spans="1:1">
      <c r="A863620" s="7"/>
    </row>
    <row r="863621" spans="1:1">
      <c r="A863621" s="7"/>
    </row>
    <row r="863622" spans="1:1">
      <c r="A863622" s="7"/>
    </row>
    <row r="863623" spans="1:1">
      <c r="A863623" s="7"/>
    </row>
    <row r="863624" spans="1:1">
      <c r="A863624" s="7"/>
    </row>
    <row r="863625" spans="1:1">
      <c r="A863625" s="7"/>
    </row>
    <row r="863626" spans="1:1">
      <c r="A863626" s="7"/>
    </row>
    <row r="863627" spans="1:1">
      <c r="A863627" s="7"/>
    </row>
    <row r="863628" spans="1:1">
      <c r="A863628" s="7"/>
    </row>
    <row r="863629" spans="1:1">
      <c r="A863629" s="7"/>
    </row>
    <row r="863630" spans="1:1">
      <c r="A863630" s="7"/>
    </row>
    <row r="863631" spans="1:1">
      <c r="A863631" s="7"/>
    </row>
    <row r="863632" spans="1:1">
      <c r="A863632" s="7"/>
    </row>
    <row r="863633" spans="1:1">
      <c r="A863633" s="7"/>
    </row>
    <row r="863634" spans="1:1">
      <c r="A863634" s="7"/>
    </row>
    <row r="863635" spans="1:1">
      <c r="A863635" s="7"/>
    </row>
    <row r="863636" spans="1:1">
      <c r="A863636" s="7"/>
    </row>
    <row r="863637" spans="1:1">
      <c r="A863637" s="7"/>
    </row>
    <row r="863638" spans="1:1">
      <c r="A863638" s="7"/>
    </row>
    <row r="863639" spans="1:1">
      <c r="A863639" s="7"/>
    </row>
    <row r="863640" spans="1:1">
      <c r="A863640" s="7"/>
    </row>
    <row r="863641" spans="1:1">
      <c r="A863641" s="7"/>
    </row>
    <row r="863642" spans="1:1">
      <c r="A863642" s="7"/>
    </row>
    <row r="863643" spans="1:1">
      <c r="A863643" s="7"/>
    </row>
    <row r="863644" spans="1:1">
      <c r="A863644" s="7"/>
    </row>
    <row r="863645" spans="1:1">
      <c r="A863645" s="7"/>
    </row>
    <row r="863646" spans="1:1">
      <c r="A863646" s="7"/>
    </row>
    <row r="863647" spans="1:1">
      <c r="A863647" s="7"/>
    </row>
    <row r="863648" spans="1:1">
      <c r="A863648" s="7"/>
    </row>
    <row r="863649" spans="1:1">
      <c r="A863649" s="7"/>
    </row>
    <row r="863650" spans="1:1">
      <c r="A863650" s="7"/>
    </row>
    <row r="863651" spans="1:1">
      <c r="A863651" s="7"/>
    </row>
    <row r="863652" spans="1:1">
      <c r="A863652" s="7"/>
    </row>
    <row r="863653" spans="1:1">
      <c r="A863653" s="7"/>
    </row>
    <row r="863654" spans="1:1">
      <c r="A863654" s="7"/>
    </row>
    <row r="863655" spans="1:1">
      <c r="A863655" s="7"/>
    </row>
    <row r="863656" spans="1:1">
      <c r="A863656" s="7"/>
    </row>
    <row r="863657" spans="1:1">
      <c r="A863657" s="7"/>
    </row>
    <row r="863658" spans="1:1">
      <c r="A863658" s="7"/>
    </row>
    <row r="863659" spans="1:1">
      <c r="A863659" s="7"/>
    </row>
    <row r="863660" spans="1:1">
      <c r="A863660" s="7"/>
    </row>
    <row r="863661" spans="1:1">
      <c r="A863661" s="7"/>
    </row>
    <row r="863662" spans="1:1">
      <c r="A863662" s="7"/>
    </row>
    <row r="863663" spans="1:1">
      <c r="A863663" s="7"/>
    </row>
    <row r="863664" spans="1:1">
      <c r="A863664" s="7"/>
    </row>
    <row r="863665" spans="1:1">
      <c r="A863665" s="7"/>
    </row>
    <row r="863666" spans="1:1">
      <c r="A863666" s="7"/>
    </row>
    <row r="863667" spans="1:1">
      <c r="A863667" s="7"/>
    </row>
    <row r="863668" spans="1:1">
      <c r="A863668" s="7"/>
    </row>
    <row r="863669" spans="1:1">
      <c r="A863669" s="7"/>
    </row>
    <row r="863670" spans="1:1">
      <c r="A863670" s="7"/>
    </row>
    <row r="863671" spans="1:1">
      <c r="A863671" s="7"/>
    </row>
    <row r="863672" spans="1:1">
      <c r="A863672" s="7"/>
    </row>
    <row r="863673" spans="1:1">
      <c r="A863673" s="7"/>
    </row>
    <row r="863674" spans="1:1">
      <c r="A863674" s="7"/>
    </row>
    <row r="863675" spans="1:1">
      <c r="A863675" s="7"/>
    </row>
    <row r="863676" spans="1:1">
      <c r="A863676" s="7"/>
    </row>
    <row r="863677" spans="1:1">
      <c r="A863677" s="7"/>
    </row>
    <row r="863678" spans="1:1">
      <c r="A863678" s="7"/>
    </row>
    <row r="863679" spans="1:1">
      <c r="A863679" s="7"/>
    </row>
    <row r="863680" spans="1:1">
      <c r="A863680" s="7"/>
    </row>
    <row r="863681" spans="1:1">
      <c r="A863681" s="7"/>
    </row>
    <row r="863682" spans="1:1">
      <c r="A863682" s="7"/>
    </row>
    <row r="863683" spans="1:1">
      <c r="A863683" s="7"/>
    </row>
    <row r="863684" spans="1:1">
      <c r="A863684" s="7"/>
    </row>
    <row r="863685" spans="1:1">
      <c r="A863685" s="7"/>
    </row>
    <row r="863686" spans="1:1">
      <c r="A863686" s="7"/>
    </row>
    <row r="863687" spans="1:1">
      <c r="A863687" s="7"/>
    </row>
    <row r="863688" spans="1:1">
      <c r="A863688" s="7"/>
    </row>
    <row r="863689" spans="1:1">
      <c r="A863689" s="7"/>
    </row>
    <row r="863690" spans="1:1">
      <c r="A863690" s="7"/>
    </row>
    <row r="863691" spans="1:1">
      <c r="A863691" s="7"/>
    </row>
    <row r="863692" spans="1:1">
      <c r="A863692" s="7"/>
    </row>
    <row r="863693" spans="1:1">
      <c r="A863693" s="7"/>
    </row>
    <row r="863694" spans="1:1">
      <c r="A863694" s="7"/>
    </row>
    <row r="863695" spans="1:1">
      <c r="A863695" s="7"/>
    </row>
    <row r="863696" spans="1:1">
      <c r="A863696" s="7"/>
    </row>
    <row r="863697" spans="1:1">
      <c r="A863697" s="7"/>
    </row>
    <row r="863698" spans="1:1">
      <c r="A863698" s="7"/>
    </row>
    <row r="863699" spans="1:1">
      <c r="A863699" s="7"/>
    </row>
    <row r="863700" spans="1:1">
      <c r="A863700" s="7"/>
    </row>
    <row r="863701" spans="1:1">
      <c r="A863701" s="7"/>
    </row>
    <row r="863702" spans="1:1">
      <c r="A863702" s="7"/>
    </row>
    <row r="863703" spans="1:1">
      <c r="A863703" s="7"/>
    </row>
    <row r="863704" spans="1:1">
      <c r="A863704" s="7"/>
    </row>
    <row r="863705" spans="1:1">
      <c r="A863705" s="7"/>
    </row>
    <row r="863706" spans="1:1">
      <c r="A863706" s="7"/>
    </row>
    <row r="863707" spans="1:1">
      <c r="A863707" s="7"/>
    </row>
    <row r="863708" spans="1:1">
      <c r="A863708" s="7"/>
    </row>
    <row r="863709" spans="1:1">
      <c r="A863709" s="7"/>
    </row>
    <row r="863710" spans="1:1">
      <c r="A863710" s="7"/>
    </row>
    <row r="863711" spans="1:1">
      <c r="A863711" s="7"/>
    </row>
    <row r="863712" spans="1:1">
      <c r="A863712" s="7"/>
    </row>
    <row r="863713" spans="1:1">
      <c r="A863713" s="7"/>
    </row>
    <row r="863714" spans="1:1">
      <c r="A863714" s="7"/>
    </row>
    <row r="863715" spans="1:1">
      <c r="A863715" s="7"/>
    </row>
    <row r="863716" spans="1:1">
      <c r="A863716" s="7"/>
    </row>
    <row r="863717" spans="1:1">
      <c r="A863717" s="7"/>
    </row>
    <row r="863718" spans="1:1">
      <c r="A863718" s="7"/>
    </row>
    <row r="863719" spans="1:1">
      <c r="A863719" s="7"/>
    </row>
    <row r="863720" spans="1:1">
      <c r="A863720" s="7"/>
    </row>
    <row r="863721" spans="1:1">
      <c r="A863721" s="7"/>
    </row>
    <row r="863722" spans="1:1">
      <c r="A863722" s="7"/>
    </row>
    <row r="863723" spans="1:1">
      <c r="A863723" s="7"/>
    </row>
    <row r="863724" spans="1:1">
      <c r="A863724" s="7"/>
    </row>
    <row r="863725" spans="1:1">
      <c r="A863725" s="7"/>
    </row>
    <row r="863726" spans="1:1">
      <c r="A863726" s="7"/>
    </row>
    <row r="863727" spans="1:1">
      <c r="A863727" s="7"/>
    </row>
    <row r="863728" spans="1:1">
      <c r="A863728" s="7"/>
    </row>
    <row r="863729" spans="1:1">
      <c r="A863729" s="7"/>
    </row>
    <row r="863730" spans="1:1">
      <c r="A863730" s="7"/>
    </row>
    <row r="863731" spans="1:1">
      <c r="A863731" s="7"/>
    </row>
    <row r="863732" spans="1:1">
      <c r="A863732" s="7"/>
    </row>
    <row r="863733" spans="1:1">
      <c r="A863733" s="7"/>
    </row>
    <row r="863734" spans="1:1">
      <c r="A863734" s="7"/>
    </row>
    <row r="863735" spans="1:1">
      <c r="A863735" s="7"/>
    </row>
    <row r="863736" spans="1:1">
      <c r="A863736" s="7"/>
    </row>
    <row r="863737" spans="1:1">
      <c r="A863737" s="7"/>
    </row>
    <row r="863738" spans="1:1">
      <c r="A863738" s="7"/>
    </row>
    <row r="863739" spans="1:1">
      <c r="A863739" s="7"/>
    </row>
    <row r="863740" spans="1:1">
      <c r="A863740" s="7"/>
    </row>
    <row r="863741" spans="1:1">
      <c r="A863741" s="7"/>
    </row>
    <row r="863742" spans="1:1">
      <c r="A863742" s="7"/>
    </row>
    <row r="863743" spans="1:1">
      <c r="A863743" s="7"/>
    </row>
    <row r="863744" spans="1:1">
      <c r="A863744" s="7"/>
    </row>
    <row r="863745" spans="1:1">
      <c r="A863745" s="7"/>
    </row>
    <row r="863746" spans="1:1">
      <c r="A863746" s="7"/>
    </row>
    <row r="863747" spans="1:1">
      <c r="A863747" s="7"/>
    </row>
    <row r="863748" spans="1:1">
      <c r="A863748" s="7"/>
    </row>
    <row r="863749" spans="1:1">
      <c r="A863749" s="7"/>
    </row>
    <row r="863750" spans="1:1">
      <c r="A863750" s="7"/>
    </row>
    <row r="863751" spans="1:1">
      <c r="A863751" s="7"/>
    </row>
    <row r="863752" spans="1:1">
      <c r="A863752" s="7"/>
    </row>
    <row r="863753" spans="1:1">
      <c r="A863753" s="7"/>
    </row>
    <row r="863754" spans="1:1">
      <c r="A863754" s="7"/>
    </row>
    <row r="863755" spans="1:1">
      <c r="A863755" s="7"/>
    </row>
    <row r="863756" spans="1:1">
      <c r="A863756" s="7"/>
    </row>
    <row r="863757" spans="1:1">
      <c r="A863757" s="7"/>
    </row>
    <row r="863758" spans="1:1">
      <c r="A863758" s="7"/>
    </row>
    <row r="863759" spans="1:1">
      <c r="A863759" s="7"/>
    </row>
    <row r="863760" spans="1:1">
      <c r="A863760" s="7"/>
    </row>
    <row r="863761" spans="1:1">
      <c r="A863761" s="7"/>
    </row>
    <row r="863762" spans="1:1">
      <c r="A863762" s="7"/>
    </row>
    <row r="863763" spans="1:1">
      <c r="A863763" s="7"/>
    </row>
    <row r="863764" spans="1:1">
      <c r="A863764" s="7"/>
    </row>
    <row r="863765" spans="1:1">
      <c r="A863765" s="7"/>
    </row>
    <row r="863766" spans="1:1">
      <c r="A863766" s="7"/>
    </row>
    <row r="863767" spans="1:1">
      <c r="A863767" s="7"/>
    </row>
    <row r="863768" spans="1:1">
      <c r="A863768" s="7"/>
    </row>
    <row r="863769" spans="1:1">
      <c r="A863769" s="7"/>
    </row>
    <row r="863770" spans="1:1">
      <c r="A863770" s="7"/>
    </row>
    <row r="863771" spans="1:1">
      <c r="A863771" s="7"/>
    </row>
    <row r="863772" spans="1:1">
      <c r="A863772" s="7"/>
    </row>
    <row r="863773" spans="1:1">
      <c r="A863773" s="7"/>
    </row>
    <row r="863774" spans="1:1">
      <c r="A863774" s="7"/>
    </row>
    <row r="863775" spans="1:1">
      <c r="A863775" s="7"/>
    </row>
    <row r="863776" spans="1:1">
      <c r="A863776" s="7"/>
    </row>
    <row r="863777" spans="1:1">
      <c r="A863777" s="7"/>
    </row>
    <row r="863778" spans="1:1">
      <c r="A863778" s="7"/>
    </row>
    <row r="863779" spans="1:1">
      <c r="A863779" s="7"/>
    </row>
    <row r="863780" spans="1:1">
      <c r="A863780" s="7"/>
    </row>
    <row r="863781" spans="1:1">
      <c r="A863781" s="7"/>
    </row>
    <row r="863782" spans="1:1">
      <c r="A863782" s="7"/>
    </row>
    <row r="863783" spans="1:1">
      <c r="A863783" s="7"/>
    </row>
    <row r="863784" spans="1:1">
      <c r="A863784" s="7"/>
    </row>
    <row r="863785" spans="1:1">
      <c r="A863785" s="7"/>
    </row>
    <row r="863786" spans="1:1">
      <c r="A863786" s="7"/>
    </row>
    <row r="863787" spans="1:1">
      <c r="A863787" s="7"/>
    </row>
    <row r="863788" spans="1:1">
      <c r="A863788" s="7"/>
    </row>
    <row r="863789" spans="1:1">
      <c r="A863789" s="7"/>
    </row>
    <row r="863790" spans="1:1">
      <c r="A863790" s="7"/>
    </row>
    <row r="863791" spans="1:1">
      <c r="A863791" s="7"/>
    </row>
    <row r="863792" spans="1:1">
      <c r="A863792" s="7"/>
    </row>
    <row r="863793" spans="1:1">
      <c r="A863793" s="7"/>
    </row>
    <row r="863794" spans="1:1">
      <c r="A863794" s="7"/>
    </row>
    <row r="863795" spans="1:1">
      <c r="A863795" s="7"/>
    </row>
    <row r="863796" spans="1:1">
      <c r="A863796" s="7"/>
    </row>
    <row r="863797" spans="1:1">
      <c r="A863797" s="7"/>
    </row>
    <row r="863798" spans="1:1">
      <c r="A863798" s="7"/>
    </row>
    <row r="863799" spans="1:1">
      <c r="A863799" s="7"/>
    </row>
    <row r="863800" spans="1:1">
      <c r="A863800" s="7"/>
    </row>
    <row r="863801" spans="1:1">
      <c r="A863801" s="7"/>
    </row>
    <row r="863802" spans="1:1">
      <c r="A863802" s="7"/>
    </row>
    <row r="863803" spans="1:1">
      <c r="A863803" s="7"/>
    </row>
    <row r="863804" spans="1:1">
      <c r="A863804" s="7"/>
    </row>
    <row r="863805" spans="1:1">
      <c r="A863805" s="7"/>
    </row>
    <row r="863806" spans="1:1">
      <c r="A863806" s="7"/>
    </row>
    <row r="863807" spans="1:1">
      <c r="A863807" s="7"/>
    </row>
    <row r="863808" spans="1:1">
      <c r="A863808" s="7"/>
    </row>
    <row r="863809" spans="1:1">
      <c r="A863809" s="7"/>
    </row>
    <row r="863810" spans="1:1">
      <c r="A863810" s="7"/>
    </row>
    <row r="863811" spans="1:1">
      <c r="A863811" s="7"/>
    </row>
    <row r="863812" spans="1:1">
      <c r="A863812" s="7"/>
    </row>
    <row r="863813" spans="1:1">
      <c r="A863813" s="7"/>
    </row>
    <row r="863814" spans="1:1">
      <c r="A863814" s="7"/>
    </row>
    <row r="863815" spans="1:1">
      <c r="A863815" s="7"/>
    </row>
    <row r="863816" spans="1:1">
      <c r="A863816" s="7"/>
    </row>
    <row r="863817" spans="1:1">
      <c r="A863817" s="7"/>
    </row>
    <row r="863818" spans="1:1">
      <c r="A863818" s="7"/>
    </row>
    <row r="863819" spans="1:1">
      <c r="A863819" s="7"/>
    </row>
    <row r="863820" spans="1:1">
      <c r="A863820" s="7"/>
    </row>
    <row r="863821" spans="1:1">
      <c r="A863821" s="7"/>
    </row>
    <row r="863822" spans="1:1">
      <c r="A863822" s="7"/>
    </row>
    <row r="863823" spans="1:1">
      <c r="A863823" s="7"/>
    </row>
    <row r="863824" spans="1:1">
      <c r="A863824" s="7"/>
    </row>
    <row r="863825" spans="1:1">
      <c r="A863825" s="7"/>
    </row>
    <row r="863826" spans="1:1">
      <c r="A863826" s="7"/>
    </row>
    <row r="863827" spans="1:1">
      <c r="A863827" s="7"/>
    </row>
    <row r="863828" spans="1:1">
      <c r="A863828" s="7"/>
    </row>
    <row r="863829" spans="1:1">
      <c r="A863829" s="7"/>
    </row>
    <row r="863830" spans="1:1">
      <c r="A863830" s="7"/>
    </row>
    <row r="863831" spans="1:1">
      <c r="A863831" s="7"/>
    </row>
    <row r="863832" spans="1:1">
      <c r="A863832" s="7"/>
    </row>
    <row r="863833" spans="1:1">
      <c r="A863833" s="7"/>
    </row>
    <row r="863834" spans="1:1">
      <c r="A863834" s="7"/>
    </row>
    <row r="863835" spans="1:1">
      <c r="A863835" s="7"/>
    </row>
    <row r="863836" spans="1:1">
      <c r="A863836" s="7"/>
    </row>
    <row r="863837" spans="1:1">
      <c r="A863837" s="7"/>
    </row>
    <row r="863838" spans="1:1">
      <c r="A863838" s="7"/>
    </row>
    <row r="863839" spans="1:1">
      <c r="A863839" s="7"/>
    </row>
    <row r="863840" spans="1:1">
      <c r="A863840" s="7"/>
    </row>
    <row r="863841" spans="1:1">
      <c r="A863841" s="7"/>
    </row>
    <row r="863842" spans="1:1">
      <c r="A863842" s="7"/>
    </row>
    <row r="863843" spans="1:1">
      <c r="A863843" s="7"/>
    </row>
    <row r="863844" spans="1:1">
      <c r="A863844" s="7"/>
    </row>
    <row r="863845" spans="1:1">
      <c r="A863845" s="7"/>
    </row>
    <row r="863846" spans="1:1">
      <c r="A863846" s="7"/>
    </row>
    <row r="863847" spans="1:1">
      <c r="A863847" s="7"/>
    </row>
    <row r="863848" spans="1:1">
      <c r="A863848" s="7"/>
    </row>
    <row r="863849" spans="1:1">
      <c r="A863849" s="7"/>
    </row>
    <row r="863850" spans="1:1">
      <c r="A863850" s="7"/>
    </row>
    <row r="863851" spans="1:1">
      <c r="A863851" s="7"/>
    </row>
    <row r="863852" spans="1:1">
      <c r="A863852" s="7"/>
    </row>
    <row r="863853" spans="1:1">
      <c r="A863853" s="7"/>
    </row>
    <row r="863854" spans="1:1">
      <c r="A863854" s="7"/>
    </row>
    <row r="863855" spans="1:1">
      <c r="A863855" s="7"/>
    </row>
    <row r="863856" spans="1:1">
      <c r="A863856" s="7"/>
    </row>
    <row r="863857" spans="1:1">
      <c r="A863857" s="7"/>
    </row>
    <row r="863858" spans="1:1">
      <c r="A863858" s="7"/>
    </row>
    <row r="863859" spans="1:1">
      <c r="A863859" s="7"/>
    </row>
    <row r="863860" spans="1:1">
      <c r="A863860" s="7"/>
    </row>
    <row r="863861" spans="1:1">
      <c r="A863861" s="7"/>
    </row>
    <row r="863862" spans="1:1">
      <c r="A863862" s="7"/>
    </row>
    <row r="863863" spans="1:1">
      <c r="A863863" s="7"/>
    </row>
    <row r="863864" spans="1:1">
      <c r="A863864" s="7"/>
    </row>
    <row r="863865" spans="1:1">
      <c r="A863865" s="7"/>
    </row>
    <row r="863866" spans="1:1">
      <c r="A863866" s="7"/>
    </row>
    <row r="863867" spans="1:1">
      <c r="A863867" s="7"/>
    </row>
    <row r="863868" spans="1:1">
      <c r="A863868" s="7"/>
    </row>
    <row r="863869" spans="1:1">
      <c r="A863869" s="7"/>
    </row>
    <row r="863870" spans="1:1">
      <c r="A863870" s="7"/>
    </row>
    <row r="863871" spans="1:1">
      <c r="A863871" s="7"/>
    </row>
    <row r="863872" spans="1:1">
      <c r="A863872" s="7"/>
    </row>
    <row r="863873" spans="1:1">
      <c r="A863873" s="7"/>
    </row>
    <row r="863874" spans="1:1">
      <c r="A863874" s="7"/>
    </row>
    <row r="863875" spans="1:1">
      <c r="A863875" s="7"/>
    </row>
    <row r="863876" spans="1:1">
      <c r="A863876" s="7"/>
    </row>
    <row r="863877" spans="1:1">
      <c r="A863877" s="7"/>
    </row>
    <row r="863878" spans="1:1">
      <c r="A863878" s="7"/>
    </row>
    <row r="863879" spans="1:1">
      <c r="A863879" s="7"/>
    </row>
    <row r="863880" spans="1:1">
      <c r="A863880" s="7"/>
    </row>
    <row r="863881" spans="1:1">
      <c r="A863881" s="7"/>
    </row>
    <row r="863882" spans="1:1">
      <c r="A863882" s="7"/>
    </row>
    <row r="863883" spans="1:1">
      <c r="A863883" s="7"/>
    </row>
    <row r="863884" spans="1:1">
      <c r="A863884" s="7"/>
    </row>
    <row r="863885" spans="1:1">
      <c r="A863885" s="7"/>
    </row>
    <row r="863886" spans="1:1">
      <c r="A863886" s="7"/>
    </row>
    <row r="863887" spans="1:1">
      <c r="A863887" s="7"/>
    </row>
    <row r="863888" spans="1:1">
      <c r="A863888" s="7"/>
    </row>
    <row r="863889" spans="1:1">
      <c r="A863889" s="7"/>
    </row>
    <row r="863890" spans="1:1">
      <c r="A863890" s="7"/>
    </row>
    <row r="863891" spans="1:1">
      <c r="A863891" s="7"/>
    </row>
    <row r="863892" spans="1:1">
      <c r="A863892" s="7"/>
    </row>
    <row r="863893" spans="1:1">
      <c r="A863893" s="7"/>
    </row>
    <row r="863894" spans="1:1">
      <c r="A863894" s="7"/>
    </row>
    <row r="863895" spans="1:1">
      <c r="A863895" s="7"/>
    </row>
    <row r="863896" spans="1:1">
      <c r="A863896" s="7"/>
    </row>
    <row r="863897" spans="1:1">
      <c r="A863897" s="7"/>
    </row>
    <row r="863898" spans="1:1">
      <c r="A863898" s="7"/>
    </row>
    <row r="863899" spans="1:1">
      <c r="A863899" s="7"/>
    </row>
    <row r="863900" spans="1:1">
      <c r="A863900" s="7"/>
    </row>
    <row r="863901" spans="1:1">
      <c r="A863901" s="7"/>
    </row>
    <row r="863902" spans="1:1">
      <c r="A863902" s="7"/>
    </row>
    <row r="863903" spans="1:1">
      <c r="A863903" s="7"/>
    </row>
    <row r="863904" spans="1:1">
      <c r="A863904" s="7"/>
    </row>
    <row r="863905" spans="1:1">
      <c r="A863905" s="7"/>
    </row>
    <row r="863906" spans="1:1">
      <c r="A863906" s="7"/>
    </row>
    <row r="863907" spans="1:1">
      <c r="A863907" s="7"/>
    </row>
    <row r="863908" spans="1:1">
      <c r="A863908" s="7"/>
    </row>
    <row r="863909" spans="1:1">
      <c r="A863909" s="7"/>
    </row>
    <row r="863910" spans="1:1">
      <c r="A863910" s="7"/>
    </row>
    <row r="863911" spans="1:1">
      <c r="A863911" s="7"/>
    </row>
    <row r="863912" spans="1:1">
      <c r="A863912" s="7"/>
    </row>
    <row r="863913" spans="1:1">
      <c r="A863913" s="7"/>
    </row>
    <row r="863914" spans="1:1">
      <c r="A863914" s="7"/>
    </row>
    <row r="863915" spans="1:1">
      <c r="A863915" s="7"/>
    </row>
    <row r="863916" spans="1:1">
      <c r="A863916" s="7"/>
    </row>
    <row r="863917" spans="1:1">
      <c r="A863917" s="7"/>
    </row>
    <row r="863918" spans="1:1">
      <c r="A863918" s="7"/>
    </row>
    <row r="863919" spans="1:1">
      <c r="A863919" s="7"/>
    </row>
    <row r="863920" spans="1:1">
      <c r="A863920" s="7"/>
    </row>
    <row r="863921" spans="1:1">
      <c r="A863921" s="7"/>
    </row>
    <row r="863922" spans="1:1">
      <c r="A863922" s="7"/>
    </row>
    <row r="863923" spans="1:1">
      <c r="A863923" s="7"/>
    </row>
    <row r="863924" spans="1:1">
      <c r="A863924" s="7"/>
    </row>
    <row r="863925" spans="1:1">
      <c r="A863925" s="7"/>
    </row>
    <row r="863926" spans="1:1">
      <c r="A863926" s="7"/>
    </row>
    <row r="863927" spans="1:1">
      <c r="A863927" s="7"/>
    </row>
    <row r="863928" spans="1:1">
      <c r="A863928" s="7"/>
    </row>
    <row r="863929" spans="1:1">
      <c r="A863929" s="7"/>
    </row>
    <row r="863930" spans="1:1">
      <c r="A863930" s="7"/>
    </row>
    <row r="863931" spans="1:1">
      <c r="A863931" s="7"/>
    </row>
    <row r="863932" spans="1:1">
      <c r="A863932" s="7"/>
    </row>
    <row r="863933" spans="1:1">
      <c r="A863933" s="7"/>
    </row>
    <row r="863934" spans="1:1">
      <c r="A863934" s="7"/>
    </row>
    <row r="863935" spans="1:1">
      <c r="A863935" s="7"/>
    </row>
    <row r="863936" spans="1:1">
      <c r="A863936" s="7"/>
    </row>
    <row r="863937" spans="1:1">
      <c r="A863937" s="7"/>
    </row>
    <row r="863938" spans="1:1">
      <c r="A863938" s="7"/>
    </row>
    <row r="863939" spans="1:1">
      <c r="A863939" s="7"/>
    </row>
    <row r="863940" spans="1:1">
      <c r="A863940" s="7"/>
    </row>
    <row r="863941" spans="1:1">
      <c r="A863941" s="7"/>
    </row>
    <row r="863942" spans="1:1">
      <c r="A863942" s="7"/>
    </row>
    <row r="863943" spans="1:1">
      <c r="A863943" s="7"/>
    </row>
    <row r="863944" spans="1:1">
      <c r="A863944" s="7"/>
    </row>
    <row r="863945" spans="1:1">
      <c r="A863945" s="7"/>
    </row>
    <row r="863946" spans="1:1">
      <c r="A863946" s="7"/>
    </row>
    <row r="863947" spans="1:1">
      <c r="A863947" s="7"/>
    </row>
    <row r="863948" spans="1:1">
      <c r="A863948" s="7"/>
    </row>
    <row r="863949" spans="1:1">
      <c r="A863949" s="7"/>
    </row>
    <row r="863950" spans="1:1">
      <c r="A863950" s="7"/>
    </row>
    <row r="863951" spans="1:1">
      <c r="A863951" s="7"/>
    </row>
    <row r="863952" spans="1:1">
      <c r="A863952" s="7"/>
    </row>
    <row r="863953" spans="1:1">
      <c r="A863953" s="7"/>
    </row>
    <row r="863954" spans="1:1">
      <c r="A863954" s="7"/>
    </row>
    <row r="863955" spans="1:1">
      <c r="A863955" s="7"/>
    </row>
    <row r="863956" spans="1:1">
      <c r="A863956" s="7"/>
    </row>
    <row r="863957" spans="1:1">
      <c r="A863957" s="7"/>
    </row>
    <row r="863958" spans="1:1">
      <c r="A863958" s="7"/>
    </row>
    <row r="863959" spans="1:1">
      <c r="A863959" s="7"/>
    </row>
    <row r="863960" spans="1:1">
      <c r="A863960" s="7"/>
    </row>
    <row r="863961" spans="1:1">
      <c r="A863961" s="7"/>
    </row>
    <row r="863962" spans="1:1">
      <c r="A863962" s="7"/>
    </row>
    <row r="863963" spans="1:1">
      <c r="A863963" s="7"/>
    </row>
    <row r="863964" spans="1:1">
      <c r="A863964" s="7"/>
    </row>
    <row r="863965" spans="1:1">
      <c r="A863965" s="7"/>
    </row>
    <row r="863966" spans="1:1">
      <c r="A863966" s="7"/>
    </row>
    <row r="863967" spans="1:1">
      <c r="A863967" s="7"/>
    </row>
    <row r="863968" spans="1:1">
      <c r="A863968" s="7"/>
    </row>
    <row r="863969" spans="1:1">
      <c r="A863969" s="7"/>
    </row>
    <row r="863970" spans="1:1">
      <c r="A863970" s="7"/>
    </row>
    <row r="863971" spans="1:1">
      <c r="A863971" s="7"/>
    </row>
    <row r="863972" spans="1:1">
      <c r="A863972" s="7"/>
    </row>
    <row r="863973" spans="1:1">
      <c r="A863973" s="7"/>
    </row>
    <row r="863974" spans="1:1">
      <c r="A863974" s="7"/>
    </row>
    <row r="863975" spans="1:1">
      <c r="A863975" s="7"/>
    </row>
    <row r="863976" spans="1:1">
      <c r="A863976" s="7"/>
    </row>
    <row r="863977" spans="1:1">
      <c r="A863977" s="7"/>
    </row>
    <row r="863978" spans="1:1">
      <c r="A863978" s="7"/>
    </row>
    <row r="863979" spans="1:1">
      <c r="A863979" s="7"/>
    </row>
    <row r="863980" spans="1:1">
      <c r="A863980" s="7"/>
    </row>
    <row r="863981" spans="1:1">
      <c r="A863981" s="7"/>
    </row>
    <row r="863982" spans="1:1">
      <c r="A863982" s="7"/>
    </row>
    <row r="863983" spans="1:1">
      <c r="A863983" s="7"/>
    </row>
    <row r="863984" spans="1:1">
      <c r="A863984" s="7"/>
    </row>
    <row r="863985" spans="1:1">
      <c r="A863985" s="7"/>
    </row>
    <row r="863986" spans="1:1">
      <c r="A863986" s="7"/>
    </row>
    <row r="863987" spans="1:1">
      <c r="A863987" s="7"/>
    </row>
    <row r="863988" spans="1:1">
      <c r="A863988" s="7"/>
    </row>
    <row r="863989" spans="1:1">
      <c r="A863989" s="7"/>
    </row>
    <row r="863990" spans="1:1">
      <c r="A863990" s="7"/>
    </row>
    <row r="863991" spans="1:1">
      <c r="A863991" s="7"/>
    </row>
    <row r="863992" spans="1:1">
      <c r="A863992" s="7"/>
    </row>
    <row r="863993" spans="1:1">
      <c r="A863993" s="7"/>
    </row>
    <row r="863994" spans="1:1">
      <c r="A863994" s="7"/>
    </row>
    <row r="863995" spans="1:1">
      <c r="A863995" s="7"/>
    </row>
    <row r="863996" spans="1:1">
      <c r="A863996" s="7"/>
    </row>
    <row r="863997" spans="1:1">
      <c r="A863997" s="7"/>
    </row>
    <row r="863998" spans="1:1">
      <c r="A863998" s="7"/>
    </row>
    <row r="863999" spans="1:1">
      <c r="A863999" s="7"/>
    </row>
    <row r="864000" spans="1:1">
      <c r="A864000" s="7"/>
    </row>
    <row r="864001" spans="1:1">
      <c r="A864001" s="7"/>
    </row>
    <row r="864002" spans="1:1">
      <c r="A864002" s="7"/>
    </row>
    <row r="864003" spans="1:1">
      <c r="A864003" s="7"/>
    </row>
    <row r="864004" spans="1:1">
      <c r="A864004" s="7"/>
    </row>
    <row r="864005" spans="1:1">
      <c r="A864005" s="7"/>
    </row>
    <row r="864006" spans="1:1">
      <c r="A864006" s="7"/>
    </row>
    <row r="864007" spans="1:1">
      <c r="A864007" s="7"/>
    </row>
    <row r="864008" spans="1:1">
      <c r="A864008" s="7"/>
    </row>
    <row r="864009" spans="1:1">
      <c r="A864009" s="7"/>
    </row>
    <row r="864010" spans="1:1">
      <c r="A864010" s="7"/>
    </row>
    <row r="864011" spans="1:1">
      <c r="A864011" s="7"/>
    </row>
    <row r="864012" spans="1:1">
      <c r="A864012" s="7"/>
    </row>
    <row r="864013" spans="1:1">
      <c r="A864013" s="7"/>
    </row>
    <row r="864014" spans="1:1">
      <c r="A864014" s="7"/>
    </row>
    <row r="864015" spans="1:1">
      <c r="A864015" s="7"/>
    </row>
    <row r="864016" spans="1:1">
      <c r="A864016" s="7"/>
    </row>
    <row r="864017" spans="1:1">
      <c r="A864017" s="7"/>
    </row>
    <row r="864018" spans="1:1">
      <c r="A864018" s="7"/>
    </row>
    <row r="864019" spans="1:1">
      <c r="A864019" s="7"/>
    </row>
    <row r="864020" spans="1:1">
      <c r="A864020" s="7"/>
    </row>
    <row r="864021" spans="1:1">
      <c r="A864021" s="7"/>
    </row>
    <row r="864022" spans="1:1">
      <c r="A864022" s="7"/>
    </row>
    <row r="864023" spans="1:1">
      <c r="A864023" s="7"/>
    </row>
    <row r="864024" spans="1:1">
      <c r="A864024" s="7"/>
    </row>
    <row r="864025" spans="1:1">
      <c r="A864025" s="7"/>
    </row>
    <row r="864026" spans="1:1">
      <c r="A864026" s="7"/>
    </row>
    <row r="864027" spans="1:1">
      <c r="A864027" s="7"/>
    </row>
    <row r="864028" spans="1:1">
      <c r="A864028" s="7"/>
    </row>
    <row r="864029" spans="1:1">
      <c r="A864029" s="7"/>
    </row>
    <row r="864030" spans="1:1">
      <c r="A864030" s="7"/>
    </row>
    <row r="864031" spans="1:1">
      <c r="A864031" s="7"/>
    </row>
    <row r="864032" spans="1:1">
      <c r="A864032" s="7"/>
    </row>
    <row r="864033" spans="1:1">
      <c r="A864033" s="7"/>
    </row>
    <row r="864034" spans="1:1">
      <c r="A864034" s="7"/>
    </row>
    <row r="864035" spans="1:1">
      <c r="A864035" s="7"/>
    </row>
    <row r="864036" spans="1:1">
      <c r="A864036" s="7"/>
    </row>
    <row r="864037" spans="1:1">
      <c r="A864037" s="7"/>
    </row>
    <row r="864038" spans="1:1">
      <c r="A864038" s="7"/>
    </row>
    <row r="864039" spans="1:1">
      <c r="A864039" s="7"/>
    </row>
    <row r="864040" spans="1:1">
      <c r="A864040" s="7"/>
    </row>
    <row r="864041" spans="1:1">
      <c r="A864041" s="7"/>
    </row>
    <row r="864042" spans="1:1">
      <c r="A864042" s="7"/>
    </row>
    <row r="864043" spans="1:1">
      <c r="A864043" s="7"/>
    </row>
    <row r="864044" spans="1:1">
      <c r="A864044" s="7"/>
    </row>
    <row r="864045" spans="1:1">
      <c r="A864045" s="7"/>
    </row>
    <row r="864046" spans="1:1">
      <c r="A864046" s="7"/>
    </row>
    <row r="864047" spans="1:1">
      <c r="A864047" s="7"/>
    </row>
    <row r="864048" spans="1:1">
      <c r="A864048" s="7"/>
    </row>
    <row r="864049" spans="1:1">
      <c r="A864049" s="7"/>
    </row>
    <row r="864050" spans="1:1">
      <c r="A864050" s="7"/>
    </row>
    <row r="864051" spans="1:1">
      <c r="A864051" s="7"/>
    </row>
    <row r="864052" spans="1:1">
      <c r="A864052" s="7"/>
    </row>
    <row r="864053" spans="1:1">
      <c r="A864053" s="7"/>
    </row>
    <row r="864054" spans="1:1">
      <c r="A864054" s="7"/>
    </row>
    <row r="864055" spans="1:1">
      <c r="A864055" s="7"/>
    </row>
    <row r="864056" spans="1:1">
      <c r="A864056" s="7"/>
    </row>
    <row r="864057" spans="1:1">
      <c r="A864057" s="7"/>
    </row>
    <row r="864058" spans="1:1">
      <c r="A864058" s="7"/>
    </row>
    <row r="864059" spans="1:1">
      <c r="A864059" s="7"/>
    </row>
    <row r="864060" spans="1:1">
      <c r="A864060" s="7"/>
    </row>
    <row r="864061" spans="1:1">
      <c r="A864061" s="7"/>
    </row>
    <row r="864062" spans="1:1">
      <c r="A864062" s="7"/>
    </row>
    <row r="864063" spans="1:1">
      <c r="A864063" s="7"/>
    </row>
    <row r="864064" spans="1:1">
      <c r="A864064" s="7"/>
    </row>
    <row r="864065" spans="1:1">
      <c r="A864065" s="7"/>
    </row>
    <row r="864066" spans="1:1">
      <c r="A864066" s="7"/>
    </row>
    <row r="864067" spans="1:1">
      <c r="A864067" s="7"/>
    </row>
    <row r="864068" spans="1:1">
      <c r="A864068" s="7"/>
    </row>
    <row r="864069" spans="1:1">
      <c r="A864069" s="7"/>
    </row>
    <row r="864070" spans="1:1">
      <c r="A864070" s="7"/>
    </row>
    <row r="864071" spans="1:1">
      <c r="A864071" s="7"/>
    </row>
    <row r="864072" spans="1:1">
      <c r="A864072" s="7"/>
    </row>
    <row r="864073" spans="1:1">
      <c r="A864073" s="7"/>
    </row>
    <row r="864074" spans="1:1">
      <c r="A864074" s="7"/>
    </row>
    <row r="864075" spans="1:1">
      <c r="A864075" s="7"/>
    </row>
    <row r="864076" spans="1:1">
      <c r="A864076" s="7"/>
    </row>
    <row r="864077" spans="1:1">
      <c r="A864077" s="7"/>
    </row>
    <row r="864078" spans="1:1">
      <c r="A864078" s="7"/>
    </row>
    <row r="864079" spans="1:1">
      <c r="A864079" s="7"/>
    </row>
    <row r="864080" spans="1:1">
      <c r="A864080" s="7"/>
    </row>
    <row r="864081" spans="1:1">
      <c r="A864081" s="7"/>
    </row>
    <row r="864082" spans="1:1">
      <c r="A864082" s="7"/>
    </row>
    <row r="864083" spans="1:1">
      <c r="A864083" s="7"/>
    </row>
    <row r="864084" spans="1:1">
      <c r="A864084" s="7"/>
    </row>
    <row r="864085" spans="1:1">
      <c r="A864085" s="7"/>
    </row>
    <row r="864086" spans="1:1">
      <c r="A864086" s="7"/>
    </row>
    <row r="864087" spans="1:1">
      <c r="A864087" s="7"/>
    </row>
    <row r="864088" spans="1:1">
      <c r="A864088" s="7"/>
    </row>
    <row r="864089" spans="1:1">
      <c r="A864089" s="7"/>
    </row>
    <row r="864090" spans="1:1">
      <c r="A864090" s="7"/>
    </row>
    <row r="864091" spans="1:1">
      <c r="A864091" s="7"/>
    </row>
    <row r="864092" spans="1:1">
      <c r="A864092" s="7"/>
    </row>
    <row r="864093" spans="1:1">
      <c r="A864093" s="7"/>
    </row>
    <row r="864094" spans="1:1">
      <c r="A864094" s="7"/>
    </row>
    <row r="864095" spans="1:1">
      <c r="A864095" s="7"/>
    </row>
    <row r="864096" spans="1:1">
      <c r="A864096" s="7"/>
    </row>
    <row r="864097" spans="1:1">
      <c r="A864097" s="7"/>
    </row>
    <row r="864098" spans="1:1">
      <c r="A864098" s="7"/>
    </row>
    <row r="864099" spans="1:1">
      <c r="A864099" s="7"/>
    </row>
    <row r="864100" spans="1:1">
      <c r="A864100" s="7"/>
    </row>
    <row r="864101" spans="1:1">
      <c r="A864101" s="7"/>
    </row>
    <row r="864102" spans="1:1">
      <c r="A864102" s="7"/>
    </row>
    <row r="864103" spans="1:1">
      <c r="A864103" s="7"/>
    </row>
    <row r="864104" spans="1:1">
      <c r="A864104" s="7"/>
    </row>
    <row r="864105" spans="1:1">
      <c r="A864105" s="7"/>
    </row>
    <row r="864106" spans="1:1">
      <c r="A864106" s="7"/>
    </row>
    <row r="864107" spans="1:1">
      <c r="A864107" s="7"/>
    </row>
    <row r="864108" spans="1:1">
      <c r="A864108" s="7"/>
    </row>
    <row r="864109" spans="1:1">
      <c r="A864109" s="7"/>
    </row>
    <row r="864110" spans="1:1">
      <c r="A864110" s="7"/>
    </row>
    <row r="864111" spans="1:1">
      <c r="A864111" s="7"/>
    </row>
    <row r="864112" spans="1:1">
      <c r="A864112" s="7"/>
    </row>
    <row r="864113" spans="1:1">
      <c r="A864113" s="7"/>
    </row>
    <row r="864114" spans="1:1">
      <c r="A864114" s="7"/>
    </row>
    <row r="864115" spans="1:1">
      <c r="A864115" s="7"/>
    </row>
    <row r="864116" spans="1:1">
      <c r="A864116" s="7"/>
    </row>
    <row r="864117" spans="1:1">
      <c r="A864117" s="7"/>
    </row>
    <row r="864118" spans="1:1">
      <c r="A864118" s="7"/>
    </row>
    <row r="864119" spans="1:1">
      <c r="A864119" s="7"/>
    </row>
    <row r="864120" spans="1:1">
      <c r="A864120" s="7"/>
    </row>
    <row r="864121" spans="1:1">
      <c r="A864121" s="7"/>
    </row>
    <row r="864122" spans="1:1">
      <c r="A864122" s="7"/>
    </row>
    <row r="864123" spans="1:1">
      <c r="A864123" s="7"/>
    </row>
    <row r="864124" spans="1:1">
      <c r="A864124" s="7"/>
    </row>
    <row r="864125" spans="1:1">
      <c r="A864125" s="7"/>
    </row>
    <row r="864126" spans="1:1">
      <c r="A864126" s="7"/>
    </row>
    <row r="864127" spans="1:1">
      <c r="A864127" s="7"/>
    </row>
    <row r="864128" spans="1:1">
      <c r="A864128" s="7"/>
    </row>
    <row r="864129" spans="1:1">
      <c r="A864129" s="7"/>
    </row>
    <row r="864130" spans="1:1">
      <c r="A864130" s="7"/>
    </row>
    <row r="864131" spans="1:1">
      <c r="A864131" s="7"/>
    </row>
    <row r="864132" spans="1:1">
      <c r="A864132" s="7"/>
    </row>
    <row r="864133" spans="1:1">
      <c r="A864133" s="7"/>
    </row>
    <row r="864134" spans="1:1">
      <c r="A864134" s="7"/>
    </row>
    <row r="864135" spans="1:1">
      <c r="A864135" s="7"/>
    </row>
    <row r="864136" spans="1:1">
      <c r="A864136" s="7"/>
    </row>
    <row r="864137" spans="1:1">
      <c r="A864137" s="7"/>
    </row>
    <row r="864138" spans="1:1">
      <c r="A864138" s="7"/>
    </row>
    <row r="864139" spans="1:1">
      <c r="A864139" s="7"/>
    </row>
    <row r="864140" spans="1:1">
      <c r="A864140" s="7"/>
    </row>
    <row r="864141" spans="1:1">
      <c r="A864141" s="7"/>
    </row>
    <row r="864142" spans="1:1">
      <c r="A864142" s="7"/>
    </row>
    <row r="864143" spans="1:1">
      <c r="A864143" s="7"/>
    </row>
    <row r="864144" spans="1:1">
      <c r="A864144" s="7"/>
    </row>
    <row r="864145" spans="1:1">
      <c r="A864145" s="7"/>
    </row>
    <row r="864146" spans="1:1">
      <c r="A864146" s="7"/>
    </row>
    <row r="864147" spans="1:1">
      <c r="A864147" s="7"/>
    </row>
    <row r="864148" spans="1:1">
      <c r="A864148" s="7"/>
    </row>
    <row r="864149" spans="1:1">
      <c r="A864149" s="7"/>
    </row>
    <row r="864150" spans="1:1">
      <c r="A864150" s="7"/>
    </row>
    <row r="864151" spans="1:1">
      <c r="A864151" s="7"/>
    </row>
    <row r="864152" spans="1:1">
      <c r="A864152" s="7"/>
    </row>
    <row r="864153" spans="1:1">
      <c r="A864153" s="7"/>
    </row>
    <row r="864154" spans="1:1">
      <c r="A864154" s="7"/>
    </row>
    <row r="864155" spans="1:1">
      <c r="A864155" s="7"/>
    </row>
    <row r="864156" spans="1:1">
      <c r="A864156" s="7"/>
    </row>
    <row r="864157" spans="1:1">
      <c r="A864157" s="7"/>
    </row>
    <row r="864158" spans="1:1">
      <c r="A864158" s="7"/>
    </row>
    <row r="864159" spans="1:1">
      <c r="A864159" s="7"/>
    </row>
    <row r="864160" spans="1:1">
      <c r="A864160" s="7"/>
    </row>
    <row r="864161" spans="1:1">
      <c r="A864161" s="7"/>
    </row>
    <row r="864162" spans="1:1">
      <c r="A864162" s="7"/>
    </row>
    <row r="864163" spans="1:1">
      <c r="A864163" s="7"/>
    </row>
    <row r="864164" spans="1:1">
      <c r="A864164" s="7"/>
    </row>
    <row r="864165" spans="1:1">
      <c r="A864165" s="7"/>
    </row>
    <row r="864166" spans="1:1">
      <c r="A864166" s="7"/>
    </row>
    <row r="864167" spans="1:1">
      <c r="A864167" s="7"/>
    </row>
    <row r="864168" spans="1:1">
      <c r="A864168" s="7"/>
    </row>
    <row r="864169" spans="1:1">
      <c r="A864169" s="7"/>
    </row>
    <row r="864170" spans="1:1">
      <c r="A864170" s="7"/>
    </row>
    <row r="864171" spans="1:1">
      <c r="A864171" s="7"/>
    </row>
    <row r="864172" spans="1:1">
      <c r="A864172" s="7"/>
    </row>
    <row r="864173" spans="1:1">
      <c r="A864173" s="7"/>
    </row>
    <row r="864174" spans="1:1">
      <c r="A864174" s="7"/>
    </row>
    <row r="864175" spans="1:1">
      <c r="A864175" s="7"/>
    </row>
    <row r="864176" spans="1:1">
      <c r="A864176" s="7"/>
    </row>
    <row r="864177" spans="1:1">
      <c r="A864177" s="7"/>
    </row>
    <row r="864178" spans="1:1">
      <c r="A864178" s="7"/>
    </row>
    <row r="864179" spans="1:1">
      <c r="A864179" s="7"/>
    </row>
    <row r="864180" spans="1:1">
      <c r="A864180" s="7"/>
    </row>
    <row r="864181" spans="1:1">
      <c r="A864181" s="7"/>
    </row>
    <row r="864182" spans="1:1">
      <c r="A864182" s="7"/>
    </row>
    <row r="864183" spans="1:1">
      <c r="A864183" s="7"/>
    </row>
    <row r="864184" spans="1:1">
      <c r="A864184" s="7"/>
    </row>
    <row r="864185" spans="1:1">
      <c r="A864185" s="7"/>
    </row>
    <row r="864186" spans="1:1">
      <c r="A864186" s="7"/>
    </row>
    <row r="864187" spans="1:1">
      <c r="A864187" s="7"/>
    </row>
    <row r="864188" spans="1:1">
      <c r="A864188" s="7"/>
    </row>
    <row r="864189" spans="1:1">
      <c r="A864189" s="7"/>
    </row>
    <row r="864190" spans="1:1">
      <c r="A864190" s="7"/>
    </row>
    <row r="864191" spans="1:1">
      <c r="A864191" s="7"/>
    </row>
    <row r="864192" spans="1:1">
      <c r="A864192" s="7"/>
    </row>
    <row r="864193" spans="1:1">
      <c r="A864193" s="7"/>
    </row>
    <row r="864194" spans="1:1">
      <c r="A864194" s="7"/>
    </row>
    <row r="864195" spans="1:1">
      <c r="A864195" s="7"/>
    </row>
    <row r="864196" spans="1:1">
      <c r="A864196" s="7"/>
    </row>
    <row r="864197" spans="1:1">
      <c r="A864197" s="7"/>
    </row>
    <row r="864198" spans="1:1">
      <c r="A864198" s="7"/>
    </row>
    <row r="864199" spans="1:1">
      <c r="A864199" s="7"/>
    </row>
    <row r="864200" spans="1:1">
      <c r="A864200" s="7"/>
    </row>
    <row r="864201" spans="1:1">
      <c r="A864201" s="7"/>
    </row>
    <row r="864202" spans="1:1">
      <c r="A864202" s="7"/>
    </row>
    <row r="864203" spans="1:1">
      <c r="A864203" s="7"/>
    </row>
    <row r="864204" spans="1:1">
      <c r="A864204" s="7"/>
    </row>
    <row r="864205" spans="1:1">
      <c r="A864205" s="7"/>
    </row>
    <row r="864206" spans="1:1">
      <c r="A864206" s="7"/>
    </row>
    <row r="864207" spans="1:1">
      <c r="A864207" s="7"/>
    </row>
    <row r="864208" spans="1:1">
      <c r="A864208" s="7"/>
    </row>
    <row r="864209" spans="1:1">
      <c r="A864209" s="7"/>
    </row>
    <row r="864210" spans="1:1">
      <c r="A864210" s="7"/>
    </row>
    <row r="864211" spans="1:1">
      <c r="A864211" s="7"/>
    </row>
    <row r="864212" spans="1:1">
      <c r="A864212" s="7"/>
    </row>
    <row r="864213" spans="1:1">
      <c r="A864213" s="7"/>
    </row>
    <row r="864214" spans="1:1">
      <c r="A864214" s="7"/>
    </row>
    <row r="864215" spans="1:1">
      <c r="A864215" s="7"/>
    </row>
    <row r="864216" spans="1:1">
      <c r="A864216" s="7"/>
    </row>
    <row r="864217" spans="1:1">
      <c r="A864217" s="7"/>
    </row>
    <row r="864218" spans="1:1">
      <c r="A864218" s="7"/>
    </row>
    <row r="864219" spans="1:1">
      <c r="A864219" s="7"/>
    </row>
    <row r="864220" spans="1:1">
      <c r="A864220" s="7"/>
    </row>
    <row r="864221" spans="1:1">
      <c r="A864221" s="7"/>
    </row>
    <row r="864222" spans="1:1">
      <c r="A864222" s="7"/>
    </row>
    <row r="864223" spans="1:1">
      <c r="A864223" s="7"/>
    </row>
    <row r="864224" spans="1:1">
      <c r="A864224" s="7"/>
    </row>
    <row r="864225" spans="1:1">
      <c r="A864225" s="7"/>
    </row>
    <row r="864226" spans="1:1">
      <c r="A864226" s="7"/>
    </row>
    <row r="864227" spans="1:1">
      <c r="A864227" s="7"/>
    </row>
    <row r="864228" spans="1:1">
      <c r="A864228" s="7"/>
    </row>
    <row r="864229" spans="1:1">
      <c r="A864229" s="7"/>
    </row>
    <row r="864230" spans="1:1">
      <c r="A864230" s="7"/>
    </row>
    <row r="864231" spans="1:1">
      <c r="A864231" s="7"/>
    </row>
    <row r="864232" spans="1:1">
      <c r="A864232" s="7"/>
    </row>
    <row r="864233" spans="1:1">
      <c r="A864233" s="7"/>
    </row>
    <row r="864234" spans="1:1">
      <c r="A864234" s="7"/>
    </row>
    <row r="864235" spans="1:1">
      <c r="A864235" s="7"/>
    </row>
    <row r="864236" spans="1:1">
      <c r="A864236" s="7"/>
    </row>
    <row r="864237" spans="1:1">
      <c r="A864237" s="7"/>
    </row>
    <row r="864238" spans="1:1">
      <c r="A864238" s="7"/>
    </row>
    <row r="864239" spans="1:1">
      <c r="A864239" s="7"/>
    </row>
    <row r="864240" spans="1:1">
      <c r="A864240" s="7"/>
    </row>
    <row r="864241" spans="1:1">
      <c r="A864241" s="7"/>
    </row>
    <row r="864242" spans="1:1">
      <c r="A864242" s="7"/>
    </row>
    <row r="864243" spans="1:1">
      <c r="A864243" s="7"/>
    </row>
    <row r="864244" spans="1:1">
      <c r="A864244" s="7"/>
    </row>
    <row r="864245" spans="1:1">
      <c r="A864245" s="7"/>
    </row>
    <row r="864246" spans="1:1">
      <c r="A864246" s="7"/>
    </row>
    <row r="864247" spans="1:1">
      <c r="A864247" s="7"/>
    </row>
    <row r="864248" spans="1:1">
      <c r="A864248" s="7"/>
    </row>
    <row r="864249" spans="1:1">
      <c r="A864249" s="7"/>
    </row>
    <row r="864250" spans="1:1">
      <c r="A864250" s="7"/>
    </row>
    <row r="864251" spans="1:1">
      <c r="A864251" s="7"/>
    </row>
    <row r="864252" spans="1:1">
      <c r="A864252" s="7"/>
    </row>
    <row r="864253" spans="1:1">
      <c r="A864253" s="7"/>
    </row>
    <row r="864254" spans="1:1">
      <c r="A864254" s="7"/>
    </row>
    <row r="864255" spans="1:1">
      <c r="A864255" s="7"/>
    </row>
    <row r="864256" spans="1:1">
      <c r="A864256" s="7"/>
    </row>
    <row r="864257" spans="1:1">
      <c r="A864257" s="7"/>
    </row>
    <row r="864258" spans="1:1">
      <c r="A864258" s="7"/>
    </row>
    <row r="864259" spans="1:1">
      <c r="A864259" s="7"/>
    </row>
    <row r="864260" spans="1:1">
      <c r="A864260" s="7"/>
    </row>
    <row r="864261" spans="1:1">
      <c r="A864261" s="7"/>
    </row>
    <row r="864262" spans="1:1">
      <c r="A864262" s="7"/>
    </row>
    <row r="864263" spans="1:1">
      <c r="A864263" s="7"/>
    </row>
    <row r="864264" spans="1:1">
      <c r="A864264" s="7"/>
    </row>
    <row r="864265" spans="1:1">
      <c r="A864265" s="7"/>
    </row>
    <row r="864266" spans="1:1">
      <c r="A864266" s="7"/>
    </row>
    <row r="864267" spans="1:1">
      <c r="A864267" s="7"/>
    </row>
    <row r="864268" spans="1:1">
      <c r="A864268" s="7"/>
    </row>
    <row r="864269" spans="1:1">
      <c r="A864269" s="7"/>
    </row>
    <row r="864270" spans="1:1">
      <c r="A864270" s="7"/>
    </row>
    <row r="864271" spans="1:1">
      <c r="A864271" s="7"/>
    </row>
    <row r="864272" spans="1:1">
      <c r="A864272" s="7"/>
    </row>
    <row r="864273" spans="1:1">
      <c r="A864273" s="7"/>
    </row>
    <row r="864274" spans="1:1">
      <c r="A864274" s="7"/>
    </row>
    <row r="864275" spans="1:1">
      <c r="A864275" s="7"/>
    </row>
    <row r="864276" spans="1:1">
      <c r="A864276" s="7"/>
    </row>
    <row r="864277" spans="1:1">
      <c r="A864277" s="7"/>
    </row>
    <row r="864278" spans="1:1">
      <c r="A864278" s="7"/>
    </row>
    <row r="864279" spans="1:1">
      <c r="A864279" s="7"/>
    </row>
    <row r="864280" spans="1:1">
      <c r="A864280" s="7"/>
    </row>
    <row r="864281" spans="1:1">
      <c r="A864281" s="7"/>
    </row>
    <row r="864282" spans="1:1">
      <c r="A864282" s="7"/>
    </row>
    <row r="864283" spans="1:1">
      <c r="A864283" s="7"/>
    </row>
    <row r="864284" spans="1:1">
      <c r="A864284" s="7"/>
    </row>
    <row r="864285" spans="1:1">
      <c r="A864285" s="7"/>
    </row>
    <row r="864286" spans="1:1">
      <c r="A864286" s="7"/>
    </row>
    <row r="864287" spans="1:1">
      <c r="A864287" s="7"/>
    </row>
    <row r="864288" spans="1:1">
      <c r="A864288" s="7"/>
    </row>
    <row r="864289" spans="1:1">
      <c r="A864289" s="7"/>
    </row>
    <row r="864290" spans="1:1">
      <c r="A864290" s="7"/>
    </row>
    <row r="864291" spans="1:1">
      <c r="A864291" s="7"/>
    </row>
    <row r="864292" spans="1:1">
      <c r="A864292" s="7"/>
    </row>
    <row r="864293" spans="1:1">
      <c r="A864293" s="7"/>
    </row>
    <row r="864294" spans="1:1">
      <c r="A864294" s="7"/>
    </row>
    <row r="864295" spans="1:1">
      <c r="A864295" s="7"/>
    </row>
    <row r="864296" spans="1:1">
      <c r="A864296" s="7"/>
    </row>
    <row r="864297" spans="1:1">
      <c r="A864297" s="7"/>
    </row>
    <row r="864298" spans="1:1">
      <c r="A864298" s="7"/>
    </row>
    <row r="864299" spans="1:1">
      <c r="A864299" s="7"/>
    </row>
    <row r="864300" spans="1:1">
      <c r="A864300" s="7"/>
    </row>
    <row r="864301" spans="1:1">
      <c r="A864301" s="7"/>
    </row>
    <row r="864302" spans="1:1">
      <c r="A864302" s="7"/>
    </row>
    <row r="864303" spans="1:1">
      <c r="A864303" s="7"/>
    </row>
    <row r="864304" spans="1:1">
      <c r="A864304" s="7"/>
    </row>
    <row r="864305" spans="1:1">
      <c r="A864305" s="7"/>
    </row>
    <row r="864306" spans="1:1">
      <c r="A864306" s="7"/>
    </row>
    <row r="864307" spans="1:1">
      <c r="A864307" s="7"/>
    </row>
    <row r="864308" spans="1:1">
      <c r="A864308" s="7"/>
    </row>
    <row r="864309" spans="1:1">
      <c r="A864309" s="7"/>
    </row>
    <row r="864310" spans="1:1">
      <c r="A864310" s="7"/>
    </row>
    <row r="864311" spans="1:1">
      <c r="A864311" s="7"/>
    </row>
    <row r="864312" spans="1:1">
      <c r="A864312" s="7"/>
    </row>
    <row r="864313" spans="1:1">
      <c r="A864313" s="7"/>
    </row>
    <row r="864314" spans="1:1">
      <c r="A864314" s="7"/>
    </row>
    <row r="864315" spans="1:1">
      <c r="A864315" s="7"/>
    </row>
    <row r="864316" spans="1:1">
      <c r="A864316" s="7"/>
    </row>
    <row r="864317" spans="1:1">
      <c r="A864317" s="7"/>
    </row>
    <row r="864318" spans="1:1">
      <c r="A864318" s="7"/>
    </row>
    <row r="864319" spans="1:1">
      <c r="A864319" s="7"/>
    </row>
    <row r="864320" spans="1:1">
      <c r="A864320" s="7"/>
    </row>
    <row r="864321" spans="1:1">
      <c r="A864321" s="7"/>
    </row>
    <row r="864322" spans="1:1">
      <c r="A864322" s="7"/>
    </row>
    <row r="864323" spans="1:1">
      <c r="A864323" s="7"/>
    </row>
    <row r="864324" spans="1:1">
      <c r="A864324" s="7"/>
    </row>
    <row r="864325" spans="1:1">
      <c r="A864325" s="7"/>
    </row>
    <row r="864326" spans="1:1">
      <c r="A864326" s="7"/>
    </row>
    <row r="864327" spans="1:1">
      <c r="A864327" s="7"/>
    </row>
    <row r="864328" spans="1:1">
      <c r="A864328" s="7"/>
    </row>
    <row r="864329" spans="1:1">
      <c r="A864329" s="7"/>
    </row>
    <row r="864330" spans="1:1">
      <c r="A864330" s="7"/>
    </row>
    <row r="864331" spans="1:1">
      <c r="A864331" s="7"/>
    </row>
    <row r="864332" spans="1:1">
      <c r="A864332" s="7"/>
    </row>
    <row r="864333" spans="1:1">
      <c r="A864333" s="7"/>
    </row>
    <row r="864334" spans="1:1">
      <c r="A864334" s="7"/>
    </row>
    <row r="864335" spans="1:1">
      <c r="A864335" s="7"/>
    </row>
    <row r="864336" spans="1:1">
      <c r="A864336" s="7"/>
    </row>
    <row r="864337" spans="1:1">
      <c r="A864337" s="7"/>
    </row>
    <row r="864338" spans="1:1">
      <c r="A864338" s="7"/>
    </row>
    <row r="864339" spans="1:1">
      <c r="A864339" s="7"/>
    </row>
    <row r="864340" spans="1:1">
      <c r="A864340" s="7"/>
    </row>
    <row r="864341" spans="1:1">
      <c r="A864341" s="7"/>
    </row>
    <row r="864342" spans="1:1">
      <c r="A864342" s="7"/>
    </row>
    <row r="864343" spans="1:1">
      <c r="A864343" s="7"/>
    </row>
    <row r="864344" spans="1:1">
      <c r="A864344" s="7"/>
    </row>
    <row r="864345" spans="1:1">
      <c r="A864345" s="7"/>
    </row>
    <row r="864346" spans="1:1">
      <c r="A864346" s="7"/>
    </row>
    <row r="864347" spans="1:1">
      <c r="A864347" s="7"/>
    </row>
    <row r="864348" spans="1:1">
      <c r="A864348" s="7"/>
    </row>
    <row r="864349" spans="1:1">
      <c r="A864349" s="7"/>
    </row>
    <row r="864350" spans="1:1">
      <c r="A864350" s="7"/>
    </row>
    <row r="864351" spans="1:1">
      <c r="A864351" s="7"/>
    </row>
    <row r="864352" spans="1:1">
      <c r="A864352" s="7"/>
    </row>
    <row r="864353" spans="1:1">
      <c r="A864353" s="7"/>
    </row>
    <row r="864354" spans="1:1">
      <c r="A864354" s="7"/>
    </row>
    <row r="864355" spans="1:1">
      <c r="A864355" s="7"/>
    </row>
    <row r="864356" spans="1:1">
      <c r="A864356" s="7"/>
    </row>
    <row r="864357" spans="1:1">
      <c r="A864357" s="7"/>
    </row>
    <row r="864358" spans="1:1">
      <c r="A864358" s="7"/>
    </row>
    <row r="864359" spans="1:1">
      <c r="A864359" s="7"/>
    </row>
    <row r="864360" spans="1:1">
      <c r="A864360" s="7"/>
    </row>
    <row r="864361" spans="1:1">
      <c r="A864361" s="7"/>
    </row>
    <row r="864362" spans="1:1">
      <c r="A864362" s="7"/>
    </row>
    <row r="864363" spans="1:1">
      <c r="A864363" s="7"/>
    </row>
    <row r="864364" spans="1:1">
      <c r="A864364" s="7"/>
    </row>
    <row r="864365" spans="1:1">
      <c r="A864365" s="7"/>
    </row>
    <row r="864366" spans="1:1">
      <c r="A864366" s="7"/>
    </row>
    <row r="864367" spans="1:1">
      <c r="A864367" s="7"/>
    </row>
    <row r="864368" spans="1:1">
      <c r="A864368" s="7"/>
    </row>
    <row r="864369" spans="1:1">
      <c r="A864369" s="7"/>
    </row>
    <row r="864370" spans="1:1">
      <c r="A864370" s="7"/>
    </row>
    <row r="864371" spans="1:1">
      <c r="A864371" s="7"/>
    </row>
    <row r="864372" spans="1:1">
      <c r="A864372" s="7"/>
    </row>
    <row r="864373" spans="1:1">
      <c r="A864373" s="7"/>
    </row>
    <row r="864374" spans="1:1">
      <c r="A864374" s="7"/>
    </row>
    <row r="864375" spans="1:1">
      <c r="A864375" s="7"/>
    </row>
    <row r="864376" spans="1:1">
      <c r="A864376" s="7"/>
    </row>
    <row r="864377" spans="1:1">
      <c r="A864377" s="7"/>
    </row>
    <row r="864378" spans="1:1">
      <c r="A864378" s="7"/>
    </row>
    <row r="864379" spans="1:1">
      <c r="A864379" s="7"/>
    </row>
    <row r="864380" spans="1:1">
      <c r="A864380" s="7"/>
    </row>
    <row r="864381" spans="1:1">
      <c r="A864381" s="7"/>
    </row>
    <row r="864382" spans="1:1">
      <c r="A864382" s="7"/>
    </row>
    <row r="864383" spans="1:1">
      <c r="A864383" s="7"/>
    </row>
    <row r="864384" spans="1:1">
      <c r="A864384" s="7"/>
    </row>
    <row r="864385" spans="1:1">
      <c r="A864385" s="7"/>
    </row>
    <row r="864386" spans="1:1">
      <c r="A864386" s="7"/>
    </row>
    <row r="864387" spans="1:1">
      <c r="A864387" s="7"/>
    </row>
    <row r="864388" spans="1:1">
      <c r="A864388" s="7"/>
    </row>
    <row r="864389" spans="1:1">
      <c r="A864389" s="7"/>
    </row>
    <row r="864390" spans="1:1">
      <c r="A864390" s="7"/>
    </row>
    <row r="864391" spans="1:1">
      <c r="A864391" s="7"/>
    </row>
    <row r="864392" spans="1:1">
      <c r="A864392" s="7"/>
    </row>
    <row r="864393" spans="1:1">
      <c r="A864393" s="7"/>
    </row>
    <row r="864394" spans="1:1">
      <c r="A864394" s="7"/>
    </row>
    <row r="864395" spans="1:1">
      <c r="A864395" s="7"/>
    </row>
    <row r="864396" spans="1:1">
      <c r="A864396" s="7"/>
    </row>
    <row r="864397" spans="1:1">
      <c r="A864397" s="7"/>
    </row>
    <row r="864398" spans="1:1">
      <c r="A864398" s="7"/>
    </row>
    <row r="864399" spans="1:1">
      <c r="A864399" s="7"/>
    </row>
    <row r="864400" spans="1:1">
      <c r="A864400" s="7"/>
    </row>
    <row r="864401" spans="1:1">
      <c r="A864401" s="7"/>
    </row>
    <row r="864402" spans="1:1">
      <c r="A864402" s="7"/>
    </row>
    <row r="864403" spans="1:1">
      <c r="A864403" s="7"/>
    </row>
    <row r="864404" spans="1:1">
      <c r="A864404" s="7"/>
    </row>
    <row r="864405" spans="1:1">
      <c r="A864405" s="7"/>
    </row>
    <row r="864406" spans="1:1">
      <c r="A864406" s="7"/>
    </row>
    <row r="864407" spans="1:1">
      <c r="A864407" s="7"/>
    </row>
    <row r="864408" spans="1:1">
      <c r="A864408" s="7"/>
    </row>
    <row r="864409" spans="1:1">
      <c r="A864409" s="7"/>
    </row>
    <row r="864410" spans="1:1">
      <c r="A864410" s="7"/>
    </row>
    <row r="864411" spans="1:1">
      <c r="A864411" s="7"/>
    </row>
    <row r="864412" spans="1:1">
      <c r="A864412" s="7"/>
    </row>
    <row r="864413" spans="1:1">
      <c r="A864413" s="7"/>
    </row>
    <row r="864414" spans="1:1">
      <c r="A864414" s="7"/>
    </row>
    <row r="864415" spans="1:1">
      <c r="A864415" s="7"/>
    </row>
    <row r="864416" spans="1:1">
      <c r="A864416" s="7"/>
    </row>
    <row r="864417" spans="1:1">
      <c r="A864417" s="7"/>
    </row>
    <row r="864418" spans="1:1">
      <c r="A864418" s="7"/>
    </row>
    <row r="864419" spans="1:1">
      <c r="A864419" s="7"/>
    </row>
    <row r="864420" spans="1:1">
      <c r="A864420" s="7"/>
    </row>
    <row r="864421" spans="1:1">
      <c r="A864421" s="7"/>
    </row>
    <row r="864422" spans="1:1">
      <c r="A864422" s="7"/>
    </row>
    <row r="864423" spans="1:1">
      <c r="A864423" s="7"/>
    </row>
    <row r="864424" spans="1:1">
      <c r="A864424" s="7"/>
    </row>
    <row r="864425" spans="1:1">
      <c r="A864425" s="7"/>
    </row>
    <row r="864426" spans="1:1">
      <c r="A864426" s="7"/>
    </row>
    <row r="864427" spans="1:1">
      <c r="A864427" s="7"/>
    </row>
    <row r="864428" spans="1:1">
      <c r="A864428" s="7"/>
    </row>
    <row r="864429" spans="1:1">
      <c r="A864429" s="7"/>
    </row>
    <row r="864430" spans="1:1">
      <c r="A864430" s="7"/>
    </row>
    <row r="864431" spans="1:1">
      <c r="A864431" s="7"/>
    </row>
    <row r="864432" spans="1:1">
      <c r="A864432" s="7"/>
    </row>
    <row r="864433" spans="1:1">
      <c r="A864433" s="7"/>
    </row>
    <row r="864434" spans="1:1">
      <c r="A864434" s="7"/>
    </row>
    <row r="864435" spans="1:1">
      <c r="A864435" s="7"/>
    </row>
    <row r="864436" spans="1:1">
      <c r="A864436" s="7"/>
    </row>
    <row r="864437" spans="1:1">
      <c r="A864437" s="7"/>
    </row>
    <row r="864438" spans="1:1">
      <c r="A864438" s="7"/>
    </row>
    <row r="864439" spans="1:1">
      <c r="A864439" s="7"/>
    </row>
    <row r="864440" spans="1:1">
      <c r="A864440" s="7"/>
    </row>
    <row r="864441" spans="1:1">
      <c r="A864441" s="7"/>
    </row>
    <row r="864442" spans="1:1">
      <c r="A864442" s="7"/>
    </row>
    <row r="864443" spans="1:1">
      <c r="A864443" s="7"/>
    </row>
    <row r="864444" spans="1:1">
      <c r="A864444" s="7"/>
    </row>
    <row r="864445" spans="1:1">
      <c r="A864445" s="7"/>
    </row>
    <row r="864446" spans="1:1">
      <c r="A864446" s="7"/>
    </row>
    <row r="864447" spans="1:1">
      <c r="A864447" s="7"/>
    </row>
    <row r="864448" spans="1:1">
      <c r="A864448" s="7"/>
    </row>
    <row r="864449" spans="1:1">
      <c r="A864449" s="7"/>
    </row>
    <row r="864450" spans="1:1">
      <c r="A864450" s="7"/>
    </row>
    <row r="864451" spans="1:1">
      <c r="A864451" s="7"/>
    </row>
    <row r="864452" spans="1:1">
      <c r="A864452" s="7"/>
    </row>
    <row r="864453" spans="1:1">
      <c r="A864453" s="7"/>
    </row>
    <row r="864454" spans="1:1">
      <c r="A864454" s="7"/>
    </row>
    <row r="864455" spans="1:1">
      <c r="A864455" s="7"/>
    </row>
    <row r="864456" spans="1:1">
      <c r="A864456" s="7"/>
    </row>
    <row r="864457" spans="1:1">
      <c r="A864457" s="7"/>
    </row>
    <row r="864458" spans="1:1">
      <c r="A864458" s="7"/>
    </row>
    <row r="864459" spans="1:1">
      <c r="A864459" s="7"/>
    </row>
    <row r="864460" spans="1:1">
      <c r="A864460" s="7"/>
    </row>
    <row r="864461" spans="1:1">
      <c r="A864461" s="7"/>
    </row>
    <row r="864462" spans="1:1">
      <c r="A864462" s="7"/>
    </row>
    <row r="864463" spans="1:1">
      <c r="A864463" s="7"/>
    </row>
    <row r="864464" spans="1:1">
      <c r="A864464" s="7"/>
    </row>
    <row r="864465" spans="1:1">
      <c r="A864465" s="7"/>
    </row>
    <row r="864466" spans="1:1">
      <c r="A864466" s="7"/>
    </row>
    <row r="864467" spans="1:1">
      <c r="A864467" s="7"/>
    </row>
    <row r="864468" spans="1:1">
      <c r="A864468" s="7"/>
    </row>
    <row r="864469" spans="1:1">
      <c r="A864469" s="7"/>
    </row>
    <row r="864470" spans="1:1">
      <c r="A864470" s="7"/>
    </row>
    <row r="864471" spans="1:1">
      <c r="A864471" s="7"/>
    </row>
    <row r="864472" spans="1:1">
      <c r="A864472" s="7"/>
    </row>
    <row r="864473" spans="1:1">
      <c r="A864473" s="7"/>
    </row>
    <row r="864474" spans="1:1">
      <c r="A864474" s="7"/>
    </row>
    <row r="864475" spans="1:1">
      <c r="A864475" s="7"/>
    </row>
    <row r="864476" spans="1:1">
      <c r="A864476" s="7"/>
    </row>
    <row r="864477" spans="1:1">
      <c r="A864477" s="7"/>
    </row>
    <row r="864478" spans="1:1">
      <c r="A864478" s="7"/>
    </row>
    <row r="864479" spans="1:1">
      <c r="A864479" s="7"/>
    </row>
    <row r="864480" spans="1:1">
      <c r="A864480" s="7"/>
    </row>
    <row r="864481" spans="1:1">
      <c r="A864481" s="7"/>
    </row>
    <row r="864482" spans="1:1">
      <c r="A864482" s="7"/>
    </row>
    <row r="864483" spans="1:1">
      <c r="A864483" s="7"/>
    </row>
    <row r="864484" spans="1:1">
      <c r="A864484" s="7"/>
    </row>
    <row r="864485" spans="1:1">
      <c r="A864485" s="7"/>
    </row>
    <row r="864486" spans="1:1">
      <c r="A864486" s="7"/>
    </row>
    <row r="864487" spans="1:1">
      <c r="A864487" s="7"/>
    </row>
    <row r="864488" spans="1:1">
      <c r="A864488" s="7"/>
    </row>
    <row r="864489" spans="1:1">
      <c r="A864489" s="7"/>
    </row>
    <row r="864490" spans="1:1">
      <c r="A864490" s="7"/>
    </row>
    <row r="864491" spans="1:1">
      <c r="A864491" s="7"/>
    </row>
    <row r="864492" spans="1:1">
      <c r="A864492" s="7"/>
    </row>
    <row r="864493" spans="1:1">
      <c r="A864493" s="7"/>
    </row>
    <row r="864494" spans="1:1">
      <c r="A864494" s="7"/>
    </row>
    <row r="864495" spans="1:1">
      <c r="A864495" s="7"/>
    </row>
    <row r="864496" spans="1:1">
      <c r="A864496" s="7"/>
    </row>
    <row r="864497" spans="1:1">
      <c r="A864497" s="7"/>
    </row>
    <row r="864498" spans="1:1">
      <c r="A864498" s="7"/>
    </row>
    <row r="864499" spans="1:1">
      <c r="A864499" s="7"/>
    </row>
    <row r="864500" spans="1:1">
      <c r="A864500" s="7"/>
    </row>
    <row r="864501" spans="1:1">
      <c r="A864501" s="7"/>
    </row>
    <row r="864502" spans="1:1">
      <c r="A864502" s="7"/>
    </row>
    <row r="864503" spans="1:1">
      <c r="A864503" s="7"/>
    </row>
    <row r="864504" spans="1:1">
      <c r="A864504" s="7"/>
    </row>
    <row r="864505" spans="1:1">
      <c r="A864505" s="7"/>
    </row>
    <row r="864506" spans="1:1">
      <c r="A864506" s="7"/>
    </row>
    <row r="864507" spans="1:1">
      <c r="A864507" s="7"/>
    </row>
    <row r="864508" spans="1:1">
      <c r="A864508" s="7"/>
    </row>
    <row r="864509" spans="1:1">
      <c r="A864509" s="7"/>
    </row>
    <row r="864510" spans="1:1">
      <c r="A864510" s="7"/>
    </row>
    <row r="864511" spans="1:1">
      <c r="A864511" s="7"/>
    </row>
    <row r="864512" spans="1:1">
      <c r="A864512" s="7"/>
    </row>
    <row r="864513" spans="1:1">
      <c r="A864513" s="7"/>
    </row>
    <row r="864514" spans="1:1">
      <c r="A864514" s="7"/>
    </row>
    <row r="864515" spans="1:1">
      <c r="A864515" s="7"/>
    </row>
    <row r="864516" spans="1:1">
      <c r="A864516" s="7"/>
    </row>
    <row r="864517" spans="1:1">
      <c r="A864517" s="7"/>
    </row>
    <row r="864518" spans="1:1">
      <c r="A864518" s="7"/>
    </row>
    <row r="864519" spans="1:1">
      <c r="A864519" s="7"/>
    </row>
    <row r="864520" spans="1:1">
      <c r="A864520" s="7"/>
    </row>
    <row r="864521" spans="1:1">
      <c r="A864521" s="7"/>
    </row>
    <row r="864522" spans="1:1">
      <c r="A864522" s="7"/>
    </row>
    <row r="864523" spans="1:1">
      <c r="A864523" s="7"/>
    </row>
    <row r="864524" spans="1:1">
      <c r="A864524" s="7"/>
    </row>
    <row r="864525" spans="1:1">
      <c r="A864525" s="7"/>
    </row>
    <row r="864526" spans="1:1">
      <c r="A864526" s="7"/>
    </row>
    <row r="864527" spans="1:1">
      <c r="A864527" s="7"/>
    </row>
    <row r="864528" spans="1:1">
      <c r="A864528" s="7"/>
    </row>
    <row r="864529" spans="1:1">
      <c r="A864529" s="7"/>
    </row>
    <row r="864530" spans="1:1">
      <c r="A864530" s="7"/>
    </row>
    <row r="864531" spans="1:1">
      <c r="A864531" s="7"/>
    </row>
    <row r="864532" spans="1:1">
      <c r="A864532" s="7"/>
    </row>
    <row r="864533" spans="1:1">
      <c r="A864533" s="7"/>
    </row>
    <row r="864534" spans="1:1">
      <c r="A864534" s="7"/>
    </row>
    <row r="864535" spans="1:1">
      <c r="A864535" s="7"/>
    </row>
    <row r="864536" spans="1:1">
      <c r="A864536" s="7"/>
    </row>
    <row r="864537" spans="1:1">
      <c r="A864537" s="7"/>
    </row>
    <row r="864538" spans="1:1">
      <c r="A864538" s="7"/>
    </row>
    <row r="864539" spans="1:1">
      <c r="A864539" s="7"/>
    </row>
    <row r="864540" spans="1:1">
      <c r="A864540" s="7"/>
    </row>
    <row r="864541" spans="1:1">
      <c r="A864541" s="7"/>
    </row>
    <row r="864542" spans="1:1">
      <c r="A864542" s="7"/>
    </row>
    <row r="864543" spans="1:1">
      <c r="A864543" s="7"/>
    </row>
    <row r="864544" spans="1:1">
      <c r="A864544" s="7"/>
    </row>
    <row r="864545" spans="1:1">
      <c r="A864545" s="7"/>
    </row>
    <row r="864546" spans="1:1">
      <c r="A864546" s="7"/>
    </row>
    <row r="864547" spans="1:1">
      <c r="A864547" s="7"/>
    </row>
    <row r="864548" spans="1:1">
      <c r="A864548" s="7"/>
    </row>
    <row r="864549" spans="1:1">
      <c r="A864549" s="7"/>
    </row>
    <row r="864550" spans="1:1">
      <c r="A864550" s="7"/>
    </row>
    <row r="864551" spans="1:1">
      <c r="A864551" s="7"/>
    </row>
    <row r="864552" spans="1:1">
      <c r="A864552" s="7"/>
    </row>
    <row r="864553" spans="1:1">
      <c r="A864553" s="7"/>
    </row>
    <row r="864554" spans="1:1">
      <c r="A864554" s="7"/>
    </row>
    <row r="864555" spans="1:1">
      <c r="A864555" s="7"/>
    </row>
    <row r="864556" spans="1:1">
      <c r="A864556" s="7"/>
    </row>
    <row r="864557" spans="1:1">
      <c r="A864557" s="7"/>
    </row>
    <row r="864558" spans="1:1">
      <c r="A864558" s="7"/>
    </row>
    <row r="864559" spans="1:1">
      <c r="A864559" s="7"/>
    </row>
    <row r="864560" spans="1:1">
      <c r="A864560" s="7"/>
    </row>
    <row r="864561" spans="1:1">
      <c r="A864561" s="7"/>
    </row>
    <row r="864562" spans="1:1">
      <c r="A864562" s="7"/>
    </row>
    <row r="864563" spans="1:1">
      <c r="A864563" s="7"/>
    </row>
    <row r="864564" spans="1:1">
      <c r="A864564" s="7"/>
    </row>
    <row r="864565" spans="1:1">
      <c r="A864565" s="7"/>
    </row>
    <row r="864566" spans="1:1">
      <c r="A864566" s="7"/>
    </row>
    <row r="864567" spans="1:1">
      <c r="A864567" s="7"/>
    </row>
    <row r="864568" spans="1:1">
      <c r="A864568" s="7"/>
    </row>
    <row r="864569" spans="1:1">
      <c r="A864569" s="7"/>
    </row>
    <row r="864570" spans="1:1">
      <c r="A864570" s="7"/>
    </row>
    <row r="864571" spans="1:1">
      <c r="A864571" s="7"/>
    </row>
    <row r="864572" spans="1:1">
      <c r="A864572" s="7"/>
    </row>
    <row r="864573" spans="1:1">
      <c r="A864573" s="7"/>
    </row>
    <row r="864574" spans="1:1">
      <c r="A864574" s="7"/>
    </row>
    <row r="864575" spans="1:1">
      <c r="A864575" s="7"/>
    </row>
    <row r="864576" spans="1:1">
      <c r="A864576" s="7"/>
    </row>
    <row r="864577" spans="1:1">
      <c r="A864577" s="7"/>
    </row>
    <row r="864578" spans="1:1">
      <c r="A864578" s="7"/>
    </row>
    <row r="864579" spans="1:1">
      <c r="A864579" s="7"/>
    </row>
    <row r="864580" spans="1:1">
      <c r="A864580" s="7"/>
    </row>
    <row r="864581" spans="1:1">
      <c r="A864581" s="7"/>
    </row>
    <row r="864582" spans="1:1">
      <c r="A864582" s="7"/>
    </row>
    <row r="864583" spans="1:1">
      <c r="A864583" s="7"/>
    </row>
    <row r="864584" spans="1:1">
      <c r="A864584" s="7"/>
    </row>
    <row r="864585" spans="1:1">
      <c r="A864585" s="7"/>
    </row>
    <row r="864586" spans="1:1">
      <c r="A864586" s="7"/>
    </row>
    <row r="864587" spans="1:1">
      <c r="A864587" s="7"/>
    </row>
    <row r="864588" spans="1:1">
      <c r="A864588" s="7"/>
    </row>
    <row r="864589" spans="1:1">
      <c r="A864589" s="7"/>
    </row>
    <row r="864590" spans="1:1">
      <c r="A864590" s="7"/>
    </row>
    <row r="864591" spans="1:1">
      <c r="A864591" s="7"/>
    </row>
    <row r="864592" spans="1:1">
      <c r="A864592" s="7"/>
    </row>
    <row r="864593" spans="1:1">
      <c r="A864593" s="7"/>
    </row>
    <row r="864594" spans="1:1">
      <c r="A864594" s="7"/>
    </row>
    <row r="864595" spans="1:1">
      <c r="A864595" s="7"/>
    </row>
    <row r="864596" spans="1:1">
      <c r="A864596" s="7"/>
    </row>
    <row r="864597" spans="1:1">
      <c r="A864597" s="7"/>
    </row>
    <row r="864598" spans="1:1">
      <c r="A864598" s="7"/>
    </row>
    <row r="864599" spans="1:1">
      <c r="A864599" s="7"/>
    </row>
    <row r="864600" spans="1:1">
      <c r="A864600" s="7"/>
    </row>
    <row r="864601" spans="1:1">
      <c r="A864601" s="7"/>
    </row>
    <row r="864602" spans="1:1">
      <c r="A864602" s="7"/>
    </row>
    <row r="864603" spans="1:1">
      <c r="A864603" s="7"/>
    </row>
    <row r="864604" spans="1:1">
      <c r="A864604" s="7"/>
    </row>
    <row r="864605" spans="1:1">
      <c r="A864605" s="7"/>
    </row>
    <row r="864606" spans="1:1">
      <c r="A864606" s="7"/>
    </row>
    <row r="864607" spans="1:1">
      <c r="A864607" s="7"/>
    </row>
    <row r="864608" spans="1:1">
      <c r="A864608" s="7"/>
    </row>
    <row r="864609" spans="1:1">
      <c r="A864609" s="7"/>
    </row>
    <row r="864610" spans="1:1">
      <c r="A864610" s="7"/>
    </row>
    <row r="864611" spans="1:1">
      <c r="A864611" s="7"/>
    </row>
    <row r="864612" spans="1:1">
      <c r="A864612" s="7"/>
    </row>
    <row r="864613" spans="1:1">
      <c r="A864613" s="7"/>
    </row>
    <row r="864614" spans="1:1">
      <c r="A864614" s="7"/>
    </row>
    <row r="864615" spans="1:1">
      <c r="A864615" s="7"/>
    </row>
    <row r="864616" spans="1:1">
      <c r="A864616" s="7"/>
    </row>
    <row r="864617" spans="1:1">
      <c r="A864617" s="7"/>
    </row>
    <row r="864618" spans="1:1">
      <c r="A864618" s="7"/>
    </row>
    <row r="864619" spans="1:1">
      <c r="A864619" s="7"/>
    </row>
    <row r="864620" spans="1:1">
      <c r="A864620" s="7"/>
    </row>
    <row r="864621" spans="1:1">
      <c r="A864621" s="7"/>
    </row>
    <row r="864622" spans="1:1">
      <c r="A864622" s="7"/>
    </row>
    <row r="864623" spans="1:1">
      <c r="A864623" s="7"/>
    </row>
    <row r="864624" spans="1:1">
      <c r="A864624" s="7"/>
    </row>
    <row r="864625" spans="1:1">
      <c r="A864625" s="7"/>
    </row>
    <row r="864626" spans="1:1">
      <c r="A864626" s="7"/>
    </row>
    <row r="864627" spans="1:1">
      <c r="A864627" s="7"/>
    </row>
    <row r="864628" spans="1:1">
      <c r="A864628" s="7"/>
    </row>
    <row r="864629" spans="1:1">
      <c r="A864629" s="7"/>
    </row>
    <row r="864630" spans="1:1">
      <c r="A864630" s="7"/>
    </row>
    <row r="864631" spans="1:1">
      <c r="A864631" s="7"/>
    </row>
    <row r="864632" spans="1:1">
      <c r="A864632" s="7"/>
    </row>
    <row r="864633" spans="1:1">
      <c r="A864633" s="7"/>
    </row>
    <row r="864634" spans="1:1">
      <c r="A864634" s="7"/>
    </row>
    <row r="864635" spans="1:1">
      <c r="A864635" s="7"/>
    </row>
    <row r="864636" spans="1:1">
      <c r="A864636" s="7"/>
    </row>
    <row r="864637" spans="1:1">
      <c r="A864637" s="7"/>
    </row>
    <row r="864638" spans="1:1">
      <c r="A864638" s="7"/>
    </row>
    <row r="864639" spans="1:1">
      <c r="A864639" s="7"/>
    </row>
    <row r="864640" spans="1:1">
      <c r="A864640" s="7"/>
    </row>
    <row r="864641" spans="1:1">
      <c r="A864641" s="7"/>
    </row>
    <row r="864642" spans="1:1">
      <c r="A864642" s="7"/>
    </row>
    <row r="864643" spans="1:1">
      <c r="A864643" s="7"/>
    </row>
    <row r="864644" spans="1:1">
      <c r="A864644" s="7"/>
    </row>
    <row r="864645" spans="1:1">
      <c r="A864645" s="7"/>
    </row>
    <row r="864646" spans="1:1">
      <c r="A864646" s="7"/>
    </row>
    <row r="864647" spans="1:1">
      <c r="A864647" s="7"/>
    </row>
    <row r="864648" spans="1:1">
      <c r="A864648" s="7"/>
    </row>
    <row r="864649" spans="1:1">
      <c r="A864649" s="7"/>
    </row>
    <row r="864650" spans="1:1">
      <c r="A864650" s="7"/>
    </row>
    <row r="864651" spans="1:1">
      <c r="A864651" s="7"/>
    </row>
    <row r="864652" spans="1:1">
      <c r="A864652" s="7"/>
    </row>
    <row r="864653" spans="1:1">
      <c r="A864653" s="7"/>
    </row>
    <row r="864654" spans="1:1">
      <c r="A864654" s="7"/>
    </row>
    <row r="864655" spans="1:1">
      <c r="A864655" s="7"/>
    </row>
    <row r="864656" spans="1:1">
      <c r="A864656" s="7"/>
    </row>
    <row r="864657" spans="1:1">
      <c r="A864657" s="7"/>
    </row>
    <row r="864658" spans="1:1">
      <c r="A864658" s="7"/>
    </row>
    <row r="864659" spans="1:1">
      <c r="A864659" s="7"/>
    </row>
    <row r="864660" spans="1:1">
      <c r="A864660" s="7"/>
    </row>
    <row r="864661" spans="1:1">
      <c r="A864661" s="7"/>
    </row>
    <row r="864662" spans="1:1">
      <c r="A864662" s="7"/>
    </row>
    <row r="864663" spans="1:1">
      <c r="A864663" s="7"/>
    </row>
    <row r="864664" spans="1:1">
      <c r="A864664" s="7"/>
    </row>
    <row r="864665" spans="1:1">
      <c r="A864665" s="7"/>
    </row>
    <row r="864666" spans="1:1">
      <c r="A864666" s="7"/>
    </row>
    <row r="864667" spans="1:1">
      <c r="A864667" s="7"/>
    </row>
    <row r="864668" spans="1:1">
      <c r="A864668" s="7"/>
    </row>
    <row r="864669" spans="1:1">
      <c r="A864669" s="7"/>
    </row>
    <row r="864670" spans="1:1">
      <c r="A864670" s="7"/>
    </row>
    <row r="864671" spans="1:1">
      <c r="A864671" s="7"/>
    </row>
    <row r="864672" spans="1:1">
      <c r="A864672" s="7"/>
    </row>
    <row r="864673" spans="1:1">
      <c r="A864673" s="7"/>
    </row>
    <row r="864674" spans="1:1">
      <c r="A864674" s="7"/>
    </row>
    <row r="864675" spans="1:1">
      <c r="A864675" s="7"/>
    </row>
    <row r="864676" spans="1:1">
      <c r="A864676" s="7"/>
    </row>
    <row r="864677" spans="1:1">
      <c r="A864677" s="7"/>
    </row>
    <row r="864678" spans="1:1">
      <c r="A864678" s="7"/>
    </row>
    <row r="864679" spans="1:1">
      <c r="A864679" s="7"/>
    </row>
    <row r="864680" spans="1:1">
      <c r="A864680" s="7"/>
    </row>
    <row r="864681" spans="1:1">
      <c r="A864681" s="7"/>
    </row>
    <row r="864682" spans="1:1">
      <c r="A864682" s="7"/>
    </row>
    <row r="864683" spans="1:1">
      <c r="A864683" s="7"/>
    </row>
    <row r="864684" spans="1:1">
      <c r="A864684" s="7"/>
    </row>
    <row r="864685" spans="1:1">
      <c r="A864685" s="7"/>
    </row>
    <row r="864686" spans="1:1">
      <c r="A864686" s="7"/>
    </row>
    <row r="864687" spans="1:1">
      <c r="A864687" s="7"/>
    </row>
    <row r="864688" spans="1:1">
      <c r="A864688" s="7"/>
    </row>
    <row r="864689" spans="1:1">
      <c r="A864689" s="7"/>
    </row>
    <row r="864690" spans="1:1">
      <c r="A864690" s="7"/>
    </row>
    <row r="864691" spans="1:1">
      <c r="A864691" s="7"/>
    </row>
    <row r="864692" spans="1:1">
      <c r="A864692" s="7"/>
    </row>
    <row r="864693" spans="1:1">
      <c r="A864693" s="7"/>
    </row>
    <row r="864694" spans="1:1">
      <c r="A864694" s="7"/>
    </row>
    <row r="864695" spans="1:1">
      <c r="A864695" s="7"/>
    </row>
    <row r="864696" spans="1:1">
      <c r="A864696" s="7"/>
    </row>
    <row r="864697" spans="1:1">
      <c r="A864697" s="7"/>
    </row>
    <row r="864698" spans="1:1">
      <c r="A864698" s="7"/>
    </row>
    <row r="864699" spans="1:1">
      <c r="A864699" s="7"/>
    </row>
    <row r="864700" spans="1:1">
      <c r="A864700" s="7"/>
    </row>
    <row r="864701" spans="1:1">
      <c r="A864701" s="7"/>
    </row>
    <row r="864702" spans="1:1">
      <c r="A864702" s="7"/>
    </row>
    <row r="864703" spans="1:1">
      <c r="A864703" s="7"/>
    </row>
    <row r="864704" spans="1:1">
      <c r="A864704" s="7"/>
    </row>
    <row r="864705" spans="1:1">
      <c r="A864705" s="7"/>
    </row>
    <row r="864706" spans="1:1">
      <c r="A864706" s="7"/>
    </row>
    <row r="864707" spans="1:1">
      <c r="A864707" s="7"/>
    </row>
    <row r="864708" spans="1:1">
      <c r="A864708" s="7"/>
    </row>
    <row r="864709" spans="1:1">
      <c r="A864709" s="7"/>
    </row>
    <row r="864710" spans="1:1">
      <c r="A864710" s="7"/>
    </row>
    <row r="864711" spans="1:1">
      <c r="A864711" s="7"/>
    </row>
    <row r="864712" spans="1:1">
      <c r="A864712" s="7"/>
    </row>
    <row r="864713" spans="1:1">
      <c r="A864713" s="7"/>
    </row>
    <row r="864714" spans="1:1">
      <c r="A864714" s="7"/>
    </row>
    <row r="864715" spans="1:1">
      <c r="A864715" s="7"/>
    </row>
    <row r="864716" spans="1:1">
      <c r="A864716" s="7"/>
    </row>
    <row r="864717" spans="1:1">
      <c r="A864717" s="7"/>
    </row>
    <row r="864718" spans="1:1">
      <c r="A864718" s="7"/>
    </row>
    <row r="864719" spans="1:1">
      <c r="A864719" s="7"/>
    </row>
    <row r="864720" spans="1:1">
      <c r="A864720" s="7"/>
    </row>
    <row r="864721" spans="1:1">
      <c r="A864721" s="7"/>
    </row>
    <row r="864722" spans="1:1">
      <c r="A864722" s="7"/>
    </row>
    <row r="864723" spans="1:1">
      <c r="A864723" s="7"/>
    </row>
    <row r="864724" spans="1:1">
      <c r="A864724" s="7"/>
    </row>
    <row r="864725" spans="1:1">
      <c r="A864725" s="7"/>
    </row>
    <row r="864726" spans="1:1">
      <c r="A864726" s="7"/>
    </row>
    <row r="864727" spans="1:1">
      <c r="A864727" s="7"/>
    </row>
    <row r="864728" spans="1:1">
      <c r="A864728" s="7"/>
    </row>
    <row r="864729" spans="1:1">
      <c r="A864729" s="7"/>
    </row>
    <row r="864730" spans="1:1">
      <c r="A864730" s="7"/>
    </row>
    <row r="864731" spans="1:1">
      <c r="A864731" s="7"/>
    </row>
    <row r="864732" spans="1:1">
      <c r="A864732" s="7"/>
    </row>
    <row r="864733" spans="1:1">
      <c r="A864733" s="7"/>
    </row>
    <row r="864734" spans="1:1">
      <c r="A864734" s="7"/>
    </row>
    <row r="864735" spans="1:1">
      <c r="A864735" s="7"/>
    </row>
    <row r="864736" spans="1:1">
      <c r="A864736" s="7"/>
    </row>
    <row r="864737" spans="1:1">
      <c r="A864737" s="7"/>
    </row>
    <row r="864738" spans="1:1">
      <c r="A864738" s="7"/>
    </row>
    <row r="864739" spans="1:1">
      <c r="A864739" s="7"/>
    </row>
    <row r="864740" spans="1:1">
      <c r="A864740" s="7"/>
    </row>
    <row r="864741" spans="1:1">
      <c r="A864741" s="7"/>
    </row>
    <row r="864742" spans="1:1">
      <c r="A864742" s="7"/>
    </row>
    <row r="864743" spans="1:1">
      <c r="A864743" s="7"/>
    </row>
    <row r="864744" spans="1:1">
      <c r="A864744" s="7"/>
    </row>
    <row r="864745" spans="1:1">
      <c r="A864745" s="7"/>
    </row>
    <row r="864746" spans="1:1">
      <c r="A864746" s="7"/>
    </row>
    <row r="864747" spans="1:1">
      <c r="A864747" s="7"/>
    </row>
    <row r="864748" spans="1:1">
      <c r="A864748" s="7"/>
    </row>
    <row r="864749" spans="1:1">
      <c r="A864749" s="7"/>
    </row>
    <row r="864750" spans="1:1">
      <c r="A864750" s="7"/>
    </row>
    <row r="864751" spans="1:1">
      <c r="A864751" s="7"/>
    </row>
    <row r="864752" spans="1:1">
      <c r="A864752" s="7"/>
    </row>
    <row r="864753" spans="1:1">
      <c r="A864753" s="7"/>
    </row>
    <row r="864754" spans="1:1">
      <c r="A864754" s="7"/>
    </row>
    <row r="864755" spans="1:1">
      <c r="A864755" s="7"/>
    </row>
    <row r="864756" spans="1:1">
      <c r="A864756" s="7"/>
    </row>
    <row r="864757" spans="1:1">
      <c r="A864757" s="7"/>
    </row>
    <row r="864758" spans="1:1">
      <c r="A864758" s="7"/>
    </row>
    <row r="864759" spans="1:1">
      <c r="A864759" s="7"/>
    </row>
    <row r="864760" spans="1:1">
      <c r="A864760" s="7"/>
    </row>
    <row r="864761" spans="1:1">
      <c r="A864761" s="7"/>
    </row>
    <row r="864762" spans="1:1">
      <c r="A864762" s="7"/>
    </row>
    <row r="864763" spans="1:1">
      <c r="A864763" s="7"/>
    </row>
    <row r="864764" spans="1:1">
      <c r="A864764" s="7"/>
    </row>
    <row r="864765" spans="1:1">
      <c r="A864765" s="7"/>
    </row>
    <row r="864766" spans="1:1">
      <c r="A864766" s="7"/>
    </row>
    <row r="864767" spans="1:1">
      <c r="A864767" s="7"/>
    </row>
    <row r="864768" spans="1:1">
      <c r="A864768" s="7"/>
    </row>
    <row r="864769" spans="1:1">
      <c r="A864769" s="7"/>
    </row>
    <row r="864770" spans="1:1">
      <c r="A864770" s="7"/>
    </row>
    <row r="864771" spans="1:1">
      <c r="A864771" s="7"/>
    </row>
    <row r="864772" spans="1:1">
      <c r="A864772" s="7"/>
    </row>
    <row r="864773" spans="1:1">
      <c r="A864773" s="7"/>
    </row>
    <row r="864774" spans="1:1">
      <c r="A864774" s="7"/>
    </row>
    <row r="864775" spans="1:1">
      <c r="A864775" s="7"/>
    </row>
    <row r="864776" spans="1:1">
      <c r="A864776" s="7"/>
    </row>
    <row r="864777" spans="1:1">
      <c r="A864777" s="7"/>
    </row>
    <row r="864778" spans="1:1">
      <c r="A864778" s="7"/>
    </row>
    <row r="864779" spans="1:1">
      <c r="A864779" s="7"/>
    </row>
    <row r="864780" spans="1:1">
      <c r="A864780" s="7"/>
    </row>
    <row r="864781" spans="1:1">
      <c r="A864781" s="7"/>
    </row>
    <row r="864782" spans="1:1">
      <c r="A864782" s="7"/>
    </row>
    <row r="864783" spans="1:1">
      <c r="A864783" s="7"/>
    </row>
    <row r="864784" spans="1:1">
      <c r="A864784" s="7"/>
    </row>
    <row r="864785" spans="1:1">
      <c r="A864785" s="7"/>
    </row>
    <row r="864786" spans="1:1">
      <c r="A864786" s="7"/>
    </row>
    <row r="864787" spans="1:1">
      <c r="A864787" s="7"/>
    </row>
    <row r="864788" spans="1:1">
      <c r="A864788" s="7"/>
    </row>
    <row r="864789" spans="1:1">
      <c r="A864789" s="7"/>
    </row>
    <row r="864790" spans="1:1">
      <c r="A864790" s="7"/>
    </row>
    <row r="864791" spans="1:1">
      <c r="A864791" s="7"/>
    </row>
    <row r="864792" spans="1:1">
      <c r="A864792" s="7"/>
    </row>
    <row r="864793" spans="1:1">
      <c r="A864793" s="7"/>
    </row>
    <row r="864794" spans="1:1">
      <c r="A864794" s="7"/>
    </row>
    <row r="864795" spans="1:1">
      <c r="A864795" s="7"/>
    </row>
    <row r="864796" spans="1:1">
      <c r="A864796" s="7"/>
    </row>
    <row r="864797" spans="1:1">
      <c r="A864797" s="7"/>
    </row>
    <row r="864798" spans="1:1">
      <c r="A864798" s="7"/>
    </row>
    <row r="864799" spans="1:1">
      <c r="A864799" s="7"/>
    </row>
    <row r="864800" spans="1:1">
      <c r="A864800" s="7"/>
    </row>
    <row r="864801" spans="1:1">
      <c r="A864801" s="7"/>
    </row>
    <row r="864802" spans="1:1">
      <c r="A864802" s="7"/>
    </row>
    <row r="864803" spans="1:1">
      <c r="A864803" s="7"/>
    </row>
    <row r="864804" spans="1:1">
      <c r="A864804" s="7"/>
    </row>
    <row r="864805" spans="1:1">
      <c r="A864805" s="7"/>
    </row>
    <row r="864806" spans="1:1">
      <c r="A864806" s="7"/>
    </row>
    <row r="864807" spans="1:1">
      <c r="A864807" s="7"/>
    </row>
    <row r="864808" spans="1:1">
      <c r="A864808" s="7"/>
    </row>
    <row r="864809" spans="1:1">
      <c r="A864809" s="7"/>
    </row>
    <row r="864810" spans="1:1">
      <c r="A864810" s="7"/>
    </row>
    <row r="864811" spans="1:1">
      <c r="A864811" s="7"/>
    </row>
    <row r="864812" spans="1:1">
      <c r="A864812" s="7"/>
    </row>
    <row r="864813" spans="1:1">
      <c r="A864813" s="7"/>
    </row>
    <row r="864814" spans="1:1">
      <c r="A864814" s="7"/>
    </row>
    <row r="864815" spans="1:1">
      <c r="A864815" s="7"/>
    </row>
    <row r="864816" spans="1:1">
      <c r="A864816" s="7"/>
    </row>
    <row r="864817" spans="1:1">
      <c r="A864817" s="7"/>
    </row>
    <row r="864818" spans="1:1">
      <c r="A864818" s="7"/>
    </row>
    <row r="864819" spans="1:1">
      <c r="A864819" s="7"/>
    </row>
    <row r="864820" spans="1:1">
      <c r="A864820" s="7"/>
    </row>
    <row r="864821" spans="1:1">
      <c r="A864821" s="7"/>
    </row>
    <row r="864822" spans="1:1">
      <c r="A864822" s="7"/>
    </row>
    <row r="864823" spans="1:1">
      <c r="A864823" s="7"/>
    </row>
    <row r="864824" spans="1:1">
      <c r="A864824" s="7"/>
    </row>
    <row r="864825" spans="1:1">
      <c r="A864825" s="7"/>
    </row>
    <row r="864826" spans="1:1">
      <c r="A864826" s="7"/>
    </row>
    <row r="864827" spans="1:1">
      <c r="A864827" s="7"/>
    </row>
    <row r="864828" spans="1:1">
      <c r="A864828" s="7"/>
    </row>
    <row r="864829" spans="1:1">
      <c r="A864829" s="7"/>
    </row>
    <row r="864830" spans="1:1">
      <c r="A864830" s="7"/>
    </row>
    <row r="864831" spans="1:1">
      <c r="A864831" s="7"/>
    </row>
    <row r="864832" spans="1:1">
      <c r="A864832" s="7"/>
    </row>
    <row r="864833" spans="1:1">
      <c r="A864833" s="7"/>
    </row>
    <row r="864834" spans="1:1">
      <c r="A864834" s="7"/>
    </row>
    <row r="864835" spans="1:1">
      <c r="A864835" s="7"/>
    </row>
    <row r="864836" spans="1:1">
      <c r="A864836" s="7"/>
    </row>
    <row r="864837" spans="1:1">
      <c r="A864837" s="7"/>
    </row>
    <row r="864838" spans="1:1">
      <c r="A864838" s="7"/>
    </row>
    <row r="864839" spans="1:1">
      <c r="A864839" s="7"/>
    </row>
    <row r="864840" spans="1:1">
      <c r="A864840" s="7"/>
    </row>
    <row r="864841" spans="1:1">
      <c r="A864841" s="7"/>
    </row>
    <row r="864842" spans="1:1">
      <c r="A864842" s="7"/>
    </row>
    <row r="864843" spans="1:1">
      <c r="A864843" s="7"/>
    </row>
    <row r="864844" spans="1:1">
      <c r="A864844" s="7"/>
    </row>
    <row r="864845" spans="1:1">
      <c r="A864845" s="7"/>
    </row>
    <row r="864846" spans="1:1">
      <c r="A864846" s="7"/>
    </row>
    <row r="864847" spans="1:1">
      <c r="A864847" s="7"/>
    </row>
    <row r="864848" spans="1:1">
      <c r="A864848" s="7"/>
    </row>
    <row r="864849" spans="1:1">
      <c r="A864849" s="7"/>
    </row>
    <row r="864850" spans="1:1">
      <c r="A864850" s="7"/>
    </row>
    <row r="864851" spans="1:1">
      <c r="A864851" s="7"/>
    </row>
    <row r="864852" spans="1:1">
      <c r="A864852" s="7"/>
    </row>
    <row r="864853" spans="1:1">
      <c r="A864853" s="7"/>
    </row>
    <row r="864854" spans="1:1">
      <c r="A864854" s="7"/>
    </row>
    <row r="864855" spans="1:1">
      <c r="A864855" s="7"/>
    </row>
    <row r="864856" spans="1:1">
      <c r="A864856" s="7"/>
    </row>
    <row r="864857" spans="1:1">
      <c r="A864857" s="7"/>
    </row>
    <row r="864858" spans="1:1">
      <c r="A864858" s="7"/>
    </row>
    <row r="864859" spans="1:1">
      <c r="A864859" s="7"/>
    </row>
    <row r="864860" spans="1:1">
      <c r="A864860" s="7"/>
    </row>
    <row r="864861" spans="1:1">
      <c r="A864861" s="7"/>
    </row>
    <row r="864862" spans="1:1">
      <c r="A864862" s="7"/>
    </row>
    <row r="864863" spans="1:1">
      <c r="A864863" s="7"/>
    </row>
    <row r="864864" spans="1:1">
      <c r="A864864" s="7"/>
    </row>
    <row r="864865" spans="1:1">
      <c r="A864865" s="7"/>
    </row>
    <row r="864866" spans="1:1">
      <c r="A864866" s="7"/>
    </row>
    <row r="864867" spans="1:1">
      <c r="A864867" s="7"/>
    </row>
    <row r="864868" spans="1:1">
      <c r="A864868" s="7"/>
    </row>
    <row r="864869" spans="1:1">
      <c r="A864869" s="7"/>
    </row>
    <row r="864870" spans="1:1">
      <c r="A864870" s="7"/>
    </row>
    <row r="864871" spans="1:1">
      <c r="A864871" s="7"/>
    </row>
    <row r="864872" spans="1:1">
      <c r="A864872" s="7"/>
    </row>
    <row r="864873" spans="1:1">
      <c r="A864873" s="7"/>
    </row>
    <row r="864874" spans="1:1">
      <c r="A864874" s="7"/>
    </row>
    <row r="864875" spans="1:1">
      <c r="A864875" s="7"/>
    </row>
    <row r="864876" spans="1:1">
      <c r="A864876" s="7"/>
    </row>
    <row r="864877" spans="1:1">
      <c r="A864877" s="7"/>
    </row>
    <row r="864878" spans="1:1">
      <c r="A864878" s="7"/>
    </row>
    <row r="864879" spans="1:1">
      <c r="A864879" s="7"/>
    </row>
    <row r="864880" spans="1:1">
      <c r="A864880" s="7"/>
    </row>
    <row r="864881" spans="1:1">
      <c r="A864881" s="7"/>
    </row>
    <row r="864882" spans="1:1">
      <c r="A864882" s="7"/>
    </row>
    <row r="864883" spans="1:1">
      <c r="A864883" s="7"/>
    </row>
    <row r="864884" spans="1:1">
      <c r="A864884" s="7"/>
    </row>
    <row r="864885" spans="1:1">
      <c r="A864885" s="7"/>
    </row>
    <row r="864886" spans="1:1">
      <c r="A864886" s="7"/>
    </row>
    <row r="864887" spans="1:1">
      <c r="A864887" s="7"/>
    </row>
    <row r="864888" spans="1:1">
      <c r="A864888" s="7"/>
    </row>
    <row r="864889" spans="1:1">
      <c r="A864889" s="7"/>
    </row>
    <row r="864890" spans="1:1">
      <c r="A864890" s="7"/>
    </row>
    <row r="864891" spans="1:1">
      <c r="A864891" s="7"/>
    </row>
    <row r="864892" spans="1:1">
      <c r="A864892" s="7"/>
    </row>
    <row r="864893" spans="1:1">
      <c r="A864893" s="7"/>
    </row>
    <row r="864894" spans="1:1">
      <c r="A864894" s="7"/>
    </row>
    <row r="864895" spans="1:1">
      <c r="A864895" s="7"/>
    </row>
    <row r="864896" spans="1:1">
      <c r="A864896" s="7"/>
    </row>
    <row r="864897" spans="1:1">
      <c r="A864897" s="7"/>
    </row>
    <row r="864898" spans="1:1">
      <c r="A864898" s="7"/>
    </row>
    <row r="864899" spans="1:1">
      <c r="A864899" s="7"/>
    </row>
    <row r="864900" spans="1:1">
      <c r="A864900" s="7"/>
    </row>
    <row r="864901" spans="1:1">
      <c r="A864901" s="7"/>
    </row>
    <row r="864902" spans="1:1">
      <c r="A864902" s="7"/>
    </row>
    <row r="864903" spans="1:1">
      <c r="A864903" s="7"/>
    </row>
    <row r="864904" spans="1:1">
      <c r="A864904" s="7"/>
    </row>
    <row r="864905" spans="1:1">
      <c r="A864905" s="7"/>
    </row>
    <row r="864906" spans="1:1">
      <c r="A864906" s="7"/>
    </row>
    <row r="864907" spans="1:1">
      <c r="A864907" s="7"/>
    </row>
    <row r="864908" spans="1:1">
      <c r="A864908" s="7"/>
    </row>
    <row r="864909" spans="1:1">
      <c r="A864909" s="7"/>
    </row>
    <row r="864910" spans="1:1">
      <c r="A864910" s="7"/>
    </row>
    <row r="864911" spans="1:1">
      <c r="A864911" s="7"/>
    </row>
    <row r="864912" spans="1:1">
      <c r="A864912" s="7"/>
    </row>
    <row r="864913" spans="1:1">
      <c r="A864913" s="7"/>
    </row>
    <row r="864914" spans="1:1">
      <c r="A864914" s="7"/>
    </row>
    <row r="864915" spans="1:1">
      <c r="A864915" s="7"/>
    </row>
    <row r="864916" spans="1:1">
      <c r="A864916" s="7"/>
    </row>
    <row r="864917" spans="1:1">
      <c r="A864917" s="7"/>
    </row>
    <row r="864918" spans="1:1">
      <c r="A864918" s="7"/>
    </row>
    <row r="864919" spans="1:1">
      <c r="A864919" s="7"/>
    </row>
    <row r="864920" spans="1:1">
      <c r="A864920" s="7"/>
    </row>
    <row r="864921" spans="1:1">
      <c r="A864921" s="7"/>
    </row>
    <row r="864922" spans="1:1">
      <c r="A864922" s="7"/>
    </row>
    <row r="864923" spans="1:1">
      <c r="A864923" s="7"/>
    </row>
    <row r="864924" spans="1:1">
      <c r="A864924" s="7"/>
    </row>
    <row r="864925" spans="1:1">
      <c r="A864925" s="7"/>
    </row>
    <row r="864926" spans="1:1">
      <c r="A864926" s="7"/>
    </row>
    <row r="864927" spans="1:1">
      <c r="A864927" s="7"/>
    </row>
    <row r="864928" spans="1:1">
      <c r="A864928" s="7"/>
    </row>
    <row r="864929" spans="1:1">
      <c r="A864929" s="7"/>
    </row>
    <row r="864930" spans="1:1">
      <c r="A864930" s="7"/>
    </row>
    <row r="864931" spans="1:1">
      <c r="A864931" s="7"/>
    </row>
    <row r="864932" spans="1:1">
      <c r="A864932" s="7"/>
    </row>
    <row r="864933" spans="1:1">
      <c r="A864933" s="7"/>
    </row>
    <row r="864934" spans="1:1">
      <c r="A864934" s="7"/>
    </row>
    <row r="864935" spans="1:1">
      <c r="A864935" s="7"/>
    </row>
    <row r="864936" spans="1:1">
      <c r="A864936" s="7"/>
    </row>
    <row r="864937" spans="1:1">
      <c r="A864937" s="7"/>
    </row>
    <row r="864938" spans="1:1">
      <c r="A864938" s="7"/>
    </row>
    <row r="864939" spans="1:1">
      <c r="A864939" s="7"/>
    </row>
    <row r="864940" spans="1:1">
      <c r="A864940" s="7"/>
    </row>
    <row r="864941" spans="1:1">
      <c r="A864941" s="7"/>
    </row>
    <row r="864942" spans="1:1">
      <c r="A864942" s="7"/>
    </row>
    <row r="864943" spans="1:1">
      <c r="A864943" s="7"/>
    </row>
    <row r="864944" spans="1:1">
      <c r="A864944" s="7"/>
    </row>
    <row r="864945" spans="1:1">
      <c r="A864945" s="7"/>
    </row>
    <row r="864946" spans="1:1">
      <c r="A864946" s="7"/>
    </row>
    <row r="864947" spans="1:1">
      <c r="A864947" s="7"/>
    </row>
    <row r="864948" spans="1:1">
      <c r="A864948" s="7"/>
    </row>
    <row r="864949" spans="1:1">
      <c r="A864949" s="7"/>
    </row>
    <row r="864950" spans="1:1">
      <c r="A864950" s="7"/>
    </row>
    <row r="864951" spans="1:1">
      <c r="A864951" s="7"/>
    </row>
    <row r="864952" spans="1:1">
      <c r="A864952" s="7"/>
    </row>
    <row r="864953" spans="1:1">
      <c r="A864953" s="7"/>
    </row>
    <row r="864954" spans="1:1">
      <c r="A864954" s="7"/>
    </row>
    <row r="864955" spans="1:1">
      <c r="A864955" s="7"/>
    </row>
    <row r="864956" spans="1:1">
      <c r="A864956" s="7"/>
    </row>
    <row r="864957" spans="1:1">
      <c r="A864957" s="7"/>
    </row>
    <row r="864958" spans="1:1">
      <c r="A864958" s="7"/>
    </row>
    <row r="864959" spans="1:1">
      <c r="A864959" s="7"/>
    </row>
    <row r="864960" spans="1:1">
      <c r="A864960" s="7"/>
    </row>
    <row r="864961" spans="1:1">
      <c r="A864961" s="7"/>
    </row>
    <row r="864962" spans="1:1">
      <c r="A864962" s="7"/>
    </row>
    <row r="864963" spans="1:1">
      <c r="A864963" s="7"/>
    </row>
    <row r="864964" spans="1:1">
      <c r="A864964" s="7"/>
    </row>
    <row r="864965" spans="1:1">
      <c r="A864965" s="7"/>
    </row>
    <row r="864966" spans="1:1">
      <c r="A864966" s="7"/>
    </row>
    <row r="864967" spans="1:1">
      <c r="A864967" s="7"/>
    </row>
    <row r="864968" spans="1:1">
      <c r="A864968" s="7"/>
    </row>
    <row r="864969" spans="1:1">
      <c r="A864969" s="7"/>
    </row>
    <row r="864970" spans="1:1">
      <c r="A864970" s="7"/>
    </row>
    <row r="864971" spans="1:1">
      <c r="A864971" s="7"/>
    </row>
    <row r="864972" spans="1:1">
      <c r="A864972" s="7"/>
    </row>
    <row r="864973" spans="1:1">
      <c r="A864973" s="7"/>
    </row>
    <row r="864974" spans="1:1">
      <c r="A864974" s="7"/>
    </row>
    <row r="864975" spans="1:1">
      <c r="A864975" s="7"/>
    </row>
    <row r="864976" spans="1:1">
      <c r="A864976" s="7"/>
    </row>
    <row r="864977" spans="1:1">
      <c r="A864977" s="7"/>
    </row>
    <row r="864978" spans="1:1">
      <c r="A864978" s="7"/>
    </row>
    <row r="864979" spans="1:1">
      <c r="A864979" s="7"/>
    </row>
    <row r="864980" spans="1:1">
      <c r="A864980" s="7"/>
    </row>
    <row r="864981" spans="1:1">
      <c r="A864981" s="7"/>
    </row>
    <row r="864982" spans="1:1">
      <c r="A864982" s="7"/>
    </row>
    <row r="864983" spans="1:1">
      <c r="A864983" s="7"/>
    </row>
    <row r="864984" spans="1:1">
      <c r="A864984" s="7"/>
    </row>
    <row r="864985" spans="1:1">
      <c r="A864985" s="7"/>
    </row>
    <row r="864986" spans="1:1">
      <c r="A864986" s="7"/>
    </row>
    <row r="864987" spans="1:1">
      <c r="A864987" s="7"/>
    </row>
    <row r="864988" spans="1:1">
      <c r="A864988" s="7"/>
    </row>
    <row r="864989" spans="1:1">
      <c r="A864989" s="7"/>
    </row>
    <row r="864990" spans="1:1">
      <c r="A864990" s="7"/>
    </row>
    <row r="864991" spans="1:1">
      <c r="A864991" s="7"/>
    </row>
    <row r="864992" spans="1:1">
      <c r="A864992" s="7"/>
    </row>
    <row r="864993" spans="1:1">
      <c r="A864993" s="7"/>
    </row>
    <row r="864994" spans="1:1">
      <c r="A864994" s="7"/>
    </row>
    <row r="864995" spans="1:1">
      <c r="A864995" s="7"/>
    </row>
    <row r="864996" spans="1:1">
      <c r="A864996" s="7"/>
    </row>
    <row r="864997" spans="1:1">
      <c r="A864997" s="7"/>
    </row>
    <row r="864998" spans="1:1">
      <c r="A864998" s="7"/>
    </row>
    <row r="864999" spans="1:1">
      <c r="A864999" s="7"/>
    </row>
    <row r="865000" spans="1:1">
      <c r="A865000" s="7"/>
    </row>
    <row r="865001" spans="1:1">
      <c r="A865001" s="7"/>
    </row>
    <row r="865002" spans="1:1">
      <c r="A865002" s="7"/>
    </row>
    <row r="865003" spans="1:1">
      <c r="A865003" s="7"/>
    </row>
    <row r="865004" spans="1:1">
      <c r="A865004" s="7"/>
    </row>
    <row r="865005" spans="1:1">
      <c r="A865005" s="7"/>
    </row>
    <row r="865006" spans="1:1">
      <c r="A865006" s="7"/>
    </row>
    <row r="865007" spans="1:1">
      <c r="A865007" s="7"/>
    </row>
    <row r="865008" spans="1:1">
      <c r="A865008" s="7"/>
    </row>
    <row r="865009" spans="1:1">
      <c r="A865009" s="7"/>
    </row>
    <row r="865010" spans="1:1">
      <c r="A865010" s="7"/>
    </row>
    <row r="865011" spans="1:1">
      <c r="A865011" s="7"/>
    </row>
    <row r="865012" spans="1:1">
      <c r="A865012" s="7"/>
    </row>
    <row r="865013" spans="1:1">
      <c r="A865013" s="7"/>
    </row>
    <row r="865014" spans="1:1">
      <c r="A865014" s="7"/>
    </row>
    <row r="865015" spans="1:1">
      <c r="A865015" s="7"/>
    </row>
    <row r="865016" spans="1:1">
      <c r="A865016" s="7"/>
    </row>
    <row r="865017" spans="1:1">
      <c r="A865017" s="7"/>
    </row>
    <row r="865018" spans="1:1">
      <c r="A865018" s="7"/>
    </row>
    <row r="865019" spans="1:1">
      <c r="A865019" s="7"/>
    </row>
    <row r="865020" spans="1:1">
      <c r="A865020" s="7"/>
    </row>
    <row r="865021" spans="1:1">
      <c r="A865021" s="7"/>
    </row>
    <row r="865022" spans="1:1">
      <c r="A865022" s="7"/>
    </row>
    <row r="865023" spans="1:1">
      <c r="A865023" s="7"/>
    </row>
    <row r="865024" spans="1:1">
      <c r="A865024" s="7"/>
    </row>
    <row r="865025" spans="1:1">
      <c r="A865025" s="7"/>
    </row>
    <row r="865026" spans="1:1">
      <c r="A865026" s="7"/>
    </row>
    <row r="865027" spans="1:1">
      <c r="A865027" s="7"/>
    </row>
    <row r="865028" spans="1:1">
      <c r="A865028" s="7"/>
    </row>
    <row r="865029" spans="1:1">
      <c r="A865029" s="7"/>
    </row>
    <row r="865030" spans="1:1">
      <c r="A865030" s="7"/>
    </row>
    <row r="865031" spans="1:1">
      <c r="A865031" s="7"/>
    </row>
    <row r="865032" spans="1:1">
      <c r="A865032" s="7"/>
    </row>
    <row r="865033" spans="1:1">
      <c r="A865033" s="7"/>
    </row>
    <row r="865034" spans="1:1">
      <c r="A865034" s="7"/>
    </row>
    <row r="865035" spans="1:1">
      <c r="A865035" s="7"/>
    </row>
    <row r="865036" spans="1:1">
      <c r="A865036" s="7"/>
    </row>
    <row r="865037" spans="1:1">
      <c r="A865037" s="7"/>
    </row>
    <row r="865038" spans="1:1">
      <c r="A865038" s="7"/>
    </row>
    <row r="865039" spans="1:1">
      <c r="A865039" s="7"/>
    </row>
    <row r="865040" spans="1:1">
      <c r="A865040" s="7"/>
    </row>
    <row r="865041" spans="1:1">
      <c r="A865041" s="7"/>
    </row>
    <row r="865042" spans="1:1">
      <c r="A865042" s="7"/>
    </row>
    <row r="865043" spans="1:1">
      <c r="A865043" s="7"/>
    </row>
    <row r="865044" spans="1:1">
      <c r="A865044" s="7"/>
    </row>
    <row r="865045" spans="1:1">
      <c r="A865045" s="7"/>
    </row>
    <row r="865046" spans="1:1">
      <c r="A865046" s="7"/>
    </row>
    <row r="865047" spans="1:1">
      <c r="A865047" s="7"/>
    </row>
    <row r="865048" spans="1:1">
      <c r="A865048" s="7"/>
    </row>
    <row r="865049" spans="1:1">
      <c r="A865049" s="7"/>
    </row>
    <row r="865050" spans="1:1">
      <c r="A865050" s="7"/>
    </row>
    <row r="865051" spans="1:1">
      <c r="A865051" s="7"/>
    </row>
    <row r="865052" spans="1:1">
      <c r="A865052" s="7"/>
    </row>
    <row r="865053" spans="1:1">
      <c r="A865053" s="7"/>
    </row>
    <row r="865054" spans="1:1">
      <c r="A865054" s="7"/>
    </row>
    <row r="865055" spans="1:1">
      <c r="A865055" s="7"/>
    </row>
    <row r="865056" spans="1:1">
      <c r="A865056" s="7"/>
    </row>
    <row r="865057" spans="1:1">
      <c r="A865057" s="7"/>
    </row>
    <row r="865058" spans="1:1">
      <c r="A865058" s="7"/>
    </row>
    <row r="865059" spans="1:1">
      <c r="A865059" s="7"/>
    </row>
    <row r="865060" spans="1:1">
      <c r="A865060" s="7"/>
    </row>
    <row r="865061" spans="1:1">
      <c r="A865061" s="7"/>
    </row>
    <row r="865062" spans="1:1">
      <c r="A865062" s="7"/>
    </row>
    <row r="865063" spans="1:1">
      <c r="A865063" s="7"/>
    </row>
    <row r="865064" spans="1:1">
      <c r="A865064" s="7"/>
    </row>
    <row r="865065" spans="1:1">
      <c r="A865065" s="7"/>
    </row>
    <row r="865066" spans="1:1">
      <c r="A865066" s="7"/>
    </row>
    <row r="865067" spans="1:1">
      <c r="A865067" s="7"/>
    </row>
    <row r="865068" spans="1:1">
      <c r="A865068" s="7"/>
    </row>
    <row r="865069" spans="1:1">
      <c r="A865069" s="7"/>
    </row>
    <row r="865070" spans="1:1">
      <c r="A865070" s="7"/>
    </row>
    <row r="865071" spans="1:1">
      <c r="A865071" s="7"/>
    </row>
    <row r="865072" spans="1:1">
      <c r="A865072" s="7"/>
    </row>
    <row r="865073" spans="1:1">
      <c r="A865073" s="7"/>
    </row>
    <row r="865074" spans="1:1">
      <c r="A865074" s="7"/>
    </row>
    <row r="865075" spans="1:1">
      <c r="A865075" s="7"/>
    </row>
    <row r="865076" spans="1:1">
      <c r="A865076" s="7"/>
    </row>
    <row r="865077" spans="1:1">
      <c r="A865077" s="7"/>
    </row>
    <row r="865078" spans="1:1">
      <c r="A865078" s="7"/>
    </row>
    <row r="865079" spans="1:1">
      <c r="A865079" s="7"/>
    </row>
    <row r="865080" spans="1:1">
      <c r="A865080" s="7"/>
    </row>
    <row r="865081" spans="1:1">
      <c r="A865081" s="7"/>
    </row>
    <row r="865082" spans="1:1">
      <c r="A865082" s="7"/>
    </row>
    <row r="865083" spans="1:1">
      <c r="A865083" s="7"/>
    </row>
    <row r="865084" spans="1:1">
      <c r="A865084" s="7"/>
    </row>
    <row r="865085" spans="1:1">
      <c r="A865085" s="7"/>
    </row>
    <row r="865086" spans="1:1">
      <c r="A865086" s="7"/>
    </row>
    <row r="865087" spans="1:1">
      <c r="A865087" s="7"/>
    </row>
    <row r="865088" spans="1:1">
      <c r="A865088" s="7"/>
    </row>
    <row r="865089" spans="1:1">
      <c r="A865089" s="7"/>
    </row>
    <row r="865090" spans="1:1">
      <c r="A865090" s="7"/>
    </row>
    <row r="865091" spans="1:1">
      <c r="A865091" s="7"/>
    </row>
    <row r="865092" spans="1:1">
      <c r="A865092" s="7"/>
    </row>
    <row r="865093" spans="1:1">
      <c r="A865093" s="7"/>
    </row>
    <row r="865094" spans="1:1">
      <c r="A865094" s="7"/>
    </row>
    <row r="865095" spans="1:1">
      <c r="A865095" s="7"/>
    </row>
    <row r="865096" spans="1:1">
      <c r="A865096" s="7"/>
    </row>
    <row r="865097" spans="1:1">
      <c r="A865097" s="7"/>
    </row>
    <row r="865098" spans="1:1">
      <c r="A865098" s="7"/>
    </row>
    <row r="865099" spans="1:1">
      <c r="A865099" s="7"/>
    </row>
    <row r="865100" spans="1:1">
      <c r="A865100" s="7"/>
    </row>
    <row r="865101" spans="1:1">
      <c r="A865101" s="7"/>
    </row>
    <row r="865102" spans="1:1">
      <c r="A865102" s="7"/>
    </row>
    <row r="865103" spans="1:1">
      <c r="A865103" s="7"/>
    </row>
    <row r="865104" spans="1:1">
      <c r="A865104" s="7"/>
    </row>
    <row r="865105" spans="1:1">
      <c r="A865105" s="7"/>
    </row>
    <row r="865106" spans="1:1">
      <c r="A865106" s="7"/>
    </row>
    <row r="865107" spans="1:1">
      <c r="A865107" s="7"/>
    </row>
    <row r="865108" spans="1:1">
      <c r="A865108" s="7"/>
    </row>
    <row r="865109" spans="1:1">
      <c r="A865109" s="7"/>
    </row>
    <row r="865110" spans="1:1">
      <c r="A865110" s="7"/>
    </row>
    <row r="865111" spans="1:1">
      <c r="A865111" s="7"/>
    </row>
    <row r="865112" spans="1:1">
      <c r="A865112" s="7"/>
    </row>
    <row r="865113" spans="1:1">
      <c r="A865113" s="7"/>
    </row>
    <row r="865114" spans="1:1">
      <c r="A865114" s="7"/>
    </row>
    <row r="865115" spans="1:1">
      <c r="A865115" s="7"/>
    </row>
    <row r="865116" spans="1:1">
      <c r="A865116" s="7"/>
    </row>
    <row r="865117" spans="1:1">
      <c r="A865117" s="7"/>
    </row>
    <row r="865118" spans="1:1">
      <c r="A865118" s="7"/>
    </row>
    <row r="865119" spans="1:1">
      <c r="A865119" s="7"/>
    </row>
    <row r="865120" spans="1:1">
      <c r="A865120" s="7"/>
    </row>
    <row r="865121" spans="1:1">
      <c r="A865121" s="7"/>
    </row>
    <row r="865122" spans="1:1">
      <c r="A865122" s="7"/>
    </row>
    <row r="865123" spans="1:1">
      <c r="A865123" s="7"/>
    </row>
    <row r="865124" spans="1:1">
      <c r="A865124" s="7"/>
    </row>
    <row r="865125" spans="1:1">
      <c r="A865125" s="7"/>
    </row>
    <row r="865126" spans="1:1">
      <c r="A865126" s="7"/>
    </row>
    <row r="865127" spans="1:1">
      <c r="A865127" s="7"/>
    </row>
    <row r="865128" spans="1:1">
      <c r="A865128" s="7"/>
    </row>
    <row r="865129" spans="1:1">
      <c r="A865129" s="7"/>
    </row>
    <row r="865130" spans="1:1">
      <c r="A865130" s="7"/>
    </row>
    <row r="865131" spans="1:1">
      <c r="A865131" s="7"/>
    </row>
    <row r="865132" spans="1:1">
      <c r="A865132" s="7"/>
    </row>
    <row r="865133" spans="1:1">
      <c r="A865133" s="7"/>
    </row>
    <row r="865134" spans="1:1">
      <c r="A865134" s="7"/>
    </row>
    <row r="865135" spans="1:1">
      <c r="A865135" s="7"/>
    </row>
    <row r="865136" spans="1:1">
      <c r="A865136" s="7"/>
    </row>
    <row r="865137" spans="1:1">
      <c r="A865137" s="7"/>
    </row>
    <row r="865138" spans="1:1">
      <c r="A865138" s="7"/>
    </row>
    <row r="865139" spans="1:1">
      <c r="A865139" s="7"/>
    </row>
    <row r="865140" spans="1:1">
      <c r="A865140" s="7"/>
    </row>
    <row r="865141" spans="1:1">
      <c r="A865141" s="7"/>
    </row>
    <row r="865142" spans="1:1">
      <c r="A865142" s="7"/>
    </row>
    <row r="865143" spans="1:1">
      <c r="A865143" s="7"/>
    </row>
    <row r="865144" spans="1:1">
      <c r="A865144" s="7"/>
    </row>
    <row r="865145" spans="1:1">
      <c r="A865145" s="7"/>
    </row>
    <row r="865146" spans="1:1">
      <c r="A865146" s="7"/>
    </row>
    <row r="865147" spans="1:1">
      <c r="A865147" s="7"/>
    </row>
    <row r="865148" spans="1:1">
      <c r="A865148" s="7"/>
    </row>
    <row r="865149" spans="1:1">
      <c r="A865149" s="7"/>
    </row>
    <row r="865150" spans="1:1">
      <c r="A865150" s="7"/>
    </row>
    <row r="865151" spans="1:1">
      <c r="A865151" s="7"/>
    </row>
    <row r="865152" spans="1:1">
      <c r="A865152" s="7"/>
    </row>
    <row r="865153" spans="1:1">
      <c r="A865153" s="7"/>
    </row>
    <row r="865154" spans="1:1">
      <c r="A865154" s="7"/>
    </row>
    <row r="865155" spans="1:1">
      <c r="A865155" s="7"/>
    </row>
    <row r="865156" spans="1:1">
      <c r="A865156" s="7"/>
    </row>
    <row r="865157" spans="1:1">
      <c r="A865157" s="7"/>
    </row>
    <row r="865158" spans="1:1">
      <c r="A865158" s="7"/>
    </row>
    <row r="865159" spans="1:1">
      <c r="A865159" s="7"/>
    </row>
    <row r="865160" spans="1:1">
      <c r="A865160" s="7"/>
    </row>
    <row r="865161" spans="1:1">
      <c r="A865161" s="7"/>
    </row>
    <row r="865162" spans="1:1">
      <c r="A865162" s="7"/>
    </row>
    <row r="865163" spans="1:1">
      <c r="A865163" s="7"/>
    </row>
    <row r="865164" spans="1:1">
      <c r="A865164" s="7"/>
    </row>
    <row r="865165" spans="1:1">
      <c r="A865165" s="7"/>
    </row>
    <row r="865166" spans="1:1">
      <c r="A865166" s="7"/>
    </row>
    <row r="865167" spans="1:1">
      <c r="A865167" s="7"/>
    </row>
    <row r="865168" spans="1:1">
      <c r="A865168" s="7"/>
    </row>
    <row r="865169" spans="1:1">
      <c r="A865169" s="7"/>
    </row>
    <row r="865170" spans="1:1">
      <c r="A865170" s="7"/>
    </row>
    <row r="865171" spans="1:1">
      <c r="A865171" s="7"/>
    </row>
    <row r="865172" spans="1:1">
      <c r="A865172" s="7"/>
    </row>
    <row r="865173" spans="1:1">
      <c r="A865173" s="7"/>
    </row>
    <row r="865174" spans="1:1">
      <c r="A865174" s="7"/>
    </row>
    <row r="865175" spans="1:1">
      <c r="A865175" s="7"/>
    </row>
    <row r="865176" spans="1:1">
      <c r="A865176" s="7"/>
    </row>
    <row r="865177" spans="1:1">
      <c r="A865177" s="7"/>
    </row>
    <row r="865178" spans="1:1">
      <c r="A865178" s="7"/>
    </row>
    <row r="865179" spans="1:1">
      <c r="A865179" s="7"/>
    </row>
    <row r="865180" spans="1:1">
      <c r="A865180" s="7"/>
    </row>
    <row r="865181" spans="1:1">
      <c r="A865181" s="7"/>
    </row>
    <row r="865182" spans="1:1">
      <c r="A865182" s="7"/>
    </row>
    <row r="865183" spans="1:1">
      <c r="A865183" s="7"/>
    </row>
    <row r="865184" spans="1:1">
      <c r="A865184" s="7"/>
    </row>
    <row r="865185" spans="1:1">
      <c r="A865185" s="7"/>
    </row>
    <row r="865186" spans="1:1">
      <c r="A865186" s="7"/>
    </row>
    <row r="865187" spans="1:1">
      <c r="A865187" s="7"/>
    </row>
    <row r="865188" spans="1:1">
      <c r="A865188" s="7"/>
    </row>
    <row r="865189" spans="1:1">
      <c r="A865189" s="7"/>
    </row>
    <row r="865190" spans="1:1">
      <c r="A865190" s="7"/>
    </row>
    <row r="865191" spans="1:1">
      <c r="A865191" s="7"/>
    </row>
    <row r="865192" spans="1:1">
      <c r="A865192" s="7"/>
    </row>
    <row r="865193" spans="1:1">
      <c r="A865193" s="7"/>
    </row>
    <row r="865194" spans="1:1">
      <c r="A865194" s="7"/>
    </row>
    <row r="865195" spans="1:1">
      <c r="A865195" s="7"/>
    </row>
    <row r="865196" spans="1:1">
      <c r="A865196" s="7"/>
    </row>
    <row r="865197" spans="1:1">
      <c r="A865197" s="7"/>
    </row>
    <row r="865198" spans="1:1">
      <c r="A865198" s="7"/>
    </row>
    <row r="865199" spans="1:1">
      <c r="A865199" s="7"/>
    </row>
    <row r="865200" spans="1:1">
      <c r="A865200" s="7"/>
    </row>
    <row r="865201" spans="1:1">
      <c r="A865201" s="7"/>
    </row>
    <row r="865202" spans="1:1">
      <c r="A865202" s="7"/>
    </row>
    <row r="865203" spans="1:1">
      <c r="A865203" s="7"/>
    </row>
    <row r="865204" spans="1:1">
      <c r="A865204" s="7"/>
    </row>
    <row r="865205" spans="1:1">
      <c r="A865205" s="7"/>
    </row>
    <row r="865206" spans="1:1">
      <c r="A865206" s="7"/>
    </row>
    <row r="865207" spans="1:1">
      <c r="A865207" s="7"/>
    </row>
    <row r="865208" spans="1:1">
      <c r="A865208" s="7"/>
    </row>
    <row r="865209" spans="1:1">
      <c r="A865209" s="7"/>
    </row>
    <row r="865210" spans="1:1">
      <c r="A865210" s="7"/>
    </row>
    <row r="865211" spans="1:1">
      <c r="A865211" s="7"/>
    </row>
    <row r="865212" spans="1:1">
      <c r="A865212" s="7"/>
    </row>
    <row r="865213" spans="1:1">
      <c r="A865213" s="7"/>
    </row>
    <row r="865214" spans="1:1">
      <c r="A865214" s="7"/>
    </row>
    <row r="865215" spans="1:1">
      <c r="A865215" s="7"/>
    </row>
    <row r="865216" spans="1:1">
      <c r="A865216" s="7"/>
    </row>
    <row r="865217" spans="1:1">
      <c r="A865217" s="7"/>
    </row>
    <row r="865218" spans="1:1">
      <c r="A865218" s="7"/>
    </row>
    <row r="865219" spans="1:1">
      <c r="A865219" s="7"/>
    </row>
    <row r="865220" spans="1:1">
      <c r="A865220" s="7"/>
    </row>
    <row r="865221" spans="1:1">
      <c r="A865221" s="7"/>
    </row>
    <row r="865222" spans="1:1">
      <c r="A865222" s="7"/>
    </row>
    <row r="865223" spans="1:1">
      <c r="A865223" s="7"/>
    </row>
    <row r="865224" spans="1:1">
      <c r="A865224" s="7"/>
    </row>
    <row r="865225" spans="1:1">
      <c r="A865225" s="7"/>
    </row>
    <row r="865226" spans="1:1">
      <c r="A865226" s="7"/>
    </row>
    <row r="865227" spans="1:1">
      <c r="A865227" s="7"/>
    </row>
    <row r="865228" spans="1:1">
      <c r="A865228" s="7"/>
    </row>
    <row r="865229" spans="1:1">
      <c r="A865229" s="7"/>
    </row>
    <row r="865230" spans="1:1">
      <c r="A865230" s="7"/>
    </row>
    <row r="865231" spans="1:1">
      <c r="A865231" s="7"/>
    </row>
    <row r="865232" spans="1:1">
      <c r="A865232" s="7"/>
    </row>
    <row r="865233" spans="1:1">
      <c r="A865233" s="7"/>
    </row>
    <row r="865234" spans="1:1">
      <c r="A865234" s="7"/>
    </row>
    <row r="865235" spans="1:1">
      <c r="A865235" s="7"/>
    </row>
    <row r="865236" spans="1:1">
      <c r="A865236" s="7"/>
    </row>
    <row r="865237" spans="1:1">
      <c r="A865237" s="7"/>
    </row>
    <row r="865238" spans="1:1">
      <c r="A865238" s="7"/>
    </row>
    <row r="865239" spans="1:1">
      <c r="A865239" s="7"/>
    </row>
    <row r="865240" spans="1:1">
      <c r="A865240" s="7"/>
    </row>
    <row r="865241" spans="1:1">
      <c r="A865241" s="7"/>
    </row>
    <row r="865242" spans="1:1">
      <c r="A865242" s="7"/>
    </row>
    <row r="865243" spans="1:1">
      <c r="A865243" s="7"/>
    </row>
    <row r="865244" spans="1:1">
      <c r="A865244" s="7"/>
    </row>
    <row r="865245" spans="1:1">
      <c r="A865245" s="7"/>
    </row>
    <row r="865246" spans="1:1">
      <c r="A865246" s="7"/>
    </row>
    <row r="865247" spans="1:1">
      <c r="A865247" s="7"/>
    </row>
    <row r="865248" spans="1:1">
      <c r="A865248" s="7"/>
    </row>
    <row r="865249" spans="1:1">
      <c r="A865249" s="7"/>
    </row>
    <row r="865250" spans="1:1">
      <c r="A865250" s="7"/>
    </row>
    <row r="865251" spans="1:1">
      <c r="A865251" s="7"/>
    </row>
    <row r="865252" spans="1:1">
      <c r="A865252" s="7"/>
    </row>
    <row r="865253" spans="1:1">
      <c r="A865253" s="7"/>
    </row>
    <row r="865254" spans="1:1">
      <c r="A865254" s="7"/>
    </row>
    <row r="865255" spans="1:1">
      <c r="A865255" s="7"/>
    </row>
    <row r="865256" spans="1:1">
      <c r="A865256" s="7"/>
    </row>
    <row r="865257" spans="1:1">
      <c r="A865257" s="7"/>
    </row>
    <row r="865258" spans="1:1">
      <c r="A865258" s="7"/>
    </row>
    <row r="865259" spans="1:1">
      <c r="A865259" s="7"/>
    </row>
    <row r="865260" spans="1:1">
      <c r="A865260" s="7"/>
    </row>
    <row r="865261" spans="1:1">
      <c r="A865261" s="7"/>
    </row>
    <row r="865262" spans="1:1">
      <c r="A865262" s="7"/>
    </row>
    <row r="865263" spans="1:1">
      <c r="A865263" s="7"/>
    </row>
    <row r="865264" spans="1:1">
      <c r="A865264" s="7"/>
    </row>
    <row r="865265" spans="1:1">
      <c r="A865265" s="7"/>
    </row>
    <row r="865266" spans="1:1">
      <c r="A865266" s="7"/>
    </row>
    <row r="865267" spans="1:1">
      <c r="A865267" s="7"/>
    </row>
    <row r="865268" spans="1:1">
      <c r="A865268" s="7"/>
    </row>
    <row r="865269" spans="1:1">
      <c r="A865269" s="7"/>
    </row>
    <row r="865270" spans="1:1">
      <c r="A865270" s="7"/>
    </row>
    <row r="865271" spans="1:1">
      <c r="A865271" s="7"/>
    </row>
    <row r="865272" spans="1:1">
      <c r="A865272" s="7"/>
    </row>
    <row r="865273" spans="1:1">
      <c r="A865273" s="7"/>
    </row>
    <row r="865274" spans="1:1">
      <c r="A865274" s="7"/>
    </row>
    <row r="865275" spans="1:1">
      <c r="A865275" s="7"/>
    </row>
    <row r="865276" spans="1:1">
      <c r="A865276" s="7"/>
    </row>
    <row r="865277" spans="1:1">
      <c r="A865277" s="7"/>
    </row>
    <row r="865278" spans="1:1">
      <c r="A865278" s="7"/>
    </row>
    <row r="865279" spans="1:1">
      <c r="A865279" s="7"/>
    </row>
    <row r="865280" spans="1:1">
      <c r="A865280" s="7"/>
    </row>
    <row r="865281" spans="1:1">
      <c r="A865281" s="7"/>
    </row>
    <row r="865282" spans="1:1">
      <c r="A865282" s="7"/>
    </row>
    <row r="865283" spans="1:1">
      <c r="A865283" s="7"/>
    </row>
    <row r="865284" spans="1:1">
      <c r="A865284" s="7"/>
    </row>
    <row r="865285" spans="1:1">
      <c r="A865285" s="7"/>
    </row>
    <row r="865286" spans="1:1">
      <c r="A865286" s="7"/>
    </row>
    <row r="865287" spans="1:1">
      <c r="A865287" s="7"/>
    </row>
    <row r="865288" spans="1:1">
      <c r="A865288" s="7"/>
    </row>
    <row r="865289" spans="1:1">
      <c r="A865289" s="7"/>
    </row>
    <row r="865290" spans="1:1">
      <c r="A865290" s="7"/>
    </row>
    <row r="865291" spans="1:1">
      <c r="A865291" s="7"/>
    </row>
    <row r="865292" spans="1:1">
      <c r="A865292" s="7"/>
    </row>
    <row r="865293" spans="1:1">
      <c r="A865293" s="7"/>
    </row>
    <row r="865294" spans="1:1">
      <c r="A865294" s="7"/>
    </row>
    <row r="865295" spans="1:1">
      <c r="A865295" s="7"/>
    </row>
    <row r="865296" spans="1:1">
      <c r="A865296" s="7"/>
    </row>
    <row r="865297" spans="1:1">
      <c r="A865297" s="7"/>
    </row>
    <row r="865298" spans="1:1">
      <c r="A865298" s="7"/>
    </row>
    <row r="865299" spans="1:1">
      <c r="A865299" s="7"/>
    </row>
    <row r="865300" spans="1:1">
      <c r="A865300" s="7"/>
    </row>
    <row r="865301" spans="1:1">
      <c r="A865301" s="7"/>
    </row>
    <row r="865302" spans="1:1">
      <c r="A865302" s="7"/>
    </row>
    <row r="865303" spans="1:1">
      <c r="A865303" s="7"/>
    </row>
    <row r="865304" spans="1:1">
      <c r="A865304" s="7"/>
    </row>
    <row r="865305" spans="1:1">
      <c r="A865305" s="7"/>
    </row>
    <row r="865306" spans="1:1">
      <c r="A865306" s="7"/>
    </row>
    <row r="865307" spans="1:1">
      <c r="A865307" s="7"/>
    </row>
    <row r="865308" spans="1:1">
      <c r="A865308" s="7"/>
    </row>
    <row r="865309" spans="1:1">
      <c r="A865309" s="7"/>
    </row>
    <row r="865310" spans="1:1">
      <c r="A865310" s="7"/>
    </row>
    <row r="865311" spans="1:1">
      <c r="A865311" s="7"/>
    </row>
    <row r="865312" spans="1:1">
      <c r="A865312" s="7"/>
    </row>
    <row r="865313" spans="1:1">
      <c r="A865313" s="7"/>
    </row>
    <row r="865314" spans="1:1">
      <c r="A865314" s="7"/>
    </row>
    <row r="865315" spans="1:1">
      <c r="A865315" s="7"/>
    </row>
    <row r="865316" spans="1:1">
      <c r="A865316" s="7"/>
    </row>
    <row r="865317" spans="1:1">
      <c r="A865317" s="7"/>
    </row>
    <row r="865318" spans="1:1">
      <c r="A865318" s="7"/>
    </row>
    <row r="865319" spans="1:1">
      <c r="A865319" s="7"/>
    </row>
    <row r="865320" spans="1:1">
      <c r="A865320" s="7"/>
    </row>
    <row r="865321" spans="1:1">
      <c r="A865321" s="7"/>
    </row>
    <row r="865322" spans="1:1">
      <c r="A865322" s="7"/>
    </row>
    <row r="865323" spans="1:1">
      <c r="A865323" s="7"/>
    </row>
    <row r="865324" spans="1:1">
      <c r="A865324" s="7"/>
    </row>
    <row r="865325" spans="1:1">
      <c r="A865325" s="7"/>
    </row>
    <row r="865326" spans="1:1">
      <c r="A865326" s="7"/>
    </row>
    <row r="865327" spans="1:1">
      <c r="A865327" s="7"/>
    </row>
    <row r="865328" spans="1:1">
      <c r="A865328" s="7"/>
    </row>
    <row r="865329" spans="1:1">
      <c r="A865329" s="7"/>
    </row>
    <row r="865330" spans="1:1">
      <c r="A865330" s="7"/>
    </row>
    <row r="865331" spans="1:1">
      <c r="A865331" s="7"/>
    </row>
    <row r="865332" spans="1:1">
      <c r="A865332" s="7"/>
    </row>
    <row r="865333" spans="1:1">
      <c r="A865333" s="7"/>
    </row>
    <row r="865334" spans="1:1">
      <c r="A865334" s="7"/>
    </row>
    <row r="865335" spans="1:1">
      <c r="A865335" s="7"/>
    </row>
    <row r="865336" spans="1:1">
      <c r="A865336" s="7"/>
    </row>
    <row r="865337" spans="1:1">
      <c r="A865337" s="7"/>
    </row>
    <row r="865338" spans="1:1">
      <c r="A865338" s="7"/>
    </row>
    <row r="865339" spans="1:1">
      <c r="A865339" s="7"/>
    </row>
    <row r="865340" spans="1:1">
      <c r="A865340" s="7"/>
    </row>
    <row r="865341" spans="1:1">
      <c r="A865341" s="7"/>
    </row>
    <row r="865342" spans="1:1">
      <c r="A865342" s="7"/>
    </row>
    <row r="865343" spans="1:1">
      <c r="A865343" s="7"/>
    </row>
    <row r="865344" spans="1:1">
      <c r="A865344" s="7"/>
    </row>
    <row r="865345" spans="1:1">
      <c r="A865345" s="7"/>
    </row>
    <row r="865346" spans="1:1">
      <c r="A865346" s="7"/>
    </row>
    <row r="865347" spans="1:1">
      <c r="A865347" s="7"/>
    </row>
    <row r="865348" spans="1:1">
      <c r="A865348" s="7"/>
    </row>
    <row r="865349" spans="1:1">
      <c r="A865349" s="7"/>
    </row>
    <row r="865350" spans="1:1">
      <c r="A865350" s="7"/>
    </row>
    <row r="865351" spans="1:1">
      <c r="A865351" s="7"/>
    </row>
    <row r="865352" spans="1:1">
      <c r="A865352" s="7"/>
    </row>
    <row r="865353" spans="1:1">
      <c r="A865353" s="7"/>
    </row>
    <row r="865354" spans="1:1">
      <c r="A865354" s="7"/>
    </row>
    <row r="865355" spans="1:1">
      <c r="A865355" s="7"/>
    </row>
    <row r="865356" spans="1:1">
      <c r="A865356" s="7"/>
    </row>
    <row r="865357" spans="1:1">
      <c r="A865357" s="7"/>
    </row>
    <row r="865358" spans="1:1">
      <c r="A865358" s="7"/>
    </row>
    <row r="865359" spans="1:1">
      <c r="A865359" s="7"/>
    </row>
    <row r="865360" spans="1:1">
      <c r="A865360" s="7"/>
    </row>
    <row r="865361" spans="1:1">
      <c r="A865361" s="7"/>
    </row>
    <row r="865362" spans="1:1">
      <c r="A865362" s="7"/>
    </row>
    <row r="865363" spans="1:1">
      <c r="A865363" s="7"/>
    </row>
    <row r="865364" spans="1:1">
      <c r="A865364" s="7"/>
    </row>
    <row r="865365" spans="1:1">
      <c r="A865365" s="7"/>
    </row>
    <row r="865366" spans="1:1">
      <c r="A865366" s="7"/>
    </row>
    <row r="865367" spans="1:1">
      <c r="A865367" s="7"/>
    </row>
    <row r="865368" spans="1:1">
      <c r="A865368" s="7"/>
    </row>
    <row r="865369" spans="1:1">
      <c r="A865369" s="7"/>
    </row>
    <row r="865370" spans="1:1">
      <c r="A865370" s="7"/>
    </row>
    <row r="865371" spans="1:1">
      <c r="A865371" s="7"/>
    </row>
    <row r="865372" spans="1:1">
      <c r="A865372" s="7"/>
    </row>
    <row r="865373" spans="1:1">
      <c r="A865373" s="7"/>
    </row>
    <row r="865374" spans="1:1">
      <c r="A865374" s="7"/>
    </row>
    <row r="865375" spans="1:1">
      <c r="A865375" s="7"/>
    </row>
    <row r="865376" spans="1:1">
      <c r="A865376" s="7"/>
    </row>
    <row r="865377" spans="1:1">
      <c r="A865377" s="7"/>
    </row>
    <row r="865378" spans="1:1">
      <c r="A865378" s="7"/>
    </row>
    <row r="865379" spans="1:1">
      <c r="A865379" s="7"/>
    </row>
    <row r="865380" spans="1:1">
      <c r="A865380" s="7"/>
    </row>
    <row r="865381" spans="1:1">
      <c r="A865381" s="7"/>
    </row>
    <row r="865382" spans="1:1">
      <c r="A865382" s="7"/>
    </row>
    <row r="865383" spans="1:1">
      <c r="A865383" s="7"/>
    </row>
    <row r="865384" spans="1:1">
      <c r="A865384" s="7"/>
    </row>
    <row r="865385" spans="1:1">
      <c r="A865385" s="7"/>
    </row>
    <row r="865386" spans="1:1">
      <c r="A865386" s="7"/>
    </row>
    <row r="865387" spans="1:1">
      <c r="A865387" s="7"/>
    </row>
    <row r="865388" spans="1:1">
      <c r="A865388" s="7"/>
    </row>
    <row r="865389" spans="1:1">
      <c r="A865389" s="7"/>
    </row>
    <row r="865390" spans="1:1">
      <c r="A865390" s="7"/>
    </row>
    <row r="865391" spans="1:1">
      <c r="A865391" s="7"/>
    </row>
    <row r="865392" spans="1:1">
      <c r="A865392" s="7"/>
    </row>
    <row r="865393" spans="1:1">
      <c r="A865393" s="7"/>
    </row>
    <row r="865394" spans="1:1">
      <c r="A865394" s="7"/>
    </row>
    <row r="865395" spans="1:1">
      <c r="A865395" s="7"/>
    </row>
    <row r="865396" spans="1:1">
      <c r="A865396" s="7"/>
    </row>
    <row r="865397" spans="1:1">
      <c r="A865397" s="7"/>
    </row>
    <row r="865398" spans="1:1">
      <c r="A865398" s="7"/>
    </row>
    <row r="865399" spans="1:1">
      <c r="A865399" s="7"/>
    </row>
    <row r="865400" spans="1:1">
      <c r="A865400" s="7"/>
    </row>
    <row r="865401" spans="1:1">
      <c r="A865401" s="7"/>
    </row>
    <row r="865402" spans="1:1">
      <c r="A865402" s="7"/>
    </row>
    <row r="865403" spans="1:1">
      <c r="A865403" s="7"/>
    </row>
    <row r="865404" spans="1:1">
      <c r="A865404" s="7"/>
    </row>
    <row r="865405" spans="1:1">
      <c r="A865405" s="7"/>
    </row>
    <row r="865406" spans="1:1">
      <c r="A865406" s="7"/>
    </row>
    <row r="865407" spans="1:1">
      <c r="A865407" s="7"/>
    </row>
    <row r="865408" spans="1:1">
      <c r="A865408" s="7"/>
    </row>
    <row r="865409" spans="1:1">
      <c r="A865409" s="7"/>
    </row>
    <row r="865410" spans="1:1">
      <c r="A865410" s="7"/>
    </row>
    <row r="865411" spans="1:1">
      <c r="A865411" s="7"/>
    </row>
    <row r="865412" spans="1:1">
      <c r="A865412" s="7"/>
    </row>
    <row r="865413" spans="1:1">
      <c r="A865413" s="7"/>
    </row>
    <row r="865414" spans="1:1">
      <c r="A865414" s="7"/>
    </row>
    <row r="865415" spans="1:1">
      <c r="A865415" s="7"/>
    </row>
    <row r="865416" spans="1:1">
      <c r="A865416" s="7"/>
    </row>
    <row r="865417" spans="1:1">
      <c r="A865417" s="7"/>
    </row>
    <row r="865418" spans="1:1">
      <c r="A865418" s="7"/>
    </row>
    <row r="865419" spans="1:1">
      <c r="A865419" s="7"/>
    </row>
    <row r="865420" spans="1:1">
      <c r="A865420" s="7"/>
    </row>
    <row r="865421" spans="1:1">
      <c r="A865421" s="7"/>
    </row>
    <row r="865422" spans="1:1">
      <c r="A865422" s="7"/>
    </row>
    <row r="865423" spans="1:1">
      <c r="A865423" s="7"/>
    </row>
    <row r="865424" spans="1:1">
      <c r="A865424" s="7"/>
    </row>
    <row r="865425" spans="1:1">
      <c r="A865425" s="7"/>
    </row>
    <row r="865426" spans="1:1">
      <c r="A865426" s="7"/>
    </row>
    <row r="865427" spans="1:1">
      <c r="A865427" s="7"/>
    </row>
    <row r="865428" spans="1:1">
      <c r="A865428" s="7"/>
    </row>
    <row r="865429" spans="1:1">
      <c r="A865429" s="7"/>
    </row>
    <row r="865430" spans="1:1">
      <c r="A865430" s="7"/>
    </row>
    <row r="865431" spans="1:1">
      <c r="A865431" s="7"/>
    </row>
    <row r="865432" spans="1:1">
      <c r="A865432" s="7"/>
    </row>
    <row r="865433" spans="1:1">
      <c r="A865433" s="7"/>
    </row>
    <row r="865434" spans="1:1">
      <c r="A865434" s="7"/>
    </row>
    <row r="865435" spans="1:1">
      <c r="A865435" s="7"/>
    </row>
    <row r="865436" spans="1:1">
      <c r="A865436" s="7"/>
    </row>
    <row r="865437" spans="1:1">
      <c r="A865437" s="7"/>
    </row>
    <row r="865438" spans="1:1">
      <c r="A865438" s="7"/>
    </row>
    <row r="865439" spans="1:1">
      <c r="A865439" s="7"/>
    </row>
    <row r="865440" spans="1:1">
      <c r="A865440" s="7"/>
    </row>
    <row r="865441" spans="1:1">
      <c r="A865441" s="7"/>
    </row>
    <row r="865442" spans="1:1">
      <c r="A865442" s="7"/>
    </row>
    <row r="865443" spans="1:1">
      <c r="A865443" s="7"/>
    </row>
    <row r="865444" spans="1:1">
      <c r="A865444" s="7"/>
    </row>
    <row r="865445" spans="1:1">
      <c r="A865445" s="7"/>
    </row>
    <row r="865446" spans="1:1">
      <c r="A865446" s="7"/>
    </row>
    <row r="865447" spans="1:1">
      <c r="A865447" s="7"/>
    </row>
    <row r="865448" spans="1:1">
      <c r="A865448" s="7"/>
    </row>
    <row r="865449" spans="1:1">
      <c r="A865449" s="7"/>
    </row>
    <row r="865450" spans="1:1">
      <c r="A865450" s="7"/>
    </row>
    <row r="865451" spans="1:1">
      <c r="A865451" s="7"/>
    </row>
    <row r="865452" spans="1:1">
      <c r="A865452" s="7"/>
    </row>
    <row r="865453" spans="1:1">
      <c r="A865453" s="7"/>
    </row>
    <row r="865454" spans="1:1">
      <c r="A865454" s="7"/>
    </row>
    <row r="865455" spans="1:1">
      <c r="A865455" s="7"/>
    </row>
    <row r="865456" spans="1:1">
      <c r="A865456" s="7"/>
    </row>
    <row r="865457" spans="1:1">
      <c r="A865457" s="7"/>
    </row>
    <row r="865458" spans="1:1">
      <c r="A865458" s="7"/>
    </row>
    <row r="865459" spans="1:1">
      <c r="A865459" s="7"/>
    </row>
    <row r="865460" spans="1:1">
      <c r="A865460" s="7"/>
    </row>
    <row r="865461" spans="1:1">
      <c r="A865461" s="7"/>
    </row>
    <row r="865462" spans="1:1">
      <c r="A865462" s="7"/>
    </row>
    <row r="865463" spans="1:1">
      <c r="A865463" s="7"/>
    </row>
    <row r="865464" spans="1:1">
      <c r="A865464" s="7"/>
    </row>
    <row r="865465" spans="1:1">
      <c r="A865465" s="7"/>
    </row>
    <row r="865466" spans="1:1">
      <c r="A865466" s="7"/>
    </row>
    <row r="865467" spans="1:1">
      <c r="A865467" s="7"/>
    </row>
    <row r="865468" spans="1:1">
      <c r="A865468" s="7"/>
    </row>
    <row r="865469" spans="1:1">
      <c r="A865469" s="7"/>
    </row>
    <row r="865470" spans="1:1">
      <c r="A865470" s="7"/>
    </row>
    <row r="865471" spans="1:1">
      <c r="A865471" s="7"/>
    </row>
    <row r="865472" spans="1:1">
      <c r="A865472" s="7"/>
    </row>
    <row r="865473" spans="1:1">
      <c r="A865473" s="7"/>
    </row>
    <row r="865474" spans="1:1">
      <c r="A865474" s="7"/>
    </row>
    <row r="865475" spans="1:1">
      <c r="A865475" s="7"/>
    </row>
    <row r="865476" spans="1:1">
      <c r="A865476" s="7"/>
    </row>
    <row r="865477" spans="1:1">
      <c r="A865477" s="7"/>
    </row>
    <row r="865478" spans="1:1">
      <c r="A865478" s="7"/>
    </row>
    <row r="865479" spans="1:1">
      <c r="A865479" s="7"/>
    </row>
    <row r="865480" spans="1:1">
      <c r="A865480" s="7"/>
    </row>
    <row r="865481" spans="1:1">
      <c r="A865481" s="7"/>
    </row>
    <row r="865482" spans="1:1">
      <c r="A865482" s="7"/>
    </row>
    <row r="865483" spans="1:1">
      <c r="A865483" s="7"/>
    </row>
    <row r="865484" spans="1:1">
      <c r="A865484" s="7"/>
    </row>
    <row r="865485" spans="1:1">
      <c r="A865485" s="7"/>
    </row>
    <row r="865486" spans="1:1">
      <c r="A865486" s="7"/>
    </row>
    <row r="865487" spans="1:1">
      <c r="A865487" s="7"/>
    </row>
    <row r="865488" spans="1:1">
      <c r="A865488" s="7"/>
    </row>
    <row r="865489" spans="1:1">
      <c r="A865489" s="7"/>
    </row>
    <row r="865490" spans="1:1">
      <c r="A865490" s="7"/>
    </row>
    <row r="865491" spans="1:1">
      <c r="A865491" s="7"/>
    </row>
    <row r="865492" spans="1:1">
      <c r="A865492" s="7"/>
    </row>
    <row r="865493" spans="1:1">
      <c r="A865493" s="7"/>
    </row>
    <row r="865494" spans="1:1">
      <c r="A865494" s="7"/>
    </row>
    <row r="865495" spans="1:1">
      <c r="A865495" s="7"/>
    </row>
    <row r="865496" spans="1:1">
      <c r="A865496" s="7"/>
    </row>
    <row r="865497" spans="1:1">
      <c r="A865497" s="7"/>
    </row>
    <row r="865498" spans="1:1">
      <c r="A865498" s="7"/>
    </row>
    <row r="865499" spans="1:1">
      <c r="A865499" s="7"/>
    </row>
    <row r="865500" spans="1:1">
      <c r="A865500" s="7"/>
    </row>
    <row r="865501" spans="1:1">
      <c r="A865501" s="7"/>
    </row>
    <row r="865502" spans="1:1">
      <c r="A865502" s="7"/>
    </row>
    <row r="865503" spans="1:1">
      <c r="A865503" s="7"/>
    </row>
    <row r="865504" spans="1:1">
      <c r="A865504" s="7"/>
    </row>
    <row r="865505" spans="1:1">
      <c r="A865505" s="7"/>
    </row>
    <row r="865506" spans="1:1">
      <c r="A865506" s="7"/>
    </row>
    <row r="865507" spans="1:1">
      <c r="A865507" s="7"/>
    </row>
    <row r="865508" spans="1:1">
      <c r="A865508" s="7"/>
    </row>
    <row r="865509" spans="1:1">
      <c r="A865509" s="7"/>
    </row>
    <row r="865510" spans="1:1">
      <c r="A865510" s="7"/>
    </row>
    <row r="865511" spans="1:1">
      <c r="A865511" s="7"/>
    </row>
    <row r="865512" spans="1:1">
      <c r="A865512" s="7"/>
    </row>
    <row r="865513" spans="1:1">
      <c r="A865513" s="7"/>
    </row>
    <row r="865514" spans="1:1">
      <c r="A865514" s="7"/>
    </row>
    <row r="865515" spans="1:1">
      <c r="A865515" s="7"/>
    </row>
    <row r="865516" spans="1:1">
      <c r="A865516" s="7"/>
    </row>
    <row r="865517" spans="1:1">
      <c r="A865517" s="7"/>
    </row>
    <row r="865518" spans="1:1">
      <c r="A865518" s="7"/>
    </row>
    <row r="865519" spans="1:1">
      <c r="A865519" s="7"/>
    </row>
    <row r="865520" spans="1:1">
      <c r="A865520" s="7"/>
    </row>
    <row r="865521" spans="1:1">
      <c r="A865521" s="7"/>
    </row>
    <row r="865522" spans="1:1">
      <c r="A865522" s="7"/>
    </row>
    <row r="865523" spans="1:1">
      <c r="A865523" s="7"/>
    </row>
    <row r="865524" spans="1:1">
      <c r="A865524" s="7"/>
    </row>
    <row r="865525" spans="1:1">
      <c r="A865525" s="7"/>
    </row>
    <row r="865526" spans="1:1">
      <c r="A865526" s="7"/>
    </row>
    <row r="865527" spans="1:1">
      <c r="A865527" s="7"/>
    </row>
    <row r="865528" spans="1:1">
      <c r="A865528" s="7"/>
    </row>
    <row r="865529" spans="1:1">
      <c r="A865529" s="7"/>
    </row>
    <row r="865530" spans="1:1">
      <c r="A865530" s="7"/>
    </row>
    <row r="865531" spans="1:1">
      <c r="A865531" s="7"/>
    </row>
    <row r="865532" spans="1:1">
      <c r="A865532" s="7"/>
    </row>
    <row r="865533" spans="1:1">
      <c r="A865533" s="7"/>
    </row>
    <row r="865534" spans="1:1">
      <c r="A865534" s="7"/>
    </row>
    <row r="865535" spans="1:1">
      <c r="A865535" s="7"/>
    </row>
    <row r="865536" spans="1:1">
      <c r="A865536" s="7"/>
    </row>
    <row r="865537" spans="1:1">
      <c r="A865537" s="7"/>
    </row>
    <row r="865538" spans="1:1">
      <c r="A865538" s="7"/>
    </row>
    <row r="865539" spans="1:1">
      <c r="A865539" s="7"/>
    </row>
    <row r="865540" spans="1:1">
      <c r="A865540" s="7"/>
    </row>
    <row r="865541" spans="1:1">
      <c r="A865541" s="7"/>
    </row>
    <row r="865542" spans="1:1">
      <c r="A865542" s="7"/>
    </row>
    <row r="865543" spans="1:1">
      <c r="A865543" s="7"/>
    </row>
    <row r="865544" spans="1:1">
      <c r="A865544" s="7"/>
    </row>
    <row r="865545" spans="1:1">
      <c r="A865545" s="7"/>
    </row>
    <row r="865546" spans="1:1">
      <c r="A865546" s="7"/>
    </row>
    <row r="865547" spans="1:1">
      <c r="A865547" s="7"/>
    </row>
    <row r="865548" spans="1:1">
      <c r="A865548" s="7"/>
    </row>
    <row r="865549" spans="1:1">
      <c r="A865549" s="7"/>
    </row>
    <row r="865550" spans="1:1">
      <c r="A865550" s="7"/>
    </row>
    <row r="865551" spans="1:1">
      <c r="A865551" s="7"/>
    </row>
    <row r="865552" spans="1:1">
      <c r="A865552" s="7"/>
    </row>
    <row r="865553" spans="1:1">
      <c r="A865553" s="7"/>
    </row>
    <row r="865554" spans="1:1">
      <c r="A865554" s="7"/>
    </row>
    <row r="865555" spans="1:1">
      <c r="A865555" s="7"/>
    </row>
    <row r="865556" spans="1:1">
      <c r="A865556" s="7"/>
    </row>
    <row r="865557" spans="1:1">
      <c r="A865557" s="7"/>
    </row>
    <row r="865558" spans="1:1">
      <c r="A865558" s="7"/>
    </row>
    <row r="865559" spans="1:1">
      <c r="A865559" s="7"/>
    </row>
    <row r="865560" spans="1:1">
      <c r="A865560" s="7"/>
    </row>
    <row r="865561" spans="1:1">
      <c r="A865561" s="7"/>
    </row>
    <row r="865562" spans="1:1">
      <c r="A865562" s="7"/>
    </row>
    <row r="865563" spans="1:1">
      <c r="A865563" s="7"/>
    </row>
    <row r="865564" spans="1:1">
      <c r="A865564" s="7"/>
    </row>
    <row r="865565" spans="1:1">
      <c r="A865565" s="7"/>
    </row>
    <row r="865566" spans="1:1">
      <c r="A865566" s="7"/>
    </row>
    <row r="865567" spans="1:1">
      <c r="A865567" s="7"/>
    </row>
    <row r="865568" spans="1:1">
      <c r="A865568" s="7"/>
    </row>
    <row r="865569" spans="1:1">
      <c r="A865569" s="7"/>
    </row>
    <row r="865570" spans="1:1">
      <c r="A865570" s="7"/>
    </row>
    <row r="865571" spans="1:1">
      <c r="A865571" s="7"/>
    </row>
    <row r="865572" spans="1:1">
      <c r="A865572" s="7"/>
    </row>
    <row r="865573" spans="1:1">
      <c r="A865573" s="7"/>
    </row>
    <row r="865574" spans="1:1">
      <c r="A865574" s="7"/>
    </row>
    <row r="865575" spans="1:1">
      <c r="A865575" s="7"/>
    </row>
    <row r="865576" spans="1:1">
      <c r="A865576" s="7"/>
    </row>
    <row r="865577" spans="1:1">
      <c r="A865577" s="7"/>
    </row>
    <row r="865578" spans="1:1">
      <c r="A865578" s="7"/>
    </row>
    <row r="865579" spans="1:1">
      <c r="A865579" s="7"/>
    </row>
    <row r="865580" spans="1:1">
      <c r="A865580" s="7"/>
    </row>
    <row r="865581" spans="1:1">
      <c r="A865581" s="7"/>
    </row>
    <row r="865582" spans="1:1">
      <c r="A865582" s="7"/>
    </row>
    <row r="865583" spans="1:1">
      <c r="A865583" s="7"/>
    </row>
    <row r="865584" spans="1:1">
      <c r="A865584" s="7"/>
    </row>
    <row r="865585" spans="1:1">
      <c r="A865585" s="7"/>
    </row>
    <row r="865586" spans="1:1">
      <c r="A865586" s="7"/>
    </row>
    <row r="865587" spans="1:1">
      <c r="A865587" s="7"/>
    </row>
    <row r="865588" spans="1:1">
      <c r="A865588" s="7"/>
    </row>
    <row r="865589" spans="1:1">
      <c r="A865589" s="7"/>
    </row>
    <row r="865590" spans="1:1">
      <c r="A865590" s="7"/>
    </row>
    <row r="865591" spans="1:1">
      <c r="A865591" s="7"/>
    </row>
    <row r="865592" spans="1:1">
      <c r="A865592" s="7"/>
    </row>
    <row r="865593" spans="1:1">
      <c r="A865593" s="7"/>
    </row>
    <row r="865594" spans="1:1">
      <c r="A865594" s="7"/>
    </row>
    <row r="865595" spans="1:1">
      <c r="A865595" s="7"/>
    </row>
    <row r="865596" spans="1:1">
      <c r="A865596" s="7"/>
    </row>
    <row r="865597" spans="1:1">
      <c r="A865597" s="7"/>
    </row>
    <row r="865598" spans="1:1">
      <c r="A865598" s="7"/>
    </row>
    <row r="865599" spans="1:1">
      <c r="A865599" s="7"/>
    </row>
    <row r="865600" spans="1:1">
      <c r="A865600" s="7"/>
    </row>
    <row r="865601" spans="1:1">
      <c r="A865601" s="7"/>
    </row>
    <row r="865602" spans="1:1">
      <c r="A865602" s="7"/>
    </row>
    <row r="865603" spans="1:1">
      <c r="A865603" s="7"/>
    </row>
    <row r="865604" spans="1:1">
      <c r="A865604" s="7"/>
    </row>
    <row r="865605" spans="1:1">
      <c r="A865605" s="7"/>
    </row>
    <row r="865606" spans="1:1">
      <c r="A865606" s="7"/>
    </row>
    <row r="865607" spans="1:1">
      <c r="A865607" s="7"/>
    </row>
    <row r="865608" spans="1:1">
      <c r="A865608" s="7"/>
    </row>
    <row r="865609" spans="1:1">
      <c r="A865609" s="7"/>
    </row>
    <row r="865610" spans="1:1">
      <c r="A865610" s="7"/>
    </row>
    <row r="865611" spans="1:1">
      <c r="A865611" s="7"/>
    </row>
    <row r="865612" spans="1:1">
      <c r="A865612" s="7"/>
    </row>
    <row r="865613" spans="1:1">
      <c r="A865613" s="7"/>
    </row>
    <row r="865614" spans="1:1">
      <c r="A865614" s="7"/>
    </row>
    <row r="865615" spans="1:1">
      <c r="A865615" s="7"/>
    </row>
    <row r="865616" spans="1:1">
      <c r="A865616" s="7"/>
    </row>
    <row r="865617" spans="1:1">
      <c r="A865617" s="7"/>
    </row>
    <row r="865618" spans="1:1">
      <c r="A865618" s="7"/>
    </row>
    <row r="865619" spans="1:1">
      <c r="A865619" s="7"/>
    </row>
    <row r="865620" spans="1:1">
      <c r="A865620" s="7"/>
    </row>
    <row r="865621" spans="1:1">
      <c r="A865621" s="7"/>
    </row>
    <row r="865622" spans="1:1">
      <c r="A865622" s="7"/>
    </row>
    <row r="865623" spans="1:1">
      <c r="A865623" s="7"/>
    </row>
    <row r="865624" spans="1:1">
      <c r="A865624" s="7"/>
    </row>
    <row r="865625" spans="1:1">
      <c r="A865625" s="7"/>
    </row>
    <row r="865626" spans="1:1">
      <c r="A865626" s="7"/>
    </row>
    <row r="865627" spans="1:1">
      <c r="A865627" s="7"/>
    </row>
    <row r="865628" spans="1:1">
      <c r="A865628" s="7"/>
    </row>
    <row r="865629" spans="1:1">
      <c r="A865629" s="7"/>
    </row>
    <row r="865630" spans="1:1">
      <c r="A865630" s="7"/>
    </row>
    <row r="865631" spans="1:1">
      <c r="A865631" s="7"/>
    </row>
    <row r="865632" spans="1:1">
      <c r="A865632" s="7"/>
    </row>
    <row r="865633" spans="1:1">
      <c r="A865633" s="7"/>
    </row>
    <row r="865634" spans="1:1">
      <c r="A865634" s="7"/>
    </row>
    <row r="865635" spans="1:1">
      <c r="A865635" s="7"/>
    </row>
    <row r="865636" spans="1:1">
      <c r="A865636" s="7"/>
    </row>
    <row r="865637" spans="1:1">
      <c r="A865637" s="7"/>
    </row>
    <row r="865638" spans="1:1">
      <c r="A865638" s="7"/>
    </row>
    <row r="865639" spans="1:1">
      <c r="A865639" s="7"/>
    </row>
    <row r="865640" spans="1:1">
      <c r="A865640" s="7"/>
    </row>
    <row r="865641" spans="1:1">
      <c r="A865641" s="7"/>
    </row>
    <row r="865642" spans="1:1">
      <c r="A865642" s="7"/>
    </row>
    <row r="865643" spans="1:1">
      <c r="A865643" s="7"/>
    </row>
    <row r="865644" spans="1:1">
      <c r="A865644" s="7"/>
    </row>
    <row r="865645" spans="1:1">
      <c r="A865645" s="7"/>
    </row>
    <row r="865646" spans="1:1">
      <c r="A865646" s="7"/>
    </row>
    <row r="865647" spans="1:1">
      <c r="A865647" s="7"/>
    </row>
    <row r="865648" spans="1:1">
      <c r="A865648" s="7"/>
    </row>
    <row r="865649" spans="1:1">
      <c r="A865649" s="7"/>
    </row>
    <row r="865650" spans="1:1">
      <c r="A865650" s="7"/>
    </row>
    <row r="865651" spans="1:1">
      <c r="A865651" s="7"/>
    </row>
    <row r="865652" spans="1:1">
      <c r="A865652" s="7"/>
    </row>
    <row r="865653" spans="1:1">
      <c r="A865653" s="7"/>
    </row>
    <row r="865654" spans="1:1">
      <c r="A865654" s="7"/>
    </row>
    <row r="865655" spans="1:1">
      <c r="A865655" s="7"/>
    </row>
    <row r="865656" spans="1:1">
      <c r="A865656" s="7"/>
    </row>
    <row r="865657" spans="1:1">
      <c r="A865657" s="7"/>
    </row>
    <row r="865658" spans="1:1">
      <c r="A865658" s="7"/>
    </row>
    <row r="865659" spans="1:1">
      <c r="A865659" s="7"/>
    </row>
    <row r="865660" spans="1:1">
      <c r="A865660" s="7"/>
    </row>
    <row r="865661" spans="1:1">
      <c r="A865661" s="7"/>
    </row>
    <row r="865662" spans="1:1">
      <c r="A865662" s="7"/>
    </row>
    <row r="865663" spans="1:1">
      <c r="A865663" s="7"/>
    </row>
    <row r="865664" spans="1:1">
      <c r="A865664" s="7"/>
    </row>
    <row r="865665" spans="1:1">
      <c r="A865665" s="7"/>
    </row>
    <row r="865666" spans="1:1">
      <c r="A865666" s="7"/>
    </row>
    <row r="865667" spans="1:1">
      <c r="A865667" s="7"/>
    </row>
    <row r="865668" spans="1:1">
      <c r="A865668" s="7"/>
    </row>
    <row r="865669" spans="1:1">
      <c r="A865669" s="7"/>
    </row>
    <row r="865670" spans="1:1">
      <c r="A865670" s="7"/>
    </row>
    <row r="865671" spans="1:1">
      <c r="A865671" s="7"/>
    </row>
    <row r="865672" spans="1:1">
      <c r="A865672" s="7"/>
    </row>
    <row r="865673" spans="1:1">
      <c r="A865673" s="7"/>
    </row>
    <row r="865674" spans="1:1">
      <c r="A865674" s="7"/>
    </row>
    <row r="865675" spans="1:1">
      <c r="A865675" s="7"/>
    </row>
    <row r="865676" spans="1:1">
      <c r="A865676" s="7"/>
    </row>
    <row r="865677" spans="1:1">
      <c r="A865677" s="7"/>
    </row>
    <row r="865678" spans="1:1">
      <c r="A865678" s="7"/>
    </row>
    <row r="865679" spans="1:1">
      <c r="A865679" s="7"/>
    </row>
    <row r="865680" spans="1:1">
      <c r="A865680" s="7"/>
    </row>
    <row r="865681" spans="1:1">
      <c r="A865681" s="7"/>
    </row>
    <row r="865682" spans="1:1">
      <c r="A865682" s="7"/>
    </row>
    <row r="865683" spans="1:1">
      <c r="A865683" s="7"/>
    </row>
    <row r="865684" spans="1:1">
      <c r="A865684" s="7"/>
    </row>
    <row r="865685" spans="1:1">
      <c r="A865685" s="7"/>
    </row>
    <row r="865686" spans="1:1">
      <c r="A865686" s="7"/>
    </row>
    <row r="865687" spans="1:1">
      <c r="A865687" s="7"/>
    </row>
    <row r="865688" spans="1:1">
      <c r="A865688" s="7"/>
    </row>
    <row r="865689" spans="1:1">
      <c r="A865689" s="7"/>
    </row>
    <row r="865690" spans="1:1">
      <c r="A865690" s="7"/>
    </row>
    <row r="865691" spans="1:1">
      <c r="A865691" s="7"/>
    </row>
    <row r="865692" spans="1:1">
      <c r="A865692" s="7"/>
    </row>
    <row r="865693" spans="1:1">
      <c r="A865693" s="7"/>
    </row>
    <row r="865694" spans="1:1">
      <c r="A865694" s="7"/>
    </row>
    <row r="865695" spans="1:1">
      <c r="A865695" s="7"/>
    </row>
    <row r="865696" spans="1:1">
      <c r="A865696" s="7"/>
    </row>
    <row r="865697" spans="1:1">
      <c r="A865697" s="7"/>
    </row>
    <row r="865698" spans="1:1">
      <c r="A865698" s="7"/>
    </row>
    <row r="865699" spans="1:1">
      <c r="A865699" s="7"/>
    </row>
    <row r="865700" spans="1:1">
      <c r="A865700" s="7"/>
    </row>
    <row r="865701" spans="1:1">
      <c r="A865701" s="7"/>
    </row>
    <row r="865702" spans="1:1">
      <c r="A865702" s="7"/>
    </row>
    <row r="865703" spans="1:1">
      <c r="A865703" s="7"/>
    </row>
    <row r="865704" spans="1:1">
      <c r="A865704" s="7"/>
    </row>
    <row r="865705" spans="1:1">
      <c r="A865705" s="7"/>
    </row>
    <row r="865706" spans="1:1">
      <c r="A865706" s="7"/>
    </row>
    <row r="865707" spans="1:1">
      <c r="A865707" s="7"/>
    </row>
    <row r="865708" spans="1:1">
      <c r="A865708" s="7"/>
    </row>
    <row r="865709" spans="1:1">
      <c r="A865709" s="7"/>
    </row>
    <row r="865710" spans="1:1">
      <c r="A865710" s="7"/>
    </row>
    <row r="865711" spans="1:1">
      <c r="A865711" s="7"/>
    </row>
    <row r="865712" spans="1:1">
      <c r="A865712" s="7"/>
    </row>
    <row r="865713" spans="1:1">
      <c r="A865713" s="7"/>
    </row>
    <row r="865714" spans="1:1">
      <c r="A865714" s="7"/>
    </row>
    <row r="865715" spans="1:1">
      <c r="A865715" s="7"/>
    </row>
    <row r="865716" spans="1:1">
      <c r="A865716" s="7"/>
    </row>
    <row r="865717" spans="1:1">
      <c r="A865717" s="7"/>
    </row>
    <row r="865718" spans="1:1">
      <c r="A865718" s="7"/>
    </row>
    <row r="865719" spans="1:1">
      <c r="A865719" s="7"/>
    </row>
    <row r="865720" spans="1:1">
      <c r="A865720" s="7"/>
    </row>
    <row r="865721" spans="1:1">
      <c r="A865721" s="7"/>
    </row>
    <row r="865722" spans="1:1">
      <c r="A865722" s="7"/>
    </row>
    <row r="865723" spans="1:1">
      <c r="A865723" s="7"/>
    </row>
    <row r="865724" spans="1:1">
      <c r="A865724" s="7"/>
    </row>
    <row r="865725" spans="1:1">
      <c r="A865725" s="7"/>
    </row>
    <row r="865726" spans="1:1">
      <c r="A865726" s="7"/>
    </row>
    <row r="865727" spans="1:1">
      <c r="A865727" s="7"/>
    </row>
    <row r="865728" spans="1:1">
      <c r="A865728" s="7"/>
    </row>
    <row r="865729" spans="1:1">
      <c r="A865729" s="7"/>
    </row>
    <row r="865730" spans="1:1">
      <c r="A865730" s="7"/>
    </row>
    <row r="865731" spans="1:1">
      <c r="A865731" s="7"/>
    </row>
    <row r="865732" spans="1:1">
      <c r="A865732" s="7"/>
    </row>
    <row r="865733" spans="1:1">
      <c r="A865733" s="7"/>
    </row>
    <row r="865734" spans="1:1">
      <c r="A865734" s="7"/>
    </row>
    <row r="865735" spans="1:1">
      <c r="A865735" s="7"/>
    </row>
    <row r="865736" spans="1:1">
      <c r="A865736" s="7"/>
    </row>
    <row r="865737" spans="1:1">
      <c r="A865737" s="7"/>
    </row>
    <row r="865738" spans="1:1">
      <c r="A865738" s="7"/>
    </row>
    <row r="865739" spans="1:1">
      <c r="A865739" s="7"/>
    </row>
    <row r="865740" spans="1:1">
      <c r="A865740" s="7"/>
    </row>
    <row r="865741" spans="1:1">
      <c r="A865741" s="7"/>
    </row>
    <row r="865742" spans="1:1">
      <c r="A865742" s="7"/>
    </row>
    <row r="865743" spans="1:1">
      <c r="A865743" s="7"/>
    </row>
    <row r="865744" spans="1:1">
      <c r="A865744" s="7"/>
    </row>
    <row r="865745" spans="1:1">
      <c r="A865745" s="7"/>
    </row>
    <row r="865746" spans="1:1">
      <c r="A865746" s="7"/>
    </row>
    <row r="865747" spans="1:1">
      <c r="A865747" s="7"/>
    </row>
    <row r="865748" spans="1:1">
      <c r="A865748" s="7"/>
    </row>
    <row r="865749" spans="1:1">
      <c r="A865749" s="7"/>
    </row>
    <row r="865750" spans="1:1">
      <c r="A865750" s="7"/>
    </row>
    <row r="865751" spans="1:1">
      <c r="A865751" s="7"/>
    </row>
    <row r="865752" spans="1:1">
      <c r="A865752" s="7"/>
    </row>
    <row r="865753" spans="1:1">
      <c r="A865753" s="7"/>
    </row>
    <row r="865754" spans="1:1">
      <c r="A865754" s="7"/>
    </row>
    <row r="865755" spans="1:1">
      <c r="A865755" s="7"/>
    </row>
    <row r="865756" spans="1:1">
      <c r="A865756" s="7"/>
    </row>
    <row r="865757" spans="1:1">
      <c r="A865757" s="7"/>
    </row>
    <row r="865758" spans="1:1">
      <c r="A865758" s="7"/>
    </row>
    <row r="865759" spans="1:1">
      <c r="A865759" s="7"/>
    </row>
    <row r="865760" spans="1:1">
      <c r="A865760" s="7"/>
    </row>
    <row r="865761" spans="1:1">
      <c r="A865761" s="7"/>
    </row>
    <row r="865762" spans="1:1">
      <c r="A865762" s="7"/>
    </row>
    <row r="865763" spans="1:1">
      <c r="A865763" s="7"/>
    </row>
    <row r="865764" spans="1:1">
      <c r="A865764" s="7"/>
    </row>
    <row r="865765" spans="1:1">
      <c r="A865765" s="7"/>
    </row>
    <row r="865766" spans="1:1">
      <c r="A865766" s="7"/>
    </row>
    <row r="865767" spans="1:1">
      <c r="A865767" s="7"/>
    </row>
    <row r="865768" spans="1:1">
      <c r="A865768" s="7"/>
    </row>
    <row r="865769" spans="1:1">
      <c r="A865769" s="7"/>
    </row>
    <row r="865770" spans="1:1">
      <c r="A865770" s="7"/>
    </row>
    <row r="865771" spans="1:1">
      <c r="A865771" s="7"/>
    </row>
    <row r="865772" spans="1:1">
      <c r="A865772" s="7"/>
    </row>
    <row r="865773" spans="1:1">
      <c r="A865773" s="7"/>
    </row>
    <row r="865774" spans="1:1">
      <c r="A865774" s="7"/>
    </row>
    <row r="865775" spans="1:1">
      <c r="A865775" s="7"/>
    </row>
    <row r="865776" spans="1:1">
      <c r="A865776" s="7"/>
    </row>
    <row r="865777" spans="1:1">
      <c r="A865777" s="7"/>
    </row>
    <row r="865778" spans="1:1">
      <c r="A865778" s="7"/>
    </row>
    <row r="865779" spans="1:1">
      <c r="A865779" s="7"/>
    </row>
    <row r="865780" spans="1:1">
      <c r="A865780" s="7"/>
    </row>
    <row r="865781" spans="1:1">
      <c r="A865781" s="7"/>
    </row>
    <row r="865782" spans="1:1">
      <c r="A865782" s="7"/>
    </row>
    <row r="865783" spans="1:1">
      <c r="A865783" s="7"/>
    </row>
    <row r="865784" spans="1:1">
      <c r="A865784" s="7"/>
    </row>
    <row r="865785" spans="1:1">
      <c r="A865785" s="7"/>
    </row>
    <row r="865786" spans="1:1">
      <c r="A865786" s="7"/>
    </row>
    <row r="865787" spans="1:1">
      <c r="A865787" s="7"/>
    </row>
    <row r="865788" spans="1:1">
      <c r="A865788" s="7"/>
    </row>
    <row r="865789" spans="1:1">
      <c r="A865789" s="7"/>
    </row>
    <row r="865790" spans="1:1">
      <c r="A865790" s="7"/>
    </row>
    <row r="865791" spans="1:1">
      <c r="A865791" s="7"/>
    </row>
    <row r="865792" spans="1:1">
      <c r="A865792" s="7"/>
    </row>
    <row r="865793" spans="1:1">
      <c r="A865793" s="7"/>
    </row>
    <row r="865794" spans="1:1">
      <c r="A865794" s="7"/>
    </row>
    <row r="865795" spans="1:1">
      <c r="A865795" s="7"/>
    </row>
    <row r="865796" spans="1:1">
      <c r="A865796" s="7"/>
    </row>
    <row r="865797" spans="1:1">
      <c r="A865797" s="7"/>
    </row>
    <row r="865798" spans="1:1">
      <c r="A865798" s="7"/>
    </row>
    <row r="865799" spans="1:1">
      <c r="A865799" s="7"/>
    </row>
    <row r="865800" spans="1:1">
      <c r="A865800" s="7"/>
    </row>
    <row r="865801" spans="1:1">
      <c r="A865801" s="7"/>
    </row>
    <row r="865802" spans="1:1">
      <c r="A865802" s="7"/>
    </row>
    <row r="865803" spans="1:1">
      <c r="A865803" s="7"/>
    </row>
    <row r="865804" spans="1:1">
      <c r="A865804" s="7"/>
    </row>
    <row r="865805" spans="1:1">
      <c r="A865805" s="7"/>
    </row>
    <row r="865806" spans="1:1">
      <c r="A865806" s="7"/>
    </row>
    <row r="865807" spans="1:1">
      <c r="A865807" s="7"/>
    </row>
    <row r="865808" spans="1:1">
      <c r="A865808" s="7"/>
    </row>
    <row r="865809" spans="1:1">
      <c r="A865809" s="7"/>
    </row>
    <row r="865810" spans="1:1">
      <c r="A865810" s="7"/>
    </row>
    <row r="865811" spans="1:1">
      <c r="A865811" s="7"/>
    </row>
    <row r="865812" spans="1:1">
      <c r="A865812" s="7"/>
    </row>
    <row r="865813" spans="1:1">
      <c r="A865813" s="7"/>
    </row>
    <row r="865814" spans="1:1">
      <c r="A865814" s="7"/>
    </row>
    <row r="865815" spans="1:1">
      <c r="A865815" s="7"/>
    </row>
    <row r="865816" spans="1:1">
      <c r="A865816" s="7"/>
    </row>
    <row r="865817" spans="1:1">
      <c r="A865817" s="7"/>
    </row>
    <row r="865818" spans="1:1">
      <c r="A865818" s="7"/>
    </row>
    <row r="865819" spans="1:1">
      <c r="A865819" s="7"/>
    </row>
    <row r="865820" spans="1:1">
      <c r="A865820" s="7"/>
    </row>
    <row r="865821" spans="1:1">
      <c r="A865821" s="7"/>
    </row>
    <row r="865822" spans="1:1">
      <c r="A865822" s="7"/>
    </row>
    <row r="865823" spans="1:1">
      <c r="A865823" s="7"/>
    </row>
    <row r="865824" spans="1:1">
      <c r="A865824" s="7"/>
    </row>
    <row r="865825" spans="1:1">
      <c r="A865825" s="7"/>
    </row>
    <row r="865826" spans="1:1">
      <c r="A865826" s="7"/>
    </row>
    <row r="865827" spans="1:1">
      <c r="A865827" s="7"/>
    </row>
    <row r="865828" spans="1:1">
      <c r="A865828" s="7"/>
    </row>
    <row r="865829" spans="1:1">
      <c r="A865829" s="7"/>
    </row>
    <row r="865830" spans="1:1">
      <c r="A865830" s="7"/>
    </row>
    <row r="865831" spans="1:1">
      <c r="A865831" s="7"/>
    </row>
    <row r="865832" spans="1:1">
      <c r="A865832" s="7"/>
    </row>
    <row r="865833" spans="1:1">
      <c r="A865833" s="7"/>
    </row>
    <row r="865834" spans="1:1">
      <c r="A865834" s="7"/>
    </row>
    <row r="865835" spans="1:1">
      <c r="A865835" s="7"/>
    </row>
    <row r="865836" spans="1:1">
      <c r="A865836" s="7"/>
    </row>
    <row r="865837" spans="1:1">
      <c r="A865837" s="7"/>
    </row>
    <row r="865838" spans="1:1">
      <c r="A865838" s="7"/>
    </row>
    <row r="865839" spans="1:1">
      <c r="A865839" s="7"/>
    </row>
    <row r="865840" spans="1:1">
      <c r="A865840" s="7"/>
    </row>
    <row r="865841" spans="1:1">
      <c r="A865841" s="7"/>
    </row>
    <row r="865842" spans="1:1">
      <c r="A865842" s="7"/>
    </row>
    <row r="865843" spans="1:1">
      <c r="A865843" s="7"/>
    </row>
    <row r="865844" spans="1:1">
      <c r="A865844" s="7"/>
    </row>
    <row r="865845" spans="1:1">
      <c r="A865845" s="7"/>
    </row>
    <row r="865846" spans="1:1">
      <c r="A865846" s="7"/>
    </row>
    <row r="865847" spans="1:1">
      <c r="A865847" s="7"/>
    </row>
    <row r="865848" spans="1:1">
      <c r="A865848" s="7"/>
    </row>
    <row r="865849" spans="1:1">
      <c r="A865849" s="7"/>
    </row>
    <row r="865850" spans="1:1">
      <c r="A865850" s="7"/>
    </row>
    <row r="865851" spans="1:1">
      <c r="A865851" s="7"/>
    </row>
    <row r="865852" spans="1:1">
      <c r="A865852" s="7"/>
    </row>
    <row r="865853" spans="1:1">
      <c r="A865853" s="7"/>
    </row>
    <row r="865854" spans="1:1">
      <c r="A865854" s="7"/>
    </row>
    <row r="865855" spans="1:1">
      <c r="A865855" s="7"/>
    </row>
    <row r="865856" spans="1:1">
      <c r="A865856" s="7"/>
    </row>
    <row r="865857" spans="1:1">
      <c r="A865857" s="7"/>
    </row>
    <row r="865858" spans="1:1">
      <c r="A865858" s="7"/>
    </row>
    <row r="865859" spans="1:1">
      <c r="A865859" s="7"/>
    </row>
    <row r="865860" spans="1:1">
      <c r="A865860" s="7"/>
    </row>
    <row r="865861" spans="1:1">
      <c r="A865861" s="7"/>
    </row>
    <row r="865862" spans="1:1">
      <c r="A865862" s="7"/>
    </row>
    <row r="865863" spans="1:1">
      <c r="A865863" s="7"/>
    </row>
    <row r="865864" spans="1:1">
      <c r="A865864" s="7"/>
    </row>
    <row r="865865" spans="1:1">
      <c r="A865865" s="7"/>
    </row>
    <row r="865866" spans="1:1">
      <c r="A865866" s="7"/>
    </row>
    <row r="865867" spans="1:1">
      <c r="A865867" s="7"/>
    </row>
    <row r="865868" spans="1:1">
      <c r="A865868" s="7"/>
    </row>
    <row r="865869" spans="1:1">
      <c r="A865869" s="7"/>
    </row>
    <row r="865870" spans="1:1">
      <c r="A865870" s="7"/>
    </row>
    <row r="865871" spans="1:1">
      <c r="A865871" s="7"/>
    </row>
    <row r="865872" spans="1:1">
      <c r="A865872" s="7"/>
    </row>
    <row r="865873" spans="1:1">
      <c r="A865873" s="7"/>
    </row>
    <row r="865874" spans="1:1">
      <c r="A865874" s="7"/>
    </row>
    <row r="865875" spans="1:1">
      <c r="A865875" s="7"/>
    </row>
    <row r="865876" spans="1:1">
      <c r="A865876" s="7"/>
    </row>
    <row r="865877" spans="1:1">
      <c r="A865877" s="7"/>
    </row>
    <row r="865878" spans="1:1">
      <c r="A865878" s="7"/>
    </row>
    <row r="865879" spans="1:1">
      <c r="A865879" s="7"/>
    </row>
    <row r="865880" spans="1:1">
      <c r="A865880" s="7"/>
    </row>
    <row r="865881" spans="1:1">
      <c r="A865881" s="7"/>
    </row>
    <row r="865882" spans="1:1">
      <c r="A865882" s="7"/>
    </row>
    <row r="865883" spans="1:1">
      <c r="A865883" s="7"/>
    </row>
    <row r="865884" spans="1:1">
      <c r="A865884" s="7"/>
    </row>
    <row r="865885" spans="1:1">
      <c r="A865885" s="7"/>
    </row>
    <row r="865886" spans="1:1">
      <c r="A865886" s="7"/>
    </row>
    <row r="865887" spans="1:1">
      <c r="A865887" s="7"/>
    </row>
    <row r="865888" spans="1:1">
      <c r="A865888" s="7"/>
    </row>
    <row r="865889" spans="1:1">
      <c r="A865889" s="7"/>
    </row>
    <row r="865890" spans="1:1">
      <c r="A865890" s="7"/>
    </row>
    <row r="865891" spans="1:1">
      <c r="A865891" s="7"/>
    </row>
    <row r="865892" spans="1:1">
      <c r="A865892" s="7"/>
    </row>
    <row r="865893" spans="1:1">
      <c r="A865893" s="7"/>
    </row>
    <row r="865894" spans="1:1">
      <c r="A865894" s="7"/>
    </row>
    <row r="865895" spans="1:1">
      <c r="A865895" s="7"/>
    </row>
    <row r="865896" spans="1:1">
      <c r="A865896" s="7"/>
    </row>
    <row r="865897" spans="1:1">
      <c r="A865897" s="7"/>
    </row>
    <row r="865898" spans="1:1">
      <c r="A865898" s="7"/>
    </row>
    <row r="865899" spans="1:1">
      <c r="A865899" s="7"/>
    </row>
    <row r="865900" spans="1:1">
      <c r="A865900" s="7"/>
    </row>
    <row r="865901" spans="1:1">
      <c r="A865901" s="7"/>
    </row>
    <row r="865902" spans="1:1">
      <c r="A865902" s="7"/>
    </row>
    <row r="865903" spans="1:1">
      <c r="A865903" s="7"/>
    </row>
    <row r="865904" spans="1:1">
      <c r="A865904" s="7"/>
    </row>
    <row r="865905" spans="1:1">
      <c r="A865905" s="7"/>
    </row>
    <row r="865906" spans="1:1">
      <c r="A865906" s="7"/>
    </row>
    <row r="865907" spans="1:1">
      <c r="A865907" s="7"/>
    </row>
    <row r="865908" spans="1:1">
      <c r="A865908" s="7"/>
    </row>
    <row r="865909" spans="1:1">
      <c r="A865909" s="7"/>
    </row>
    <row r="865910" spans="1:1">
      <c r="A865910" s="7"/>
    </row>
    <row r="865911" spans="1:1">
      <c r="A865911" s="7"/>
    </row>
    <row r="865912" spans="1:1">
      <c r="A865912" s="7"/>
    </row>
    <row r="865913" spans="1:1">
      <c r="A865913" s="7"/>
    </row>
    <row r="865914" spans="1:1">
      <c r="A865914" s="7"/>
    </row>
    <row r="865915" spans="1:1">
      <c r="A865915" s="7"/>
    </row>
    <row r="865916" spans="1:1">
      <c r="A865916" s="7"/>
    </row>
    <row r="865917" spans="1:1">
      <c r="A865917" s="7"/>
    </row>
    <row r="865918" spans="1:1">
      <c r="A865918" s="7"/>
    </row>
    <row r="865919" spans="1:1">
      <c r="A865919" s="7"/>
    </row>
    <row r="865920" spans="1:1">
      <c r="A865920" s="7"/>
    </row>
    <row r="865921" spans="1:1">
      <c r="A865921" s="7"/>
    </row>
    <row r="865922" spans="1:1">
      <c r="A865922" s="7"/>
    </row>
    <row r="865923" spans="1:1">
      <c r="A865923" s="7"/>
    </row>
    <row r="865924" spans="1:1">
      <c r="A865924" s="7"/>
    </row>
    <row r="865925" spans="1:1">
      <c r="A865925" s="7"/>
    </row>
    <row r="865926" spans="1:1">
      <c r="A865926" s="7"/>
    </row>
    <row r="865927" spans="1:1">
      <c r="A865927" s="7"/>
    </row>
    <row r="865928" spans="1:1">
      <c r="A865928" s="7"/>
    </row>
    <row r="865929" spans="1:1">
      <c r="A865929" s="7"/>
    </row>
    <row r="865930" spans="1:1">
      <c r="A865930" s="7"/>
    </row>
    <row r="865931" spans="1:1">
      <c r="A865931" s="7"/>
    </row>
    <row r="865932" spans="1:1">
      <c r="A865932" s="7"/>
    </row>
    <row r="865933" spans="1:1">
      <c r="A865933" s="7"/>
    </row>
    <row r="865934" spans="1:1">
      <c r="A865934" s="7"/>
    </row>
    <row r="865935" spans="1:1">
      <c r="A865935" s="7"/>
    </row>
    <row r="865936" spans="1:1">
      <c r="A865936" s="7"/>
    </row>
    <row r="865937" spans="1:1">
      <c r="A865937" s="7"/>
    </row>
    <row r="865938" spans="1:1">
      <c r="A865938" s="7"/>
    </row>
    <row r="865939" spans="1:1">
      <c r="A865939" s="7"/>
    </row>
    <row r="865940" spans="1:1">
      <c r="A865940" s="7"/>
    </row>
    <row r="865941" spans="1:1">
      <c r="A865941" s="7"/>
    </row>
    <row r="865942" spans="1:1">
      <c r="A865942" s="7"/>
    </row>
    <row r="865943" spans="1:1">
      <c r="A865943" s="7"/>
    </row>
    <row r="865944" spans="1:1">
      <c r="A865944" s="7"/>
    </row>
    <row r="865945" spans="1:1">
      <c r="A865945" s="7"/>
    </row>
    <row r="865946" spans="1:1">
      <c r="A865946" s="7"/>
    </row>
    <row r="865947" spans="1:1">
      <c r="A865947" s="7"/>
    </row>
    <row r="865948" spans="1:1">
      <c r="A865948" s="7"/>
    </row>
    <row r="865949" spans="1:1">
      <c r="A865949" s="7"/>
    </row>
    <row r="865950" spans="1:1">
      <c r="A865950" s="7"/>
    </row>
    <row r="865951" spans="1:1">
      <c r="A865951" s="7"/>
    </row>
    <row r="865952" spans="1:1">
      <c r="A865952" s="7"/>
    </row>
    <row r="865953" spans="1:1">
      <c r="A865953" s="7"/>
    </row>
    <row r="865954" spans="1:1">
      <c r="A865954" s="7"/>
    </row>
    <row r="865955" spans="1:1">
      <c r="A865955" s="7"/>
    </row>
    <row r="865956" spans="1:1">
      <c r="A865956" s="7"/>
    </row>
    <row r="865957" spans="1:1">
      <c r="A865957" s="7"/>
    </row>
    <row r="865958" spans="1:1">
      <c r="A865958" s="7"/>
    </row>
    <row r="865959" spans="1:1">
      <c r="A865959" s="7"/>
    </row>
    <row r="865960" spans="1:1">
      <c r="A865960" s="7"/>
    </row>
    <row r="865961" spans="1:1">
      <c r="A865961" s="7"/>
    </row>
    <row r="865962" spans="1:1">
      <c r="A865962" s="7"/>
    </row>
    <row r="865963" spans="1:1">
      <c r="A865963" s="7"/>
    </row>
    <row r="865964" spans="1:1">
      <c r="A865964" s="7"/>
    </row>
    <row r="865965" spans="1:1">
      <c r="A865965" s="7"/>
    </row>
    <row r="865966" spans="1:1">
      <c r="A865966" s="7"/>
    </row>
    <row r="865967" spans="1:1">
      <c r="A865967" s="7"/>
    </row>
    <row r="865968" spans="1:1">
      <c r="A865968" s="7"/>
    </row>
    <row r="865969" spans="1:1">
      <c r="A865969" s="7"/>
    </row>
    <row r="865970" spans="1:1">
      <c r="A865970" s="7"/>
    </row>
    <row r="865971" spans="1:1">
      <c r="A865971" s="7"/>
    </row>
    <row r="865972" spans="1:1">
      <c r="A865972" s="7"/>
    </row>
    <row r="865973" spans="1:1">
      <c r="A865973" s="7"/>
    </row>
    <row r="865974" spans="1:1">
      <c r="A865974" s="7"/>
    </row>
    <row r="865975" spans="1:1">
      <c r="A865975" s="7"/>
    </row>
    <row r="865976" spans="1:1">
      <c r="A865976" s="7"/>
    </row>
    <row r="865977" spans="1:1">
      <c r="A865977" s="7"/>
    </row>
    <row r="865978" spans="1:1">
      <c r="A865978" s="7"/>
    </row>
    <row r="865979" spans="1:1">
      <c r="A865979" s="7"/>
    </row>
    <row r="865980" spans="1:1">
      <c r="A865980" s="7"/>
    </row>
    <row r="865981" spans="1:1">
      <c r="A865981" s="7"/>
    </row>
    <row r="865982" spans="1:1">
      <c r="A865982" s="7"/>
    </row>
    <row r="865983" spans="1:1">
      <c r="A865983" s="7"/>
    </row>
    <row r="865984" spans="1:1">
      <c r="A865984" s="7"/>
    </row>
    <row r="865985" spans="1:1">
      <c r="A865985" s="7"/>
    </row>
    <row r="865986" spans="1:1">
      <c r="A865986" s="7"/>
    </row>
    <row r="865987" spans="1:1">
      <c r="A865987" s="7"/>
    </row>
    <row r="865988" spans="1:1">
      <c r="A865988" s="7"/>
    </row>
    <row r="865989" spans="1:1">
      <c r="A865989" s="7"/>
    </row>
    <row r="865990" spans="1:1">
      <c r="A865990" s="7"/>
    </row>
    <row r="865991" spans="1:1">
      <c r="A865991" s="7"/>
    </row>
    <row r="865992" spans="1:1">
      <c r="A865992" s="7"/>
    </row>
    <row r="865993" spans="1:1">
      <c r="A865993" s="7"/>
    </row>
    <row r="865994" spans="1:1">
      <c r="A865994" s="7"/>
    </row>
    <row r="865995" spans="1:1">
      <c r="A865995" s="7"/>
    </row>
    <row r="865996" spans="1:1">
      <c r="A865996" s="7"/>
    </row>
    <row r="865997" spans="1:1">
      <c r="A865997" s="7"/>
    </row>
    <row r="865998" spans="1:1">
      <c r="A865998" s="7"/>
    </row>
    <row r="865999" spans="1:1">
      <c r="A865999" s="7"/>
    </row>
    <row r="866000" spans="1:1">
      <c r="A866000" s="7"/>
    </row>
    <row r="866001" spans="1:1">
      <c r="A866001" s="7"/>
    </row>
    <row r="866002" spans="1:1">
      <c r="A866002" s="7"/>
    </row>
    <row r="866003" spans="1:1">
      <c r="A866003" s="7"/>
    </row>
    <row r="866004" spans="1:1">
      <c r="A866004" s="7"/>
    </row>
    <row r="866005" spans="1:1">
      <c r="A866005" s="7"/>
    </row>
    <row r="866006" spans="1:1">
      <c r="A866006" s="7"/>
    </row>
    <row r="866007" spans="1:1">
      <c r="A866007" s="7"/>
    </row>
    <row r="866008" spans="1:1">
      <c r="A866008" s="7"/>
    </row>
    <row r="866009" spans="1:1">
      <c r="A866009" s="7"/>
    </row>
    <row r="866010" spans="1:1">
      <c r="A866010" s="7"/>
    </row>
    <row r="866011" spans="1:1">
      <c r="A866011" s="7"/>
    </row>
    <row r="866012" spans="1:1">
      <c r="A866012" s="7"/>
    </row>
    <row r="866013" spans="1:1">
      <c r="A866013" s="7"/>
    </row>
    <row r="866014" spans="1:1">
      <c r="A866014" s="7"/>
    </row>
    <row r="866015" spans="1:1">
      <c r="A866015" s="7"/>
    </row>
    <row r="866016" spans="1:1">
      <c r="A866016" s="7"/>
    </row>
    <row r="866017" spans="1:1">
      <c r="A866017" s="7"/>
    </row>
    <row r="866018" spans="1:1">
      <c r="A866018" s="7"/>
    </row>
    <row r="866019" spans="1:1">
      <c r="A866019" s="7"/>
    </row>
    <row r="866020" spans="1:1">
      <c r="A866020" s="7"/>
    </row>
    <row r="866021" spans="1:1">
      <c r="A866021" s="7"/>
    </row>
    <row r="866022" spans="1:1">
      <c r="A866022" s="7"/>
    </row>
    <row r="866023" spans="1:1">
      <c r="A866023" s="7"/>
    </row>
    <row r="866024" spans="1:1">
      <c r="A866024" s="7"/>
    </row>
    <row r="866025" spans="1:1">
      <c r="A866025" s="7"/>
    </row>
    <row r="866026" spans="1:1">
      <c r="A866026" s="7"/>
    </row>
    <row r="866027" spans="1:1">
      <c r="A866027" s="7"/>
    </row>
    <row r="866028" spans="1:1">
      <c r="A866028" s="7"/>
    </row>
    <row r="866029" spans="1:1">
      <c r="A866029" s="7"/>
    </row>
    <row r="866030" spans="1:1">
      <c r="A866030" s="7"/>
    </row>
    <row r="866031" spans="1:1">
      <c r="A866031" s="7"/>
    </row>
    <row r="866032" spans="1:1">
      <c r="A866032" s="7"/>
    </row>
    <row r="866033" spans="1:1">
      <c r="A866033" s="7"/>
    </row>
    <row r="866034" spans="1:1">
      <c r="A866034" s="7"/>
    </row>
    <row r="866035" spans="1:1">
      <c r="A866035" s="7"/>
    </row>
    <row r="866036" spans="1:1">
      <c r="A866036" s="7"/>
    </row>
    <row r="866037" spans="1:1">
      <c r="A866037" s="7"/>
    </row>
    <row r="866038" spans="1:1">
      <c r="A866038" s="7"/>
    </row>
    <row r="866039" spans="1:1">
      <c r="A866039" s="7"/>
    </row>
    <row r="866040" spans="1:1">
      <c r="A866040" s="7"/>
    </row>
    <row r="866041" spans="1:1">
      <c r="A866041" s="7"/>
    </row>
    <row r="866042" spans="1:1">
      <c r="A866042" s="7"/>
    </row>
    <row r="866043" spans="1:1">
      <c r="A866043" s="7"/>
    </row>
    <row r="866044" spans="1:1">
      <c r="A866044" s="7"/>
    </row>
    <row r="866045" spans="1:1">
      <c r="A866045" s="7"/>
    </row>
    <row r="866046" spans="1:1">
      <c r="A866046" s="7"/>
    </row>
    <row r="866047" spans="1:1">
      <c r="A866047" s="7"/>
    </row>
    <row r="866048" spans="1:1">
      <c r="A866048" s="7"/>
    </row>
    <row r="866049" spans="1:1">
      <c r="A866049" s="7"/>
    </row>
    <row r="866050" spans="1:1">
      <c r="A866050" s="7"/>
    </row>
    <row r="866051" spans="1:1">
      <c r="A866051" s="7"/>
    </row>
    <row r="866052" spans="1:1">
      <c r="A866052" s="7"/>
    </row>
    <row r="866053" spans="1:1">
      <c r="A866053" s="7"/>
    </row>
    <row r="866054" spans="1:1">
      <c r="A866054" s="7"/>
    </row>
    <row r="866055" spans="1:1">
      <c r="A866055" s="7"/>
    </row>
    <row r="866056" spans="1:1">
      <c r="A866056" s="7"/>
    </row>
    <row r="866057" spans="1:1">
      <c r="A866057" s="7"/>
    </row>
    <row r="866058" spans="1:1">
      <c r="A866058" s="7"/>
    </row>
    <row r="866059" spans="1:1">
      <c r="A866059" s="7"/>
    </row>
    <row r="866060" spans="1:1">
      <c r="A866060" s="7"/>
    </row>
    <row r="866061" spans="1:1">
      <c r="A866061" s="7"/>
    </row>
    <row r="866062" spans="1:1">
      <c r="A866062" s="7"/>
    </row>
    <row r="866063" spans="1:1">
      <c r="A866063" s="7"/>
    </row>
    <row r="866064" spans="1:1">
      <c r="A866064" s="7"/>
    </row>
    <row r="866065" spans="1:1">
      <c r="A866065" s="7"/>
    </row>
    <row r="866066" spans="1:1">
      <c r="A866066" s="7"/>
    </row>
    <row r="866067" spans="1:1">
      <c r="A866067" s="7"/>
    </row>
    <row r="866068" spans="1:1">
      <c r="A866068" s="7"/>
    </row>
    <row r="866069" spans="1:1">
      <c r="A866069" s="7"/>
    </row>
    <row r="866070" spans="1:1">
      <c r="A866070" s="7"/>
    </row>
    <row r="866071" spans="1:1">
      <c r="A866071" s="7"/>
    </row>
    <row r="866072" spans="1:1">
      <c r="A866072" s="7"/>
    </row>
    <row r="866073" spans="1:1">
      <c r="A866073" s="7"/>
    </row>
    <row r="866074" spans="1:1">
      <c r="A866074" s="7"/>
    </row>
    <row r="866075" spans="1:1">
      <c r="A866075" s="7"/>
    </row>
    <row r="866076" spans="1:1">
      <c r="A866076" s="7"/>
    </row>
    <row r="866077" spans="1:1">
      <c r="A866077" s="7"/>
    </row>
    <row r="866078" spans="1:1">
      <c r="A866078" s="7"/>
    </row>
    <row r="866079" spans="1:1">
      <c r="A866079" s="7"/>
    </row>
    <row r="866080" spans="1:1">
      <c r="A866080" s="7"/>
    </row>
    <row r="866081" spans="1:1">
      <c r="A866081" s="7"/>
    </row>
    <row r="866082" spans="1:1">
      <c r="A866082" s="7"/>
    </row>
    <row r="866083" spans="1:1">
      <c r="A866083" s="7"/>
    </row>
    <row r="866084" spans="1:1">
      <c r="A866084" s="7"/>
    </row>
    <row r="866085" spans="1:1">
      <c r="A866085" s="7"/>
    </row>
    <row r="866086" spans="1:1">
      <c r="A866086" s="7"/>
    </row>
    <row r="866087" spans="1:1">
      <c r="A866087" s="7"/>
    </row>
    <row r="866088" spans="1:1">
      <c r="A866088" s="7"/>
    </row>
    <row r="866089" spans="1:1">
      <c r="A866089" s="7"/>
    </row>
    <row r="866090" spans="1:1">
      <c r="A866090" s="7"/>
    </row>
    <row r="866091" spans="1:1">
      <c r="A866091" s="7"/>
    </row>
    <row r="866092" spans="1:1">
      <c r="A866092" s="7"/>
    </row>
    <row r="866093" spans="1:1">
      <c r="A866093" s="7"/>
    </row>
    <row r="866094" spans="1:1">
      <c r="A866094" s="7"/>
    </row>
    <row r="866095" spans="1:1">
      <c r="A866095" s="7"/>
    </row>
    <row r="866096" spans="1:1">
      <c r="A866096" s="7"/>
    </row>
    <row r="866097" spans="1:1">
      <c r="A866097" s="7"/>
    </row>
    <row r="866098" spans="1:1">
      <c r="A866098" s="7"/>
    </row>
    <row r="866099" spans="1:1">
      <c r="A866099" s="7"/>
    </row>
    <row r="866100" spans="1:1">
      <c r="A866100" s="7"/>
    </row>
    <row r="866101" spans="1:1">
      <c r="A866101" s="7"/>
    </row>
    <row r="866102" spans="1:1">
      <c r="A866102" s="7"/>
    </row>
    <row r="866103" spans="1:1">
      <c r="A866103" s="7"/>
    </row>
    <row r="866104" spans="1:1">
      <c r="A866104" s="7"/>
    </row>
    <row r="866105" spans="1:1">
      <c r="A866105" s="7"/>
    </row>
    <row r="866106" spans="1:1">
      <c r="A866106" s="7"/>
    </row>
    <row r="866107" spans="1:1">
      <c r="A866107" s="7"/>
    </row>
    <row r="866108" spans="1:1">
      <c r="A866108" s="7"/>
    </row>
    <row r="866109" spans="1:1">
      <c r="A866109" s="7"/>
    </row>
    <row r="866110" spans="1:1">
      <c r="A866110" s="7"/>
    </row>
    <row r="866111" spans="1:1">
      <c r="A866111" s="7"/>
    </row>
    <row r="866112" spans="1:1">
      <c r="A866112" s="7"/>
    </row>
    <row r="866113" spans="1:1">
      <c r="A866113" s="7"/>
    </row>
    <row r="866114" spans="1:1">
      <c r="A866114" s="7"/>
    </row>
    <row r="866115" spans="1:1">
      <c r="A866115" s="7"/>
    </row>
    <row r="866116" spans="1:1">
      <c r="A866116" s="7"/>
    </row>
    <row r="866117" spans="1:1">
      <c r="A866117" s="7"/>
    </row>
    <row r="866118" spans="1:1">
      <c r="A866118" s="7"/>
    </row>
    <row r="866119" spans="1:1">
      <c r="A866119" s="7"/>
    </row>
    <row r="866120" spans="1:1">
      <c r="A866120" s="7"/>
    </row>
    <row r="866121" spans="1:1">
      <c r="A866121" s="7"/>
    </row>
    <row r="866122" spans="1:1">
      <c r="A866122" s="7"/>
    </row>
    <row r="866123" spans="1:1">
      <c r="A866123" s="7"/>
    </row>
    <row r="866124" spans="1:1">
      <c r="A866124" s="7"/>
    </row>
    <row r="866125" spans="1:1">
      <c r="A866125" s="7"/>
    </row>
    <row r="866126" spans="1:1">
      <c r="A866126" s="7"/>
    </row>
    <row r="866127" spans="1:1">
      <c r="A866127" s="7"/>
    </row>
    <row r="866128" spans="1:1">
      <c r="A866128" s="7"/>
    </row>
    <row r="866129" spans="1:1">
      <c r="A866129" s="7"/>
    </row>
    <row r="866130" spans="1:1">
      <c r="A866130" s="7"/>
    </row>
    <row r="866131" spans="1:1">
      <c r="A866131" s="7"/>
    </row>
    <row r="866132" spans="1:1">
      <c r="A866132" s="7"/>
    </row>
    <row r="866133" spans="1:1">
      <c r="A866133" s="7"/>
    </row>
    <row r="866134" spans="1:1">
      <c r="A866134" s="7"/>
    </row>
    <row r="866135" spans="1:1">
      <c r="A866135" s="7"/>
    </row>
    <row r="866136" spans="1:1">
      <c r="A866136" s="7"/>
    </row>
    <row r="866137" spans="1:1">
      <c r="A866137" s="7"/>
    </row>
    <row r="866138" spans="1:1">
      <c r="A866138" s="7"/>
    </row>
    <row r="866139" spans="1:1">
      <c r="A866139" s="7"/>
    </row>
    <row r="866140" spans="1:1">
      <c r="A866140" s="7"/>
    </row>
    <row r="866141" spans="1:1">
      <c r="A866141" s="7"/>
    </row>
    <row r="866142" spans="1:1">
      <c r="A866142" s="7"/>
    </row>
    <row r="866143" spans="1:1">
      <c r="A866143" s="7"/>
    </row>
    <row r="866144" spans="1:1">
      <c r="A866144" s="7"/>
    </row>
    <row r="866145" spans="1:1">
      <c r="A866145" s="7"/>
    </row>
    <row r="866146" spans="1:1">
      <c r="A866146" s="7"/>
    </row>
    <row r="866147" spans="1:1">
      <c r="A866147" s="7"/>
    </row>
    <row r="866148" spans="1:1">
      <c r="A866148" s="7"/>
    </row>
    <row r="866149" spans="1:1">
      <c r="A866149" s="7"/>
    </row>
    <row r="866150" spans="1:1">
      <c r="A866150" s="7"/>
    </row>
    <row r="866151" spans="1:1">
      <c r="A866151" s="7"/>
    </row>
    <row r="866152" spans="1:1">
      <c r="A866152" s="7"/>
    </row>
    <row r="866153" spans="1:1">
      <c r="A866153" s="7"/>
    </row>
    <row r="866154" spans="1:1">
      <c r="A866154" s="7"/>
    </row>
    <row r="866155" spans="1:1">
      <c r="A866155" s="7"/>
    </row>
    <row r="866156" spans="1:1">
      <c r="A866156" s="7"/>
    </row>
    <row r="866157" spans="1:1">
      <c r="A866157" s="7"/>
    </row>
    <row r="866158" spans="1:1">
      <c r="A866158" s="7"/>
    </row>
    <row r="866159" spans="1:1">
      <c r="A866159" s="7"/>
    </row>
    <row r="866160" spans="1:1">
      <c r="A866160" s="7"/>
    </row>
    <row r="866161" spans="1:1">
      <c r="A866161" s="7"/>
    </row>
    <row r="866162" spans="1:1">
      <c r="A866162" s="7"/>
    </row>
    <row r="866163" spans="1:1">
      <c r="A866163" s="7"/>
    </row>
    <row r="866164" spans="1:1">
      <c r="A866164" s="7"/>
    </row>
    <row r="866165" spans="1:1">
      <c r="A866165" s="7"/>
    </row>
    <row r="866166" spans="1:1">
      <c r="A866166" s="7"/>
    </row>
    <row r="866167" spans="1:1">
      <c r="A866167" s="7"/>
    </row>
    <row r="866168" spans="1:1">
      <c r="A866168" s="7"/>
    </row>
    <row r="866169" spans="1:1">
      <c r="A866169" s="7"/>
    </row>
    <row r="866170" spans="1:1">
      <c r="A866170" s="7"/>
    </row>
    <row r="866171" spans="1:1">
      <c r="A866171" s="7"/>
    </row>
    <row r="866172" spans="1:1">
      <c r="A866172" s="7"/>
    </row>
    <row r="866173" spans="1:1">
      <c r="A866173" s="7"/>
    </row>
    <row r="866174" spans="1:1">
      <c r="A866174" s="7"/>
    </row>
    <row r="866175" spans="1:1">
      <c r="A866175" s="7"/>
    </row>
    <row r="866176" spans="1:1">
      <c r="A866176" s="7"/>
    </row>
    <row r="866177" spans="1:1">
      <c r="A866177" s="7"/>
    </row>
    <row r="866178" spans="1:1">
      <c r="A866178" s="7"/>
    </row>
    <row r="866179" spans="1:1">
      <c r="A866179" s="7"/>
    </row>
    <row r="866180" spans="1:1">
      <c r="A866180" s="7"/>
    </row>
    <row r="866181" spans="1:1">
      <c r="A866181" s="7"/>
    </row>
    <row r="866182" spans="1:1">
      <c r="A866182" s="7"/>
    </row>
    <row r="866183" spans="1:1">
      <c r="A866183" s="7"/>
    </row>
    <row r="866184" spans="1:1">
      <c r="A866184" s="7"/>
    </row>
    <row r="866185" spans="1:1">
      <c r="A866185" s="7"/>
    </row>
    <row r="866186" spans="1:1">
      <c r="A866186" s="7"/>
    </row>
    <row r="866187" spans="1:1">
      <c r="A866187" s="7"/>
    </row>
    <row r="866188" spans="1:1">
      <c r="A866188" s="7"/>
    </row>
    <row r="866189" spans="1:1">
      <c r="A866189" s="7"/>
    </row>
    <row r="866190" spans="1:1">
      <c r="A866190" s="7"/>
    </row>
    <row r="866191" spans="1:1">
      <c r="A866191" s="7"/>
    </row>
    <row r="866192" spans="1:1">
      <c r="A866192" s="7"/>
    </row>
    <row r="866193" spans="1:1">
      <c r="A866193" s="7"/>
    </row>
    <row r="866194" spans="1:1">
      <c r="A866194" s="7"/>
    </row>
    <row r="866195" spans="1:1">
      <c r="A866195" s="7"/>
    </row>
    <row r="866196" spans="1:1">
      <c r="A866196" s="7"/>
    </row>
    <row r="866197" spans="1:1">
      <c r="A866197" s="7"/>
    </row>
    <row r="866198" spans="1:1">
      <c r="A866198" s="7"/>
    </row>
    <row r="866199" spans="1:1">
      <c r="A866199" s="7"/>
    </row>
    <row r="866200" spans="1:1">
      <c r="A866200" s="7"/>
    </row>
    <row r="866201" spans="1:1">
      <c r="A866201" s="7"/>
    </row>
    <row r="866202" spans="1:1">
      <c r="A866202" s="7"/>
    </row>
    <row r="866203" spans="1:1">
      <c r="A866203" s="7"/>
    </row>
    <row r="866204" spans="1:1">
      <c r="A866204" s="7"/>
    </row>
    <row r="866205" spans="1:1">
      <c r="A866205" s="7"/>
    </row>
    <row r="866206" spans="1:1">
      <c r="A866206" s="7"/>
    </row>
    <row r="866207" spans="1:1">
      <c r="A866207" s="7"/>
    </row>
    <row r="866208" spans="1:1">
      <c r="A866208" s="7"/>
    </row>
    <row r="866209" spans="1:1">
      <c r="A866209" s="7"/>
    </row>
    <row r="866210" spans="1:1">
      <c r="A866210" s="7"/>
    </row>
    <row r="866211" spans="1:1">
      <c r="A866211" s="7"/>
    </row>
    <row r="866212" spans="1:1">
      <c r="A866212" s="7"/>
    </row>
    <row r="866213" spans="1:1">
      <c r="A866213" s="7"/>
    </row>
    <row r="866214" spans="1:1">
      <c r="A866214" s="7"/>
    </row>
    <row r="866215" spans="1:1">
      <c r="A866215" s="7"/>
    </row>
    <row r="866216" spans="1:1">
      <c r="A866216" s="7"/>
    </row>
    <row r="866217" spans="1:1">
      <c r="A866217" s="7"/>
    </row>
    <row r="866218" spans="1:1">
      <c r="A866218" s="7"/>
    </row>
    <row r="866219" spans="1:1">
      <c r="A866219" s="7"/>
    </row>
    <row r="866220" spans="1:1">
      <c r="A866220" s="7"/>
    </row>
    <row r="866221" spans="1:1">
      <c r="A866221" s="7"/>
    </row>
    <row r="866222" spans="1:1">
      <c r="A866222" s="7"/>
    </row>
    <row r="866223" spans="1:1">
      <c r="A866223" s="7"/>
    </row>
    <row r="866224" spans="1:1">
      <c r="A866224" s="7"/>
    </row>
    <row r="866225" spans="1:1">
      <c r="A866225" s="7"/>
    </row>
    <row r="866226" spans="1:1">
      <c r="A866226" s="7"/>
    </row>
    <row r="866227" spans="1:1">
      <c r="A866227" s="7"/>
    </row>
    <row r="866228" spans="1:1">
      <c r="A866228" s="7"/>
    </row>
    <row r="866229" spans="1:1">
      <c r="A866229" s="7"/>
    </row>
    <row r="866230" spans="1:1">
      <c r="A866230" s="7"/>
    </row>
    <row r="866231" spans="1:1">
      <c r="A866231" s="7"/>
    </row>
    <row r="866232" spans="1:1">
      <c r="A866232" s="7"/>
    </row>
    <row r="866233" spans="1:1">
      <c r="A866233" s="7"/>
    </row>
    <row r="866234" spans="1:1">
      <c r="A866234" s="7"/>
    </row>
    <row r="866235" spans="1:1">
      <c r="A866235" s="7"/>
    </row>
    <row r="866236" spans="1:1">
      <c r="A866236" s="7"/>
    </row>
    <row r="866237" spans="1:1">
      <c r="A866237" s="7"/>
    </row>
    <row r="866238" spans="1:1">
      <c r="A866238" s="7"/>
    </row>
    <row r="866239" spans="1:1">
      <c r="A866239" s="7"/>
    </row>
    <row r="866240" spans="1:1">
      <c r="A866240" s="7"/>
    </row>
    <row r="866241" spans="1:1">
      <c r="A866241" s="7"/>
    </row>
    <row r="866242" spans="1:1">
      <c r="A866242" s="7"/>
    </row>
    <row r="866243" spans="1:1">
      <c r="A866243" s="7"/>
    </row>
    <row r="866244" spans="1:1">
      <c r="A866244" s="7"/>
    </row>
    <row r="866245" spans="1:1">
      <c r="A866245" s="7"/>
    </row>
    <row r="866246" spans="1:1">
      <c r="A866246" s="7"/>
    </row>
    <row r="866247" spans="1:1">
      <c r="A866247" s="7"/>
    </row>
    <row r="866248" spans="1:1">
      <c r="A866248" s="7"/>
    </row>
    <row r="866249" spans="1:1">
      <c r="A866249" s="7"/>
    </row>
    <row r="866250" spans="1:1">
      <c r="A866250" s="7"/>
    </row>
    <row r="866251" spans="1:1">
      <c r="A866251" s="7"/>
    </row>
    <row r="866252" spans="1:1">
      <c r="A866252" s="7"/>
    </row>
    <row r="866253" spans="1:1">
      <c r="A866253" s="7"/>
    </row>
    <row r="866254" spans="1:1">
      <c r="A866254" s="7"/>
    </row>
    <row r="866255" spans="1:1">
      <c r="A866255" s="7"/>
    </row>
    <row r="866256" spans="1:1">
      <c r="A866256" s="7"/>
    </row>
    <row r="866257" spans="1:1">
      <c r="A866257" s="7"/>
    </row>
    <row r="866258" spans="1:1">
      <c r="A866258" s="7"/>
    </row>
    <row r="866259" spans="1:1">
      <c r="A866259" s="7"/>
    </row>
    <row r="866260" spans="1:1">
      <c r="A866260" s="7"/>
    </row>
    <row r="866261" spans="1:1">
      <c r="A866261" s="7"/>
    </row>
    <row r="866262" spans="1:1">
      <c r="A866262" s="7"/>
    </row>
    <row r="866263" spans="1:1">
      <c r="A866263" s="7"/>
    </row>
    <row r="866264" spans="1:1">
      <c r="A866264" s="7"/>
    </row>
    <row r="866265" spans="1:1">
      <c r="A866265" s="7"/>
    </row>
    <row r="866266" spans="1:1">
      <c r="A866266" s="7"/>
    </row>
    <row r="866267" spans="1:1">
      <c r="A866267" s="7"/>
    </row>
    <row r="866268" spans="1:1">
      <c r="A866268" s="7"/>
    </row>
    <row r="866269" spans="1:1">
      <c r="A866269" s="7"/>
    </row>
    <row r="866270" spans="1:1">
      <c r="A866270" s="7"/>
    </row>
    <row r="866271" spans="1:1">
      <c r="A866271" s="7"/>
    </row>
    <row r="866272" spans="1:1">
      <c r="A866272" s="7"/>
    </row>
    <row r="866273" spans="1:1">
      <c r="A866273" s="7"/>
    </row>
    <row r="866274" spans="1:1">
      <c r="A866274" s="7"/>
    </row>
    <row r="866275" spans="1:1">
      <c r="A866275" s="7"/>
    </row>
    <row r="866276" spans="1:1">
      <c r="A866276" s="7"/>
    </row>
    <row r="866277" spans="1:1">
      <c r="A866277" s="7"/>
    </row>
    <row r="866278" spans="1:1">
      <c r="A866278" s="7"/>
    </row>
    <row r="866279" spans="1:1">
      <c r="A866279" s="7"/>
    </row>
    <row r="866280" spans="1:1">
      <c r="A866280" s="7"/>
    </row>
    <row r="866281" spans="1:1">
      <c r="A866281" s="7"/>
    </row>
    <row r="866282" spans="1:1">
      <c r="A866282" s="7"/>
    </row>
    <row r="866283" spans="1:1">
      <c r="A866283" s="7"/>
    </row>
    <row r="866284" spans="1:1">
      <c r="A866284" s="7"/>
    </row>
    <row r="866285" spans="1:1">
      <c r="A866285" s="7"/>
    </row>
    <row r="866286" spans="1:1">
      <c r="A866286" s="7"/>
    </row>
    <row r="866287" spans="1:1">
      <c r="A866287" s="7"/>
    </row>
    <row r="866288" spans="1:1">
      <c r="A866288" s="7"/>
    </row>
    <row r="866289" spans="1:1">
      <c r="A866289" s="7"/>
    </row>
    <row r="866290" spans="1:1">
      <c r="A866290" s="7"/>
    </row>
    <row r="866291" spans="1:1">
      <c r="A866291" s="7"/>
    </row>
    <row r="866292" spans="1:1">
      <c r="A866292" s="7"/>
    </row>
    <row r="866293" spans="1:1">
      <c r="A866293" s="7"/>
    </row>
    <row r="866294" spans="1:1">
      <c r="A866294" s="7"/>
    </row>
    <row r="866295" spans="1:1">
      <c r="A866295" s="7"/>
    </row>
    <row r="866296" spans="1:1">
      <c r="A866296" s="7"/>
    </row>
    <row r="866297" spans="1:1">
      <c r="A866297" s="7"/>
    </row>
    <row r="866298" spans="1:1">
      <c r="A866298" s="7"/>
    </row>
    <row r="866299" spans="1:1">
      <c r="A866299" s="7"/>
    </row>
    <row r="866300" spans="1:1">
      <c r="A866300" s="7"/>
    </row>
    <row r="866301" spans="1:1">
      <c r="A866301" s="7"/>
    </row>
    <row r="866302" spans="1:1">
      <c r="A866302" s="7"/>
    </row>
    <row r="866303" spans="1:1">
      <c r="A866303" s="7"/>
    </row>
    <row r="866304" spans="1:1">
      <c r="A866304" s="7"/>
    </row>
    <row r="866305" spans="1:1">
      <c r="A866305" s="7"/>
    </row>
    <row r="866306" spans="1:1">
      <c r="A866306" s="7"/>
    </row>
    <row r="866307" spans="1:1">
      <c r="A866307" s="7"/>
    </row>
    <row r="866308" spans="1:1">
      <c r="A866308" s="7"/>
    </row>
    <row r="866309" spans="1:1">
      <c r="A866309" s="7"/>
    </row>
    <row r="866310" spans="1:1">
      <c r="A866310" s="7"/>
    </row>
    <row r="866311" spans="1:1">
      <c r="A866311" s="7"/>
    </row>
    <row r="866312" spans="1:1">
      <c r="A866312" s="7"/>
    </row>
    <row r="866313" spans="1:1">
      <c r="A866313" s="7"/>
    </row>
    <row r="866314" spans="1:1">
      <c r="A866314" s="7"/>
    </row>
    <row r="866315" spans="1:1">
      <c r="A866315" s="7"/>
    </row>
    <row r="866316" spans="1:1">
      <c r="A866316" s="7"/>
    </row>
    <row r="866317" spans="1:1">
      <c r="A866317" s="7"/>
    </row>
    <row r="866318" spans="1:1">
      <c r="A866318" s="7"/>
    </row>
    <row r="866319" spans="1:1">
      <c r="A866319" s="7"/>
    </row>
    <row r="866320" spans="1:1">
      <c r="A866320" s="7"/>
    </row>
    <row r="866321" spans="1:1">
      <c r="A866321" s="7"/>
    </row>
    <row r="866322" spans="1:1">
      <c r="A866322" s="7"/>
    </row>
    <row r="866323" spans="1:1">
      <c r="A866323" s="7"/>
    </row>
    <row r="866324" spans="1:1">
      <c r="A866324" s="7"/>
    </row>
    <row r="866325" spans="1:1">
      <c r="A866325" s="7"/>
    </row>
    <row r="866326" spans="1:1">
      <c r="A866326" s="7"/>
    </row>
    <row r="866327" spans="1:1">
      <c r="A866327" s="7"/>
    </row>
    <row r="866328" spans="1:1">
      <c r="A866328" s="7"/>
    </row>
    <row r="866329" spans="1:1">
      <c r="A866329" s="7"/>
    </row>
    <row r="866330" spans="1:1">
      <c r="A866330" s="7"/>
    </row>
    <row r="866331" spans="1:1">
      <c r="A866331" s="7"/>
    </row>
    <row r="866332" spans="1:1">
      <c r="A866332" s="7"/>
    </row>
    <row r="866333" spans="1:1">
      <c r="A866333" s="7"/>
    </row>
    <row r="866334" spans="1:1">
      <c r="A866334" s="7"/>
    </row>
    <row r="866335" spans="1:1">
      <c r="A866335" s="7"/>
    </row>
    <row r="866336" spans="1:1">
      <c r="A866336" s="7"/>
    </row>
    <row r="866337" spans="1:1">
      <c r="A866337" s="7"/>
    </row>
    <row r="866338" spans="1:1">
      <c r="A866338" s="7"/>
    </row>
    <row r="866339" spans="1:1">
      <c r="A866339" s="7"/>
    </row>
    <row r="866340" spans="1:1">
      <c r="A866340" s="7"/>
    </row>
    <row r="866341" spans="1:1">
      <c r="A866341" s="7"/>
    </row>
    <row r="866342" spans="1:1">
      <c r="A866342" s="7"/>
    </row>
    <row r="866343" spans="1:1">
      <c r="A866343" s="7"/>
    </row>
    <row r="866344" spans="1:1">
      <c r="A866344" s="7"/>
    </row>
    <row r="866345" spans="1:1">
      <c r="A866345" s="7"/>
    </row>
    <row r="866346" spans="1:1">
      <c r="A866346" s="7"/>
    </row>
    <row r="866347" spans="1:1">
      <c r="A866347" s="7"/>
    </row>
    <row r="866348" spans="1:1">
      <c r="A866348" s="7"/>
    </row>
    <row r="866349" spans="1:1">
      <c r="A866349" s="7"/>
    </row>
    <row r="866350" spans="1:1">
      <c r="A866350" s="7"/>
    </row>
    <row r="866351" spans="1:1">
      <c r="A866351" s="7"/>
    </row>
    <row r="866352" spans="1:1">
      <c r="A866352" s="7"/>
    </row>
    <row r="866353" spans="1:1">
      <c r="A866353" s="7"/>
    </row>
    <row r="866354" spans="1:1">
      <c r="A866354" s="7"/>
    </row>
    <row r="866355" spans="1:1">
      <c r="A866355" s="7"/>
    </row>
    <row r="866356" spans="1:1">
      <c r="A866356" s="7"/>
    </row>
    <row r="866357" spans="1:1">
      <c r="A866357" s="7"/>
    </row>
    <row r="866358" spans="1:1">
      <c r="A866358" s="7"/>
    </row>
    <row r="866359" spans="1:1">
      <c r="A866359" s="7"/>
    </row>
    <row r="866360" spans="1:1">
      <c r="A866360" s="7"/>
    </row>
    <row r="866361" spans="1:1">
      <c r="A866361" s="7"/>
    </row>
    <row r="866362" spans="1:1">
      <c r="A866362" s="7"/>
    </row>
    <row r="866363" spans="1:1">
      <c r="A866363" s="7"/>
    </row>
    <row r="866364" spans="1:1">
      <c r="A866364" s="7"/>
    </row>
    <row r="866365" spans="1:1">
      <c r="A866365" s="7"/>
    </row>
    <row r="866366" spans="1:1">
      <c r="A866366" s="7"/>
    </row>
    <row r="866367" spans="1:1">
      <c r="A866367" s="7"/>
    </row>
    <row r="866368" spans="1:1">
      <c r="A866368" s="7"/>
    </row>
    <row r="866369" spans="1:1">
      <c r="A866369" s="7"/>
    </row>
    <row r="866370" spans="1:1">
      <c r="A866370" s="7"/>
    </row>
    <row r="866371" spans="1:1">
      <c r="A866371" s="7"/>
    </row>
    <row r="866372" spans="1:1">
      <c r="A866372" s="7"/>
    </row>
    <row r="866373" spans="1:1">
      <c r="A866373" s="7"/>
    </row>
    <row r="866374" spans="1:1">
      <c r="A866374" s="7"/>
    </row>
    <row r="866375" spans="1:1">
      <c r="A866375" s="7"/>
    </row>
    <row r="866376" spans="1:1">
      <c r="A866376" s="7"/>
    </row>
    <row r="866377" spans="1:1">
      <c r="A866377" s="7"/>
    </row>
    <row r="866378" spans="1:1">
      <c r="A866378" s="7"/>
    </row>
    <row r="866379" spans="1:1">
      <c r="A866379" s="7"/>
    </row>
    <row r="866380" spans="1:1">
      <c r="A866380" s="7"/>
    </row>
    <row r="866381" spans="1:1">
      <c r="A866381" s="7"/>
    </row>
    <row r="866382" spans="1:1">
      <c r="A866382" s="7"/>
    </row>
    <row r="866383" spans="1:1">
      <c r="A866383" s="7"/>
    </row>
    <row r="866384" spans="1:1">
      <c r="A866384" s="7"/>
    </row>
    <row r="866385" spans="1:1">
      <c r="A866385" s="7"/>
    </row>
    <row r="866386" spans="1:1">
      <c r="A866386" s="7"/>
    </row>
    <row r="866387" spans="1:1">
      <c r="A866387" s="7"/>
    </row>
    <row r="866388" spans="1:1">
      <c r="A866388" s="7"/>
    </row>
    <row r="866389" spans="1:1">
      <c r="A866389" s="7"/>
    </row>
    <row r="866390" spans="1:1">
      <c r="A866390" s="7"/>
    </row>
    <row r="866391" spans="1:1">
      <c r="A866391" s="7"/>
    </row>
    <row r="866392" spans="1:1">
      <c r="A866392" s="7"/>
    </row>
    <row r="866393" spans="1:1">
      <c r="A866393" s="7"/>
    </row>
    <row r="866394" spans="1:1">
      <c r="A866394" s="7"/>
    </row>
    <row r="866395" spans="1:1">
      <c r="A866395" s="7"/>
    </row>
    <row r="866396" spans="1:1">
      <c r="A866396" s="7"/>
    </row>
    <row r="866397" spans="1:1">
      <c r="A866397" s="7"/>
    </row>
    <row r="866398" spans="1:1">
      <c r="A866398" s="7"/>
    </row>
    <row r="866399" spans="1:1">
      <c r="A866399" s="7"/>
    </row>
    <row r="866400" spans="1:1">
      <c r="A866400" s="7"/>
    </row>
    <row r="866401" spans="1:1">
      <c r="A866401" s="7"/>
    </row>
    <row r="866402" spans="1:1">
      <c r="A866402" s="7"/>
    </row>
    <row r="866403" spans="1:1">
      <c r="A866403" s="7"/>
    </row>
    <row r="866404" spans="1:1">
      <c r="A866404" s="7"/>
    </row>
    <row r="866405" spans="1:1">
      <c r="A866405" s="7"/>
    </row>
    <row r="866406" spans="1:1">
      <c r="A866406" s="7"/>
    </row>
    <row r="866407" spans="1:1">
      <c r="A866407" s="7"/>
    </row>
    <row r="866408" spans="1:1">
      <c r="A866408" s="7"/>
    </row>
    <row r="866409" spans="1:1">
      <c r="A866409" s="7"/>
    </row>
    <row r="866410" spans="1:1">
      <c r="A866410" s="7"/>
    </row>
    <row r="866411" spans="1:1">
      <c r="A866411" s="7"/>
    </row>
    <row r="866412" spans="1:1">
      <c r="A866412" s="7"/>
    </row>
    <row r="866413" spans="1:1">
      <c r="A866413" s="7"/>
    </row>
    <row r="866414" spans="1:1">
      <c r="A866414" s="7"/>
    </row>
    <row r="866415" spans="1:1">
      <c r="A866415" s="7"/>
    </row>
    <row r="866416" spans="1:1">
      <c r="A866416" s="7"/>
    </row>
    <row r="866417" spans="1:1">
      <c r="A866417" s="7"/>
    </row>
    <row r="866418" spans="1:1">
      <c r="A866418" s="7"/>
    </row>
    <row r="866419" spans="1:1">
      <c r="A866419" s="7"/>
    </row>
    <row r="866420" spans="1:1">
      <c r="A866420" s="7"/>
    </row>
    <row r="866421" spans="1:1">
      <c r="A866421" s="7"/>
    </row>
    <row r="866422" spans="1:1">
      <c r="A866422" s="7"/>
    </row>
    <row r="866423" spans="1:1">
      <c r="A866423" s="7"/>
    </row>
    <row r="866424" spans="1:1">
      <c r="A866424" s="7"/>
    </row>
    <row r="866425" spans="1:1">
      <c r="A866425" s="7"/>
    </row>
    <row r="866426" spans="1:1">
      <c r="A866426" s="7"/>
    </row>
    <row r="866427" spans="1:1">
      <c r="A866427" s="7"/>
    </row>
    <row r="866428" spans="1:1">
      <c r="A866428" s="7"/>
    </row>
    <row r="866429" spans="1:1">
      <c r="A866429" s="7"/>
    </row>
    <row r="866430" spans="1:1">
      <c r="A866430" s="7"/>
    </row>
    <row r="866431" spans="1:1">
      <c r="A866431" s="7"/>
    </row>
    <row r="866432" spans="1:1">
      <c r="A866432" s="7"/>
    </row>
    <row r="866433" spans="1:1">
      <c r="A866433" s="7"/>
    </row>
    <row r="866434" spans="1:1">
      <c r="A866434" s="7"/>
    </row>
    <row r="866435" spans="1:1">
      <c r="A866435" s="7"/>
    </row>
    <row r="866436" spans="1:1">
      <c r="A866436" s="7"/>
    </row>
    <row r="866437" spans="1:1">
      <c r="A866437" s="7"/>
    </row>
    <row r="866438" spans="1:1">
      <c r="A866438" s="7"/>
    </row>
    <row r="866439" spans="1:1">
      <c r="A866439" s="7"/>
    </row>
    <row r="866440" spans="1:1">
      <c r="A866440" s="7"/>
    </row>
    <row r="866441" spans="1:1">
      <c r="A866441" s="7"/>
    </row>
    <row r="866442" spans="1:1">
      <c r="A866442" s="7"/>
    </row>
    <row r="866443" spans="1:1">
      <c r="A866443" s="7"/>
    </row>
    <row r="866444" spans="1:1">
      <c r="A866444" s="7"/>
    </row>
    <row r="866445" spans="1:1">
      <c r="A866445" s="7"/>
    </row>
    <row r="866446" spans="1:1">
      <c r="A866446" s="7"/>
    </row>
    <row r="866447" spans="1:1">
      <c r="A866447" s="7"/>
    </row>
    <row r="866448" spans="1:1">
      <c r="A866448" s="7"/>
    </row>
    <row r="866449" spans="1:1">
      <c r="A866449" s="7"/>
    </row>
    <row r="866450" spans="1:1">
      <c r="A866450" s="7"/>
    </row>
    <row r="866451" spans="1:1">
      <c r="A866451" s="7"/>
    </row>
    <row r="866452" spans="1:1">
      <c r="A866452" s="7"/>
    </row>
    <row r="866453" spans="1:1">
      <c r="A866453" s="7"/>
    </row>
    <row r="866454" spans="1:1">
      <c r="A866454" s="7"/>
    </row>
    <row r="866455" spans="1:1">
      <c r="A866455" s="7"/>
    </row>
    <row r="866456" spans="1:1">
      <c r="A866456" s="7"/>
    </row>
    <row r="866457" spans="1:1">
      <c r="A866457" s="7"/>
    </row>
    <row r="866458" spans="1:1">
      <c r="A866458" s="7"/>
    </row>
    <row r="866459" spans="1:1">
      <c r="A866459" s="7"/>
    </row>
    <row r="866460" spans="1:1">
      <c r="A866460" s="7"/>
    </row>
    <row r="866461" spans="1:1">
      <c r="A866461" s="7"/>
    </row>
    <row r="866462" spans="1:1">
      <c r="A866462" s="7"/>
    </row>
    <row r="866463" spans="1:1">
      <c r="A866463" s="7"/>
    </row>
    <row r="866464" spans="1:1">
      <c r="A866464" s="7"/>
    </row>
    <row r="866465" spans="1:1">
      <c r="A866465" s="7"/>
    </row>
    <row r="866466" spans="1:1">
      <c r="A866466" s="7"/>
    </row>
    <row r="866467" spans="1:1">
      <c r="A866467" s="7"/>
    </row>
    <row r="866468" spans="1:1">
      <c r="A866468" s="7"/>
    </row>
    <row r="866469" spans="1:1">
      <c r="A866469" s="7"/>
    </row>
    <row r="866470" spans="1:1">
      <c r="A866470" s="7"/>
    </row>
    <row r="866471" spans="1:1">
      <c r="A866471" s="7"/>
    </row>
    <row r="866472" spans="1:1">
      <c r="A866472" s="7"/>
    </row>
    <row r="866473" spans="1:1">
      <c r="A866473" s="7"/>
    </row>
    <row r="866474" spans="1:1">
      <c r="A866474" s="7"/>
    </row>
    <row r="866475" spans="1:1">
      <c r="A866475" s="7"/>
    </row>
    <row r="866476" spans="1:1">
      <c r="A866476" s="7"/>
    </row>
    <row r="866477" spans="1:1">
      <c r="A866477" s="7"/>
    </row>
    <row r="866478" spans="1:1">
      <c r="A866478" s="7"/>
    </row>
    <row r="866479" spans="1:1">
      <c r="A866479" s="7"/>
    </row>
    <row r="866480" spans="1:1">
      <c r="A866480" s="7"/>
    </row>
    <row r="866481" spans="1:1">
      <c r="A866481" s="7"/>
    </row>
    <row r="866482" spans="1:1">
      <c r="A866482" s="7"/>
    </row>
    <row r="866483" spans="1:1">
      <c r="A866483" s="7"/>
    </row>
    <row r="866484" spans="1:1">
      <c r="A866484" s="7"/>
    </row>
    <row r="866485" spans="1:1">
      <c r="A866485" s="7"/>
    </row>
    <row r="866486" spans="1:1">
      <c r="A866486" s="7"/>
    </row>
    <row r="866487" spans="1:1">
      <c r="A866487" s="7"/>
    </row>
    <row r="866488" spans="1:1">
      <c r="A866488" s="7"/>
    </row>
    <row r="866489" spans="1:1">
      <c r="A866489" s="7"/>
    </row>
    <row r="866490" spans="1:1">
      <c r="A866490" s="7"/>
    </row>
    <row r="866491" spans="1:1">
      <c r="A866491" s="7"/>
    </row>
    <row r="866492" spans="1:1">
      <c r="A866492" s="7"/>
    </row>
    <row r="866493" spans="1:1">
      <c r="A866493" s="7"/>
    </row>
    <row r="866494" spans="1:1">
      <c r="A866494" s="7"/>
    </row>
    <row r="866495" spans="1:1">
      <c r="A866495" s="7"/>
    </row>
    <row r="866496" spans="1:1">
      <c r="A866496" s="7"/>
    </row>
    <row r="866497" spans="1:1">
      <c r="A866497" s="7"/>
    </row>
    <row r="866498" spans="1:1">
      <c r="A866498" s="7"/>
    </row>
    <row r="866499" spans="1:1">
      <c r="A866499" s="7"/>
    </row>
    <row r="866500" spans="1:1">
      <c r="A866500" s="7"/>
    </row>
    <row r="866501" spans="1:1">
      <c r="A866501" s="7"/>
    </row>
    <row r="866502" spans="1:1">
      <c r="A866502" s="7"/>
    </row>
    <row r="866503" spans="1:1">
      <c r="A866503" s="7"/>
    </row>
    <row r="866504" spans="1:1">
      <c r="A866504" s="7"/>
    </row>
    <row r="866505" spans="1:1">
      <c r="A866505" s="7"/>
    </row>
    <row r="866506" spans="1:1">
      <c r="A866506" s="7"/>
    </row>
    <row r="866507" spans="1:1">
      <c r="A866507" s="7"/>
    </row>
    <row r="866508" spans="1:1">
      <c r="A866508" s="7"/>
    </row>
    <row r="866509" spans="1:1">
      <c r="A866509" s="7"/>
    </row>
    <row r="866510" spans="1:1">
      <c r="A866510" s="7"/>
    </row>
    <row r="866511" spans="1:1">
      <c r="A866511" s="7"/>
    </row>
    <row r="866512" spans="1:1">
      <c r="A866512" s="7"/>
    </row>
    <row r="866513" spans="1:1">
      <c r="A866513" s="7"/>
    </row>
    <row r="866514" spans="1:1">
      <c r="A866514" s="7"/>
    </row>
    <row r="866515" spans="1:1">
      <c r="A866515" s="7"/>
    </row>
    <row r="866516" spans="1:1">
      <c r="A866516" s="7"/>
    </row>
    <row r="866517" spans="1:1">
      <c r="A866517" s="7"/>
    </row>
    <row r="866518" spans="1:1">
      <c r="A866518" s="7"/>
    </row>
    <row r="866519" spans="1:1">
      <c r="A866519" s="7"/>
    </row>
    <row r="866520" spans="1:1">
      <c r="A866520" s="7"/>
    </row>
    <row r="866521" spans="1:1">
      <c r="A866521" s="7"/>
    </row>
    <row r="866522" spans="1:1">
      <c r="A866522" s="7"/>
    </row>
    <row r="866523" spans="1:1">
      <c r="A866523" s="7"/>
    </row>
    <row r="866524" spans="1:1">
      <c r="A866524" s="7"/>
    </row>
    <row r="866525" spans="1:1">
      <c r="A866525" s="7"/>
    </row>
    <row r="866526" spans="1:1">
      <c r="A866526" s="7"/>
    </row>
    <row r="866527" spans="1:1">
      <c r="A866527" s="7"/>
    </row>
    <row r="866528" spans="1:1">
      <c r="A866528" s="7"/>
    </row>
    <row r="866529" spans="1:1">
      <c r="A866529" s="7"/>
    </row>
    <row r="866530" spans="1:1">
      <c r="A866530" s="7"/>
    </row>
    <row r="866531" spans="1:1">
      <c r="A866531" s="7"/>
    </row>
    <row r="866532" spans="1:1">
      <c r="A866532" s="7"/>
    </row>
    <row r="866533" spans="1:1">
      <c r="A866533" s="7"/>
    </row>
    <row r="866534" spans="1:1">
      <c r="A866534" s="7"/>
    </row>
    <row r="866535" spans="1:1">
      <c r="A866535" s="7"/>
    </row>
    <row r="866536" spans="1:1">
      <c r="A866536" s="7"/>
    </row>
    <row r="866537" spans="1:1">
      <c r="A866537" s="7"/>
    </row>
    <row r="866538" spans="1:1">
      <c r="A866538" s="7"/>
    </row>
    <row r="866539" spans="1:1">
      <c r="A866539" s="7"/>
    </row>
    <row r="866540" spans="1:1">
      <c r="A866540" s="7"/>
    </row>
    <row r="866541" spans="1:1">
      <c r="A866541" s="7"/>
    </row>
    <row r="866542" spans="1:1">
      <c r="A866542" s="7"/>
    </row>
    <row r="866543" spans="1:1">
      <c r="A866543" s="7"/>
    </row>
    <row r="866544" spans="1:1">
      <c r="A866544" s="7"/>
    </row>
    <row r="866545" spans="1:1">
      <c r="A866545" s="7"/>
    </row>
    <row r="866546" spans="1:1">
      <c r="A866546" s="7"/>
    </row>
    <row r="866547" spans="1:1">
      <c r="A866547" s="7"/>
    </row>
    <row r="866548" spans="1:1">
      <c r="A866548" s="7"/>
    </row>
    <row r="866549" spans="1:1">
      <c r="A866549" s="7"/>
    </row>
    <row r="866550" spans="1:1">
      <c r="A866550" s="7"/>
    </row>
    <row r="866551" spans="1:1">
      <c r="A866551" s="7"/>
    </row>
    <row r="866552" spans="1:1">
      <c r="A866552" s="7"/>
    </row>
    <row r="866553" spans="1:1">
      <c r="A866553" s="7"/>
    </row>
    <row r="866554" spans="1:1">
      <c r="A866554" s="7"/>
    </row>
    <row r="866555" spans="1:1">
      <c r="A866555" s="7"/>
    </row>
    <row r="866556" spans="1:1">
      <c r="A866556" s="7"/>
    </row>
    <row r="866557" spans="1:1">
      <c r="A866557" s="7"/>
    </row>
    <row r="866558" spans="1:1">
      <c r="A866558" s="7"/>
    </row>
    <row r="866559" spans="1:1">
      <c r="A866559" s="7"/>
    </row>
    <row r="866560" spans="1:1">
      <c r="A866560" s="7"/>
    </row>
    <row r="866561" spans="1:1">
      <c r="A866561" s="7"/>
    </row>
    <row r="866562" spans="1:1">
      <c r="A866562" s="7"/>
    </row>
    <row r="866563" spans="1:1">
      <c r="A866563" s="7"/>
    </row>
    <row r="866564" spans="1:1">
      <c r="A866564" s="7"/>
    </row>
    <row r="866565" spans="1:1">
      <c r="A866565" s="7"/>
    </row>
    <row r="866566" spans="1:1">
      <c r="A866566" s="7"/>
    </row>
    <row r="866567" spans="1:1">
      <c r="A866567" s="7"/>
    </row>
    <row r="866568" spans="1:1">
      <c r="A866568" s="7"/>
    </row>
    <row r="866569" spans="1:1">
      <c r="A866569" s="7"/>
    </row>
    <row r="866570" spans="1:1">
      <c r="A866570" s="7"/>
    </row>
    <row r="866571" spans="1:1">
      <c r="A866571" s="7"/>
    </row>
    <row r="866572" spans="1:1">
      <c r="A866572" s="7"/>
    </row>
    <row r="866573" spans="1:1">
      <c r="A866573" s="7"/>
    </row>
    <row r="866574" spans="1:1">
      <c r="A866574" s="7"/>
    </row>
    <row r="866575" spans="1:1">
      <c r="A866575" s="7"/>
    </row>
    <row r="866576" spans="1:1">
      <c r="A866576" s="7"/>
    </row>
    <row r="866577" spans="1:1">
      <c r="A866577" s="7"/>
    </row>
    <row r="866578" spans="1:1">
      <c r="A866578" s="7"/>
    </row>
    <row r="866579" spans="1:1">
      <c r="A866579" s="7"/>
    </row>
    <row r="866580" spans="1:1">
      <c r="A866580" s="7"/>
    </row>
    <row r="866581" spans="1:1">
      <c r="A866581" s="7"/>
    </row>
    <row r="866582" spans="1:1">
      <c r="A866582" s="7"/>
    </row>
    <row r="866583" spans="1:1">
      <c r="A866583" s="7"/>
    </row>
    <row r="866584" spans="1:1">
      <c r="A866584" s="7"/>
    </row>
    <row r="866585" spans="1:1">
      <c r="A866585" s="7"/>
    </row>
    <row r="866586" spans="1:1">
      <c r="A866586" s="7"/>
    </row>
    <row r="866587" spans="1:1">
      <c r="A866587" s="7"/>
    </row>
    <row r="866588" spans="1:1">
      <c r="A866588" s="7"/>
    </row>
    <row r="866589" spans="1:1">
      <c r="A866589" s="7"/>
    </row>
    <row r="866590" spans="1:1">
      <c r="A866590" s="7"/>
    </row>
    <row r="866591" spans="1:1">
      <c r="A866591" s="7"/>
    </row>
    <row r="866592" spans="1:1">
      <c r="A866592" s="7"/>
    </row>
    <row r="866593" spans="1:1">
      <c r="A866593" s="7"/>
    </row>
    <row r="866594" spans="1:1">
      <c r="A866594" s="7"/>
    </row>
    <row r="866595" spans="1:1">
      <c r="A866595" s="7"/>
    </row>
    <row r="866596" spans="1:1">
      <c r="A866596" s="7"/>
    </row>
    <row r="866597" spans="1:1">
      <c r="A866597" s="7"/>
    </row>
    <row r="866598" spans="1:1">
      <c r="A866598" s="7"/>
    </row>
    <row r="866599" spans="1:1">
      <c r="A866599" s="7"/>
    </row>
    <row r="866600" spans="1:1">
      <c r="A866600" s="7"/>
    </row>
    <row r="866601" spans="1:1">
      <c r="A866601" s="7"/>
    </row>
    <row r="866602" spans="1:1">
      <c r="A866602" s="7"/>
    </row>
    <row r="866603" spans="1:1">
      <c r="A866603" s="7"/>
    </row>
    <row r="866604" spans="1:1">
      <c r="A866604" s="7"/>
    </row>
    <row r="866605" spans="1:1">
      <c r="A866605" s="7"/>
    </row>
    <row r="866606" spans="1:1">
      <c r="A866606" s="7"/>
    </row>
    <row r="866607" spans="1:1">
      <c r="A866607" s="7"/>
    </row>
    <row r="866608" spans="1:1">
      <c r="A866608" s="7"/>
    </row>
    <row r="866609" spans="1:1">
      <c r="A866609" s="7"/>
    </row>
    <row r="866610" spans="1:1">
      <c r="A866610" s="7"/>
    </row>
    <row r="866611" spans="1:1">
      <c r="A866611" s="7"/>
    </row>
    <row r="866612" spans="1:1">
      <c r="A866612" s="7"/>
    </row>
    <row r="866613" spans="1:1">
      <c r="A866613" s="7"/>
    </row>
    <row r="866614" spans="1:1">
      <c r="A866614" s="7"/>
    </row>
    <row r="866615" spans="1:1">
      <c r="A866615" s="7"/>
    </row>
    <row r="866616" spans="1:1">
      <c r="A866616" s="7"/>
    </row>
    <row r="866617" spans="1:1">
      <c r="A866617" s="7"/>
    </row>
    <row r="866618" spans="1:1">
      <c r="A866618" s="7"/>
    </row>
    <row r="866619" spans="1:1">
      <c r="A866619" s="7"/>
    </row>
    <row r="866620" spans="1:1">
      <c r="A866620" s="7"/>
    </row>
    <row r="866621" spans="1:1">
      <c r="A866621" s="7"/>
    </row>
    <row r="866622" spans="1:1">
      <c r="A866622" s="7"/>
    </row>
    <row r="866623" spans="1:1">
      <c r="A866623" s="7"/>
    </row>
    <row r="866624" spans="1:1">
      <c r="A866624" s="7"/>
    </row>
    <row r="866625" spans="1:1">
      <c r="A866625" s="7"/>
    </row>
    <row r="866626" spans="1:1">
      <c r="A866626" s="7"/>
    </row>
    <row r="866627" spans="1:1">
      <c r="A866627" s="7"/>
    </row>
    <row r="866628" spans="1:1">
      <c r="A866628" s="7"/>
    </row>
    <row r="866629" spans="1:1">
      <c r="A866629" s="7"/>
    </row>
    <row r="866630" spans="1:1">
      <c r="A866630" s="7"/>
    </row>
    <row r="866631" spans="1:1">
      <c r="A866631" s="7"/>
    </row>
    <row r="866632" spans="1:1">
      <c r="A866632" s="7"/>
    </row>
    <row r="866633" spans="1:1">
      <c r="A866633" s="7"/>
    </row>
    <row r="866634" spans="1:1">
      <c r="A866634" s="7"/>
    </row>
    <row r="866635" spans="1:1">
      <c r="A866635" s="7"/>
    </row>
    <row r="866636" spans="1:1">
      <c r="A866636" s="7"/>
    </row>
    <row r="866637" spans="1:1">
      <c r="A866637" s="7"/>
    </row>
    <row r="866638" spans="1:1">
      <c r="A866638" s="7"/>
    </row>
    <row r="866639" spans="1:1">
      <c r="A866639" s="7"/>
    </row>
    <row r="866640" spans="1:1">
      <c r="A866640" s="7"/>
    </row>
    <row r="866641" spans="1:1">
      <c r="A866641" s="7"/>
    </row>
    <row r="866642" spans="1:1">
      <c r="A866642" s="7"/>
    </row>
    <row r="866643" spans="1:1">
      <c r="A866643" s="7"/>
    </row>
    <row r="866644" spans="1:1">
      <c r="A866644" s="7"/>
    </row>
    <row r="866645" spans="1:1">
      <c r="A866645" s="7"/>
    </row>
    <row r="866646" spans="1:1">
      <c r="A866646" s="7"/>
    </row>
    <row r="866647" spans="1:1">
      <c r="A866647" s="7"/>
    </row>
    <row r="866648" spans="1:1">
      <c r="A866648" s="7"/>
    </row>
    <row r="866649" spans="1:1">
      <c r="A866649" s="7"/>
    </row>
    <row r="866650" spans="1:1">
      <c r="A866650" s="7"/>
    </row>
    <row r="866651" spans="1:1">
      <c r="A866651" s="7"/>
    </row>
    <row r="866652" spans="1:1">
      <c r="A866652" s="7"/>
    </row>
    <row r="866653" spans="1:1">
      <c r="A866653" s="7"/>
    </row>
    <row r="866654" spans="1:1">
      <c r="A866654" s="7"/>
    </row>
    <row r="866655" spans="1:1">
      <c r="A866655" s="7"/>
    </row>
    <row r="866656" spans="1:1">
      <c r="A866656" s="7"/>
    </row>
    <row r="866657" spans="1:1">
      <c r="A866657" s="7"/>
    </row>
    <row r="866658" spans="1:1">
      <c r="A866658" s="7"/>
    </row>
    <row r="866659" spans="1:1">
      <c r="A866659" s="7"/>
    </row>
    <row r="866660" spans="1:1">
      <c r="A866660" s="7"/>
    </row>
    <row r="866661" spans="1:1">
      <c r="A866661" s="7"/>
    </row>
    <row r="866662" spans="1:1">
      <c r="A866662" s="7"/>
    </row>
    <row r="866663" spans="1:1">
      <c r="A866663" s="7"/>
    </row>
    <row r="866664" spans="1:1">
      <c r="A866664" s="7"/>
    </row>
    <row r="866665" spans="1:1">
      <c r="A866665" s="7"/>
    </row>
    <row r="866666" spans="1:1">
      <c r="A866666" s="7"/>
    </row>
    <row r="866667" spans="1:1">
      <c r="A866667" s="7"/>
    </row>
    <row r="866668" spans="1:1">
      <c r="A866668" s="7"/>
    </row>
    <row r="866669" spans="1:1">
      <c r="A866669" s="7"/>
    </row>
    <row r="866670" spans="1:1">
      <c r="A866670" s="7"/>
    </row>
    <row r="866671" spans="1:1">
      <c r="A866671" s="7"/>
    </row>
    <row r="866672" spans="1:1">
      <c r="A866672" s="7"/>
    </row>
    <row r="866673" spans="1:1">
      <c r="A866673" s="7"/>
    </row>
    <row r="866674" spans="1:1">
      <c r="A866674" s="7"/>
    </row>
    <row r="866675" spans="1:1">
      <c r="A866675" s="7"/>
    </row>
    <row r="866676" spans="1:1">
      <c r="A866676" s="7"/>
    </row>
    <row r="866677" spans="1:1">
      <c r="A866677" s="7"/>
    </row>
    <row r="866678" spans="1:1">
      <c r="A866678" s="7"/>
    </row>
    <row r="866679" spans="1:1">
      <c r="A866679" s="7"/>
    </row>
    <row r="866680" spans="1:1">
      <c r="A866680" s="7"/>
    </row>
    <row r="866681" spans="1:1">
      <c r="A866681" s="7"/>
    </row>
    <row r="866682" spans="1:1">
      <c r="A866682" s="7"/>
    </row>
    <row r="866683" spans="1:1">
      <c r="A866683" s="7"/>
    </row>
    <row r="866684" spans="1:1">
      <c r="A866684" s="7"/>
    </row>
    <row r="866685" spans="1:1">
      <c r="A866685" s="7"/>
    </row>
    <row r="866686" spans="1:1">
      <c r="A866686" s="7"/>
    </row>
    <row r="866687" spans="1:1">
      <c r="A866687" s="7"/>
    </row>
    <row r="866688" spans="1:1">
      <c r="A866688" s="7"/>
    </row>
    <row r="866689" spans="1:1">
      <c r="A866689" s="7"/>
    </row>
    <row r="866690" spans="1:1">
      <c r="A866690" s="7"/>
    </row>
    <row r="866691" spans="1:1">
      <c r="A866691" s="7"/>
    </row>
    <row r="866692" spans="1:1">
      <c r="A866692" s="7"/>
    </row>
    <row r="866693" spans="1:1">
      <c r="A866693" s="7"/>
    </row>
    <row r="866694" spans="1:1">
      <c r="A866694" s="7"/>
    </row>
    <row r="866695" spans="1:1">
      <c r="A866695" s="7"/>
    </row>
    <row r="866696" spans="1:1">
      <c r="A866696" s="7"/>
    </row>
    <row r="866697" spans="1:1">
      <c r="A866697" s="7"/>
    </row>
    <row r="866698" spans="1:1">
      <c r="A866698" s="7"/>
    </row>
    <row r="866699" spans="1:1">
      <c r="A866699" s="7"/>
    </row>
    <row r="866700" spans="1:1">
      <c r="A866700" s="7"/>
    </row>
    <row r="866701" spans="1:1">
      <c r="A866701" s="7"/>
    </row>
    <row r="866702" spans="1:1">
      <c r="A866702" s="7"/>
    </row>
    <row r="866703" spans="1:1">
      <c r="A866703" s="7"/>
    </row>
    <row r="866704" spans="1:1">
      <c r="A866704" s="7"/>
    </row>
    <row r="866705" spans="1:1">
      <c r="A866705" s="7"/>
    </row>
    <row r="866706" spans="1:1">
      <c r="A866706" s="7"/>
    </row>
    <row r="866707" spans="1:1">
      <c r="A866707" s="7"/>
    </row>
    <row r="866708" spans="1:1">
      <c r="A866708" s="7"/>
    </row>
    <row r="866709" spans="1:1">
      <c r="A866709" s="7"/>
    </row>
    <row r="866710" spans="1:1">
      <c r="A866710" s="7"/>
    </row>
    <row r="866711" spans="1:1">
      <c r="A866711" s="7"/>
    </row>
    <row r="866712" spans="1:1">
      <c r="A866712" s="7"/>
    </row>
    <row r="866713" spans="1:1">
      <c r="A866713" s="7"/>
    </row>
    <row r="866714" spans="1:1">
      <c r="A866714" s="7"/>
    </row>
    <row r="866715" spans="1:1">
      <c r="A866715" s="7"/>
    </row>
    <row r="866716" spans="1:1">
      <c r="A866716" s="7"/>
    </row>
    <row r="866717" spans="1:1">
      <c r="A866717" s="7"/>
    </row>
    <row r="866718" spans="1:1">
      <c r="A866718" s="7"/>
    </row>
    <row r="866719" spans="1:1">
      <c r="A866719" s="7"/>
    </row>
    <row r="866720" spans="1:1">
      <c r="A866720" s="7"/>
    </row>
    <row r="866721" spans="1:1">
      <c r="A866721" s="7"/>
    </row>
    <row r="866722" spans="1:1">
      <c r="A866722" s="7"/>
    </row>
    <row r="866723" spans="1:1">
      <c r="A866723" s="7"/>
    </row>
    <row r="866724" spans="1:1">
      <c r="A866724" s="7"/>
    </row>
    <row r="866725" spans="1:1">
      <c r="A866725" s="7"/>
    </row>
    <row r="866726" spans="1:1">
      <c r="A866726" s="7"/>
    </row>
    <row r="866727" spans="1:1">
      <c r="A866727" s="7"/>
    </row>
    <row r="866728" spans="1:1">
      <c r="A866728" s="7"/>
    </row>
    <row r="866729" spans="1:1">
      <c r="A866729" s="7"/>
    </row>
    <row r="866730" spans="1:1">
      <c r="A866730" s="7"/>
    </row>
    <row r="866731" spans="1:1">
      <c r="A866731" s="7"/>
    </row>
    <row r="866732" spans="1:1">
      <c r="A866732" s="7"/>
    </row>
    <row r="866733" spans="1:1">
      <c r="A866733" s="7"/>
    </row>
    <row r="866734" spans="1:1">
      <c r="A866734" s="7"/>
    </row>
    <row r="866735" spans="1:1">
      <c r="A866735" s="7"/>
    </row>
    <row r="866736" spans="1:1">
      <c r="A866736" s="7"/>
    </row>
    <row r="866737" spans="1:1">
      <c r="A866737" s="7"/>
    </row>
    <row r="866738" spans="1:1">
      <c r="A866738" s="7"/>
    </row>
    <row r="866739" spans="1:1">
      <c r="A866739" s="7"/>
    </row>
    <row r="866740" spans="1:1">
      <c r="A866740" s="7"/>
    </row>
    <row r="866741" spans="1:1">
      <c r="A866741" s="7"/>
    </row>
    <row r="866742" spans="1:1">
      <c r="A866742" s="7"/>
    </row>
    <row r="866743" spans="1:1">
      <c r="A866743" s="7"/>
    </row>
    <row r="866744" spans="1:1">
      <c r="A866744" s="7"/>
    </row>
    <row r="866745" spans="1:1">
      <c r="A866745" s="7"/>
    </row>
    <row r="866746" spans="1:1">
      <c r="A866746" s="7"/>
    </row>
    <row r="866747" spans="1:1">
      <c r="A866747" s="7"/>
    </row>
    <row r="866748" spans="1:1">
      <c r="A866748" s="7"/>
    </row>
    <row r="866749" spans="1:1">
      <c r="A866749" s="7"/>
    </row>
    <row r="866750" spans="1:1">
      <c r="A866750" s="7"/>
    </row>
    <row r="866751" spans="1:1">
      <c r="A866751" s="7"/>
    </row>
    <row r="866752" spans="1:1">
      <c r="A866752" s="7"/>
    </row>
    <row r="866753" spans="1:1">
      <c r="A866753" s="7"/>
    </row>
    <row r="866754" spans="1:1">
      <c r="A866754" s="7"/>
    </row>
    <row r="866755" spans="1:1">
      <c r="A866755" s="7"/>
    </row>
    <row r="866756" spans="1:1">
      <c r="A866756" s="7"/>
    </row>
    <row r="866757" spans="1:1">
      <c r="A866757" s="7"/>
    </row>
    <row r="866758" spans="1:1">
      <c r="A866758" s="7"/>
    </row>
    <row r="866759" spans="1:1">
      <c r="A866759" s="7"/>
    </row>
    <row r="866760" spans="1:1">
      <c r="A866760" s="7"/>
    </row>
    <row r="866761" spans="1:1">
      <c r="A866761" s="7"/>
    </row>
    <row r="866762" spans="1:1">
      <c r="A866762" s="7"/>
    </row>
    <row r="866763" spans="1:1">
      <c r="A866763" s="7"/>
    </row>
    <row r="866764" spans="1:1">
      <c r="A866764" s="7"/>
    </row>
    <row r="866765" spans="1:1">
      <c r="A866765" s="7"/>
    </row>
    <row r="866766" spans="1:1">
      <c r="A866766" s="7"/>
    </row>
    <row r="866767" spans="1:1">
      <c r="A866767" s="7"/>
    </row>
    <row r="866768" spans="1:1">
      <c r="A866768" s="7"/>
    </row>
    <row r="866769" spans="1:1">
      <c r="A866769" s="7"/>
    </row>
    <row r="866770" spans="1:1">
      <c r="A866770" s="7"/>
    </row>
    <row r="866771" spans="1:1">
      <c r="A866771" s="7"/>
    </row>
    <row r="866772" spans="1:1">
      <c r="A866772" s="7"/>
    </row>
    <row r="866773" spans="1:1">
      <c r="A866773" s="7"/>
    </row>
    <row r="866774" spans="1:1">
      <c r="A866774" s="7"/>
    </row>
    <row r="866775" spans="1:1">
      <c r="A866775" s="7"/>
    </row>
    <row r="866776" spans="1:1">
      <c r="A866776" s="7"/>
    </row>
    <row r="866777" spans="1:1">
      <c r="A866777" s="7"/>
    </row>
    <row r="866778" spans="1:1">
      <c r="A866778" s="7"/>
    </row>
    <row r="866779" spans="1:1">
      <c r="A866779" s="7"/>
    </row>
    <row r="866780" spans="1:1">
      <c r="A866780" s="7"/>
    </row>
    <row r="866781" spans="1:1">
      <c r="A866781" s="7"/>
    </row>
    <row r="866782" spans="1:1">
      <c r="A866782" s="7"/>
    </row>
    <row r="866783" spans="1:1">
      <c r="A866783" s="7"/>
    </row>
    <row r="866784" spans="1:1">
      <c r="A866784" s="7"/>
    </row>
    <row r="866785" spans="1:1">
      <c r="A866785" s="7"/>
    </row>
    <row r="866786" spans="1:1">
      <c r="A866786" s="7"/>
    </row>
    <row r="866787" spans="1:1">
      <c r="A866787" s="7"/>
    </row>
    <row r="866788" spans="1:1">
      <c r="A866788" s="7"/>
    </row>
    <row r="866789" spans="1:1">
      <c r="A866789" s="7"/>
    </row>
    <row r="866790" spans="1:1">
      <c r="A866790" s="7"/>
    </row>
    <row r="866791" spans="1:1">
      <c r="A866791" s="7"/>
    </row>
    <row r="866792" spans="1:1">
      <c r="A866792" s="7"/>
    </row>
    <row r="866793" spans="1:1">
      <c r="A866793" s="7"/>
    </row>
    <row r="866794" spans="1:1">
      <c r="A866794" s="7"/>
    </row>
    <row r="866795" spans="1:1">
      <c r="A866795" s="7"/>
    </row>
    <row r="866796" spans="1:1">
      <c r="A866796" s="7"/>
    </row>
    <row r="866797" spans="1:1">
      <c r="A866797" s="7"/>
    </row>
    <row r="866798" spans="1:1">
      <c r="A866798" s="7"/>
    </row>
    <row r="866799" spans="1:1">
      <c r="A866799" s="7"/>
    </row>
    <row r="866800" spans="1:1">
      <c r="A866800" s="7"/>
    </row>
    <row r="866801" spans="1:1">
      <c r="A866801" s="7"/>
    </row>
    <row r="866802" spans="1:1">
      <c r="A866802" s="7"/>
    </row>
    <row r="866803" spans="1:1">
      <c r="A866803" s="7"/>
    </row>
    <row r="866804" spans="1:1">
      <c r="A866804" s="7"/>
    </row>
    <row r="866805" spans="1:1">
      <c r="A866805" s="7"/>
    </row>
    <row r="866806" spans="1:1">
      <c r="A866806" s="7"/>
    </row>
    <row r="866807" spans="1:1">
      <c r="A866807" s="7"/>
    </row>
    <row r="866808" spans="1:1">
      <c r="A866808" s="7"/>
    </row>
    <row r="866809" spans="1:1">
      <c r="A866809" s="7"/>
    </row>
    <row r="866810" spans="1:1">
      <c r="A866810" s="7"/>
    </row>
    <row r="866811" spans="1:1">
      <c r="A866811" s="7"/>
    </row>
    <row r="866812" spans="1:1">
      <c r="A866812" s="7"/>
    </row>
    <row r="866813" spans="1:1">
      <c r="A866813" s="7"/>
    </row>
    <row r="866814" spans="1:1">
      <c r="A866814" s="7"/>
    </row>
    <row r="866815" spans="1:1">
      <c r="A866815" s="7"/>
    </row>
    <row r="866816" spans="1:1">
      <c r="A866816" s="7"/>
    </row>
    <row r="866817" spans="1:1">
      <c r="A866817" s="7"/>
    </row>
    <row r="866818" spans="1:1">
      <c r="A866818" s="7"/>
    </row>
    <row r="866819" spans="1:1">
      <c r="A866819" s="7"/>
    </row>
    <row r="866820" spans="1:1">
      <c r="A866820" s="7"/>
    </row>
    <row r="866821" spans="1:1">
      <c r="A866821" s="7"/>
    </row>
    <row r="866822" spans="1:1">
      <c r="A866822" s="7"/>
    </row>
    <row r="866823" spans="1:1">
      <c r="A866823" s="7"/>
    </row>
    <row r="866824" spans="1:1">
      <c r="A866824" s="7"/>
    </row>
    <row r="866825" spans="1:1">
      <c r="A866825" s="7"/>
    </row>
    <row r="866826" spans="1:1">
      <c r="A866826" s="7"/>
    </row>
    <row r="866827" spans="1:1">
      <c r="A866827" s="7"/>
    </row>
    <row r="866828" spans="1:1">
      <c r="A866828" s="7"/>
    </row>
    <row r="866829" spans="1:1">
      <c r="A866829" s="7"/>
    </row>
    <row r="866830" spans="1:1">
      <c r="A866830" s="7"/>
    </row>
    <row r="866831" spans="1:1">
      <c r="A866831" s="7"/>
    </row>
    <row r="866832" spans="1:1">
      <c r="A866832" s="7"/>
    </row>
    <row r="866833" spans="1:1">
      <c r="A866833" s="7"/>
    </row>
    <row r="866834" spans="1:1">
      <c r="A866834" s="7"/>
    </row>
    <row r="866835" spans="1:1">
      <c r="A866835" s="7"/>
    </row>
    <row r="866836" spans="1:1">
      <c r="A866836" s="7"/>
    </row>
    <row r="866837" spans="1:1">
      <c r="A866837" s="7"/>
    </row>
    <row r="866838" spans="1:1">
      <c r="A866838" s="7"/>
    </row>
    <row r="866839" spans="1:1">
      <c r="A866839" s="7"/>
    </row>
    <row r="866840" spans="1:1">
      <c r="A866840" s="7"/>
    </row>
    <row r="866841" spans="1:1">
      <c r="A866841" s="7"/>
    </row>
    <row r="866842" spans="1:1">
      <c r="A866842" s="7"/>
    </row>
    <row r="866843" spans="1:1">
      <c r="A866843" s="7"/>
    </row>
    <row r="866844" spans="1:1">
      <c r="A866844" s="7"/>
    </row>
    <row r="866845" spans="1:1">
      <c r="A866845" s="7"/>
    </row>
    <row r="866846" spans="1:1">
      <c r="A866846" s="7"/>
    </row>
    <row r="866847" spans="1:1">
      <c r="A866847" s="7"/>
    </row>
    <row r="866848" spans="1:1">
      <c r="A866848" s="7"/>
    </row>
    <row r="866849" spans="1:1">
      <c r="A866849" s="7"/>
    </row>
    <row r="866850" spans="1:1">
      <c r="A866850" s="7"/>
    </row>
    <row r="866851" spans="1:1">
      <c r="A866851" s="7"/>
    </row>
    <row r="866852" spans="1:1">
      <c r="A866852" s="7"/>
    </row>
    <row r="866853" spans="1:1">
      <c r="A866853" s="7"/>
    </row>
    <row r="866854" spans="1:1">
      <c r="A866854" s="7"/>
    </row>
    <row r="866855" spans="1:1">
      <c r="A866855" s="7"/>
    </row>
    <row r="866856" spans="1:1">
      <c r="A866856" s="7"/>
    </row>
    <row r="866857" spans="1:1">
      <c r="A866857" s="7"/>
    </row>
    <row r="866858" spans="1:1">
      <c r="A866858" s="7"/>
    </row>
    <row r="866859" spans="1:1">
      <c r="A866859" s="7"/>
    </row>
    <row r="866860" spans="1:1">
      <c r="A866860" s="7"/>
    </row>
    <row r="866861" spans="1:1">
      <c r="A866861" s="7"/>
    </row>
    <row r="866862" spans="1:1">
      <c r="A866862" s="7"/>
    </row>
    <row r="866863" spans="1:1">
      <c r="A866863" s="7"/>
    </row>
    <row r="866864" spans="1:1">
      <c r="A866864" s="7"/>
    </row>
    <row r="866865" spans="1:1">
      <c r="A866865" s="7"/>
    </row>
    <row r="866866" spans="1:1">
      <c r="A866866" s="7"/>
    </row>
    <row r="866867" spans="1:1">
      <c r="A866867" s="7"/>
    </row>
    <row r="866868" spans="1:1">
      <c r="A866868" s="7"/>
    </row>
    <row r="866869" spans="1:1">
      <c r="A866869" s="7"/>
    </row>
    <row r="866870" spans="1:1">
      <c r="A866870" s="7"/>
    </row>
    <row r="866871" spans="1:1">
      <c r="A866871" s="7"/>
    </row>
    <row r="866872" spans="1:1">
      <c r="A866872" s="7"/>
    </row>
    <row r="866873" spans="1:1">
      <c r="A866873" s="7"/>
    </row>
    <row r="866874" spans="1:1">
      <c r="A866874" s="7"/>
    </row>
    <row r="866875" spans="1:1">
      <c r="A866875" s="7"/>
    </row>
    <row r="866876" spans="1:1">
      <c r="A866876" s="7"/>
    </row>
    <row r="866877" spans="1:1">
      <c r="A866877" s="7"/>
    </row>
    <row r="866878" spans="1:1">
      <c r="A866878" s="7"/>
    </row>
    <row r="866879" spans="1:1">
      <c r="A866879" s="7"/>
    </row>
    <row r="866880" spans="1:1">
      <c r="A866880" s="7"/>
    </row>
    <row r="866881" spans="1:1">
      <c r="A866881" s="7"/>
    </row>
    <row r="866882" spans="1:1">
      <c r="A866882" s="7"/>
    </row>
    <row r="866883" spans="1:1">
      <c r="A866883" s="7"/>
    </row>
    <row r="866884" spans="1:1">
      <c r="A866884" s="7"/>
    </row>
    <row r="866885" spans="1:1">
      <c r="A866885" s="7"/>
    </row>
    <row r="866886" spans="1:1">
      <c r="A866886" s="7"/>
    </row>
    <row r="866887" spans="1:1">
      <c r="A866887" s="7"/>
    </row>
    <row r="866888" spans="1:1">
      <c r="A866888" s="7"/>
    </row>
    <row r="866889" spans="1:1">
      <c r="A866889" s="7"/>
    </row>
    <row r="866890" spans="1:1">
      <c r="A866890" s="7"/>
    </row>
    <row r="866891" spans="1:1">
      <c r="A866891" s="7"/>
    </row>
    <row r="866892" spans="1:1">
      <c r="A866892" s="7"/>
    </row>
    <row r="866893" spans="1:1">
      <c r="A866893" s="7"/>
    </row>
    <row r="866894" spans="1:1">
      <c r="A866894" s="7"/>
    </row>
    <row r="866895" spans="1:1">
      <c r="A866895" s="7"/>
    </row>
    <row r="866896" spans="1:1">
      <c r="A866896" s="7"/>
    </row>
    <row r="866897" spans="1:1">
      <c r="A866897" s="7"/>
    </row>
    <row r="866898" spans="1:1">
      <c r="A866898" s="7"/>
    </row>
    <row r="866899" spans="1:1">
      <c r="A866899" s="7"/>
    </row>
    <row r="866900" spans="1:1">
      <c r="A866900" s="7"/>
    </row>
    <row r="866901" spans="1:1">
      <c r="A866901" s="7"/>
    </row>
    <row r="866902" spans="1:1">
      <c r="A866902" s="7"/>
    </row>
    <row r="866903" spans="1:1">
      <c r="A866903" s="7"/>
    </row>
    <row r="866904" spans="1:1">
      <c r="A866904" s="7"/>
    </row>
    <row r="866905" spans="1:1">
      <c r="A866905" s="7"/>
    </row>
    <row r="866906" spans="1:1">
      <c r="A866906" s="7"/>
    </row>
    <row r="866907" spans="1:1">
      <c r="A866907" s="7"/>
    </row>
    <row r="866908" spans="1:1">
      <c r="A866908" s="7"/>
    </row>
    <row r="866909" spans="1:1">
      <c r="A866909" s="7"/>
    </row>
    <row r="866910" spans="1:1">
      <c r="A866910" s="7"/>
    </row>
    <row r="866911" spans="1:1">
      <c r="A866911" s="7"/>
    </row>
    <row r="866912" spans="1:1">
      <c r="A866912" s="7"/>
    </row>
    <row r="866913" spans="1:1">
      <c r="A866913" s="7"/>
    </row>
    <row r="866914" spans="1:1">
      <c r="A866914" s="7"/>
    </row>
    <row r="866915" spans="1:1">
      <c r="A866915" s="7"/>
    </row>
    <row r="866916" spans="1:1">
      <c r="A866916" s="7"/>
    </row>
    <row r="866917" spans="1:1">
      <c r="A866917" s="7"/>
    </row>
    <row r="866918" spans="1:1">
      <c r="A866918" s="7"/>
    </row>
    <row r="866919" spans="1:1">
      <c r="A866919" s="7"/>
    </row>
    <row r="866920" spans="1:1">
      <c r="A866920" s="7"/>
    </row>
    <row r="866921" spans="1:1">
      <c r="A866921" s="7"/>
    </row>
    <row r="866922" spans="1:1">
      <c r="A866922" s="7"/>
    </row>
    <row r="866923" spans="1:1">
      <c r="A866923" s="7"/>
    </row>
    <row r="866924" spans="1:1">
      <c r="A866924" s="7"/>
    </row>
    <row r="866925" spans="1:1">
      <c r="A866925" s="7"/>
    </row>
    <row r="866926" spans="1:1">
      <c r="A866926" s="7"/>
    </row>
    <row r="866927" spans="1:1">
      <c r="A866927" s="7"/>
    </row>
    <row r="866928" spans="1:1">
      <c r="A866928" s="7"/>
    </row>
    <row r="866929" spans="1:1">
      <c r="A866929" s="7"/>
    </row>
    <row r="866930" spans="1:1">
      <c r="A866930" s="7"/>
    </row>
    <row r="866931" spans="1:1">
      <c r="A866931" s="7"/>
    </row>
    <row r="866932" spans="1:1">
      <c r="A866932" s="7"/>
    </row>
    <row r="866933" spans="1:1">
      <c r="A866933" s="7"/>
    </row>
    <row r="866934" spans="1:1">
      <c r="A866934" s="7"/>
    </row>
    <row r="866935" spans="1:1">
      <c r="A866935" s="7"/>
    </row>
    <row r="866936" spans="1:1">
      <c r="A866936" s="7"/>
    </row>
    <row r="866937" spans="1:1">
      <c r="A866937" s="7"/>
    </row>
    <row r="866938" spans="1:1">
      <c r="A866938" s="7"/>
    </row>
    <row r="866939" spans="1:1">
      <c r="A866939" s="7"/>
    </row>
    <row r="866940" spans="1:1">
      <c r="A866940" s="7"/>
    </row>
    <row r="866941" spans="1:1">
      <c r="A866941" s="7"/>
    </row>
    <row r="866942" spans="1:1">
      <c r="A866942" s="7"/>
    </row>
    <row r="866943" spans="1:1">
      <c r="A866943" s="7"/>
    </row>
    <row r="866944" spans="1:1">
      <c r="A866944" s="7"/>
    </row>
    <row r="866945" spans="1:1">
      <c r="A866945" s="7"/>
    </row>
    <row r="866946" spans="1:1">
      <c r="A866946" s="7"/>
    </row>
    <row r="866947" spans="1:1">
      <c r="A866947" s="7"/>
    </row>
    <row r="866948" spans="1:1">
      <c r="A866948" s="7"/>
    </row>
    <row r="866949" spans="1:1">
      <c r="A866949" s="7"/>
    </row>
    <row r="866950" spans="1:1">
      <c r="A866950" s="7"/>
    </row>
    <row r="866951" spans="1:1">
      <c r="A866951" s="7"/>
    </row>
    <row r="866952" spans="1:1">
      <c r="A866952" s="7"/>
    </row>
    <row r="866953" spans="1:1">
      <c r="A866953" s="7"/>
    </row>
    <row r="866954" spans="1:1">
      <c r="A866954" s="7"/>
    </row>
    <row r="866955" spans="1:1">
      <c r="A866955" s="7"/>
    </row>
    <row r="866956" spans="1:1">
      <c r="A866956" s="7"/>
    </row>
    <row r="866957" spans="1:1">
      <c r="A866957" s="7"/>
    </row>
    <row r="866958" spans="1:1">
      <c r="A866958" s="7"/>
    </row>
    <row r="866959" spans="1:1">
      <c r="A866959" s="7"/>
    </row>
    <row r="866960" spans="1:1">
      <c r="A866960" s="7"/>
    </row>
    <row r="866961" spans="1:1">
      <c r="A866961" s="7"/>
    </row>
    <row r="866962" spans="1:1">
      <c r="A866962" s="7"/>
    </row>
    <row r="866963" spans="1:1">
      <c r="A866963" s="7"/>
    </row>
    <row r="866964" spans="1:1">
      <c r="A866964" s="7"/>
    </row>
    <row r="866965" spans="1:1">
      <c r="A866965" s="7"/>
    </row>
    <row r="866966" spans="1:1">
      <c r="A866966" s="7"/>
    </row>
    <row r="866967" spans="1:1">
      <c r="A866967" s="7"/>
    </row>
    <row r="866968" spans="1:1">
      <c r="A866968" s="7"/>
    </row>
    <row r="866969" spans="1:1">
      <c r="A866969" s="7"/>
    </row>
    <row r="866970" spans="1:1">
      <c r="A866970" s="7"/>
    </row>
    <row r="866971" spans="1:1">
      <c r="A866971" s="7"/>
    </row>
    <row r="866972" spans="1:1">
      <c r="A866972" s="7"/>
    </row>
    <row r="866973" spans="1:1">
      <c r="A866973" s="7"/>
    </row>
    <row r="866974" spans="1:1">
      <c r="A866974" s="7"/>
    </row>
    <row r="866975" spans="1:1">
      <c r="A866975" s="7"/>
    </row>
    <row r="866976" spans="1:1">
      <c r="A866976" s="7"/>
    </row>
    <row r="866977" spans="1:1">
      <c r="A866977" s="7"/>
    </row>
    <row r="866978" spans="1:1">
      <c r="A866978" s="7"/>
    </row>
    <row r="866979" spans="1:1">
      <c r="A866979" s="7"/>
    </row>
    <row r="866980" spans="1:1">
      <c r="A866980" s="7"/>
    </row>
    <row r="866981" spans="1:1">
      <c r="A866981" s="7"/>
    </row>
    <row r="866982" spans="1:1">
      <c r="A866982" s="7"/>
    </row>
    <row r="866983" spans="1:1">
      <c r="A866983" s="7"/>
    </row>
    <row r="866984" spans="1:1">
      <c r="A866984" s="7"/>
    </row>
    <row r="866985" spans="1:1">
      <c r="A866985" s="7"/>
    </row>
    <row r="866986" spans="1:1">
      <c r="A866986" s="7"/>
    </row>
    <row r="866987" spans="1:1">
      <c r="A866987" s="7"/>
    </row>
    <row r="866988" spans="1:1">
      <c r="A866988" s="7"/>
    </row>
    <row r="866989" spans="1:1">
      <c r="A866989" s="7"/>
    </row>
    <row r="866990" spans="1:1">
      <c r="A866990" s="7"/>
    </row>
    <row r="866991" spans="1:1">
      <c r="A866991" s="7"/>
    </row>
    <row r="866992" spans="1:1">
      <c r="A866992" s="7"/>
    </row>
    <row r="866993" spans="1:1">
      <c r="A866993" s="7"/>
    </row>
    <row r="866994" spans="1:1">
      <c r="A866994" s="7"/>
    </row>
    <row r="866995" spans="1:1">
      <c r="A866995" s="7"/>
    </row>
    <row r="866996" spans="1:1">
      <c r="A866996" s="7"/>
    </row>
    <row r="866997" spans="1:1">
      <c r="A866997" s="7"/>
    </row>
    <row r="866998" spans="1:1">
      <c r="A866998" s="7"/>
    </row>
    <row r="866999" spans="1:1">
      <c r="A866999" s="7"/>
    </row>
    <row r="867000" spans="1:1">
      <c r="A867000" s="7"/>
    </row>
    <row r="867001" spans="1:1">
      <c r="A867001" s="7"/>
    </row>
    <row r="867002" spans="1:1">
      <c r="A867002" s="7"/>
    </row>
    <row r="867003" spans="1:1">
      <c r="A867003" s="7"/>
    </row>
    <row r="867004" spans="1:1">
      <c r="A867004" s="7"/>
    </row>
    <row r="867005" spans="1:1">
      <c r="A867005" s="7"/>
    </row>
    <row r="867006" spans="1:1">
      <c r="A867006" s="7"/>
    </row>
    <row r="867007" spans="1:1">
      <c r="A867007" s="7"/>
    </row>
    <row r="867008" spans="1:1">
      <c r="A867008" s="7"/>
    </row>
    <row r="867009" spans="1:1">
      <c r="A867009" s="7"/>
    </row>
    <row r="867010" spans="1:1">
      <c r="A867010" s="7"/>
    </row>
    <row r="867011" spans="1:1">
      <c r="A867011" s="7"/>
    </row>
    <row r="867012" spans="1:1">
      <c r="A867012" s="7"/>
    </row>
    <row r="867013" spans="1:1">
      <c r="A867013" s="7"/>
    </row>
    <row r="867014" spans="1:1">
      <c r="A867014" s="7"/>
    </row>
    <row r="867015" spans="1:1">
      <c r="A867015" s="7"/>
    </row>
    <row r="867016" spans="1:1">
      <c r="A867016" s="7"/>
    </row>
    <row r="867017" spans="1:1">
      <c r="A867017" s="7"/>
    </row>
    <row r="867018" spans="1:1">
      <c r="A867018" s="7"/>
    </row>
    <row r="867019" spans="1:1">
      <c r="A867019" s="7"/>
    </row>
    <row r="867020" spans="1:1">
      <c r="A867020" s="7"/>
    </row>
    <row r="867021" spans="1:1">
      <c r="A867021" s="7"/>
    </row>
    <row r="867022" spans="1:1">
      <c r="A867022" s="7"/>
    </row>
    <row r="867023" spans="1:1">
      <c r="A867023" s="7"/>
    </row>
    <row r="867024" spans="1:1">
      <c r="A867024" s="7"/>
    </row>
    <row r="867025" spans="1:1">
      <c r="A867025" s="7"/>
    </row>
    <row r="867026" spans="1:1">
      <c r="A867026" s="7"/>
    </row>
    <row r="867027" spans="1:1">
      <c r="A867027" s="7"/>
    </row>
    <row r="867028" spans="1:1">
      <c r="A867028" s="7"/>
    </row>
    <row r="867029" spans="1:1">
      <c r="A867029" s="7"/>
    </row>
    <row r="867030" spans="1:1">
      <c r="A867030" s="7"/>
    </row>
    <row r="867031" spans="1:1">
      <c r="A867031" s="7"/>
    </row>
    <row r="867032" spans="1:1">
      <c r="A867032" s="7"/>
    </row>
    <row r="867033" spans="1:1">
      <c r="A867033" s="7"/>
    </row>
    <row r="867034" spans="1:1">
      <c r="A867034" s="7"/>
    </row>
    <row r="867035" spans="1:1">
      <c r="A867035" s="7"/>
    </row>
    <row r="867036" spans="1:1">
      <c r="A867036" s="7"/>
    </row>
    <row r="867037" spans="1:1">
      <c r="A867037" s="7"/>
    </row>
    <row r="867038" spans="1:1">
      <c r="A867038" s="7"/>
    </row>
    <row r="867039" spans="1:1">
      <c r="A867039" s="7"/>
    </row>
    <row r="867040" spans="1:1">
      <c r="A867040" s="7"/>
    </row>
    <row r="867041" spans="1:1">
      <c r="A867041" s="7"/>
    </row>
    <row r="867042" spans="1:1">
      <c r="A867042" s="7"/>
    </row>
    <row r="867043" spans="1:1">
      <c r="A867043" s="7"/>
    </row>
    <row r="867044" spans="1:1">
      <c r="A867044" s="7"/>
    </row>
    <row r="867045" spans="1:1">
      <c r="A867045" s="7"/>
    </row>
    <row r="867046" spans="1:1">
      <c r="A867046" s="7"/>
    </row>
    <row r="867047" spans="1:1">
      <c r="A867047" s="7"/>
    </row>
    <row r="867048" spans="1:1">
      <c r="A867048" s="7"/>
    </row>
    <row r="867049" spans="1:1">
      <c r="A867049" s="7"/>
    </row>
    <row r="867050" spans="1:1">
      <c r="A867050" s="7"/>
    </row>
    <row r="867051" spans="1:1">
      <c r="A867051" s="7"/>
    </row>
    <row r="867052" spans="1:1">
      <c r="A867052" s="7"/>
    </row>
    <row r="867053" spans="1:1">
      <c r="A867053" s="7"/>
    </row>
    <row r="867054" spans="1:1">
      <c r="A867054" s="7"/>
    </row>
    <row r="867055" spans="1:1">
      <c r="A867055" s="7"/>
    </row>
    <row r="867056" spans="1:1">
      <c r="A867056" s="7"/>
    </row>
    <row r="867057" spans="1:1">
      <c r="A867057" s="7"/>
    </row>
    <row r="867058" spans="1:1">
      <c r="A867058" s="7"/>
    </row>
    <row r="867059" spans="1:1">
      <c r="A867059" s="7"/>
    </row>
    <row r="867060" spans="1:1">
      <c r="A867060" s="7"/>
    </row>
    <row r="867061" spans="1:1">
      <c r="A867061" s="7"/>
    </row>
    <row r="867062" spans="1:1">
      <c r="A867062" s="7"/>
    </row>
    <row r="867063" spans="1:1">
      <c r="A867063" s="7"/>
    </row>
    <row r="867064" spans="1:1">
      <c r="A867064" s="7"/>
    </row>
    <row r="867065" spans="1:1">
      <c r="A867065" s="7"/>
    </row>
    <row r="867066" spans="1:1">
      <c r="A867066" s="7"/>
    </row>
    <row r="867067" spans="1:1">
      <c r="A867067" s="7"/>
    </row>
    <row r="867068" spans="1:1">
      <c r="A867068" s="7"/>
    </row>
    <row r="867069" spans="1:1">
      <c r="A867069" s="7"/>
    </row>
    <row r="867070" spans="1:1">
      <c r="A867070" s="7"/>
    </row>
    <row r="867071" spans="1:1">
      <c r="A867071" s="7"/>
    </row>
    <row r="867072" spans="1:1">
      <c r="A867072" s="7"/>
    </row>
    <row r="867073" spans="1:1">
      <c r="A867073" s="7"/>
    </row>
    <row r="867074" spans="1:1">
      <c r="A867074" s="7"/>
    </row>
    <row r="867075" spans="1:1">
      <c r="A867075" s="7"/>
    </row>
    <row r="867076" spans="1:1">
      <c r="A867076" s="7"/>
    </row>
    <row r="867077" spans="1:1">
      <c r="A867077" s="7"/>
    </row>
    <row r="867078" spans="1:1">
      <c r="A867078" s="7"/>
    </row>
    <row r="867079" spans="1:1">
      <c r="A867079" s="7"/>
    </row>
    <row r="867080" spans="1:1">
      <c r="A867080" s="7"/>
    </row>
    <row r="867081" spans="1:1">
      <c r="A867081" s="7"/>
    </row>
    <row r="867082" spans="1:1">
      <c r="A867082" s="7"/>
    </row>
    <row r="867083" spans="1:1">
      <c r="A867083" s="7"/>
    </row>
    <row r="867084" spans="1:1">
      <c r="A867084" s="7"/>
    </row>
    <row r="867085" spans="1:1">
      <c r="A867085" s="7"/>
    </row>
    <row r="867086" spans="1:1">
      <c r="A867086" s="7"/>
    </row>
    <row r="867087" spans="1:1">
      <c r="A867087" s="7"/>
    </row>
    <row r="867088" spans="1:1">
      <c r="A867088" s="7"/>
    </row>
    <row r="867089" spans="1:1">
      <c r="A867089" s="7"/>
    </row>
    <row r="867090" spans="1:1">
      <c r="A867090" s="7"/>
    </row>
    <row r="867091" spans="1:1">
      <c r="A867091" s="7"/>
    </row>
    <row r="867092" spans="1:1">
      <c r="A867092" s="7"/>
    </row>
    <row r="867093" spans="1:1">
      <c r="A867093" s="7"/>
    </row>
    <row r="867094" spans="1:1">
      <c r="A867094" s="7"/>
    </row>
    <row r="867095" spans="1:1">
      <c r="A867095" s="7"/>
    </row>
    <row r="867096" spans="1:1">
      <c r="A867096" s="7"/>
    </row>
    <row r="867097" spans="1:1">
      <c r="A867097" s="7"/>
    </row>
    <row r="867098" spans="1:1">
      <c r="A867098" s="7"/>
    </row>
    <row r="867099" spans="1:1">
      <c r="A867099" s="7"/>
    </row>
    <row r="867100" spans="1:1">
      <c r="A867100" s="7"/>
    </row>
    <row r="867101" spans="1:1">
      <c r="A867101" s="7"/>
    </row>
    <row r="867102" spans="1:1">
      <c r="A867102" s="7"/>
    </row>
    <row r="867103" spans="1:1">
      <c r="A867103" s="7"/>
    </row>
    <row r="867104" spans="1:1">
      <c r="A867104" s="7"/>
    </row>
    <row r="867105" spans="1:1">
      <c r="A867105" s="7"/>
    </row>
    <row r="867106" spans="1:1">
      <c r="A867106" s="7"/>
    </row>
    <row r="867107" spans="1:1">
      <c r="A867107" s="7"/>
    </row>
    <row r="867108" spans="1:1">
      <c r="A867108" s="7"/>
    </row>
    <row r="867109" spans="1:1">
      <c r="A867109" s="7"/>
    </row>
    <row r="867110" spans="1:1">
      <c r="A867110" s="7"/>
    </row>
    <row r="867111" spans="1:1">
      <c r="A867111" s="7"/>
    </row>
    <row r="867112" spans="1:1">
      <c r="A867112" s="7"/>
    </row>
    <row r="867113" spans="1:1">
      <c r="A867113" s="7"/>
    </row>
    <row r="867114" spans="1:1">
      <c r="A867114" s="7"/>
    </row>
    <row r="867115" spans="1:1">
      <c r="A867115" s="7"/>
    </row>
    <row r="867116" spans="1:1">
      <c r="A867116" s="7"/>
    </row>
    <row r="867117" spans="1:1">
      <c r="A867117" s="7"/>
    </row>
    <row r="867118" spans="1:1">
      <c r="A867118" s="7"/>
    </row>
    <row r="867119" spans="1:1">
      <c r="A867119" s="7"/>
    </row>
    <row r="867120" spans="1:1">
      <c r="A867120" s="7"/>
    </row>
    <row r="867121" spans="1:1">
      <c r="A867121" s="7"/>
    </row>
    <row r="867122" spans="1:1">
      <c r="A867122" s="7"/>
    </row>
    <row r="867123" spans="1:1">
      <c r="A867123" s="7"/>
    </row>
    <row r="867124" spans="1:1">
      <c r="A867124" s="7"/>
    </row>
    <row r="867125" spans="1:1">
      <c r="A867125" s="7"/>
    </row>
    <row r="867126" spans="1:1">
      <c r="A867126" s="7"/>
    </row>
    <row r="867127" spans="1:1">
      <c r="A867127" s="7"/>
    </row>
    <row r="867128" spans="1:1">
      <c r="A867128" s="7"/>
    </row>
    <row r="867129" spans="1:1">
      <c r="A867129" s="7"/>
    </row>
    <row r="867130" spans="1:1">
      <c r="A867130" s="7"/>
    </row>
    <row r="867131" spans="1:1">
      <c r="A867131" s="7"/>
    </row>
    <row r="867132" spans="1:1">
      <c r="A867132" s="7"/>
    </row>
    <row r="867133" spans="1:1">
      <c r="A867133" s="7"/>
    </row>
    <row r="867134" spans="1:1">
      <c r="A867134" s="7"/>
    </row>
    <row r="867135" spans="1:1">
      <c r="A867135" s="7"/>
    </row>
    <row r="867136" spans="1:1">
      <c r="A867136" s="7"/>
    </row>
    <row r="867137" spans="1:1">
      <c r="A867137" s="7"/>
    </row>
    <row r="867138" spans="1:1">
      <c r="A867138" s="7"/>
    </row>
    <row r="867139" spans="1:1">
      <c r="A867139" s="7"/>
    </row>
    <row r="867140" spans="1:1">
      <c r="A867140" s="7"/>
    </row>
    <row r="867141" spans="1:1">
      <c r="A867141" s="7"/>
    </row>
    <row r="867142" spans="1:1">
      <c r="A867142" s="7"/>
    </row>
    <row r="867143" spans="1:1">
      <c r="A867143" s="7"/>
    </row>
    <row r="867144" spans="1:1">
      <c r="A867144" s="7"/>
    </row>
    <row r="867145" spans="1:1">
      <c r="A867145" s="7"/>
    </row>
    <row r="867146" spans="1:1">
      <c r="A867146" s="7"/>
    </row>
    <row r="867147" spans="1:1">
      <c r="A867147" s="7"/>
    </row>
    <row r="867148" spans="1:1">
      <c r="A867148" s="7"/>
    </row>
    <row r="867149" spans="1:1">
      <c r="A867149" s="7"/>
    </row>
    <row r="867150" spans="1:1">
      <c r="A867150" s="7"/>
    </row>
    <row r="867151" spans="1:1">
      <c r="A867151" s="7"/>
    </row>
    <row r="867152" spans="1:1">
      <c r="A867152" s="7"/>
    </row>
    <row r="867153" spans="1:1">
      <c r="A867153" s="7"/>
    </row>
    <row r="867154" spans="1:1">
      <c r="A867154" s="7"/>
    </row>
    <row r="867155" spans="1:1">
      <c r="A867155" s="7"/>
    </row>
    <row r="867156" spans="1:1">
      <c r="A867156" s="7"/>
    </row>
    <row r="867157" spans="1:1">
      <c r="A867157" s="7"/>
    </row>
    <row r="867158" spans="1:1">
      <c r="A867158" s="7"/>
    </row>
    <row r="867159" spans="1:1">
      <c r="A867159" s="7"/>
    </row>
    <row r="867160" spans="1:1">
      <c r="A867160" s="7"/>
    </row>
    <row r="867161" spans="1:1">
      <c r="A867161" s="7"/>
    </row>
    <row r="867162" spans="1:1">
      <c r="A867162" s="7"/>
    </row>
    <row r="867163" spans="1:1">
      <c r="A867163" s="7"/>
    </row>
    <row r="867164" spans="1:1">
      <c r="A867164" s="7"/>
    </row>
    <row r="867165" spans="1:1">
      <c r="A867165" s="7"/>
    </row>
    <row r="867166" spans="1:1">
      <c r="A867166" s="7"/>
    </row>
    <row r="867167" spans="1:1">
      <c r="A867167" s="7"/>
    </row>
    <row r="867168" spans="1:1">
      <c r="A867168" s="7"/>
    </row>
    <row r="867169" spans="1:1">
      <c r="A867169" s="7"/>
    </row>
    <row r="867170" spans="1:1">
      <c r="A867170" s="7"/>
    </row>
    <row r="867171" spans="1:1">
      <c r="A867171" s="7"/>
    </row>
    <row r="867172" spans="1:1">
      <c r="A867172" s="7"/>
    </row>
    <row r="867173" spans="1:1">
      <c r="A867173" s="7"/>
    </row>
    <row r="867174" spans="1:1">
      <c r="A867174" s="7"/>
    </row>
    <row r="867175" spans="1:1">
      <c r="A867175" s="7"/>
    </row>
    <row r="867176" spans="1:1">
      <c r="A867176" s="7"/>
    </row>
    <row r="867177" spans="1:1">
      <c r="A867177" s="7"/>
    </row>
    <row r="867178" spans="1:1">
      <c r="A867178" s="7"/>
    </row>
    <row r="867179" spans="1:1">
      <c r="A867179" s="7"/>
    </row>
    <row r="867180" spans="1:1">
      <c r="A867180" s="7"/>
    </row>
    <row r="867181" spans="1:1">
      <c r="A867181" s="7"/>
    </row>
    <row r="867182" spans="1:1">
      <c r="A867182" s="7"/>
    </row>
    <row r="867183" spans="1:1">
      <c r="A867183" s="7"/>
    </row>
    <row r="867184" spans="1:1">
      <c r="A867184" s="7"/>
    </row>
    <row r="867185" spans="1:1">
      <c r="A867185" s="7"/>
    </row>
    <row r="867186" spans="1:1">
      <c r="A867186" s="7"/>
    </row>
    <row r="867187" spans="1:1">
      <c r="A867187" s="7"/>
    </row>
    <row r="867188" spans="1:1">
      <c r="A867188" s="7"/>
    </row>
    <row r="867189" spans="1:1">
      <c r="A867189" s="7"/>
    </row>
    <row r="867190" spans="1:1">
      <c r="A867190" s="7"/>
    </row>
    <row r="867191" spans="1:1">
      <c r="A867191" s="7"/>
    </row>
    <row r="867192" spans="1:1">
      <c r="A867192" s="7"/>
    </row>
    <row r="867193" spans="1:1">
      <c r="A867193" s="7"/>
    </row>
    <row r="867194" spans="1:1">
      <c r="A867194" s="7"/>
    </row>
    <row r="867195" spans="1:1">
      <c r="A867195" s="7"/>
    </row>
    <row r="867196" spans="1:1">
      <c r="A867196" s="7"/>
    </row>
    <row r="867197" spans="1:1">
      <c r="A867197" s="7"/>
    </row>
    <row r="867198" spans="1:1">
      <c r="A867198" s="7"/>
    </row>
    <row r="867199" spans="1:1">
      <c r="A867199" s="7"/>
    </row>
    <row r="867200" spans="1:1">
      <c r="A867200" s="7"/>
    </row>
    <row r="867201" spans="1:1">
      <c r="A867201" s="7"/>
    </row>
    <row r="867202" spans="1:1">
      <c r="A867202" s="7"/>
    </row>
    <row r="867203" spans="1:1">
      <c r="A867203" s="7"/>
    </row>
    <row r="867204" spans="1:1">
      <c r="A867204" s="7"/>
    </row>
    <row r="867205" spans="1:1">
      <c r="A867205" s="7"/>
    </row>
    <row r="867206" spans="1:1">
      <c r="A867206" s="7"/>
    </row>
    <row r="867207" spans="1:1">
      <c r="A867207" s="7"/>
    </row>
    <row r="867208" spans="1:1">
      <c r="A867208" s="7"/>
    </row>
    <row r="867209" spans="1:1">
      <c r="A867209" s="7"/>
    </row>
    <row r="867210" spans="1:1">
      <c r="A867210" s="7"/>
    </row>
    <row r="867211" spans="1:1">
      <c r="A867211" s="7"/>
    </row>
    <row r="867212" spans="1:1">
      <c r="A867212" s="7"/>
    </row>
    <row r="867213" spans="1:1">
      <c r="A867213" s="7"/>
    </row>
    <row r="867214" spans="1:1">
      <c r="A867214" s="7"/>
    </row>
    <row r="867215" spans="1:1">
      <c r="A867215" s="7"/>
    </row>
    <row r="867216" spans="1:1">
      <c r="A867216" s="7"/>
    </row>
    <row r="867217" spans="1:1">
      <c r="A867217" s="7"/>
    </row>
    <row r="867218" spans="1:1">
      <c r="A867218" s="7"/>
    </row>
    <row r="867219" spans="1:1">
      <c r="A867219" s="7"/>
    </row>
    <row r="867220" spans="1:1">
      <c r="A867220" s="7"/>
    </row>
    <row r="867221" spans="1:1">
      <c r="A867221" s="7"/>
    </row>
    <row r="867222" spans="1:1">
      <c r="A867222" s="7"/>
    </row>
    <row r="867223" spans="1:1">
      <c r="A867223" s="7"/>
    </row>
    <row r="867224" spans="1:1">
      <c r="A867224" s="7"/>
    </row>
    <row r="867225" spans="1:1">
      <c r="A867225" s="7"/>
    </row>
    <row r="867226" spans="1:1">
      <c r="A867226" s="7"/>
    </row>
    <row r="867227" spans="1:1">
      <c r="A867227" s="7"/>
    </row>
    <row r="867228" spans="1:1">
      <c r="A867228" s="7"/>
    </row>
    <row r="867229" spans="1:1">
      <c r="A867229" s="7"/>
    </row>
    <row r="867230" spans="1:1">
      <c r="A867230" s="7"/>
    </row>
    <row r="867231" spans="1:1">
      <c r="A867231" s="7"/>
    </row>
    <row r="867232" spans="1:1">
      <c r="A867232" s="7"/>
    </row>
    <row r="867233" spans="1:1">
      <c r="A867233" s="7"/>
    </row>
    <row r="867234" spans="1:1">
      <c r="A867234" s="7"/>
    </row>
    <row r="867235" spans="1:1">
      <c r="A867235" s="7"/>
    </row>
    <row r="867236" spans="1:1">
      <c r="A867236" s="7"/>
    </row>
    <row r="867237" spans="1:1">
      <c r="A867237" s="7"/>
    </row>
    <row r="867238" spans="1:1">
      <c r="A867238" s="7"/>
    </row>
    <row r="867239" spans="1:1">
      <c r="A867239" s="7"/>
    </row>
    <row r="867240" spans="1:1">
      <c r="A867240" s="7"/>
    </row>
    <row r="867241" spans="1:1">
      <c r="A867241" s="7"/>
    </row>
    <row r="867242" spans="1:1">
      <c r="A867242" s="7"/>
    </row>
    <row r="867243" spans="1:1">
      <c r="A867243" s="7"/>
    </row>
    <row r="867244" spans="1:1">
      <c r="A867244" s="7"/>
    </row>
    <row r="867245" spans="1:1">
      <c r="A867245" s="7"/>
    </row>
    <row r="867246" spans="1:1">
      <c r="A867246" s="7"/>
    </row>
    <row r="867247" spans="1:1">
      <c r="A867247" s="7"/>
    </row>
    <row r="867248" spans="1:1">
      <c r="A867248" s="7"/>
    </row>
    <row r="867249" spans="1:1">
      <c r="A867249" s="7"/>
    </row>
    <row r="867250" spans="1:1">
      <c r="A867250" s="7"/>
    </row>
    <row r="867251" spans="1:1">
      <c r="A867251" s="7"/>
    </row>
    <row r="867252" spans="1:1">
      <c r="A867252" s="7"/>
    </row>
    <row r="867253" spans="1:1">
      <c r="A867253" s="7"/>
    </row>
    <row r="867254" spans="1:1">
      <c r="A867254" s="7"/>
    </row>
    <row r="867255" spans="1:1">
      <c r="A867255" s="7"/>
    </row>
    <row r="867256" spans="1:1">
      <c r="A867256" s="7"/>
    </row>
    <row r="867257" spans="1:1">
      <c r="A867257" s="7"/>
    </row>
    <row r="867258" spans="1:1">
      <c r="A867258" s="7"/>
    </row>
    <row r="867259" spans="1:1">
      <c r="A867259" s="7"/>
    </row>
    <row r="867260" spans="1:1">
      <c r="A867260" s="7"/>
    </row>
    <row r="867261" spans="1:1">
      <c r="A867261" s="7"/>
    </row>
    <row r="867262" spans="1:1">
      <c r="A867262" s="7"/>
    </row>
    <row r="867263" spans="1:1">
      <c r="A867263" s="7"/>
    </row>
    <row r="867264" spans="1:1">
      <c r="A867264" s="7"/>
    </row>
    <row r="867265" spans="1:1">
      <c r="A867265" s="7"/>
    </row>
    <row r="867266" spans="1:1">
      <c r="A867266" s="7"/>
    </row>
    <row r="867267" spans="1:1">
      <c r="A867267" s="7"/>
    </row>
    <row r="867268" spans="1:1">
      <c r="A867268" s="7"/>
    </row>
    <row r="867269" spans="1:1">
      <c r="A867269" s="7"/>
    </row>
    <row r="867270" spans="1:1">
      <c r="A867270" s="7"/>
    </row>
    <row r="867271" spans="1:1">
      <c r="A867271" s="7"/>
    </row>
    <row r="867272" spans="1:1">
      <c r="A867272" s="7"/>
    </row>
    <row r="867273" spans="1:1">
      <c r="A867273" s="7"/>
    </row>
    <row r="867274" spans="1:1">
      <c r="A867274" s="7"/>
    </row>
    <row r="867275" spans="1:1">
      <c r="A867275" s="7"/>
    </row>
    <row r="867276" spans="1:1">
      <c r="A867276" s="7"/>
    </row>
    <row r="867277" spans="1:1">
      <c r="A867277" s="7"/>
    </row>
    <row r="867278" spans="1:1">
      <c r="A867278" s="7"/>
    </row>
    <row r="867279" spans="1:1">
      <c r="A867279" s="7"/>
    </row>
    <row r="867280" spans="1:1">
      <c r="A867280" s="7"/>
    </row>
    <row r="867281" spans="1:1">
      <c r="A867281" s="7"/>
    </row>
    <row r="867282" spans="1:1">
      <c r="A867282" s="7"/>
    </row>
    <row r="867283" spans="1:1">
      <c r="A867283" s="7"/>
    </row>
    <row r="867284" spans="1:1">
      <c r="A867284" s="7"/>
    </row>
    <row r="867285" spans="1:1">
      <c r="A867285" s="7"/>
    </row>
    <row r="867286" spans="1:1">
      <c r="A867286" s="7"/>
    </row>
    <row r="867287" spans="1:1">
      <c r="A867287" s="7"/>
    </row>
    <row r="867288" spans="1:1">
      <c r="A867288" s="7"/>
    </row>
    <row r="867289" spans="1:1">
      <c r="A867289" s="7"/>
    </row>
    <row r="867290" spans="1:1">
      <c r="A867290" s="7"/>
    </row>
    <row r="867291" spans="1:1">
      <c r="A867291" s="7"/>
    </row>
    <row r="867292" spans="1:1">
      <c r="A867292" s="7"/>
    </row>
    <row r="867293" spans="1:1">
      <c r="A867293" s="7"/>
    </row>
    <row r="867294" spans="1:1">
      <c r="A867294" s="7"/>
    </row>
    <row r="867295" spans="1:1">
      <c r="A867295" s="7"/>
    </row>
    <row r="867296" spans="1:1">
      <c r="A867296" s="7"/>
    </row>
    <row r="867297" spans="1:1">
      <c r="A867297" s="7"/>
    </row>
    <row r="867298" spans="1:1">
      <c r="A867298" s="7"/>
    </row>
    <row r="867299" spans="1:1">
      <c r="A867299" s="7"/>
    </row>
    <row r="867300" spans="1:1">
      <c r="A867300" s="7"/>
    </row>
    <row r="867301" spans="1:1">
      <c r="A867301" s="7"/>
    </row>
    <row r="867302" spans="1:1">
      <c r="A867302" s="7"/>
    </row>
    <row r="867303" spans="1:1">
      <c r="A867303" s="7"/>
    </row>
    <row r="867304" spans="1:1">
      <c r="A867304" s="7"/>
    </row>
    <row r="867305" spans="1:1">
      <c r="A867305" s="7"/>
    </row>
    <row r="867306" spans="1:1">
      <c r="A867306" s="7"/>
    </row>
    <row r="867307" spans="1:1">
      <c r="A867307" s="7"/>
    </row>
    <row r="867308" spans="1:1">
      <c r="A867308" s="7"/>
    </row>
    <row r="867309" spans="1:1">
      <c r="A867309" s="7"/>
    </row>
    <row r="867310" spans="1:1">
      <c r="A867310" s="7"/>
    </row>
    <row r="867311" spans="1:1">
      <c r="A867311" s="7"/>
    </row>
    <row r="867312" spans="1:1">
      <c r="A867312" s="7"/>
    </row>
    <row r="867313" spans="1:1">
      <c r="A867313" s="7"/>
    </row>
    <row r="867314" spans="1:1">
      <c r="A867314" s="7"/>
    </row>
    <row r="867315" spans="1:1">
      <c r="A867315" s="7"/>
    </row>
    <row r="867316" spans="1:1">
      <c r="A867316" s="7"/>
    </row>
    <row r="867317" spans="1:1">
      <c r="A867317" s="7"/>
    </row>
    <row r="867318" spans="1:1">
      <c r="A867318" s="7"/>
    </row>
    <row r="867319" spans="1:1">
      <c r="A867319" s="7"/>
    </row>
    <row r="867320" spans="1:1">
      <c r="A867320" s="7"/>
    </row>
    <row r="867321" spans="1:1">
      <c r="A867321" s="7"/>
    </row>
    <row r="867322" spans="1:1">
      <c r="A867322" s="7"/>
    </row>
    <row r="867323" spans="1:1">
      <c r="A867323" s="7"/>
    </row>
    <row r="867324" spans="1:1">
      <c r="A867324" s="7"/>
    </row>
    <row r="867325" spans="1:1">
      <c r="A867325" s="7"/>
    </row>
    <row r="867326" spans="1:1">
      <c r="A867326" s="7"/>
    </row>
    <row r="867327" spans="1:1">
      <c r="A867327" s="7"/>
    </row>
    <row r="867328" spans="1:1">
      <c r="A867328" s="7"/>
    </row>
    <row r="867329" spans="1:1">
      <c r="A867329" s="7"/>
    </row>
    <row r="867330" spans="1:1">
      <c r="A867330" s="7"/>
    </row>
    <row r="867331" spans="1:1">
      <c r="A867331" s="7"/>
    </row>
    <row r="867332" spans="1:1">
      <c r="A867332" s="7"/>
    </row>
    <row r="867333" spans="1:1">
      <c r="A867333" s="7"/>
    </row>
    <row r="867334" spans="1:1">
      <c r="A867334" s="7"/>
    </row>
    <row r="867335" spans="1:1">
      <c r="A867335" s="7"/>
    </row>
    <row r="867336" spans="1:1">
      <c r="A867336" s="7"/>
    </row>
    <row r="867337" spans="1:1">
      <c r="A867337" s="7"/>
    </row>
    <row r="867338" spans="1:1">
      <c r="A867338" s="7"/>
    </row>
    <row r="867339" spans="1:1">
      <c r="A867339" s="7"/>
    </row>
    <row r="867340" spans="1:1">
      <c r="A867340" s="7"/>
    </row>
    <row r="867341" spans="1:1">
      <c r="A867341" s="7"/>
    </row>
    <row r="867342" spans="1:1">
      <c r="A867342" s="7"/>
    </row>
    <row r="867343" spans="1:1">
      <c r="A867343" s="7"/>
    </row>
    <row r="867344" spans="1:1">
      <c r="A867344" s="7"/>
    </row>
    <row r="867345" spans="1:1">
      <c r="A867345" s="7"/>
    </row>
    <row r="867346" spans="1:1">
      <c r="A867346" s="7"/>
    </row>
    <row r="867347" spans="1:1">
      <c r="A867347" s="7"/>
    </row>
    <row r="867348" spans="1:1">
      <c r="A867348" s="7"/>
    </row>
    <row r="867349" spans="1:1">
      <c r="A867349" s="7"/>
    </row>
    <row r="867350" spans="1:1">
      <c r="A867350" s="7"/>
    </row>
    <row r="867351" spans="1:1">
      <c r="A867351" s="7"/>
    </row>
    <row r="867352" spans="1:1">
      <c r="A867352" s="7"/>
    </row>
    <row r="867353" spans="1:1">
      <c r="A867353" s="7"/>
    </row>
    <row r="867354" spans="1:1">
      <c r="A867354" s="7"/>
    </row>
    <row r="867355" spans="1:1">
      <c r="A867355" s="7"/>
    </row>
    <row r="867356" spans="1:1">
      <c r="A867356" s="7"/>
    </row>
    <row r="867357" spans="1:1">
      <c r="A867357" s="7"/>
    </row>
    <row r="867358" spans="1:1">
      <c r="A867358" s="7"/>
    </row>
    <row r="867359" spans="1:1">
      <c r="A867359" s="7"/>
    </row>
    <row r="867360" spans="1:1">
      <c r="A867360" s="7"/>
    </row>
    <row r="867361" spans="1:1">
      <c r="A867361" s="7"/>
    </row>
    <row r="867362" spans="1:1">
      <c r="A867362" s="7"/>
    </row>
    <row r="867363" spans="1:1">
      <c r="A867363" s="7"/>
    </row>
    <row r="867364" spans="1:1">
      <c r="A867364" s="7"/>
    </row>
    <row r="867365" spans="1:1">
      <c r="A867365" s="7"/>
    </row>
    <row r="867366" spans="1:1">
      <c r="A867366" s="7"/>
    </row>
    <row r="867367" spans="1:1">
      <c r="A867367" s="7"/>
    </row>
    <row r="867368" spans="1:1">
      <c r="A867368" s="7"/>
    </row>
    <row r="867369" spans="1:1">
      <c r="A867369" s="7"/>
    </row>
    <row r="867370" spans="1:1">
      <c r="A867370" s="7"/>
    </row>
    <row r="867371" spans="1:1">
      <c r="A867371" s="7"/>
    </row>
    <row r="867372" spans="1:1">
      <c r="A867372" s="7"/>
    </row>
    <row r="867373" spans="1:1">
      <c r="A867373" s="7"/>
    </row>
    <row r="867374" spans="1:1">
      <c r="A867374" s="7"/>
    </row>
    <row r="867375" spans="1:1">
      <c r="A867375" s="7"/>
    </row>
    <row r="867376" spans="1:1">
      <c r="A867376" s="7"/>
    </row>
    <row r="867377" spans="1:1">
      <c r="A867377" s="7"/>
    </row>
    <row r="867378" spans="1:1">
      <c r="A867378" s="7"/>
    </row>
    <row r="867379" spans="1:1">
      <c r="A867379" s="7"/>
    </row>
    <row r="867380" spans="1:1">
      <c r="A867380" s="7"/>
    </row>
    <row r="867381" spans="1:1">
      <c r="A867381" s="7"/>
    </row>
    <row r="867382" spans="1:1">
      <c r="A867382" s="7"/>
    </row>
    <row r="867383" spans="1:1">
      <c r="A867383" s="7"/>
    </row>
    <row r="867384" spans="1:1">
      <c r="A867384" s="7"/>
    </row>
    <row r="867385" spans="1:1">
      <c r="A867385" s="7"/>
    </row>
    <row r="867386" spans="1:1">
      <c r="A867386" s="7"/>
    </row>
    <row r="867387" spans="1:1">
      <c r="A867387" s="7"/>
    </row>
    <row r="867388" spans="1:1">
      <c r="A867388" s="7"/>
    </row>
    <row r="867389" spans="1:1">
      <c r="A867389" s="7"/>
    </row>
    <row r="867390" spans="1:1">
      <c r="A867390" s="7"/>
    </row>
    <row r="867391" spans="1:1">
      <c r="A867391" s="7"/>
    </row>
    <row r="867392" spans="1:1">
      <c r="A867392" s="7"/>
    </row>
    <row r="867393" spans="1:1">
      <c r="A867393" s="7"/>
    </row>
    <row r="867394" spans="1:1">
      <c r="A867394" s="7"/>
    </row>
    <row r="867395" spans="1:1">
      <c r="A867395" s="7"/>
    </row>
    <row r="867396" spans="1:1">
      <c r="A867396" s="7"/>
    </row>
    <row r="867397" spans="1:1">
      <c r="A867397" s="7"/>
    </row>
    <row r="867398" spans="1:1">
      <c r="A867398" s="7"/>
    </row>
    <row r="867399" spans="1:1">
      <c r="A867399" s="7"/>
    </row>
    <row r="867400" spans="1:1">
      <c r="A867400" s="7"/>
    </row>
    <row r="867401" spans="1:1">
      <c r="A867401" s="7"/>
    </row>
    <row r="867402" spans="1:1">
      <c r="A867402" s="7"/>
    </row>
    <row r="867403" spans="1:1">
      <c r="A867403" s="7"/>
    </row>
    <row r="867404" spans="1:1">
      <c r="A867404" s="7"/>
    </row>
    <row r="867405" spans="1:1">
      <c r="A867405" s="7"/>
    </row>
    <row r="867406" spans="1:1">
      <c r="A867406" s="7"/>
    </row>
    <row r="867407" spans="1:1">
      <c r="A867407" s="7"/>
    </row>
    <row r="867408" spans="1:1">
      <c r="A867408" s="7"/>
    </row>
    <row r="867409" spans="1:1">
      <c r="A867409" s="7"/>
    </row>
    <row r="867410" spans="1:1">
      <c r="A867410" s="7"/>
    </row>
    <row r="867411" spans="1:1">
      <c r="A867411" s="7"/>
    </row>
    <row r="867412" spans="1:1">
      <c r="A867412" s="7"/>
    </row>
    <row r="867413" spans="1:1">
      <c r="A867413" s="7"/>
    </row>
    <row r="867414" spans="1:1">
      <c r="A867414" s="7"/>
    </row>
    <row r="867415" spans="1:1">
      <c r="A867415" s="7"/>
    </row>
    <row r="867416" spans="1:1">
      <c r="A867416" s="7"/>
    </row>
    <row r="867417" spans="1:1">
      <c r="A867417" s="7"/>
    </row>
    <row r="867418" spans="1:1">
      <c r="A867418" s="7"/>
    </row>
    <row r="867419" spans="1:1">
      <c r="A867419" s="7"/>
    </row>
    <row r="867420" spans="1:1">
      <c r="A867420" s="7"/>
    </row>
    <row r="867421" spans="1:1">
      <c r="A867421" s="7"/>
    </row>
    <row r="867422" spans="1:1">
      <c r="A867422" s="7"/>
    </row>
    <row r="867423" spans="1:1">
      <c r="A867423" s="7"/>
    </row>
    <row r="867424" spans="1:1">
      <c r="A867424" s="7"/>
    </row>
    <row r="867425" spans="1:1">
      <c r="A867425" s="7"/>
    </row>
    <row r="867426" spans="1:1">
      <c r="A867426" s="7"/>
    </row>
    <row r="867427" spans="1:1">
      <c r="A867427" s="7"/>
    </row>
    <row r="867428" spans="1:1">
      <c r="A867428" s="7"/>
    </row>
    <row r="867429" spans="1:1">
      <c r="A867429" s="7"/>
    </row>
    <row r="867430" spans="1:1">
      <c r="A867430" s="7"/>
    </row>
    <row r="867431" spans="1:1">
      <c r="A867431" s="7"/>
    </row>
    <row r="867432" spans="1:1">
      <c r="A867432" s="7"/>
    </row>
    <row r="867433" spans="1:1">
      <c r="A867433" s="7"/>
    </row>
    <row r="867434" spans="1:1">
      <c r="A867434" s="7"/>
    </row>
    <row r="867435" spans="1:1">
      <c r="A867435" s="7"/>
    </row>
    <row r="867436" spans="1:1">
      <c r="A867436" s="7"/>
    </row>
    <row r="867437" spans="1:1">
      <c r="A867437" s="7"/>
    </row>
    <row r="867438" spans="1:1">
      <c r="A867438" s="7"/>
    </row>
    <row r="867439" spans="1:1">
      <c r="A867439" s="7"/>
    </row>
    <row r="867440" spans="1:1">
      <c r="A867440" s="7"/>
    </row>
    <row r="867441" spans="1:1">
      <c r="A867441" s="7"/>
    </row>
    <row r="867442" spans="1:1">
      <c r="A867442" s="7"/>
    </row>
    <row r="867443" spans="1:1">
      <c r="A867443" s="7"/>
    </row>
    <row r="867444" spans="1:1">
      <c r="A867444" s="7"/>
    </row>
    <row r="867445" spans="1:1">
      <c r="A867445" s="7"/>
    </row>
    <row r="867446" spans="1:1">
      <c r="A867446" s="7"/>
    </row>
    <row r="867447" spans="1:1">
      <c r="A867447" s="7"/>
    </row>
    <row r="867448" spans="1:1">
      <c r="A867448" s="7"/>
    </row>
    <row r="867449" spans="1:1">
      <c r="A867449" s="7"/>
    </row>
    <row r="867450" spans="1:1">
      <c r="A867450" s="7"/>
    </row>
    <row r="867451" spans="1:1">
      <c r="A867451" s="7"/>
    </row>
    <row r="867452" spans="1:1">
      <c r="A867452" s="7"/>
    </row>
    <row r="867453" spans="1:1">
      <c r="A867453" s="7"/>
    </row>
    <row r="867454" spans="1:1">
      <c r="A867454" s="7"/>
    </row>
    <row r="867455" spans="1:1">
      <c r="A867455" s="7"/>
    </row>
    <row r="867456" spans="1:1">
      <c r="A867456" s="7"/>
    </row>
    <row r="867457" spans="1:1">
      <c r="A867457" s="7"/>
    </row>
    <row r="867458" spans="1:1">
      <c r="A867458" s="7"/>
    </row>
    <row r="867459" spans="1:1">
      <c r="A867459" s="7"/>
    </row>
    <row r="867460" spans="1:1">
      <c r="A867460" s="7"/>
    </row>
    <row r="867461" spans="1:1">
      <c r="A867461" s="7"/>
    </row>
    <row r="867462" spans="1:1">
      <c r="A867462" s="7"/>
    </row>
    <row r="867463" spans="1:1">
      <c r="A867463" s="7"/>
    </row>
    <row r="867464" spans="1:1">
      <c r="A867464" s="7"/>
    </row>
    <row r="867465" spans="1:1">
      <c r="A867465" s="7"/>
    </row>
    <row r="867466" spans="1:1">
      <c r="A867466" s="7"/>
    </row>
    <row r="867467" spans="1:1">
      <c r="A867467" s="7"/>
    </row>
    <row r="867468" spans="1:1">
      <c r="A867468" s="7"/>
    </row>
    <row r="867469" spans="1:1">
      <c r="A867469" s="7"/>
    </row>
    <row r="867470" spans="1:1">
      <c r="A867470" s="7"/>
    </row>
    <row r="867471" spans="1:1">
      <c r="A867471" s="7"/>
    </row>
    <row r="867472" spans="1:1">
      <c r="A867472" s="7"/>
    </row>
    <row r="867473" spans="1:1">
      <c r="A867473" s="7"/>
    </row>
    <row r="867474" spans="1:1">
      <c r="A867474" s="7"/>
    </row>
    <row r="867475" spans="1:1">
      <c r="A867475" s="7"/>
    </row>
    <row r="867476" spans="1:1">
      <c r="A867476" s="7"/>
    </row>
    <row r="867477" spans="1:1">
      <c r="A867477" s="7"/>
    </row>
    <row r="867478" spans="1:1">
      <c r="A867478" s="7"/>
    </row>
    <row r="867479" spans="1:1">
      <c r="A867479" s="7"/>
    </row>
    <row r="867480" spans="1:1">
      <c r="A867480" s="7"/>
    </row>
    <row r="867481" spans="1:1">
      <c r="A867481" s="7"/>
    </row>
    <row r="867482" spans="1:1">
      <c r="A867482" s="7"/>
    </row>
    <row r="867483" spans="1:1">
      <c r="A867483" s="7"/>
    </row>
    <row r="867484" spans="1:1">
      <c r="A867484" s="7"/>
    </row>
    <row r="867485" spans="1:1">
      <c r="A867485" s="7"/>
    </row>
    <row r="867486" spans="1:1">
      <c r="A867486" s="7"/>
    </row>
    <row r="867487" spans="1:1">
      <c r="A867487" s="7"/>
    </row>
    <row r="867488" spans="1:1">
      <c r="A867488" s="7"/>
    </row>
    <row r="867489" spans="1:1">
      <c r="A867489" s="7"/>
    </row>
    <row r="867490" spans="1:1">
      <c r="A867490" s="7"/>
    </row>
    <row r="867491" spans="1:1">
      <c r="A867491" s="7"/>
    </row>
    <row r="867492" spans="1:1">
      <c r="A867492" s="7"/>
    </row>
    <row r="867493" spans="1:1">
      <c r="A867493" s="7"/>
    </row>
    <row r="867494" spans="1:1">
      <c r="A867494" s="7"/>
    </row>
    <row r="867495" spans="1:1">
      <c r="A867495" s="7"/>
    </row>
    <row r="867496" spans="1:1">
      <c r="A867496" s="7"/>
    </row>
    <row r="867497" spans="1:1">
      <c r="A867497" s="7"/>
    </row>
    <row r="867498" spans="1:1">
      <c r="A867498" s="7"/>
    </row>
    <row r="867499" spans="1:1">
      <c r="A867499" s="7"/>
    </row>
    <row r="867500" spans="1:1">
      <c r="A867500" s="7"/>
    </row>
    <row r="867501" spans="1:1">
      <c r="A867501" s="7"/>
    </row>
    <row r="867502" spans="1:1">
      <c r="A867502" s="7"/>
    </row>
    <row r="867503" spans="1:1">
      <c r="A867503" s="7"/>
    </row>
    <row r="867504" spans="1:1">
      <c r="A867504" s="7"/>
    </row>
    <row r="867505" spans="1:1">
      <c r="A867505" s="7"/>
    </row>
    <row r="867506" spans="1:1">
      <c r="A867506" s="7"/>
    </row>
    <row r="867507" spans="1:1">
      <c r="A867507" s="7"/>
    </row>
    <row r="867508" spans="1:1">
      <c r="A867508" s="7"/>
    </row>
    <row r="867509" spans="1:1">
      <c r="A867509" s="7"/>
    </row>
    <row r="867510" spans="1:1">
      <c r="A867510" s="7"/>
    </row>
    <row r="867511" spans="1:1">
      <c r="A867511" s="7"/>
    </row>
    <row r="867512" spans="1:1">
      <c r="A867512" s="7"/>
    </row>
    <row r="867513" spans="1:1">
      <c r="A867513" s="7"/>
    </row>
    <row r="867514" spans="1:1">
      <c r="A867514" s="7"/>
    </row>
    <row r="867515" spans="1:1">
      <c r="A867515" s="7"/>
    </row>
    <row r="867516" spans="1:1">
      <c r="A867516" s="7"/>
    </row>
    <row r="867517" spans="1:1">
      <c r="A867517" s="7"/>
    </row>
    <row r="867518" spans="1:1">
      <c r="A867518" s="7"/>
    </row>
    <row r="867519" spans="1:1">
      <c r="A867519" s="7"/>
    </row>
    <row r="867520" spans="1:1">
      <c r="A867520" s="7"/>
    </row>
    <row r="867521" spans="1:1">
      <c r="A867521" s="7"/>
    </row>
    <row r="867522" spans="1:1">
      <c r="A867522" s="7"/>
    </row>
    <row r="867523" spans="1:1">
      <c r="A867523" s="7"/>
    </row>
    <row r="867524" spans="1:1">
      <c r="A867524" s="7"/>
    </row>
    <row r="867525" spans="1:1">
      <c r="A867525" s="7"/>
    </row>
    <row r="867526" spans="1:1">
      <c r="A867526" s="7"/>
    </row>
    <row r="867527" spans="1:1">
      <c r="A867527" s="7"/>
    </row>
    <row r="867528" spans="1:1">
      <c r="A867528" s="7"/>
    </row>
    <row r="867529" spans="1:1">
      <c r="A867529" s="7"/>
    </row>
    <row r="867530" spans="1:1">
      <c r="A867530" s="7"/>
    </row>
    <row r="867531" spans="1:1">
      <c r="A867531" s="7"/>
    </row>
    <row r="867532" spans="1:1">
      <c r="A867532" s="7"/>
    </row>
    <row r="867533" spans="1:1">
      <c r="A867533" s="7"/>
    </row>
    <row r="867534" spans="1:1">
      <c r="A867534" s="7"/>
    </row>
    <row r="867535" spans="1:1">
      <c r="A867535" s="7"/>
    </row>
    <row r="867536" spans="1:1">
      <c r="A867536" s="7"/>
    </row>
    <row r="867537" spans="1:1">
      <c r="A867537" s="7"/>
    </row>
    <row r="867538" spans="1:1">
      <c r="A867538" s="7"/>
    </row>
    <row r="867539" spans="1:1">
      <c r="A867539" s="7"/>
    </row>
    <row r="867540" spans="1:1">
      <c r="A867540" s="7"/>
    </row>
    <row r="867541" spans="1:1">
      <c r="A867541" s="7"/>
    </row>
    <row r="867542" spans="1:1">
      <c r="A867542" s="7"/>
    </row>
    <row r="867543" spans="1:1">
      <c r="A867543" s="7"/>
    </row>
    <row r="867544" spans="1:1">
      <c r="A867544" s="7"/>
    </row>
    <row r="867545" spans="1:1">
      <c r="A867545" s="7"/>
    </row>
    <row r="867546" spans="1:1">
      <c r="A867546" s="7"/>
    </row>
    <row r="867547" spans="1:1">
      <c r="A867547" s="7"/>
    </row>
    <row r="867548" spans="1:1">
      <c r="A867548" s="7"/>
    </row>
    <row r="867549" spans="1:1">
      <c r="A867549" s="7"/>
    </row>
    <row r="867550" spans="1:1">
      <c r="A867550" s="7"/>
    </row>
    <row r="867551" spans="1:1">
      <c r="A867551" s="7"/>
    </row>
    <row r="867552" spans="1:1">
      <c r="A867552" s="7"/>
    </row>
    <row r="867553" spans="1:1">
      <c r="A867553" s="7"/>
    </row>
    <row r="867554" spans="1:1">
      <c r="A867554" s="7"/>
    </row>
    <row r="867555" spans="1:1">
      <c r="A867555" s="7"/>
    </row>
    <row r="867556" spans="1:1">
      <c r="A867556" s="7"/>
    </row>
    <row r="867557" spans="1:1">
      <c r="A867557" s="7"/>
    </row>
    <row r="867558" spans="1:1">
      <c r="A867558" s="7"/>
    </row>
    <row r="867559" spans="1:1">
      <c r="A867559" s="7"/>
    </row>
    <row r="867560" spans="1:1">
      <c r="A867560" s="7"/>
    </row>
    <row r="867561" spans="1:1">
      <c r="A867561" s="7"/>
    </row>
    <row r="867562" spans="1:1">
      <c r="A867562" s="7"/>
    </row>
    <row r="867563" spans="1:1">
      <c r="A867563" s="7"/>
    </row>
    <row r="867564" spans="1:1">
      <c r="A867564" s="7"/>
    </row>
    <row r="867565" spans="1:1">
      <c r="A867565" s="7"/>
    </row>
    <row r="867566" spans="1:1">
      <c r="A867566" s="7"/>
    </row>
    <row r="867567" spans="1:1">
      <c r="A867567" s="7"/>
    </row>
    <row r="867568" spans="1:1">
      <c r="A867568" s="7"/>
    </row>
    <row r="867569" spans="1:1">
      <c r="A867569" s="7"/>
    </row>
    <row r="867570" spans="1:1">
      <c r="A867570" s="7"/>
    </row>
    <row r="867571" spans="1:1">
      <c r="A867571" s="7"/>
    </row>
    <row r="867572" spans="1:1">
      <c r="A867572" s="7"/>
    </row>
    <row r="867573" spans="1:1">
      <c r="A867573" s="7"/>
    </row>
    <row r="867574" spans="1:1">
      <c r="A867574" s="7"/>
    </row>
    <row r="867575" spans="1:1">
      <c r="A867575" s="7"/>
    </row>
    <row r="867576" spans="1:1">
      <c r="A867576" s="7"/>
    </row>
    <row r="867577" spans="1:1">
      <c r="A867577" s="7"/>
    </row>
    <row r="867578" spans="1:1">
      <c r="A867578" s="7"/>
    </row>
    <row r="867579" spans="1:1">
      <c r="A867579" s="7"/>
    </row>
    <row r="867580" spans="1:1">
      <c r="A867580" s="7"/>
    </row>
    <row r="867581" spans="1:1">
      <c r="A867581" s="7"/>
    </row>
    <row r="867582" spans="1:1">
      <c r="A867582" s="7"/>
    </row>
    <row r="867583" spans="1:1">
      <c r="A867583" s="7"/>
    </row>
    <row r="867584" spans="1:1">
      <c r="A867584" s="7"/>
    </row>
    <row r="867585" spans="1:1">
      <c r="A867585" s="7"/>
    </row>
    <row r="867586" spans="1:1">
      <c r="A867586" s="7"/>
    </row>
    <row r="867587" spans="1:1">
      <c r="A867587" s="7"/>
    </row>
    <row r="867588" spans="1:1">
      <c r="A867588" s="7"/>
    </row>
    <row r="867589" spans="1:1">
      <c r="A867589" s="7"/>
    </row>
    <row r="867590" spans="1:1">
      <c r="A867590" s="7"/>
    </row>
    <row r="867591" spans="1:1">
      <c r="A867591" s="7"/>
    </row>
    <row r="867592" spans="1:1">
      <c r="A867592" s="7"/>
    </row>
    <row r="867593" spans="1:1">
      <c r="A867593" s="7"/>
    </row>
    <row r="867594" spans="1:1">
      <c r="A867594" s="7"/>
    </row>
    <row r="867595" spans="1:1">
      <c r="A867595" s="7"/>
    </row>
    <row r="867596" spans="1:1">
      <c r="A867596" s="7"/>
    </row>
    <row r="867597" spans="1:1">
      <c r="A867597" s="7"/>
    </row>
    <row r="867598" spans="1:1">
      <c r="A867598" s="7"/>
    </row>
    <row r="867599" spans="1:1">
      <c r="A867599" s="7"/>
    </row>
    <row r="867600" spans="1:1">
      <c r="A867600" s="7"/>
    </row>
    <row r="867601" spans="1:1">
      <c r="A867601" s="7"/>
    </row>
    <row r="867602" spans="1:1">
      <c r="A867602" s="7"/>
    </row>
    <row r="867603" spans="1:1">
      <c r="A867603" s="7"/>
    </row>
    <row r="867604" spans="1:1">
      <c r="A867604" s="7"/>
    </row>
    <row r="867605" spans="1:1">
      <c r="A867605" s="7"/>
    </row>
    <row r="867606" spans="1:1">
      <c r="A867606" s="7"/>
    </row>
    <row r="867607" spans="1:1">
      <c r="A867607" s="7"/>
    </row>
    <row r="867608" spans="1:1">
      <c r="A867608" s="7"/>
    </row>
    <row r="867609" spans="1:1">
      <c r="A867609" s="7"/>
    </row>
    <row r="867610" spans="1:1">
      <c r="A867610" s="7"/>
    </row>
    <row r="867611" spans="1:1">
      <c r="A867611" s="7"/>
    </row>
    <row r="867612" spans="1:1">
      <c r="A867612" s="7"/>
    </row>
    <row r="867613" spans="1:1">
      <c r="A867613" s="7"/>
    </row>
    <row r="867614" spans="1:1">
      <c r="A867614" s="7"/>
    </row>
    <row r="867615" spans="1:1">
      <c r="A867615" s="7"/>
    </row>
    <row r="867616" spans="1:1">
      <c r="A867616" s="7"/>
    </row>
    <row r="867617" spans="1:1">
      <c r="A867617" s="7"/>
    </row>
    <row r="867618" spans="1:1">
      <c r="A867618" s="7"/>
    </row>
    <row r="867619" spans="1:1">
      <c r="A867619" s="7"/>
    </row>
    <row r="867620" spans="1:1">
      <c r="A867620" s="7"/>
    </row>
    <row r="867621" spans="1:1">
      <c r="A867621" s="7"/>
    </row>
    <row r="867622" spans="1:1">
      <c r="A867622" s="7"/>
    </row>
    <row r="867623" spans="1:1">
      <c r="A867623" s="7"/>
    </row>
    <row r="867624" spans="1:1">
      <c r="A867624" s="7"/>
    </row>
    <row r="867625" spans="1:1">
      <c r="A867625" s="7"/>
    </row>
    <row r="867626" spans="1:1">
      <c r="A867626" s="7"/>
    </row>
    <row r="867627" spans="1:1">
      <c r="A867627" s="7"/>
    </row>
    <row r="867628" spans="1:1">
      <c r="A867628" s="7"/>
    </row>
    <row r="867629" spans="1:1">
      <c r="A867629" s="7"/>
    </row>
    <row r="867630" spans="1:1">
      <c r="A867630" s="7"/>
    </row>
    <row r="867631" spans="1:1">
      <c r="A867631" s="7"/>
    </row>
    <row r="867632" spans="1:1">
      <c r="A867632" s="7"/>
    </row>
    <row r="867633" spans="1:1">
      <c r="A867633" s="7"/>
    </row>
    <row r="867634" spans="1:1">
      <c r="A867634" s="7"/>
    </row>
    <row r="867635" spans="1:1">
      <c r="A867635" s="7"/>
    </row>
    <row r="867636" spans="1:1">
      <c r="A867636" s="7"/>
    </row>
    <row r="867637" spans="1:1">
      <c r="A867637" s="7"/>
    </row>
    <row r="867638" spans="1:1">
      <c r="A867638" s="7"/>
    </row>
    <row r="867639" spans="1:1">
      <c r="A867639" s="7"/>
    </row>
    <row r="867640" spans="1:1">
      <c r="A867640" s="7"/>
    </row>
    <row r="867641" spans="1:1">
      <c r="A867641" s="7"/>
    </row>
    <row r="867642" spans="1:1">
      <c r="A867642" s="7"/>
    </row>
    <row r="867643" spans="1:1">
      <c r="A867643" s="7"/>
    </row>
    <row r="867644" spans="1:1">
      <c r="A867644" s="7"/>
    </row>
    <row r="867645" spans="1:1">
      <c r="A867645" s="7"/>
    </row>
    <row r="867646" spans="1:1">
      <c r="A867646" s="7"/>
    </row>
    <row r="867647" spans="1:1">
      <c r="A867647" s="7"/>
    </row>
    <row r="867648" spans="1:1">
      <c r="A867648" s="7"/>
    </row>
    <row r="867649" spans="1:1">
      <c r="A867649" s="7"/>
    </row>
    <row r="867650" spans="1:1">
      <c r="A867650" s="7"/>
    </row>
    <row r="867651" spans="1:1">
      <c r="A867651" s="7"/>
    </row>
    <row r="867652" spans="1:1">
      <c r="A867652" s="7"/>
    </row>
    <row r="867653" spans="1:1">
      <c r="A867653" s="7"/>
    </row>
    <row r="867654" spans="1:1">
      <c r="A867654" s="7"/>
    </row>
    <row r="867655" spans="1:1">
      <c r="A867655" s="7"/>
    </row>
    <row r="867656" spans="1:1">
      <c r="A867656" s="7"/>
    </row>
    <row r="867657" spans="1:1">
      <c r="A867657" s="7"/>
    </row>
    <row r="867658" spans="1:1">
      <c r="A867658" s="7"/>
    </row>
    <row r="867659" spans="1:1">
      <c r="A867659" s="7"/>
    </row>
    <row r="867660" spans="1:1">
      <c r="A867660" s="7"/>
    </row>
    <row r="867661" spans="1:1">
      <c r="A867661" s="7"/>
    </row>
    <row r="867662" spans="1:1">
      <c r="A867662" s="7"/>
    </row>
    <row r="867663" spans="1:1">
      <c r="A867663" s="7"/>
    </row>
    <row r="867664" spans="1:1">
      <c r="A867664" s="7"/>
    </row>
    <row r="867665" spans="1:1">
      <c r="A867665" s="7"/>
    </row>
    <row r="867666" spans="1:1">
      <c r="A867666" s="7"/>
    </row>
    <row r="867667" spans="1:1">
      <c r="A867667" s="7"/>
    </row>
    <row r="867668" spans="1:1">
      <c r="A867668" s="7"/>
    </row>
    <row r="867669" spans="1:1">
      <c r="A867669" s="7"/>
    </row>
    <row r="867670" spans="1:1">
      <c r="A867670" s="7"/>
    </row>
    <row r="867671" spans="1:1">
      <c r="A867671" s="7"/>
    </row>
    <row r="867672" spans="1:1">
      <c r="A867672" s="7"/>
    </row>
    <row r="867673" spans="1:1">
      <c r="A867673" s="7"/>
    </row>
    <row r="867674" spans="1:1">
      <c r="A867674" s="7"/>
    </row>
    <row r="867675" spans="1:1">
      <c r="A867675" s="7"/>
    </row>
    <row r="867676" spans="1:1">
      <c r="A867676" s="7"/>
    </row>
    <row r="867677" spans="1:1">
      <c r="A867677" s="7"/>
    </row>
    <row r="867678" spans="1:1">
      <c r="A867678" s="7"/>
    </row>
    <row r="867679" spans="1:1">
      <c r="A867679" s="7"/>
    </row>
    <row r="867680" spans="1:1">
      <c r="A867680" s="7"/>
    </row>
    <row r="867681" spans="1:1">
      <c r="A867681" s="7"/>
    </row>
    <row r="867682" spans="1:1">
      <c r="A867682" s="7"/>
    </row>
    <row r="867683" spans="1:1">
      <c r="A867683" s="7"/>
    </row>
    <row r="867684" spans="1:1">
      <c r="A867684" s="7"/>
    </row>
    <row r="867685" spans="1:1">
      <c r="A867685" s="7"/>
    </row>
    <row r="867686" spans="1:1">
      <c r="A867686" s="7"/>
    </row>
    <row r="867687" spans="1:1">
      <c r="A867687" s="7"/>
    </row>
    <row r="867688" spans="1:1">
      <c r="A867688" s="7"/>
    </row>
    <row r="867689" spans="1:1">
      <c r="A867689" s="7"/>
    </row>
    <row r="867690" spans="1:1">
      <c r="A867690" s="7"/>
    </row>
    <row r="867691" spans="1:1">
      <c r="A867691" s="7"/>
    </row>
    <row r="867692" spans="1:1">
      <c r="A867692" s="7"/>
    </row>
    <row r="867693" spans="1:1">
      <c r="A867693" s="7"/>
    </row>
    <row r="867694" spans="1:1">
      <c r="A867694" s="7"/>
    </row>
    <row r="867695" spans="1:1">
      <c r="A867695" s="7"/>
    </row>
    <row r="867696" spans="1:1">
      <c r="A867696" s="7"/>
    </row>
    <row r="867697" spans="1:1">
      <c r="A867697" s="7"/>
    </row>
    <row r="867698" spans="1:1">
      <c r="A867698" s="7"/>
    </row>
    <row r="867699" spans="1:1">
      <c r="A867699" s="7"/>
    </row>
    <row r="867700" spans="1:1">
      <c r="A867700" s="7"/>
    </row>
    <row r="867701" spans="1:1">
      <c r="A867701" s="7"/>
    </row>
    <row r="867702" spans="1:1">
      <c r="A867702" s="7"/>
    </row>
    <row r="867703" spans="1:1">
      <c r="A867703" s="7"/>
    </row>
    <row r="867704" spans="1:1">
      <c r="A867704" s="7"/>
    </row>
    <row r="867705" spans="1:1">
      <c r="A867705" s="7"/>
    </row>
    <row r="867706" spans="1:1">
      <c r="A867706" s="7"/>
    </row>
    <row r="867707" spans="1:1">
      <c r="A867707" s="7"/>
    </row>
    <row r="867708" spans="1:1">
      <c r="A867708" s="7"/>
    </row>
    <row r="867709" spans="1:1">
      <c r="A867709" s="7"/>
    </row>
    <row r="867710" spans="1:1">
      <c r="A867710" s="7"/>
    </row>
    <row r="867711" spans="1:1">
      <c r="A867711" s="7"/>
    </row>
    <row r="867712" spans="1:1">
      <c r="A867712" s="7"/>
    </row>
    <row r="867713" spans="1:1">
      <c r="A867713" s="7"/>
    </row>
    <row r="867714" spans="1:1">
      <c r="A867714" s="7"/>
    </row>
    <row r="867715" spans="1:1">
      <c r="A867715" s="7"/>
    </row>
    <row r="867716" spans="1:1">
      <c r="A867716" s="7"/>
    </row>
    <row r="867717" spans="1:1">
      <c r="A867717" s="7"/>
    </row>
    <row r="867718" spans="1:1">
      <c r="A867718" s="7"/>
    </row>
    <row r="867719" spans="1:1">
      <c r="A867719" s="7"/>
    </row>
    <row r="867720" spans="1:1">
      <c r="A867720" s="7"/>
    </row>
    <row r="867721" spans="1:1">
      <c r="A867721" s="7"/>
    </row>
    <row r="867722" spans="1:1">
      <c r="A867722" s="7"/>
    </row>
    <row r="867723" spans="1:1">
      <c r="A867723" s="7"/>
    </row>
    <row r="867724" spans="1:1">
      <c r="A867724" s="7"/>
    </row>
    <row r="867725" spans="1:1">
      <c r="A867725" s="7"/>
    </row>
    <row r="867726" spans="1:1">
      <c r="A867726" s="7"/>
    </row>
    <row r="867727" spans="1:1">
      <c r="A867727" s="7"/>
    </row>
    <row r="867728" spans="1:1">
      <c r="A867728" s="7"/>
    </row>
    <row r="867729" spans="1:1">
      <c r="A867729" s="7"/>
    </row>
    <row r="867730" spans="1:1">
      <c r="A867730" s="7"/>
    </row>
    <row r="867731" spans="1:1">
      <c r="A867731" s="7"/>
    </row>
    <row r="867732" spans="1:1">
      <c r="A867732" s="7"/>
    </row>
    <row r="867733" spans="1:1">
      <c r="A867733" s="7"/>
    </row>
    <row r="867734" spans="1:1">
      <c r="A867734" s="7"/>
    </row>
    <row r="867735" spans="1:1">
      <c r="A867735" s="7"/>
    </row>
    <row r="867736" spans="1:1">
      <c r="A867736" s="7"/>
    </row>
    <row r="867737" spans="1:1">
      <c r="A867737" s="7"/>
    </row>
    <row r="867738" spans="1:1">
      <c r="A867738" s="7"/>
    </row>
    <row r="867739" spans="1:1">
      <c r="A867739" s="7"/>
    </row>
    <row r="867740" spans="1:1">
      <c r="A867740" s="7"/>
    </row>
    <row r="867741" spans="1:1">
      <c r="A867741" s="7"/>
    </row>
    <row r="867742" spans="1:1">
      <c r="A867742" s="7"/>
    </row>
    <row r="867743" spans="1:1">
      <c r="A867743" s="7"/>
    </row>
    <row r="867744" spans="1:1">
      <c r="A867744" s="7"/>
    </row>
    <row r="867745" spans="1:1">
      <c r="A867745" s="7"/>
    </row>
    <row r="867746" spans="1:1">
      <c r="A867746" s="7"/>
    </row>
    <row r="867747" spans="1:1">
      <c r="A867747" s="7"/>
    </row>
    <row r="867748" spans="1:1">
      <c r="A867748" s="7"/>
    </row>
    <row r="867749" spans="1:1">
      <c r="A867749" s="7"/>
    </row>
    <row r="867750" spans="1:1">
      <c r="A867750" s="7"/>
    </row>
    <row r="867751" spans="1:1">
      <c r="A867751" s="7"/>
    </row>
    <row r="867752" spans="1:1">
      <c r="A867752" s="7"/>
    </row>
    <row r="867753" spans="1:1">
      <c r="A867753" s="7"/>
    </row>
    <row r="867754" spans="1:1">
      <c r="A867754" s="7"/>
    </row>
    <row r="867755" spans="1:1">
      <c r="A867755" s="7"/>
    </row>
    <row r="867756" spans="1:1">
      <c r="A867756" s="7"/>
    </row>
    <row r="867757" spans="1:1">
      <c r="A867757" s="7"/>
    </row>
    <row r="867758" spans="1:1">
      <c r="A867758" s="7"/>
    </row>
    <row r="867759" spans="1:1">
      <c r="A867759" s="7"/>
    </row>
    <row r="867760" spans="1:1">
      <c r="A867760" s="7"/>
    </row>
    <row r="867761" spans="1:1">
      <c r="A867761" s="7"/>
    </row>
    <row r="867762" spans="1:1">
      <c r="A867762" s="7"/>
    </row>
    <row r="867763" spans="1:1">
      <c r="A867763" s="7"/>
    </row>
    <row r="867764" spans="1:1">
      <c r="A867764" s="7"/>
    </row>
    <row r="867765" spans="1:1">
      <c r="A867765" s="7"/>
    </row>
    <row r="867766" spans="1:1">
      <c r="A867766" s="7"/>
    </row>
    <row r="867767" spans="1:1">
      <c r="A867767" s="7"/>
    </row>
    <row r="867768" spans="1:1">
      <c r="A867768" s="7"/>
    </row>
    <row r="867769" spans="1:1">
      <c r="A867769" s="7"/>
    </row>
    <row r="867770" spans="1:1">
      <c r="A867770" s="7"/>
    </row>
    <row r="867771" spans="1:1">
      <c r="A867771" s="7"/>
    </row>
    <row r="867772" spans="1:1">
      <c r="A867772" s="7"/>
    </row>
    <row r="867773" spans="1:1">
      <c r="A867773" s="7"/>
    </row>
    <row r="867774" spans="1:1">
      <c r="A867774" s="7"/>
    </row>
    <row r="867775" spans="1:1">
      <c r="A867775" s="7"/>
    </row>
    <row r="867776" spans="1:1">
      <c r="A867776" s="7"/>
    </row>
    <row r="867777" spans="1:1">
      <c r="A867777" s="7"/>
    </row>
    <row r="867778" spans="1:1">
      <c r="A867778" s="7"/>
    </row>
    <row r="867779" spans="1:1">
      <c r="A867779" s="7"/>
    </row>
    <row r="867780" spans="1:1">
      <c r="A867780" s="7"/>
    </row>
    <row r="867781" spans="1:1">
      <c r="A867781" s="7"/>
    </row>
    <row r="867782" spans="1:1">
      <c r="A867782" s="7"/>
    </row>
    <row r="867783" spans="1:1">
      <c r="A867783" s="7"/>
    </row>
    <row r="867784" spans="1:1">
      <c r="A867784" s="7"/>
    </row>
    <row r="867785" spans="1:1">
      <c r="A867785" s="7"/>
    </row>
    <row r="867786" spans="1:1">
      <c r="A867786" s="7"/>
    </row>
    <row r="867787" spans="1:1">
      <c r="A867787" s="7"/>
    </row>
    <row r="867788" spans="1:1">
      <c r="A867788" s="7"/>
    </row>
    <row r="867789" spans="1:1">
      <c r="A867789" s="7"/>
    </row>
    <row r="867790" spans="1:1">
      <c r="A867790" s="7"/>
    </row>
    <row r="867791" spans="1:1">
      <c r="A867791" s="7"/>
    </row>
    <row r="867792" spans="1:1">
      <c r="A867792" s="7"/>
    </row>
    <row r="867793" spans="1:1">
      <c r="A867793" s="7"/>
    </row>
    <row r="867794" spans="1:1">
      <c r="A867794" s="7"/>
    </row>
    <row r="867795" spans="1:1">
      <c r="A867795" s="7"/>
    </row>
    <row r="867796" spans="1:1">
      <c r="A867796" s="7"/>
    </row>
    <row r="867797" spans="1:1">
      <c r="A867797" s="7"/>
    </row>
    <row r="867798" spans="1:1">
      <c r="A867798" s="7"/>
    </row>
    <row r="867799" spans="1:1">
      <c r="A867799" s="7"/>
    </row>
    <row r="867800" spans="1:1">
      <c r="A867800" s="7"/>
    </row>
    <row r="867801" spans="1:1">
      <c r="A867801" s="7"/>
    </row>
    <row r="867802" spans="1:1">
      <c r="A867802" s="7"/>
    </row>
    <row r="867803" spans="1:1">
      <c r="A867803" s="7"/>
    </row>
    <row r="867804" spans="1:1">
      <c r="A867804" s="7"/>
    </row>
    <row r="867805" spans="1:1">
      <c r="A867805" s="7"/>
    </row>
    <row r="867806" spans="1:1">
      <c r="A867806" s="7"/>
    </row>
    <row r="867807" spans="1:1">
      <c r="A867807" s="7"/>
    </row>
    <row r="867808" spans="1:1">
      <c r="A867808" s="7"/>
    </row>
    <row r="867809" spans="1:1">
      <c r="A867809" s="7"/>
    </row>
    <row r="867810" spans="1:1">
      <c r="A867810" s="7"/>
    </row>
    <row r="867811" spans="1:1">
      <c r="A867811" s="7"/>
    </row>
    <row r="867812" spans="1:1">
      <c r="A867812" s="7"/>
    </row>
    <row r="867813" spans="1:1">
      <c r="A867813" s="7"/>
    </row>
    <row r="867814" spans="1:1">
      <c r="A867814" s="7"/>
    </row>
    <row r="867815" spans="1:1">
      <c r="A867815" s="7"/>
    </row>
    <row r="867816" spans="1:1">
      <c r="A867816" s="7"/>
    </row>
    <row r="867817" spans="1:1">
      <c r="A867817" s="7"/>
    </row>
    <row r="867818" spans="1:1">
      <c r="A867818" s="7"/>
    </row>
    <row r="867819" spans="1:1">
      <c r="A867819" s="7"/>
    </row>
    <row r="867820" spans="1:1">
      <c r="A867820" s="7"/>
    </row>
    <row r="867821" spans="1:1">
      <c r="A867821" s="7"/>
    </row>
    <row r="867822" spans="1:1">
      <c r="A867822" s="7"/>
    </row>
    <row r="867823" spans="1:1">
      <c r="A867823" s="7"/>
    </row>
    <row r="867824" spans="1:1">
      <c r="A867824" s="7"/>
    </row>
    <row r="867825" spans="1:1">
      <c r="A867825" s="7"/>
    </row>
    <row r="867826" spans="1:1">
      <c r="A867826" s="7"/>
    </row>
    <row r="867827" spans="1:1">
      <c r="A867827" s="7"/>
    </row>
    <row r="867828" spans="1:1">
      <c r="A867828" s="7"/>
    </row>
    <row r="867829" spans="1:1">
      <c r="A867829" s="7"/>
    </row>
    <row r="867830" spans="1:1">
      <c r="A867830" s="7"/>
    </row>
    <row r="867831" spans="1:1">
      <c r="A867831" s="7"/>
    </row>
    <row r="867832" spans="1:1">
      <c r="A867832" s="7"/>
    </row>
    <row r="867833" spans="1:1">
      <c r="A867833" s="7"/>
    </row>
    <row r="867834" spans="1:1">
      <c r="A867834" s="7"/>
    </row>
    <row r="867835" spans="1:1">
      <c r="A867835" s="7"/>
    </row>
    <row r="867836" spans="1:1">
      <c r="A867836" s="7"/>
    </row>
    <row r="867837" spans="1:1">
      <c r="A867837" s="7"/>
    </row>
    <row r="867838" spans="1:1">
      <c r="A867838" s="7"/>
    </row>
    <row r="867839" spans="1:1">
      <c r="A867839" s="7"/>
    </row>
    <row r="867840" spans="1:1">
      <c r="A867840" s="7"/>
    </row>
    <row r="867841" spans="1:1">
      <c r="A867841" s="7"/>
    </row>
    <row r="867842" spans="1:1">
      <c r="A867842" s="7"/>
    </row>
    <row r="867843" spans="1:1">
      <c r="A867843" s="7"/>
    </row>
    <row r="867844" spans="1:1">
      <c r="A867844" s="7"/>
    </row>
    <row r="867845" spans="1:1">
      <c r="A867845" s="7"/>
    </row>
    <row r="867846" spans="1:1">
      <c r="A867846" s="7"/>
    </row>
    <row r="867847" spans="1:1">
      <c r="A867847" s="7"/>
    </row>
    <row r="867848" spans="1:1">
      <c r="A867848" s="7"/>
    </row>
    <row r="867849" spans="1:1">
      <c r="A867849" s="7"/>
    </row>
    <row r="867850" spans="1:1">
      <c r="A867850" s="7"/>
    </row>
    <row r="867851" spans="1:1">
      <c r="A867851" s="7"/>
    </row>
    <row r="867852" spans="1:1">
      <c r="A867852" s="7"/>
    </row>
    <row r="867853" spans="1:1">
      <c r="A867853" s="7"/>
    </row>
    <row r="867854" spans="1:1">
      <c r="A867854" s="7"/>
    </row>
    <row r="867855" spans="1:1">
      <c r="A867855" s="7"/>
    </row>
    <row r="867856" spans="1:1">
      <c r="A867856" s="7"/>
    </row>
    <row r="867857" spans="1:1">
      <c r="A867857" s="7"/>
    </row>
    <row r="867858" spans="1:1">
      <c r="A867858" s="7"/>
    </row>
    <row r="867859" spans="1:1">
      <c r="A867859" s="7"/>
    </row>
    <row r="867860" spans="1:1">
      <c r="A867860" s="7"/>
    </row>
    <row r="867861" spans="1:1">
      <c r="A867861" s="7"/>
    </row>
    <row r="867862" spans="1:1">
      <c r="A867862" s="7"/>
    </row>
    <row r="867863" spans="1:1">
      <c r="A867863" s="7"/>
    </row>
    <row r="867864" spans="1:1">
      <c r="A867864" s="7"/>
    </row>
    <row r="867865" spans="1:1">
      <c r="A867865" s="7"/>
    </row>
    <row r="867866" spans="1:1">
      <c r="A867866" s="7"/>
    </row>
    <row r="867867" spans="1:1">
      <c r="A867867" s="7"/>
    </row>
    <row r="867868" spans="1:1">
      <c r="A867868" s="7"/>
    </row>
    <row r="867869" spans="1:1">
      <c r="A867869" s="7"/>
    </row>
    <row r="867870" spans="1:1">
      <c r="A867870" s="7"/>
    </row>
    <row r="867871" spans="1:1">
      <c r="A867871" s="7"/>
    </row>
    <row r="867872" spans="1:1">
      <c r="A867872" s="7"/>
    </row>
    <row r="867873" spans="1:1">
      <c r="A867873" s="7"/>
    </row>
    <row r="867874" spans="1:1">
      <c r="A867874" s="7"/>
    </row>
    <row r="867875" spans="1:1">
      <c r="A867875" s="7"/>
    </row>
    <row r="867876" spans="1:1">
      <c r="A867876" s="7"/>
    </row>
    <row r="867877" spans="1:1">
      <c r="A867877" s="7"/>
    </row>
    <row r="867878" spans="1:1">
      <c r="A867878" s="7"/>
    </row>
    <row r="867879" spans="1:1">
      <c r="A867879" s="7"/>
    </row>
    <row r="867880" spans="1:1">
      <c r="A867880" s="7"/>
    </row>
    <row r="867881" spans="1:1">
      <c r="A867881" s="7"/>
    </row>
    <row r="867882" spans="1:1">
      <c r="A867882" s="7"/>
    </row>
    <row r="867883" spans="1:1">
      <c r="A867883" s="7"/>
    </row>
    <row r="867884" spans="1:1">
      <c r="A867884" s="7"/>
    </row>
    <row r="867885" spans="1:1">
      <c r="A867885" s="7"/>
    </row>
    <row r="867886" spans="1:1">
      <c r="A867886" s="7"/>
    </row>
    <row r="867887" spans="1:1">
      <c r="A867887" s="7"/>
    </row>
    <row r="867888" spans="1:1">
      <c r="A867888" s="7"/>
    </row>
    <row r="867889" spans="1:1">
      <c r="A867889" s="7"/>
    </row>
    <row r="867890" spans="1:1">
      <c r="A867890" s="7"/>
    </row>
    <row r="867891" spans="1:1">
      <c r="A867891" s="7"/>
    </row>
    <row r="867892" spans="1:1">
      <c r="A867892" s="7"/>
    </row>
    <row r="867893" spans="1:1">
      <c r="A867893" s="7"/>
    </row>
    <row r="867894" spans="1:1">
      <c r="A867894" s="7"/>
    </row>
    <row r="867895" spans="1:1">
      <c r="A867895" s="7"/>
    </row>
    <row r="867896" spans="1:1">
      <c r="A867896" s="7"/>
    </row>
    <row r="867897" spans="1:1">
      <c r="A867897" s="7"/>
    </row>
    <row r="867898" spans="1:1">
      <c r="A867898" s="7"/>
    </row>
    <row r="867899" spans="1:1">
      <c r="A867899" s="7"/>
    </row>
    <row r="867900" spans="1:1">
      <c r="A867900" s="7"/>
    </row>
    <row r="867901" spans="1:1">
      <c r="A867901" s="7"/>
    </row>
    <row r="867902" spans="1:1">
      <c r="A867902" s="7"/>
    </row>
    <row r="867903" spans="1:1">
      <c r="A867903" s="7"/>
    </row>
    <row r="867904" spans="1:1">
      <c r="A867904" s="7"/>
    </row>
    <row r="867905" spans="1:1">
      <c r="A867905" s="7"/>
    </row>
    <row r="867906" spans="1:1">
      <c r="A867906" s="7"/>
    </row>
    <row r="867907" spans="1:1">
      <c r="A867907" s="7"/>
    </row>
    <row r="867908" spans="1:1">
      <c r="A867908" s="7"/>
    </row>
    <row r="867909" spans="1:1">
      <c r="A867909" s="7"/>
    </row>
    <row r="867910" spans="1:1">
      <c r="A867910" s="7"/>
    </row>
    <row r="867911" spans="1:1">
      <c r="A867911" s="7"/>
    </row>
    <row r="867912" spans="1:1">
      <c r="A867912" s="7"/>
    </row>
    <row r="867913" spans="1:1">
      <c r="A867913" s="7"/>
    </row>
    <row r="867914" spans="1:1">
      <c r="A867914" s="7"/>
    </row>
    <row r="867915" spans="1:1">
      <c r="A867915" s="7"/>
    </row>
    <row r="867916" spans="1:1">
      <c r="A867916" s="7"/>
    </row>
    <row r="867917" spans="1:1">
      <c r="A867917" s="7"/>
    </row>
    <row r="867918" spans="1:1">
      <c r="A867918" s="7"/>
    </row>
    <row r="867919" spans="1:1">
      <c r="A867919" s="7"/>
    </row>
    <row r="867920" spans="1:1">
      <c r="A867920" s="7"/>
    </row>
    <row r="867921" spans="1:1">
      <c r="A867921" s="7"/>
    </row>
    <row r="867922" spans="1:1">
      <c r="A867922" s="7"/>
    </row>
    <row r="867923" spans="1:1">
      <c r="A867923" s="7"/>
    </row>
    <row r="867924" spans="1:1">
      <c r="A867924" s="7"/>
    </row>
    <row r="867925" spans="1:1">
      <c r="A867925" s="7"/>
    </row>
    <row r="867926" spans="1:1">
      <c r="A867926" s="7"/>
    </row>
    <row r="867927" spans="1:1">
      <c r="A867927" s="7"/>
    </row>
    <row r="867928" spans="1:1">
      <c r="A867928" s="7"/>
    </row>
    <row r="867929" spans="1:1">
      <c r="A867929" s="7"/>
    </row>
    <row r="867930" spans="1:1">
      <c r="A867930" s="7"/>
    </row>
    <row r="867931" spans="1:1">
      <c r="A867931" s="7"/>
    </row>
    <row r="867932" spans="1:1">
      <c r="A867932" s="7"/>
    </row>
    <row r="867933" spans="1:1">
      <c r="A867933" s="7"/>
    </row>
    <row r="867934" spans="1:1">
      <c r="A867934" s="7"/>
    </row>
    <row r="867935" spans="1:1">
      <c r="A867935" s="7"/>
    </row>
    <row r="867936" spans="1:1">
      <c r="A867936" s="7"/>
    </row>
    <row r="867937" spans="1:1">
      <c r="A867937" s="7"/>
    </row>
    <row r="867938" spans="1:1">
      <c r="A867938" s="7"/>
    </row>
    <row r="867939" spans="1:1">
      <c r="A867939" s="7"/>
    </row>
    <row r="867940" spans="1:1">
      <c r="A867940" s="7"/>
    </row>
    <row r="867941" spans="1:1">
      <c r="A867941" s="7"/>
    </row>
    <row r="867942" spans="1:1">
      <c r="A867942" s="7"/>
    </row>
    <row r="867943" spans="1:1">
      <c r="A867943" s="7"/>
    </row>
    <row r="867944" spans="1:1">
      <c r="A867944" s="7"/>
    </row>
    <row r="867945" spans="1:1">
      <c r="A867945" s="7"/>
    </row>
    <row r="867946" spans="1:1">
      <c r="A867946" s="7"/>
    </row>
    <row r="867947" spans="1:1">
      <c r="A867947" s="7"/>
    </row>
    <row r="867948" spans="1:1">
      <c r="A867948" s="7"/>
    </row>
    <row r="867949" spans="1:1">
      <c r="A867949" s="7"/>
    </row>
    <row r="867950" spans="1:1">
      <c r="A867950" s="7"/>
    </row>
    <row r="867951" spans="1:1">
      <c r="A867951" s="7"/>
    </row>
    <row r="867952" spans="1:1">
      <c r="A867952" s="7"/>
    </row>
    <row r="867953" spans="1:1">
      <c r="A867953" s="7"/>
    </row>
    <row r="867954" spans="1:1">
      <c r="A867954" s="7"/>
    </row>
    <row r="867955" spans="1:1">
      <c r="A867955" s="7"/>
    </row>
    <row r="867956" spans="1:1">
      <c r="A867956" s="7"/>
    </row>
    <row r="867957" spans="1:1">
      <c r="A867957" s="7"/>
    </row>
    <row r="867958" spans="1:1">
      <c r="A867958" s="7"/>
    </row>
    <row r="867959" spans="1:1">
      <c r="A867959" s="7"/>
    </row>
    <row r="867960" spans="1:1">
      <c r="A867960" s="7"/>
    </row>
    <row r="867961" spans="1:1">
      <c r="A867961" s="7"/>
    </row>
    <row r="867962" spans="1:1">
      <c r="A867962" s="7"/>
    </row>
    <row r="867963" spans="1:1">
      <c r="A867963" s="7"/>
    </row>
    <row r="867964" spans="1:1">
      <c r="A867964" s="7"/>
    </row>
    <row r="867965" spans="1:1">
      <c r="A867965" s="7"/>
    </row>
    <row r="867966" spans="1:1">
      <c r="A867966" s="7"/>
    </row>
    <row r="867967" spans="1:1">
      <c r="A867967" s="7"/>
    </row>
    <row r="867968" spans="1:1">
      <c r="A867968" s="7"/>
    </row>
    <row r="867969" spans="1:1">
      <c r="A867969" s="7"/>
    </row>
    <row r="867970" spans="1:1">
      <c r="A867970" s="7"/>
    </row>
    <row r="867971" spans="1:1">
      <c r="A867971" s="7"/>
    </row>
    <row r="867972" spans="1:1">
      <c r="A867972" s="7"/>
    </row>
    <row r="867973" spans="1:1">
      <c r="A867973" s="7"/>
    </row>
    <row r="867974" spans="1:1">
      <c r="A867974" s="7"/>
    </row>
    <row r="867975" spans="1:1">
      <c r="A867975" s="7"/>
    </row>
    <row r="867976" spans="1:1">
      <c r="A867976" s="7"/>
    </row>
    <row r="867977" spans="1:1">
      <c r="A867977" s="7"/>
    </row>
    <row r="867978" spans="1:1">
      <c r="A867978" s="7"/>
    </row>
    <row r="867979" spans="1:1">
      <c r="A867979" s="7"/>
    </row>
    <row r="867980" spans="1:1">
      <c r="A867980" s="7"/>
    </row>
    <row r="867981" spans="1:1">
      <c r="A867981" s="7"/>
    </row>
    <row r="867982" spans="1:1">
      <c r="A867982" s="7"/>
    </row>
    <row r="867983" spans="1:1">
      <c r="A867983" s="7"/>
    </row>
    <row r="867984" spans="1:1">
      <c r="A867984" s="7"/>
    </row>
    <row r="867985" spans="1:1">
      <c r="A867985" s="7"/>
    </row>
    <row r="867986" spans="1:1">
      <c r="A867986" s="7"/>
    </row>
    <row r="867987" spans="1:1">
      <c r="A867987" s="7"/>
    </row>
    <row r="867988" spans="1:1">
      <c r="A867988" s="7"/>
    </row>
    <row r="867989" spans="1:1">
      <c r="A867989" s="7"/>
    </row>
    <row r="867990" spans="1:1">
      <c r="A867990" s="7"/>
    </row>
    <row r="867991" spans="1:1">
      <c r="A867991" s="7"/>
    </row>
    <row r="867992" spans="1:1">
      <c r="A867992" s="7"/>
    </row>
    <row r="867993" spans="1:1">
      <c r="A867993" s="7"/>
    </row>
    <row r="867994" spans="1:1">
      <c r="A867994" s="7"/>
    </row>
    <row r="867995" spans="1:1">
      <c r="A867995" s="7"/>
    </row>
    <row r="867996" spans="1:1">
      <c r="A867996" s="7"/>
    </row>
    <row r="867997" spans="1:1">
      <c r="A867997" s="7"/>
    </row>
    <row r="867998" spans="1:1">
      <c r="A867998" s="7"/>
    </row>
    <row r="867999" spans="1:1">
      <c r="A867999" s="7"/>
    </row>
    <row r="868000" spans="1:1">
      <c r="A868000" s="7"/>
    </row>
    <row r="868001" spans="1:1">
      <c r="A868001" s="7"/>
    </row>
    <row r="868002" spans="1:1">
      <c r="A868002" s="7"/>
    </row>
    <row r="868003" spans="1:1">
      <c r="A868003" s="7"/>
    </row>
    <row r="868004" spans="1:1">
      <c r="A868004" s="7"/>
    </row>
    <row r="868005" spans="1:1">
      <c r="A868005" s="7"/>
    </row>
    <row r="868006" spans="1:1">
      <c r="A868006" s="7"/>
    </row>
    <row r="868007" spans="1:1">
      <c r="A868007" s="7"/>
    </row>
    <row r="868008" spans="1:1">
      <c r="A868008" s="7"/>
    </row>
    <row r="868009" spans="1:1">
      <c r="A868009" s="7"/>
    </row>
    <row r="868010" spans="1:1">
      <c r="A868010" s="7"/>
    </row>
    <row r="868011" spans="1:1">
      <c r="A868011" s="7"/>
    </row>
    <row r="868012" spans="1:1">
      <c r="A868012" s="7"/>
    </row>
    <row r="868013" spans="1:1">
      <c r="A868013" s="7"/>
    </row>
    <row r="868014" spans="1:1">
      <c r="A868014" s="7"/>
    </row>
    <row r="868015" spans="1:1">
      <c r="A868015" s="7"/>
    </row>
    <row r="868016" spans="1:1">
      <c r="A868016" s="7"/>
    </row>
    <row r="868017" spans="1:1">
      <c r="A868017" s="7"/>
    </row>
    <row r="868018" spans="1:1">
      <c r="A868018" s="7"/>
    </row>
    <row r="868019" spans="1:1">
      <c r="A868019" s="7"/>
    </row>
    <row r="868020" spans="1:1">
      <c r="A868020" s="7"/>
    </row>
    <row r="868021" spans="1:1">
      <c r="A868021" s="7"/>
    </row>
    <row r="868022" spans="1:1">
      <c r="A868022" s="7"/>
    </row>
    <row r="868023" spans="1:1">
      <c r="A868023" s="7"/>
    </row>
    <row r="868024" spans="1:1">
      <c r="A868024" s="7"/>
    </row>
    <row r="868025" spans="1:1">
      <c r="A868025" s="7"/>
    </row>
    <row r="868026" spans="1:1">
      <c r="A868026" s="7"/>
    </row>
    <row r="868027" spans="1:1">
      <c r="A868027" s="7"/>
    </row>
    <row r="868028" spans="1:1">
      <c r="A868028" s="7"/>
    </row>
    <row r="868029" spans="1:1">
      <c r="A868029" s="7"/>
    </row>
    <row r="868030" spans="1:1">
      <c r="A868030" s="7"/>
    </row>
    <row r="868031" spans="1:1">
      <c r="A868031" s="7"/>
    </row>
    <row r="868032" spans="1:1">
      <c r="A868032" s="7"/>
    </row>
    <row r="868033" spans="1:1">
      <c r="A868033" s="7"/>
    </row>
    <row r="868034" spans="1:1">
      <c r="A868034" s="7"/>
    </row>
    <row r="868035" spans="1:1">
      <c r="A868035" s="7"/>
    </row>
    <row r="868036" spans="1:1">
      <c r="A868036" s="7"/>
    </row>
    <row r="868037" spans="1:1">
      <c r="A868037" s="7"/>
    </row>
    <row r="868038" spans="1:1">
      <c r="A868038" s="7"/>
    </row>
    <row r="868039" spans="1:1">
      <c r="A868039" s="7"/>
    </row>
    <row r="868040" spans="1:1">
      <c r="A868040" s="7"/>
    </row>
    <row r="868041" spans="1:1">
      <c r="A868041" s="7"/>
    </row>
    <row r="868042" spans="1:1">
      <c r="A868042" s="7"/>
    </row>
    <row r="868043" spans="1:1">
      <c r="A868043" s="7"/>
    </row>
    <row r="868044" spans="1:1">
      <c r="A868044" s="7"/>
    </row>
    <row r="868045" spans="1:1">
      <c r="A868045" s="7"/>
    </row>
    <row r="868046" spans="1:1">
      <c r="A868046" s="7"/>
    </row>
    <row r="868047" spans="1:1">
      <c r="A868047" s="7"/>
    </row>
    <row r="868048" spans="1:1">
      <c r="A868048" s="7"/>
    </row>
    <row r="868049" spans="1:1">
      <c r="A868049" s="7"/>
    </row>
    <row r="868050" spans="1:1">
      <c r="A868050" s="7"/>
    </row>
    <row r="868051" spans="1:1">
      <c r="A868051" s="7"/>
    </row>
    <row r="868052" spans="1:1">
      <c r="A868052" s="7"/>
    </row>
    <row r="868053" spans="1:1">
      <c r="A868053" s="7"/>
    </row>
    <row r="868054" spans="1:1">
      <c r="A868054" s="7"/>
    </row>
    <row r="868055" spans="1:1">
      <c r="A868055" s="7"/>
    </row>
    <row r="868056" spans="1:1">
      <c r="A868056" s="7"/>
    </row>
    <row r="868057" spans="1:1">
      <c r="A868057" s="7"/>
    </row>
    <row r="868058" spans="1:1">
      <c r="A868058" s="7"/>
    </row>
    <row r="868059" spans="1:1">
      <c r="A868059" s="7"/>
    </row>
    <row r="868060" spans="1:1">
      <c r="A868060" s="7"/>
    </row>
    <row r="868061" spans="1:1">
      <c r="A868061" s="7"/>
    </row>
    <row r="868062" spans="1:1">
      <c r="A868062" s="7"/>
    </row>
    <row r="868063" spans="1:1">
      <c r="A868063" s="7"/>
    </row>
    <row r="868064" spans="1:1">
      <c r="A868064" s="7"/>
    </row>
    <row r="868065" spans="1:1">
      <c r="A868065" s="7"/>
    </row>
    <row r="868066" spans="1:1">
      <c r="A868066" s="7"/>
    </row>
    <row r="868067" spans="1:1">
      <c r="A868067" s="7"/>
    </row>
    <row r="868068" spans="1:1">
      <c r="A868068" s="7"/>
    </row>
    <row r="868069" spans="1:1">
      <c r="A868069" s="7"/>
    </row>
    <row r="868070" spans="1:1">
      <c r="A868070" s="7"/>
    </row>
    <row r="868071" spans="1:1">
      <c r="A868071" s="7"/>
    </row>
    <row r="868072" spans="1:1">
      <c r="A868072" s="7"/>
    </row>
    <row r="868073" spans="1:1">
      <c r="A868073" s="7"/>
    </row>
    <row r="868074" spans="1:1">
      <c r="A868074" s="7"/>
    </row>
    <row r="868075" spans="1:1">
      <c r="A868075" s="7"/>
    </row>
    <row r="868076" spans="1:1">
      <c r="A868076" s="7"/>
    </row>
    <row r="868077" spans="1:1">
      <c r="A868077" s="7"/>
    </row>
    <row r="868078" spans="1:1">
      <c r="A868078" s="7"/>
    </row>
    <row r="868079" spans="1:1">
      <c r="A868079" s="7"/>
    </row>
    <row r="868080" spans="1:1">
      <c r="A868080" s="7"/>
    </row>
    <row r="868081" spans="1:1">
      <c r="A868081" s="7"/>
    </row>
    <row r="868082" spans="1:1">
      <c r="A868082" s="7"/>
    </row>
    <row r="868083" spans="1:1">
      <c r="A868083" s="7"/>
    </row>
    <row r="868084" spans="1:1">
      <c r="A868084" s="7"/>
    </row>
    <row r="868085" spans="1:1">
      <c r="A868085" s="7"/>
    </row>
    <row r="868086" spans="1:1">
      <c r="A868086" s="7"/>
    </row>
    <row r="868087" spans="1:1">
      <c r="A868087" s="7"/>
    </row>
    <row r="868088" spans="1:1">
      <c r="A868088" s="7"/>
    </row>
    <row r="868089" spans="1:1">
      <c r="A868089" s="7"/>
    </row>
    <row r="868090" spans="1:1">
      <c r="A868090" s="7"/>
    </row>
    <row r="868091" spans="1:1">
      <c r="A868091" s="7"/>
    </row>
    <row r="868092" spans="1:1">
      <c r="A868092" s="7"/>
    </row>
    <row r="868093" spans="1:1">
      <c r="A868093" s="7"/>
    </row>
    <row r="868094" spans="1:1">
      <c r="A868094" s="7"/>
    </row>
    <row r="868095" spans="1:1">
      <c r="A868095" s="7"/>
    </row>
    <row r="868096" spans="1:1">
      <c r="A868096" s="7"/>
    </row>
    <row r="868097" spans="1:1">
      <c r="A868097" s="7"/>
    </row>
    <row r="868098" spans="1:1">
      <c r="A868098" s="7"/>
    </row>
    <row r="868099" spans="1:1">
      <c r="A868099" s="7"/>
    </row>
    <row r="868100" spans="1:1">
      <c r="A868100" s="7"/>
    </row>
    <row r="868101" spans="1:1">
      <c r="A868101" s="7"/>
    </row>
    <row r="868102" spans="1:1">
      <c r="A868102" s="7"/>
    </row>
    <row r="868103" spans="1:1">
      <c r="A868103" s="7"/>
    </row>
    <row r="868104" spans="1:1">
      <c r="A868104" s="7"/>
    </row>
    <row r="868105" spans="1:1">
      <c r="A868105" s="7"/>
    </row>
    <row r="868106" spans="1:1">
      <c r="A868106" s="7"/>
    </row>
    <row r="868107" spans="1:1">
      <c r="A868107" s="7"/>
    </row>
    <row r="868108" spans="1:1">
      <c r="A868108" s="7"/>
    </row>
    <row r="868109" spans="1:1">
      <c r="A868109" s="7"/>
    </row>
    <row r="868110" spans="1:1">
      <c r="A868110" s="7"/>
    </row>
    <row r="868111" spans="1:1">
      <c r="A868111" s="7"/>
    </row>
    <row r="868112" spans="1:1">
      <c r="A868112" s="7"/>
    </row>
    <row r="868113" spans="1:1">
      <c r="A868113" s="7"/>
    </row>
    <row r="868114" spans="1:1">
      <c r="A868114" s="7"/>
    </row>
    <row r="868115" spans="1:1">
      <c r="A868115" s="7"/>
    </row>
    <row r="868116" spans="1:1">
      <c r="A868116" s="7"/>
    </row>
    <row r="868117" spans="1:1">
      <c r="A868117" s="7"/>
    </row>
    <row r="868118" spans="1:1">
      <c r="A868118" s="7"/>
    </row>
    <row r="868119" spans="1:1">
      <c r="A868119" s="7"/>
    </row>
    <row r="868120" spans="1:1">
      <c r="A868120" s="7"/>
    </row>
    <row r="868121" spans="1:1">
      <c r="A868121" s="7"/>
    </row>
    <row r="868122" spans="1:1">
      <c r="A868122" s="7"/>
    </row>
    <row r="868123" spans="1:1">
      <c r="A868123" s="7"/>
    </row>
    <row r="868124" spans="1:1">
      <c r="A868124" s="7"/>
    </row>
    <row r="868125" spans="1:1">
      <c r="A868125" s="7"/>
    </row>
    <row r="868126" spans="1:1">
      <c r="A868126" s="7"/>
    </row>
    <row r="868127" spans="1:1">
      <c r="A868127" s="7"/>
    </row>
    <row r="868128" spans="1:1">
      <c r="A868128" s="7"/>
    </row>
    <row r="868129" spans="1:1">
      <c r="A868129" s="7"/>
    </row>
    <row r="868130" spans="1:1">
      <c r="A868130" s="7"/>
    </row>
    <row r="868131" spans="1:1">
      <c r="A868131" s="7"/>
    </row>
    <row r="868132" spans="1:1">
      <c r="A868132" s="7"/>
    </row>
    <row r="868133" spans="1:1">
      <c r="A868133" s="7"/>
    </row>
    <row r="868134" spans="1:1">
      <c r="A868134" s="7"/>
    </row>
    <row r="868135" spans="1:1">
      <c r="A868135" s="7"/>
    </row>
    <row r="868136" spans="1:1">
      <c r="A868136" s="7"/>
    </row>
    <row r="868137" spans="1:1">
      <c r="A868137" s="7"/>
    </row>
    <row r="868138" spans="1:1">
      <c r="A868138" s="7"/>
    </row>
    <row r="868139" spans="1:1">
      <c r="A868139" s="7"/>
    </row>
    <row r="868140" spans="1:1">
      <c r="A868140" s="7"/>
    </row>
    <row r="868141" spans="1:1">
      <c r="A868141" s="7"/>
    </row>
    <row r="868142" spans="1:1">
      <c r="A868142" s="7"/>
    </row>
    <row r="868143" spans="1:1">
      <c r="A868143" s="7"/>
    </row>
    <row r="868144" spans="1:1">
      <c r="A868144" s="7"/>
    </row>
    <row r="868145" spans="1:1">
      <c r="A868145" s="7"/>
    </row>
    <row r="868146" spans="1:1">
      <c r="A868146" s="7"/>
    </row>
    <row r="868147" spans="1:1">
      <c r="A868147" s="7"/>
    </row>
    <row r="868148" spans="1:1">
      <c r="A868148" s="7"/>
    </row>
    <row r="868149" spans="1:1">
      <c r="A868149" s="7"/>
    </row>
    <row r="868150" spans="1:1">
      <c r="A868150" s="7"/>
    </row>
    <row r="868151" spans="1:1">
      <c r="A868151" s="7"/>
    </row>
    <row r="868152" spans="1:1">
      <c r="A868152" s="7"/>
    </row>
    <row r="868153" spans="1:1">
      <c r="A868153" s="7"/>
    </row>
    <row r="868154" spans="1:1">
      <c r="A868154" s="7"/>
    </row>
    <row r="868155" spans="1:1">
      <c r="A868155" s="7"/>
    </row>
    <row r="868156" spans="1:1">
      <c r="A868156" s="7"/>
    </row>
    <row r="868157" spans="1:1">
      <c r="A868157" s="7"/>
    </row>
    <row r="868158" spans="1:1">
      <c r="A868158" s="7"/>
    </row>
    <row r="868159" spans="1:1">
      <c r="A868159" s="7"/>
    </row>
    <row r="868160" spans="1:1">
      <c r="A868160" s="7"/>
    </row>
    <row r="868161" spans="1:1">
      <c r="A868161" s="7"/>
    </row>
    <row r="868162" spans="1:1">
      <c r="A868162" s="7"/>
    </row>
    <row r="868163" spans="1:1">
      <c r="A868163" s="7"/>
    </row>
    <row r="868164" spans="1:1">
      <c r="A868164" s="7"/>
    </row>
    <row r="868165" spans="1:1">
      <c r="A868165" s="7"/>
    </row>
    <row r="868166" spans="1:1">
      <c r="A868166" s="7"/>
    </row>
    <row r="868167" spans="1:1">
      <c r="A868167" s="7"/>
    </row>
    <row r="868168" spans="1:1">
      <c r="A868168" s="7"/>
    </row>
    <row r="868169" spans="1:1">
      <c r="A868169" s="7"/>
    </row>
    <row r="868170" spans="1:1">
      <c r="A868170" s="7"/>
    </row>
    <row r="868171" spans="1:1">
      <c r="A868171" s="7"/>
    </row>
    <row r="868172" spans="1:1">
      <c r="A868172" s="7"/>
    </row>
    <row r="868173" spans="1:1">
      <c r="A868173" s="7"/>
    </row>
    <row r="868174" spans="1:1">
      <c r="A868174" s="7"/>
    </row>
    <row r="868175" spans="1:1">
      <c r="A868175" s="7"/>
    </row>
    <row r="868176" spans="1:1">
      <c r="A868176" s="7"/>
    </row>
    <row r="868177" spans="1:1">
      <c r="A868177" s="7"/>
    </row>
    <row r="868178" spans="1:1">
      <c r="A868178" s="7"/>
    </row>
    <row r="868179" spans="1:1">
      <c r="A868179" s="7"/>
    </row>
    <row r="868180" spans="1:1">
      <c r="A868180" s="7"/>
    </row>
    <row r="868181" spans="1:1">
      <c r="A868181" s="7"/>
    </row>
    <row r="868182" spans="1:1">
      <c r="A868182" s="7"/>
    </row>
    <row r="868183" spans="1:1">
      <c r="A868183" s="7"/>
    </row>
    <row r="868184" spans="1:1">
      <c r="A868184" s="7"/>
    </row>
    <row r="868185" spans="1:1">
      <c r="A868185" s="7"/>
    </row>
    <row r="868186" spans="1:1">
      <c r="A868186" s="7"/>
    </row>
    <row r="868187" spans="1:1">
      <c r="A868187" s="7"/>
    </row>
    <row r="868188" spans="1:1">
      <c r="A868188" s="7"/>
    </row>
    <row r="868189" spans="1:1">
      <c r="A868189" s="7"/>
    </row>
    <row r="868190" spans="1:1">
      <c r="A868190" s="7"/>
    </row>
    <row r="868191" spans="1:1">
      <c r="A868191" s="7"/>
    </row>
    <row r="868192" spans="1:1">
      <c r="A868192" s="7"/>
    </row>
    <row r="868193" spans="1:1">
      <c r="A868193" s="7"/>
    </row>
    <row r="868194" spans="1:1">
      <c r="A868194" s="7"/>
    </row>
    <row r="868195" spans="1:1">
      <c r="A868195" s="7"/>
    </row>
    <row r="868196" spans="1:1">
      <c r="A868196" s="7"/>
    </row>
    <row r="868197" spans="1:1">
      <c r="A868197" s="7"/>
    </row>
    <row r="868198" spans="1:1">
      <c r="A868198" s="7"/>
    </row>
    <row r="868199" spans="1:1">
      <c r="A868199" s="7"/>
    </row>
    <row r="868200" spans="1:1">
      <c r="A868200" s="7"/>
    </row>
    <row r="868201" spans="1:1">
      <c r="A868201" s="7"/>
    </row>
    <row r="868202" spans="1:1">
      <c r="A868202" s="7"/>
    </row>
    <row r="868203" spans="1:1">
      <c r="A868203" s="7"/>
    </row>
    <row r="868204" spans="1:1">
      <c r="A868204" s="7"/>
    </row>
    <row r="868205" spans="1:1">
      <c r="A868205" s="7"/>
    </row>
    <row r="868206" spans="1:1">
      <c r="A868206" s="7"/>
    </row>
    <row r="868207" spans="1:1">
      <c r="A868207" s="7"/>
    </row>
    <row r="868208" spans="1:1">
      <c r="A868208" s="7"/>
    </row>
    <row r="868209" spans="1:1">
      <c r="A868209" s="7"/>
    </row>
    <row r="868210" spans="1:1">
      <c r="A868210" s="7"/>
    </row>
    <row r="868211" spans="1:1">
      <c r="A868211" s="7"/>
    </row>
    <row r="868212" spans="1:1">
      <c r="A868212" s="7"/>
    </row>
    <row r="868213" spans="1:1">
      <c r="A868213" s="7"/>
    </row>
    <row r="868214" spans="1:1">
      <c r="A868214" s="7"/>
    </row>
    <row r="868215" spans="1:1">
      <c r="A868215" s="7"/>
    </row>
    <row r="868216" spans="1:1">
      <c r="A868216" s="7"/>
    </row>
    <row r="868217" spans="1:1">
      <c r="A868217" s="7"/>
    </row>
    <row r="868218" spans="1:1">
      <c r="A868218" s="7"/>
    </row>
    <row r="868219" spans="1:1">
      <c r="A868219" s="7"/>
    </row>
    <row r="868220" spans="1:1">
      <c r="A868220" s="7"/>
    </row>
    <row r="868221" spans="1:1">
      <c r="A868221" s="7"/>
    </row>
    <row r="868222" spans="1:1">
      <c r="A868222" s="7"/>
    </row>
    <row r="868223" spans="1:1">
      <c r="A868223" s="7"/>
    </row>
    <row r="868224" spans="1:1">
      <c r="A868224" s="7"/>
    </row>
    <row r="868225" spans="1:1">
      <c r="A868225" s="7"/>
    </row>
    <row r="868226" spans="1:1">
      <c r="A868226" s="7"/>
    </row>
    <row r="868227" spans="1:1">
      <c r="A868227" s="7"/>
    </row>
    <row r="868228" spans="1:1">
      <c r="A868228" s="7"/>
    </row>
    <row r="868229" spans="1:1">
      <c r="A868229" s="7"/>
    </row>
    <row r="868230" spans="1:1">
      <c r="A868230" s="7"/>
    </row>
    <row r="868231" spans="1:1">
      <c r="A868231" s="7"/>
    </row>
    <row r="868232" spans="1:1">
      <c r="A868232" s="7"/>
    </row>
    <row r="868233" spans="1:1">
      <c r="A868233" s="7"/>
    </row>
    <row r="868234" spans="1:1">
      <c r="A868234" s="7"/>
    </row>
    <row r="868235" spans="1:1">
      <c r="A868235" s="7"/>
    </row>
    <row r="868236" spans="1:1">
      <c r="A868236" s="7"/>
    </row>
    <row r="868237" spans="1:1">
      <c r="A868237" s="7"/>
    </row>
    <row r="868238" spans="1:1">
      <c r="A868238" s="7"/>
    </row>
    <row r="868239" spans="1:1">
      <c r="A868239" s="7"/>
    </row>
    <row r="868240" spans="1:1">
      <c r="A868240" s="7"/>
    </row>
    <row r="868241" spans="1:1">
      <c r="A868241" s="7"/>
    </row>
    <row r="868242" spans="1:1">
      <c r="A868242" s="7"/>
    </row>
    <row r="868243" spans="1:1">
      <c r="A868243" s="7"/>
    </row>
    <row r="868244" spans="1:1">
      <c r="A868244" s="7"/>
    </row>
    <row r="868245" spans="1:1">
      <c r="A868245" s="7"/>
    </row>
    <row r="868246" spans="1:1">
      <c r="A868246" s="7"/>
    </row>
    <row r="868247" spans="1:1">
      <c r="A868247" s="7"/>
    </row>
    <row r="868248" spans="1:1">
      <c r="A868248" s="7"/>
    </row>
    <row r="868249" spans="1:1">
      <c r="A868249" s="7"/>
    </row>
    <row r="868250" spans="1:1">
      <c r="A868250" s="7"/>
    </row>
    <row r="868251" spans="1:1">
      <c r="A868251" s="7"/>
    </row>
    <row r="868252" spans="1:1">
      <c r="A868252" s="7"/>
    </row>
    <row r="868253" spans="1:1">
      <c r="A868253" s="7"/>
    </row>
    <row r="868254" spans="1:1">
      <c r="A868254" s="7"/>
    </row>
    <row r="868255" spans="1:1">
      <c r="A868255" s="7"/>
    </row>
    <row r="868256" spans="1:1">
      <c r="A868256" s="7"/>
    </row>
    <row r="868257" spans="1:1">
      <c r="A868257" s="7"/>
    </row>
    <row r="868258" spans="1:1">
      <c r="A868258" s="7"/>
    </row>
    <row r="868259" spans="1:1">
      <c r="A868259" s="7"/>
    </row>
    <row r="868260" spans="1:1">
      <c r="A868260" s="7"/>
    </row>
    <row r="868261" spans="1:1">
      <c r="A868261" s="7"/>
    </row>
    <row r="868262" spans="1:1">
      <c r="A868262" s="7"/>
    </row>
    <row r="868263" spans="1:1">
      <c r="A868263" s="7"/>
    </row>
    <row r="868264" spans="1:1">
      <c r="A868264" s="7"/>
    </row>
    <row r="868265" spans="1:1">
      <c r="A868265" s="7"/>
    </row>
    <row r="868266" spans="1:1">
      <c r="A868266" s="7"/>
    </row>
    <row r="868267" spans="1:1">
      <c r="A868267" s="7"/>
    </row>
    <row r="868268" spans="1:1">
      <c r="A868268" s="7"/>
    </row>
    <row r="868269" spans="1:1">
      <c r="A868269" s="7"/>
    </row>
    <row r="868270" spans="1:1">
      <c r="A868270" s="7"/>
    </row>
    <row r="868271" spans="1:1">
      <c r="A868271" s="7"/>
    </row>
    <row r="868272" spans="1:1">
      <c r="A868272" s="7"/>
    </row>
    <row r="868273" spans="1:1">
      <c r="A868273" s="7"/>
    </row>
    <row r="868274" spans="1:1">
      <c r="A868274" s="7"/>
    </row>
    <row r="868275" spans="1:1">
      <c r="A868275" s="7"/>
    </row>
    <row r="868276" spans="1:1">
      <c r="A868276" s="7"/>
    </row>
    <row r="868277" spans="1:1">
      <c r="A868277" s="7"/>
    </row>
    <row r="868278" spans="1:1">
      <c r="A868278" s="7"/>
    </row>
    <row r="868279" spans="1:1">
      <c r="A868279" s="7"/>
    </row>
    <row r="868280" spans="1:1">
      <c r="A868280" s="7"/>
    </row>
    <row r="868281" spans="1:1">
      <c r="A868281" s="7"/>
    </row>
    <row r="868282" spans="1:1">
      <c r="A868282" s="7"/>
    </row>
    <row r="868283" spans="1:1">
      <c r="A868283" s="7"/>
    </row>
    <row r="868284" spans="1:1">
      <c r="A868284" s="7"/>
    </row>
    <row r="868285" spans="1:1">
      <c r="A868285" s="7"/>
    </row>
    <row r="868286" spans="1:1">
      <c r="A868286" s="7"/>
    </row>
    <row r="868287" spans="1:1">
      <c r="A868287" s="7"/>
    </row>
    <row r="868288" spans="1:1">
      <c r="A868288" s="7"/>
    </row>
    <row r="868289" spans="1:1">
      <c r="A868289" s="7"/>
    </row>
    <row r="868290" spans="1:1">
      <c r="A868290" s="7"/>
    </row>
    <row r="868291" spans="1:1">
      <c r="A868291" s="7"/>
    </row>
    <row r="868292" spans="1:1">
      <c r="A868292" s="7"/>
    </row>
    <row r="868293" spans="1:1">
      <c r="A868293" s="7"/>
    </row>
    <row r="868294" spans="1:1">
      <c r="A868294" s="7"/>
    </row>
    <row r="868295" spans="1:1">
      <c r="A868295" s="7"/>
    </row>
    <row r="868296" spans="1:1">
      <c r="A868296" s="7"/>
    </row>
    <row r="868297" spans="1:1">
      <c r="A868297" s="7"/>
    </row>
    <row r="868298" spans="1:1">
      <c r="A868298" s="7"/>
    </row>
    <row r="868299" spans="1:1">
      <c r="A868299" s="7"/>
    </row>
    <row r="868300" spans="1:1">
      <c r="A868300" s="7"/>
    </row>
    <row r="868301" spans="1:1">
      <c r="A868301" s="7"/>
    </row>
    <row r="868302" spans="1:1">
      <c r="A868302" s="7"/>
    </row>
    <row r="868303" spans="1:1">
      <c r="A868303" s="7"/>
    </row>
    <row r="868304" spans="1:1">
      <c r="A868304" s="7"/>
    </row>
    <row r="868305" spans="1:1">
      <c r="A868305" s="7"/>
    </row>
    <row r="868306" spans="1:1">
      <c r="A868306" s="7"/>
    </row>
    <row r="868307" spans="1:1">
      <c r="A868307" s="7"/>
    </row>
    <row r="868308" spans="1:1">
      <c r="A868308" s="7"/>
    </row>
    <row r="868309" spans="1:1">
      <c r="A868309" s="7"/>
    </row>
    <row r="868310" spans="1:1">
      <c r="A868310" s="7"/>
    </row>
    <row r="868311" spans="1:1">
      <c r="A868311" s="7"/>
    </row>
    <row r="868312" spans="1:1">
      <c r="A868312" s="7"/>
    </row>
    <row r="868313" spans="1:1">
      <c r="A868313" s="7"/>
    </row>
    <row r="868314" spans="1:1">
      <c r="A868314" s="7"/>
    </row>
    <row r="868315" spans="1:1">
      <c r="A868315" s="7"/>
    </row>
    <row r="868316" spans="1:1">
      <c r="A868316" s="7"/>
    </row>
    <row r="868317" spans="1:1">
      <c r="A868317" s="7"/>
    </row>
    <row r="868318" spans="1:1">
      <c r="A868318" s="7"/>
    </row>
    <row r="868319" spans="1:1">
      <c r="A868319" s="7"/>
    </row>
    <row r="868320" spans="1:1">
      <c r="A868320" s="7"/>
    </row>
    <row r="868321" spans="1:1">
      <c r="A868321" s="7"/>
    </row>
    <row r="868322" spans="1:1">
      <c r="A868322" s="7"/>
    </row>
    <row r="868323" spans="1:1">
      <c r="A868323" s="7"/>
    </row>
    <row r="868324" spans="1:1">
      <c r="A868324" s="7"/>
    </row>
    <row r="868325" spans="1:1">
      <c r="A868325" s="7"/>
    </row>
    <row r="868326" spans="1:1">
      <c r="A868326" s="7"/>
    </row>
    <row r="868327" spans="1:1">
      <c r="A868327" s="7"/>
    </row>
    <row r="868328" spans="1:1">
      <c r="A868328" s="7"/>
    </row>
    <row r="868329" spans="1:1">
      <c r="A868329" s="7"/>
    </row>
    <row r="868330" spans="1:1">
      <c r="A868330" s="7"/>
    </row>
    <row r="868331" spans="1:1">
      <c r="A868331" s="7"/>
    </row>
    <row r="868332" spans="1:1">
      <c r="A868332" s="7"/>
    </row>
    <row r="868333" spans="1:1">
      <c r="A868333" s="7"/>
    </row>
    <row r="868334" spans="1:1">
      <c r="A868334" s="7"/>
    </row>
    <row r="868335" spans="1:1">
      <c r="A868335" s="7"/>
    </row>
    <row r="868336" spans="1:1">
      <c r="A868336" s="7"/>
    </row>
    <row r="868337" spans="1:1">
      <c r="A868337" s="7"/>
    </row>
    <row r="868338" spans="1:1">
      <c r="A868338" s="7"/>
    </row>
    <row r="868339" spans="1:1">
      <c r="A868339" s="7"/>
    </row>
    <row r="868340" spans="1:1">
      <c r="A868340" s="7"/>
    </row>
    <row r="868341" spans="1:1">
      <c r="A868341" s="7"/>
    </row>
    <row r="868342" spans="1:1">
      <c r="A868342" s="7"/>
    </row>
    <row r="868343" spans="1:1">
      <c r="A868343" s="7"/>
    </row>
    <row r="868344" spans="1:1">
      <c r="A868344" s="7"/>
    </row>
    <row r="868345" spans="1:1">
      <c r="A868345" s="7"/>
    </row>
    <row r="868346" spans="1:1">
      <c r="A868346" s="7"/>
    </row>
    <row r="868347" spans="1:1">
      <c r="A868347" s="7"/>
    </row>
    <row r="868348" spans="1:1">
      <c r="A868348" s="7"/>
    </row>
    <row r="868349" spans="1:1">
      <c r="A868349" s="7"/>
    </row>
    <row r="868350" spans="1:1">
      <c r="A868350" s="7"/>
    </row>
    <row r="868351" spans="1:1">
      <c r="A868351" s="7"/>
    </row>
    <row r="868352" spans="1:1">
      <c r="A868352" s="7"/>
    </row>
    <row r="868353" spans="1:1">
      <c r="A868353" s="7"/>
    </row>
    <row r="868354" spans="1:1">
      <c r="A868354" s="7"/>
    </row>
    <row r="868355" spans="1:1">
      <c r="A868355" s="7"/>
    </row>
    <row r="868356" spans="1:1">
      <c r="A868356" s="7"/>
    </row>
    <row r="868357" spans="1:1">
      <c r="A868357" s="7"/>
    </row>
    <row r="868358" spans="1:1">
      <c r="A868358" s="7"/>
    </row>
    <row r="868359" spans="1:1">
      <c r="A868359" s="7"/>
    </row>
    <row r="868360" spans="1:1">
      <c r="A868360" s="7"/>
    </row>
    <row r="868361" spans="1:1">
      <c r="A868361" s="7"/>
    </row>
    <row r="868362" spans="1:1">
      <c r="A868362" s="7"/>
    </row>
    <row r="868363" spans="1:1">
      <c r="A868363" s="7"/>
    </row>
    <row r="868364" spans="1:1">
      <c r="A868364" s="7"/>
    </row>
    <row r="868365" spans="1:1">
      <c r="A868365" s="7"/>
    </row>
    <row r="868366" spans="1:1">
      <c r="A868366" s="7"/>
    </row>
    <row r="868367" spans="1:1">
      <c r="A868367" s="7"/>
    </row>
    <row r="868368" spans="1:1">
      <c r="A868368" s="7"/>
    </row>
    <row r="868369" spans="1:1">
      <c r="A868369" s="7"/>
    </row>
    <row r="868370" spans="1:1">
      <c r="A868370" s="7"/>
    </row>
    <row r="868371" spans="1:1">
      <c r="A868371" s="7"/>
    </row>
    <row r="868372" spans="1:1">
      <c r="A868372" s="7"/>
    </row>
    <row r="868373" spans="1:1">
      <c r="A868373" s="7"/>
    </row>
    <row r="868374" spans="1:1">
      <c r="A868374" s="7"/>
    </row>
    <row r="868375" spans="1:1">
      <c r="A868375" s="7"/>
    </row>
    <row r="868376" spans="1:1">
      <c r="A868376" s="7"/>
    </row>
    <row r="868377" spans="1:1">
      <c r="A868377" s="7"/>
    </row>
    <row r="868378" spans="1:1">
      <c r="A868378" s="7"/>
    </row>
    <row r="868379" spans="1:1">
      <c r="A868379" s="7"/>
    </row>
    <row r="868380" spans="1:1">
      <c r="A868380" s="7"/>
    </row>
    <row r="868381" spans="1:1">
      <c r="A868381" s="7"/>
    </row>
    <row r="868382" spans="1:1">
      <c r="A868382" s="7"/>
    </row>
    <row r="868383" spans="1:1">
      <c r="A868383" s="7"/>
    </row>
    <row r="868384" spans="1:1">
      <c r="A868384" s="7"/>
    </row>
    <row r="868385" spans="1:1">
      <c r="A868385" s="7"/>
    </row>
    <row r="868386" spans="1:1">
      <c r="A868386" s="7"/>
    </row>
    <row r="868387" spans="1:1">
      <c r="A868387" s="7"/>
    </row>
    <row r="868388" spans="1:1">
      <c r="A868388" s="7"/>
    </row>
    <row r="868389" spans="1:1">
      <c r="A868389" s="7"/>
    </row>
    <row r="868390" spans="1:1">
      <c r="A868390" s="7"/>
    </row>
    <row r="868391" spans="1:1">
      <c r="A868391" s="7"/>
    </row>
    <row r="868392" spans="1:1">
      <c r="A868392" s="7"/>
    </row>
    <row r="868393" spans="1:1">
      <c r="A868393" s="7"/>
    </row>
    <row r="868394" spans="1:1">
      <c r="A868394" s="7"/>
    </row>
    <row r="868395" spans="1:1">
      <c r="A868395" s="7"/>
    </row>
    <row r="868396" spans="1:1">
      <c r="A868396" s="7"/>
    </row>
    <row r="868397" spans="1:1">
      <c r="A868397" s="7"/>
    </row>
    <row r="868398" spans="1:1">
      <c r="A868398" s="7"/>
    </row>
    <row r="868399" spans="1:1">
      <c r="A868399" s="7"/>
    </row>
    <row r="868400" spans="1:1">
      <c r="A868400" s="7"/>
    </row>
    <row r="868401" spans="1:1">
      <c r="A868401" s="7"/>
    </row>
    <row r="868402" spans="1:1">
      <c r="A868402" s="7"/>
    </row>
    <row r="868403" spans="1:1">
      <c r="A868403" s="7"/>
    </row>
    <row r="868404" spans="1:1">
      <c r="A868404" s="7"/>
    </row>
    <row r="868405" spans="1:1">
      <c r="A868405" s="7"/>
    </row>
    <row r="868406" spans="1:1">
      <c r="A868406" s="7"/>
    </row>
    <row r="868407" spans="1:1">
      <c r="A868407" s="7"/>
    </row>
    <row r="868408" spans="1:1">
      <c r="A868408" s="7"/>
    </row>
    <row r="868409" spans="1:1">
      <c r="A868409" s="7"/>
    </row>
    <row r="868410" spans="1:1">
      <c r="A868410" s="7"/>
    </row>
    <row r="868411" spans="1:1">
      <c r="A868411" s="7"/>
    </row>
    <row r="868412" spans="1:1">
      <c r="A868412" s="7"/>
    </row>
    <row r="868413" spans="1:1">
      <c r="A868413" s="7"/>
    </row>
    <row r="868414" spans="1:1">
      <c r="A868414" s="7"/>
    </row>
    <row r="868415" spans="1:1">
      <c r="A868415" s="7"/>
    </row>
    <row r="868416" spans="1:1">
      <c r="A868416" s="7"/>
    </row>
    <row r="868417" spans="1:1">
      <c r="A868417" s="7"/>
    </row>
    <row r="868418" spans="1:1">
      <c r="A868418" s="7"/>
    </row>
    <row r="868419" spans="1:1">
      <c r="A868419" s="7"/>
    </row>
    <row r="868420" spans="1:1">
      <c r="A868420" s="7"/>
    </row>
    <row r="868421" spans="1:1">
      <c r="A868421" s="7"/>
    </row>
    <row r="868422" spans="1:1">
      <c r="A868422" s="7"/>
    </row>
    <row r="868423" spans="1:1">
      <c r="A868423" s="7"/>
    </row>
    <row r="868424" spans="1:1">
      <c r="A868424" s="7"/>
    </row>
    <row r="868425" spans="1:1">
      <c r="A868425" s="7"/>
    </row>
    <row r="868426" spans="1:1">
      <c r="A868426" s="7"/>
    </row>
    <row r="868427" spans="1:1">
      <c r="A868427" s="7"/>
    </row>
    <row r="868428" spans="1:1">
      <c r="A868428" s="7"/>
    </row>
    <row r="868429" spans="1:1">
      <c r="A868429" s="7"/>
    </row>
    <row r="868430" spans="1:1">
      <c r="A868430" s="7"/>
    </row>
    <row r="868431" spans="1:1">
      <c r="A868431" s="7"/>
    </row>
    <row r="868432" spans="1:1">
      <c r="A868432" s="7"/>
    </row>
    <row r="868433" spans="1:1">
      <c r="A868433" s="7"/>
    </row>
    <row r="868434" spans="1:1">
      <c r="A868434" s="7"/>
    </row>
    <row r="868435" spans="1:1">
      <c r="A868435" s="7"/>
    </row>
    <row r="868436" spans="1:1">
      <c r="A868436" s="7"/>
    </row>
    <row r="868437" spans="1:1">
      <c r="A868437" s="7"/>
    </row>
    <row r="868438" spans="1:1">
      <c r="A868438" s="7"/>
    </row>
    <row r="868439" spans="1:1">
      <c r="A868439" s="7"/>
    </row>
    <row r="868440" spans="1:1">
      <c r="A868440" s="7"/>
    </row>
    <row r="868441" spans="1:1">
      <c r="A868441" s="7"/>
    </row>
    <row r="868442" spans="1:1">
      <c r="A868442" s="7"/>
    </row>
    <row r="868443" spans="1:1">
      <c r="A868443" s="7"/>
    </row>
    <row r="868444" spans="1:1">
      <c r="A868444" s="7"/>
    </row>
    <row r="868445" spans="1:1">
      <c r="A868445" s="7"/>
    </row>
    <row r="868446" spans="1:1">
      <c r="A868446" s="7"/>
    </row>
    <row r="868447" spans="1:1">
      <c r="A868447" s="7"/>
    </row>
    <row r="868448" spans="1:1">
      <c r="A868448" s="7"/>
    </row>
    <row r="868449" spans="1:1">
      <c r="A868449" s="7"/>
    </row>
    <row r="868450" spans="1:1">
      <c r="A868450" s="7"/>
    </row>
    <row r="868451" spans="1:1">
      <c r="A868451" s="7"/>
    </row>
    <row r="868452" spans="1:1">
      <c r="A868452" s="7"/>
    </row>
    <row r="868453" spans="1:1">
      <c r="A868453" s="7"/>
    </row>
    <row r="868454" spans="1:1">
      <c r="A868454" s="7"/>
    </row>
    <row r="868455" spans="1:1">
      <c r="A868455" s="7"/>
    </row>
    <row r="868456" spans="1:1">
      <c r="A868456" s="7"/>
    </row>
    <row r="868457" spans="1:1">
      <c r="A868457" s="7"/>
    </row>
    <row r="868458" spans="1:1">
      <c r="A868458" s="7"/>
    </row>
    <row r="868459" spans="1:1">
      <c r="A868459" s="7"/>
    </row>
    <row r="868460" spans="1:1">
      <c r="A868460" s="7"/>
    </row>
    <row r="868461" spans="1:1">
      <c r="A868461" s="7"/>
    </row>
    <row r="868462" spans="1:1">
      <c r="A868462" s="7"/>
    </row>
    <row r="868463" spans="1:1">
      <c r="A868463" s="7"/>
    </row>
    <row r="868464" spans="1:1">
      <c r="A868464" s="7"/>
    </row>
    <row r="868465" spans="1:1">
      <c r="A868465" s="7"/>
    </row>
    <row r="868466" spans="1:1">
      <c r="A868466" s="7"/>
    </row>
    <row r="868467" spans="1:1">
      <c r="A868467" s="7"/>
    </row>
    <row r="868468" spans="1:1">
      <c r="A868468" s="7"/>
    </row>
    <row r="868469" spans="1:1">
      <c r="A868469" s="7"/>
    </row>
    <row r="868470" spans="1:1">
      <c r="A868470" s="7"/>
    </row>
    <row r="868471" spans="1:1">
      <c r="A868471" s="7"/>
    </row>
    <row r="868472" spans="1:1">
      <c r="A868472" s="7"/>
    </row>
    <row r="868473" spans="1:1">
      <c r="A868473" s="7"/>
    </row>
    <row r="868474" spans="1:1">
      <c r="A868474" s="7"/>
    </row>
    <row r="868475" spans="1:1">
      <c r="A868475" s="7"/>
    </row>
    <row r="868476" spans="1:1">
      <c r="A868476" s="7"/>
    </row>
    <row r="868477" spans="1:1">
      <c r="A868477" s="7"/>
    </row>
    <row r="868478" spans="1:1">
      <c r="A868478" s="7"/>
    </row>
    <row r="868479" spans="1:1">
      <c r="A868479" s="7"/>
    </row>
    <row r="868480" spans="1:1">
      <c r="A868480" s="7"/>
    </row>
    <row r="868481" spans="1:1">
      <c r="A868481" s="7"/>
    </row>
    <row r="868482" spans="1:1">
      <c r="A868482" s="7"/>
    </row>
    <row r="868483" spans="1:1">
      <c r="A868483" s="7"/>
    </row>
    <row r="868484" spans="1:1">
      <c r="A868484" s="7"/>
    </row>
    <row r="868485" spans="1:1">
      <c r="A868485" s="7"/>
    </row>
    <row r="868486" spans="1:1">
      <c r="A868486" s="7"/>
    </row>
    <row r="868487" spans="1:1">
      <c r="A868487" s="7"/>
    </row>
    <row r="868488" spans="1:1">
      <c r="A868488" s="7"/>
    </row>
    <row r="868489" spans="1:1">
      <c r="A868489" s="7"/>
    </row>
    <row r="868490" spans="1:1">
      <c r="A868490" s="7"/>
    </row>
    <row r="868491" spans="1:1">
      <c r="A868491" s="7"/>
    </row>
    <row r="868492" spans="1:1">
      <c r="A868492" s="7"/>
    </row>
    <row r="868493" spans="1:1">
      <c r="A868493" s="7"/>
    </row>
    <row r="868494" spans="1:1">
      <c r="A868494" s="7"/>
    </row>
    <row r="868495" spans="1:1">
      <c r="A868495" s="7"/>
    </row>
    <row r="868496" spans="1:1">
      <c r="A868496" s="7"/>
    </row>
    <row r="868497" spans="1:1">
      <c r="A868497" s="7"/>
    </row>
    <row r="868498" spans="1:1">
      <c r="A868498" s="7"/>
    </row>
    <row r="868499" spans="1:1">
      <c r="A868499" s="7"/>
    </row>
    <row r="868500" spans="1:1">
      <c r="A868500" s="7"/>
    </row>
    <row r="868501" spans="1:1">
      <c r="A868501" s="7"/>
    </row>
    <row r="868502" spans="1:1">
      <c r="A868502" s="7"/>
    </row>
    <row r="868503" spans="1:1">
      <c r="A868503" s="7"/>
    </row>
    <row r="868504" spans="1:1">
      <c r="A868504" s="7"/>
    </row>
    <row r="868505" spans="1:1">
      <c r="A868505" s="7"/>
    </row>
    <row r="868506" spans="1:1">
      <c r="A868506" s="7"/>
    </row>
    <row r="868507" spans="1:1">
      <c r="A868507" s="7"/>
    </row>
    <row r="868508" spans="1:1">
      <c r="A868508" s="7"/>
    </row>
    <row r="868509" spans="1:1">
      <c r="A868509" s="7"/>
    </row>
    <row r="868510" spans="1:1">
      <c r="A868510" s="7"/>
    </row>
    <row r="868511" spans="1:1">
      <c r="A868511" s="7"/>
    </row>
    <row r="868512" spans="1:1">
      <c r="A868512" s="7"/>
    </row>
    <row r="868513" spans="1:1">
      <c r="A868513" s="7"/>
    </row>
    <row r="868514" spans="1:1">
      <c r="A868514" s="7"/>
    </row>
    <row r="868515" spans="1:1">
      <c r="A868515" s="7"/>
    </row>
    <row r="868516" spans="1:1">
      <c r="A868516" s="7"/>
    </row>
    <row r="868517" spans="1:1">
      <c r="A868517" s="7"/>
    </row>
    <row r="868518" spans="1:1">
      <c r="A868518" s="7"/>
    </row>
    <row r="868519" spans="1:1">
      <c r="A868519" s="7"/>
    </row>
    <row r="868520" spans="1:1">
      <c r="A868520" s="7"/>
    </row>
    <row r="868521" spans="1:1">
      <c r="A868521" s="7"/>
    </row>
    <row r="868522" spans="1:1">
      <c r="A868522" s="7"/>
    </row>
    <row r="868523" spans="1:1">
      <c r="A868523" s="7"/>
    </row>
    <row r="868524" spans="1:1">
      <c r="A868524" s="7"/>
    </row>
    <row r="868525" spans="1:1">
      <c r="A868525" s="7"/>
    </row>
    <row r="868526" spans="1:1">
      <c r="A868526" s="7"/>
    </row>
    <row r="868527" spans="1:1">
      <c r="A868527" s="7"/>
    </row>
    <row r="868528" spans="1:1">
      <c r="A868528" s="7"/>
    </row>
    <row r="868529" spans="1:1">
      <c r="A868529" s="7"/>
    </row>
    <row r="868530" spans="1:1">
      <c r="A868530" s="7"/>
    </row>
    <row r="868531" spans="1:1">
      <c r="A868531" s="7"/>
    </row>
    <row r="868532" spans="1:1">
      <c r="A868532" s="7"/>
    </row>
    <row r="868533" spans="1:1">
      <c r="A868533" s="7"/>
    </row>
    <row r="868534" spans="1:1">
      <c r="A868534" s="7"/>
    </row>
    <row r="868535" spans="1:1">
      <c r="A868535" s="7"/>
    </row>
    <row r="868536" spans="1:1">
      <c r="A868536" s="7"/>
    </row>
    <row r="868537" spans="1:1">
      <c r="A868537" s="7"/>
    </row>
    <row r="868538" spans="1:1">
      <c r="A868538" s="7"/>
    </row>
    <row r="868539" spans="1:1">
      <c r="A868539" s="7"/>
    </row>
    <row r="868540" spans="1:1">
      <c r="A868540" s="7"/>
    </row>
    <row r="868541" spans="1:1">
      <c r="A868541" s="7"/>
    </row>
    <row r="868542" spans="1:1">
      <c r="A868542" s="7"/>
    </row>
    <row r="868543" spans="1:1">
      <c r="A868543" s="7"/>
    </row>
    <row r="868544" spans="1:1">
      <c r="A868544" s="7"/>
    </row>
    <row r="868545" spans="1:1">
      <c r="A868545" s="7"/>
    </row>
    <row r="868546" spans="1:1">
      <c r="A868546" s="7"/>
    </row>
    <row r="868547" spans="1:1">
      <c r="A868547" s="7"/>
    </row>
    <row r="868548" spans="1:1">
      <c r="A868548" s="7"/>
    </row>
    <row r="868549" spans="1:1">
      <c r="A868549" s="7"/>
    </row>
    <row r="868550" spans="1:1">
      <c r="A868550" s="7"/>
    </row>
    <row r="868551" spans="1:1">
      <c r="A868551" s="7"/>
    </row>
    <row r="868552" spans="1:1">
      <c r="A868552" s="7"/>
    </row>
    <row r="868553" spans="1:1">
      <c r="A868553" s="7"/>
    </row>
    <row r="868554" spans="1:1">
      <c r="A868554" s="7"/>
    </row>
    <row r="868555" spans="1:1">
      <c r="A868555" s="7"/>
    </row>
    <row r="868556" spans="1:1">
      <c r="A868556" s="7"/>
    </row>
    <row r="868557" spans="1:1">
      <c r="A868557" s="7"/>
    </row>
    <row r="868558" spans="1:1">
      <c r="A868558" s="7"/>
    </row>
    <row r="868559" spans="1:1">
      <c r="A868559" s="7"/>
    </row>
    <row r="868560" spans="1:1">
      <c r="A868560" s="7"/>
    </row>
    <row r="868561" spans="1:1">
      <c r="A868561" s="7"/>
    </row>
    <row r="868562" spans="1:1">
      <c r="A868562" s="7"/>
    </row>
    <row r="868563" spans="1:1">
      <c r="A868563" s="7"/>
    </row>
    <row r="868564" spans="1:1">
      <c r="A868564" s="7"/>
    </row>
    <row r="868565" spans="1:1">
      <c r="A868565" s="7"/>
    </row>
    <row r="868566" spans="1:1">
      <c r="A868566" s="7"/>
    </row>
    <row r="868567" spans="1:1">
      <c r="A868567" s="7"/>
    </row>
    <row r="868568" spans="1:1">
      <c r="A868568" s="7"/>
    </row>
    <row r="868569" spans="1:1">
      <c r="A868569" s="7"/>
    </row>
    <row r="868570" spans="1:1">
      <c r="A868570" s="7"/>
    </row>
    <row r="868571" spans="1:1">
      <c r="A868571" s="7"/>
    </row>
    <row r="868572" spans="1:1">
      <c r="A868572" s="7"/>
    </row>
    <row r="868573" spans="1:1">
      <c r="A868573" s="7"/>
    </row>
    <row r="868574" spans="1:1">
      <c r="A868574" s="7"/>
    </row>
    <row r="868575" spans="1:1">
      <c r="A868575" s="7"/>
    </row>
    <row r="868576" spans="1:1">
      <c r="A868576" s="7"/>
    </row>
    <row r="868577" spans="1:1">
      <c r="A868577" s="7"/>
    </row>
    <row r="868578" spans="1:1">
      <c r="A868578" s="7"/>
    </row>
    <row r="868579" spans="1:1">
      <c r="A868579" s="7"/>
    </row>
    <row r="868580" spans="1:1">
      <c r="A868580" s="7"/>
    </row>
    <row r="868581" spans="1:1">
      <c r="A868581" s="7"/>
    </row>
    <row r="868582" spans="1:1">
      <c r="A868582" s="7"/>
    </row>
    <row r="868583" spans="1:1">
      <c r="A868583" s="7"/>
    </row>
    <row r="868584" spans="1:1">
      <c r="A868584" s="7"/>
    </row>
    <row r="868585" spans="1:1">
      <c r="A868585" s="7"/>
    </row>
    <row r="868586" spans="1:1">
      <c r="A868586" s="7"/>
    </row>
    <row r="868587" spans="1:1">
      <c r="A868587" s="7"/>
    </row>
    <row r="868588" spans="1:1">
      <c r="A868588" s="7"/>
    </row>
    <row r="868589" spans="1:1">
      <c r="A868589" s="7"/>
    </row>
    <row r="868590" spans="1:1">
      <c r="A868590" s="7"/>
    </row>
    <row r="868591" spans="1:1">
      <c r="A868591" s="7"/>
    </row>
    <row r="868592" spans="1:1">
      <c r="A868592" s="7"/>
    </row>
    <row r="868593" spans="1:1">
      <c r="A868593" s="7"/>
    </row>
    <row r="868594" spans="1:1">
      <c r="A868594" s="7"/>
    </row>
    <row r="868595" spans="1:1">
      <c r="A868595" s="7"/>
    </row>
    <row r="868596" spans="1:1">
      <c r="A868596" s="7"/>
    </row>
    <row r="868597" spans="1:1">
      <c r="A868597" s="7"/>
    </row>
    <row r="868598" spans="1:1">
      <c r="A868598" s="7"/>
    </row>
    <row r="868599" spans="1:1">
      <c r="A868599" s="7"/>
    </row>
    <row r="868600" spans="1:1">
      <c r="A868600" s="7"/>
    </row>
    <row r="868601" spans="1:1">
      <c r="A868601" s="7"/>
    </row>
    <row r="868602" spans="1:1">
      <c r="A868602" s="7"/>
    </row>
    <row r="868603" spans="1:1">
      <c r="A868603" s="7"/>
    </row>
    <row r="868604" spans="1:1">
      <c r="A868604" s="7"/>
    </row>
    <row r="868605" spans="1:1">
      <c r="A868605" s="7"/>
    </row>
    <row r="868606" spans="1:1">
      <c r="A868606" s="7"/>
    </row>
    <row r="868607" spans="1:1">
      <c r="A868607" s="7"/>
    </row>
    <row r="868608" spans="1:1">
      <c r="A868608" s="7"/>
    </row>
    <row r="868609" spans="1:1">
      <c r="A868609" s="7"/>
    </row>
    <row r="868610" spans="1:1">
      <c r="A868610" s="7"/>
    </row>
    <row r="868611" spans="1:1">
      <c r="A868611" s="7"/>
    </row>
    <row r="868612" spans="1:1">
      <c r="A868612" s="7"/>
    </row>
    <row r="868613" spans="1:1">
      <c r="A868613" s="7"/>
    </row>
    <row r="868614" spans="1:1">
      <c r="A868614" s="7"/>
    </row>
    <row r="868615" spans="1:1">
      <c r="A868615" s="7"/>
    </row>
    <row r="868616" spans="1:1">
      <c r="A868616" s="7"/>
    </row>
    <row r="868617" spans="1:1">
      <c r="A868617" s="7"/>
    </row>
    <row r="868618" spans="1:1">
      <c r="A868618" s="7"/>
    </row>
    <row r="868619" spans="1:1">
      <c r="A868619" s="7"/>
    </row>
    <row r="868620" spans="1:1">
      <c r="A868620" s="7"/>
    </row>
    <row r="868621" spans="1:1">
      <c r="A868621" s="7"/>
    </row>
    <row r="868622" spans="1:1">
      <c r="A868622" s="7"/>
    </row>
    <row r="868623" spans="1:1">
      <c r="A868623" s="7"/>
    </row>
    <row r="868624" spans="1:1">
      <c r="A868624" s="7"/>
    </row>
    <row r="868625" spans="1:1">
      <c r="A868625" s="7"/>
    </row>
    <row r="868626" spans="1:1">
      <c r="A868626" s="7"/>
    </row>
    <row r="868627" spans="1:1">
      <c r="A868627" s="7"/>
    </row>
    <row r="868628" spans="1:1">
      <c r="A868628" s="7"/>
    </row>
    <row r="868629" spans="1:1">
      <c r="A868629" s="7"/>
    </row>
    <row r="868630" spans="1:1">
      <c r="A868630" s="7"/>
    </row>
    <row r="868631" spans="1:1">
      <c r="A868631" s="7"/>
    </row>
    <row r="868632" spans="1:1">
      <c r="A868632" s="7"/>
    </row>
    <row r="868633" spans="1:1">
      <c r="A868633" s="7"/>
    </row>
    <row r="868634" spans="1:1">
      <c r="A868634" s="7"/>
    </row>
    <row r="868635" spans="1:1">
      <c r="A868635" s="7"/>
    </row>
    <row r="868636" spans="1:1">
      <c r="A868636" s="7"/>
    </row>
    <row r="868637" spans="1:1">
      <c r="A868637" s="7"/>
    </row>
    <row r="868638" spans="1:1">
      <c r="A868638" s="7"/>
    </row>
    <row r="868639" spans="1:1">
      <c r="A868639" s="7"/>
    </row>
    <row r="868640" spans="1:1">
      <c r="A868640" s="7"/>
    </row>
    <row r="868641" spans="1:1">
      <c r="A868641" s="7"/>
    </row>
    <row r="868642" spans="1:1">
      <c r="A868642" s="7"/>
    </row>
    <row r="868643" spans="1:1">
      <c r="A868643" s="7"/>
    </row>
    <row r="868644" spans="1:1">
      <c r="A868644" s="7"/>
    </row>
    <row r="868645" spans="1:1">
      <c r="A868645" s="7"/>
    </row>
    <row r="868646" spans="1:1">
      <c r="A868646" s="7"/>
    </row>
    <row r="868647" spans="1:1">
      <c r="A868647" s="7"/>
    </row>
    <row r="868648" spans="1:1">
      <c r="A868648" s="7"/>
    </row>
    <row r="868649" spans="1:1">
      <c r="A868649" s="7"/>
    </row>
    <row r="868650" spans="1:1">
      <c r="A868650" s="7"/>
    </row>
    <row r="868651" spans="1:1">
      <c r="A868651" s="7"/>
    </row>
    <row r="868652" spans="1:1">
      <c r="A868652" s="7"/>
    </row>
    <row r="868653" spans="1:1">
      <c r="A868653" s="7"/>
    </row>
    <row r="868654" spans="1:1">
      <c r="A868654" s="7"/>
    </row>
    <row r="868655" spans="1:1">
      <c r="A868655" s="7"/>
    </row>
    <row r="868656" spans="1:1">
      <c r="A868656" s="7"/>
    </row>
    <row r="868657" spans="1:1">
      <c r="A868657" s="7"/>
    </row>
    <row r="868658" spans="1:1">
      <c r="A868658" s="7"/>
    </row>
    <row r="868659" spans="1:1">
      <c r="A868659" s="7"/>
    </row>
    <row r="868660" spans="1:1">
      <c r="A868660" s="7"/>
    </row>
    <row r="868661" spans="1:1">
      <c r="A868661" s="7"/>
    </row>
    <row r="868662" spans="1:1">
      <c r="A868662" s="7"/>
    </row>
    <row r="868663" spans="1:1">
      <c r="A868663" s="7"/>
    </row>
    <row r="868664" spans="1:1">
      <c r="A868664" s="7"/>
    </row>
    <row r="868665" spans="1:1">
      <c r="A868665" s="7"/>
    </row>
    <row r="868666" spans="1:1">
      <c r="A868666" s="7"/>
    </row>
    <row r="868667" spans="1:1">
      <c r="A868667" s="7"/>
    </row>
    <row r="868668" spans="1:1">
      <c r="A868668" s="7"/>
    </row>
    <row r="868669" spans="1:1">
      <c r="A868669" s="7"/>
    </row>
    <row r="868670" spans="1:1">
      <c r="A868670" s="7"/>
    </row>
    <row r="868671" spans="1:1">
      <c r="A868671" s="7"/>
    </row>
    <row r="868672" spans="1:1">
      <c r="A868672" s="7"/>
    </row>
    <row r="868673" spans="1:1">
      <c r="A868673" s="7"/>
    </row>
    <row r="868674" spans="1:1">
      <c r="A868674" s="7"/>
    </row>
    <row r="868675" spans="1:1">
      <c r="A868675" s="7"/>
    </row>
    <row r="868676" spans="1:1">
      <c r="A868676" s="7"/>
    </row>
    <row r="868677" spans="1:1">
      <c r="A868677" s="7"/>
    </row>
    <row r="868678" spans="1:1">
      <c r="A868678" s="7"/>
    </row>
    <row r="868679" spans="1:1">
      <c r="A868679" s="7"/>
    </row>
    <row r="868680" spans="1:1">
      <c r="A868680" s="7"/>
    </row>
    <row r="868681" spans="1:1">
      <c r="A868681" s="7"/>
    </row>
    <row r="868682" spans="1:1">
      <c r="A868682" s="7"/>
    </row>
    <row r="868683" spans="1:1">
      <c r="A868683" s="7"/>
    </row>
    <row r="868684" spans="1:1">
      <c r="A868684" s="7"/>
    </row>
    <row r="868685" spans="1:1">
      <c r="A868685" s="7"/>
    </row>
    <row r="868686" spans="1:1">
      <c r="A868686" s="7"/>
    </row>
    <row r="868687" spans="1:1">
      <c r="A868687" s="7"/>
    </row>
    <row r="868688" spans="1:1">
      <c r="A868688" s="7"/>
    </row>
    <row r="868689" spans="1:1">
      <c r="A868689" s="7"/>
    </row>
    <row r="868690" spans="1:1">
      <c r="A868690" s="7"/>
    </row>
    <row r="868691" spans="1:1">
      <c r="A868691" s="7"/>
    </row>
    <row r="868692" spans="1:1">
      <c r="A868692" s="7"/>
    </row>
    <row r="868693" spans="1:1">
      <c r="A868693" s="7"/>
    </row>
    <row r="868694" spans="1:1">
      <c r="A868694" s="7"/>
    </row>
    <row r="868695" spans="1:1">
      <c r="A868695" s="7"/>
    </row>
    <row r="868696" spans="1:1">
      <c r="A868696" s="7"/>
    </row>
    <row r="868697" spans="1:1">
      <c r="A868697" s="7"/>
    </row>
    <row r="868698" spans="1:1">
      <c r="A868698" s="7"/>
    </row>
    <row r="868699" spans="1:1">
      <c r="A868699" s="7"/>
    </row>
    <row r="868700" spans="1:1">
      <c r="A868700" s="7"/>
    </row>
    <row r="868701" spans="1:1">
      <c r="A868701" s="7"/>
    </row>
    <row r="868702" spans="1:1">
      <c r="A868702" s="7"/>
    </row>
    <row r="868703" spans="1:1">
      <c r="A868703" s="7"/>
    </row>
    <row r="868704" spans="1:1">
      <c r="A868704" s="7"/>
    </row>
    <row r="868705" spans="1:1">
      <c r="A868705" s="7"/>
    </row>
    <row r="868706" spans="1:1">
      <c r="A868706" s="7"/>
    </row>
    <row r="868707" spans="1:1">
      <c r="A868707" s="7"/>
    </row>
    <row r="868708" spans="1:1">
      <c r="A868708" s="7"/>
    </row>
    <row r="868709" spans="1:1">
      <c r="A868709" s="7"/>
    </row>
    <row r="868710" spans="1:1">
      <c r="A868710" s="7"/>
    </row>
    <row r="868711" spans="1:1">
      <c r="A868711" s="7"/>
    </row>
    <row r="868712" spans="1:1">
      <c r="A868712" s="7"/>
    </row>
    <row r="868713" spans="1:1">
      <c r="A868713" s="7"/>
    </row>
    <row r="868714" spans="1:1">
      <c r="A868714" s="7"/>
    </row>
    <row r="868715" spans="1:1">
      <c r="A868715" s="7"/>
    </row>
    <row r="868716" spans="1:1">
      <c r="A868716" s="7"/>
    </row>
    <row r="868717" spans="1:1">
      <c r="A868717" s="7"/>
    </row>
    <row r="868718" spans="1:1">
      <c r="A868718" s="7"/>
    </row>
    <row r="868719" spans="1:1">
      <c r="A868719" s="7"/>
    </row>
    <row r="868720" spans="1:1">
      <c r="A868720" s="7"/>
    </row>
    <row r="868721" spans="1:1">
      <c r="A868721" s="7"/>
    </row>
    <row r="868722" spans="1:1">
      <c r="A868722" s="7"/>
    </row>
    <row r="868723" spans="1:1">
      <c r="A868723" s="7"/>
    </row>
    <row r="868724" spans="1:1">
      <c r="A868724" s="7"/>
    </row>
    <row r="868725" spans="1:1">
      <c r="A868725" s="7"/>
    </row>
    <row r="868726" spans="1:1">
      <c r="A868726" s="7"/>
    </row>
    <row r="868727" spans="1:1">
      <c r="A868727" s="7"/>
    </row>
    <row r="868728" spans="1:1">
      <c r="A868728" s="7"/>
    </row>
    <row r="868729" spans="1:1">
      <c r="A868729" s="7"/>
    </row>
    <row r="868730" spans="1:1">
      <c r="A868730" s="7"/>
    </row>
    <row r="868731" spans="1:1">
      <c r="A868731" s="7"/>
    </row>
    <row r="868732" spans="1:1">
      <c r="A868732" s="7"/>
    </row>
    <row r="868733" spans="1:1">
      <c r="A868733" s="7"/>
    </row>
    <row r="868734" spans="1:1">
      <c r="A868734" s="7"/>
    </row>
    <row r="868735" spans="1:1">
      <c r="A868735" s="7"/>
    </row>
    <row r="868736" spans="1:1">
      <c r="A868736" s="7"/>
    </row>
    <row r="868737" spans="1:1">
      <c r="A868737" s="7"/>
    </row>
    <row r="868738" spans="1:1">
      <c r="A868738" s="7"/>
    </row>
    <row r="868739" spans="1:1">
      <c r="A868739" s="7"/>
    </row>
    <row r="868740" spans="1:1">
      <c r="A868740" s="7"/>
    </row>
    <row r="868741" spans="1:1">
      <c r="A868741" s="7"/>
    </row>
    <row r="868742" spans="1:1">
      <c r="A868742" s="7"/>
    </row>
    <row r="868743" spans="1:1">
      <c r="A868743" s="7"/>
    </row>
    <row r="868744" spans="1:1">
      <c r="A868744" s="7"/>
    </row>
    <row r="868745" spans="1:1">
      <c r="A868745" s="7"/>
    </row>
    <row r="868746" spans="1:1">
      <c r="A868746" s="7"/>
    </row>
    <row r="868747" spans="1:1">
      <c r="A868747" s="7"/>
    </row>
    <row r="868748" spans="1:1">
      <c r="A868748" s="7"/>
    </row>
    <row r="868749" spans="1:1">
      <c r="A868749" s="7"/>
    </row>
    <row r="868750" spans="1:1">
      <c r="A868750" s="7"/>
    </row>
    <row r="868751" spans="1:1">
      <c r="A868751" s="7"/>
    </row>
    <row r="868752" spans="1:1">
      <c r="A868752" s="7"/>
    </row>
    <row r="868753" spans="1:1">
      <c r="A868753" s="7"/>
    </row>
    <row r="868754" spans="1:1">
      <c r="A868754" s="7"/>
    </row>
    <row r="868755" spans="1:1">
      <c r="A868755" s="7"/>
    </row>
    <row r="868756" spans="1:1">
      <c r="A868756" s="7"/>
    </row>
    <row r="868757" spans="1:1">
      <c r="A868757" s="7"/>
    </row>
    <row r="868758" spans="1:1">
      <c r="A868758" s="7"/>
    </row>
    <row r="868759" spans="1:1">
      <c r="A868759" s="7"/>
    </row>
    <row r="868760" spans="1:1">
      <c r="A868760" s="7"/>
    </row>
    <row r="868761" spans="1:1">
      <c r="A868761" s="7"/>
    </row>
    <row r="868762" spans="1:1">
      <c r="A868762" s="7"/>
    </row>
    <row r="868763" spans="1:1">
      <c r="A868763" s="7"/>
    </row>
    <row r="868764" spans="1:1">
      <c r="A868764" s="7"/>
    </row>
    <row r="868765" spans="1:1">
      <c r="A868765" s="7"/>
    </row>
    <row r="868766" spans="1:1">
      <c r="A868766" s="7"/>
    </row>
    <row r="868767" spans="1:1">
      <c r="A868767" s="7"/>
    </row>
    <row r="868768" spans="1:1">
      <c r="A868768" s="7"/>
    </row>
    <row r="868769" spans="1:1">
      <c r="A868769" s="7"/>
    </row>
    <row r="868770" spans="1:1">
      <c r="A868770" s="7"/>
    </row>
    <row r="868771" spans="1:1">
      <c r="A868771" s="7"/>
    </row>
    <row r="868772" spans="1:1">
      <c r="A868772" s="7"/>
    </row>
    <row r="868773" spans="1:1">
      <c r="A868773" s="7"/>
    </row>
    <row r="868774" spans="1:1">
      <c r="A868774" s="7"/>
    </row>
    <row r="868775" spans="1:1">
      <c r="A868775" s="7"/>
    </row>
    <row r="868776" spans="1:1">
      <c r="A868776" s="7"/>
    </row>
    <row r="868777" spans="1:1">
      <c r="A868777" s="7"/>
    </row>
    <row r="868778" spans="1:1">
      <c r="A868778" s="7"/>
    </row>
    <row r="868779" spans="1:1">
      <c r="A868779" s="7"/>
    </row>
    <row r="868780" spans="1:1">
      <c r="A868780" s="7"/>
    </row>
    <row r="868781" spans="1:1">
      <c r="A868781" s="7"/>
    </row>
    <row r="868782" spans="1:1">
      <c r="A868782" s="7"/>
    </row>
    <row r="868783" spans="1:1">
      <c r="A868783" s="7"/>
    </row>
    <row r="868784" spans="1:1">
      <c r="A868784" s="7"/>
    </row>
    <row r="868785" spans="1:1">
      <c r="A868785" s="7"/>
    </row>
    <row r="868786" spans="1:1">
      <c r="A868786" s="7"/>
    </row>
    <row r="868787" spans="1:1">
      <c r="A868787" s="7"/>
    </row>
    <row r="868788" spans="1:1">
      <c r="A868788" s="7"/>
    </row>
    <row r="868789" spans="1:1">
      <c r="A868789" s="7"/>
    </row>
    <row r="868790" spans="1:1">
      <c r="A868790" s="7"/>
    </row>
    <row r="868791" spans="1:1">
      <c r="A868791" s="7"/>
    </row>
    <row r="868792" spans="1:1">
      <c r="A868792" s="7"/>
    </row>
    <row r="868793" spans="1:1">
      <c r="A868793" s="7"/>
    </row>
    <row r="868794" spans="1:1">
      <c r="A868794" s="7"/>
    </row>
    <row r="868795" spans="1:1">
      <c r="A868795" s="7"/>
    </row>
    <row r="868796" spans="1:1">
      <c r="A868796" s="7"/>
    </row>
    <row r="868797" spans="1:1">
      <c r="A868797" s="7"/>
    </row>
    <row r="868798" spans="1:1">
      <c r="A868798" s="7"/>
    </row>
    <row r="868799" spans="1:1">
      <c r="A868799" s="7"/>
    </row>
    <row r="868800" spans="1:1">
      <c r="A868800" s="7"/>
    </row>
    <row r="868801" spans="1:1">
      <c r="A868801" s="7"/>
    </row>
    <row r="868802" spans="1:1">
      <c r="A868802" s="7"/>
    </row>
    <row r="868803" spans="1:1">
      <c r="A868803" s="7"/>
    </row>
    <row r="868804" spans="1:1">
      <c r="A868804" s="7"/>
    </row>
    <row r="868805" spans="1:1">
      <c r="A868805" s="7"/>
    </row>
    <row r="868806" spans="1:1">
      <c r="A868806" s="7"/>
    </row>
    <row r="868807" spans="1:1">
      <c r="A868807" s="7"/>
    </row>
    <row r="868808" spans="1:1">
      <c r="A868808" s="7"/>
    </row>
    <row r="868809" spans="1:1">
      <c r="A868809" s="7"/>
    </row>
    <row r="868810" spans="1:1">
      <c r="A868810" s="7"/>
    </row>
    <row r="868811" spans="1:1">
      <c r="A868811" s="7"/>
    </row>
    <row r="868812" spans="1:1">
      <c r="A868812" s="7"/>
    </row>
    <row r="868813" spans="1:1">
      <c r="A868813" s="7"/>
    </row>
    <row r="868814" spans="1:1">
      <c r="A868814" s="7"/>
    </row>
    <row r="868815" spans="1:1">
      <c r="A868815" s="7"/>
    </row>
    <row r="868816" spans="1:1">
      <c r="A868816" s="7"/>
    </row>
    <row r="868817" spans="1:1">
      <c r="A868817" s="7"/>
    </row>
    <row r="868818" spans="1:1">
      <c r="A868818" s="7"/>
    </row>
    <row r="868819" spans="1:1">
      <c r="A868819" s="7"/>
    </row>
    <row r="868820" spans="1:1">
      <c r="A868820" s="7"/>
    </row>
    <row r="868821" spans="1:1">
      <c r="A868821" s="7"/>
    </row>
    <row r="868822" spans="1:1">
      <c r="A868822" s="7"/>
    </row>
    <row r="868823" spans="1:1">
      <c r="A868823" s="7"/>
    </row>
    <row r="868824" spans="1:1">
      <c r="A868824" s="7"/>
    </row>
    <row r="868825" spans="1:1">
      <c r="A868825" s="7"/>
    </row>
    <row r="868826" spans="1:1">
      <c r="A868826" s="7"/>
    </row>
    <row r="868827" spans="1:1">
      <c r="A868827" s="7"/>
    </row>
    <row r="868828" spans="1:1">
      <c r="A868828" s="7"/>
    </row>
    <row r="868829" spans="1:1">
      <c r="A868829" s="7"/>
    </row>
    <row r="868830" spans="1:1">
      <c r="A868830" s="7"/>
    </row>
    <row r="868831" spans="1:1">
      <c r="A868831" s="7"/>
    </row>
    <row r="868832" spans="1:1">
      <c r="A868832" s="7"/>
    </row>
    <row r="868833" spans="1:1">
      <c r="A868833" s="7"/>
    </row>
    <row r="868834" spans="1:1">
      <c r="A868834" s="7"/>
    </row>
    <row r="868835" spans="1:1">
      <c r="A868835" s="7"/>
    </row>
    <row r="868836" spans="1:1">
      <c r="A868836" s="7"/>
    </row>
    <row r="868837" spans="1:1">
      <c r="A868837" s="7"/>
    </row>
    <row r="868838" spans="1:1">
      <c r="A868838" s="7"/>
    </row>
    <row r="868839" spans="1:1">
      <c r="A868839" s="7"/>
    </row>
    <row r="868840" spans="1:1">
      <c r="A868840" s="7"/>
    </row>
    <row r="868841" spans="1:1">
      <c r="A868841" s="7"/>
    </row>
    <row r="868842" spans="1:1">
      <c r="A868842" s="7"/>
    </row>
    <row r="868843" spans="1:1">
      <c r="A868843" s="7"/>
    </row>
    <row r="868844" spans="1:1">
      <c r="A868844" s="7"/>
    </row>
    <row r="868845" spans="1:1">
      <c r="A868845" s="7"/>
    </row>
    <row r="868846" spans="1:1">
      <c r="A868846" s="7"/>
    </row>
    <row r="868847" spans="1:1">
      <c r="A868847" s="7"/>
    </row>
    <row r="868848" spans="1:1">
      <c r="A868848" s="7"/>
    </row>
    <row r="868849" spans="1:1">
      <c r="A868849" s="7"/>
    </row>
    <row r="868850" spans="1:1">
      <c r="A868850" s="7"/>
    </row>
    <row r="868851" spans="1:1">
      <c r="A868851" s="7"/>
    </row>
    <row r="868852" spans="1:1">
      <c r="A868852" s="7"/>
    </row>
    <row r="868853" spans="1:1">
      <c r="A868853" s="7"/>
    </row>
    <row r="868854" spans="1:1">
      <c r="A868854" s="7"/>
    </row>
    <row r="868855" spans="1:1">
      <c r="A868855" s="7"/>
    </row>
    <row r="868856" spans="1:1">
      <c r="A868856" s="7"/>
    </row>
    <row r="868857" spans="1:1">
      <c r="A868857" s="7"/>
    </row>
    <row r="868858" spans="1:1">
      <c r="A868858" s="7"/>
    </row>
    <row r="868859" spans="1:1">
      <c r="A868859" s="7"/>
    </row>
    <row r="868860" spans="1:1">
      <c r="A868860" s="7"/>
    </row>
    <row r="868861" spans="1:1">
      <c r="A868861" s="7"/>
    </row>
    <row r="868862" spans="1:1">
      <c r="A868862" s="7"/>
    </row>
    <row r="868863" spans="1:1">
      <c r="A868863" s="7"/>
    </row>
    <row r="868864" spans="1:1">
      <c r="A868864" s="7"/>
    </row>
    <row r="868865" spans="1:1">
      <c r="A868865" s="7"/>
    </row>
    <row r="868866" spans="1:1">
      <c r="A868866" s="7"/>
    </row>
    <row r="868867" spans="1:1">
      <c r="A868867" s="7"/>
    </row>
    <row r="868868" spans="1:1">
      <c r="A868868" s="7"/>
    </row>
    <row r="868869" spans="1:1">
      <c r="A868869" s="7"/>
    </row>
    <row r="868870" spans="1:1">
      <c r="A868870" s="7"/>
    </row>
    <row r="868871" spans="1:1">
      <c r="A868871" s="7"/>
    </row>
    <row r="868872" spans="1:1">
      <c r="A868872" s="7"/>
    </row>
    <row r="868873" spans="1:1">
      <c r="A868873" s="7"/>
    </row>
    <row r="868874" spans="1:1">
      <c r="A868874" s="7"/>
    </row>
    <row r="868875" spans="1:1">
      <c r="A868875" s="7"/>
    </row>
    <row r="868876" spans="1:1">
      <c r="A868876" s="7"/>
    </row>
    <row r="868877" spans="1:1">
      <c r="A868877" s="7"/>
    </row>
    <row r="868878" spans="1:1">
      <c r="A868878" s="7"/>
    </row>
    <row r="868879" spans="1:1">
      <c r="A868879" s="7"/>
    </row>
    <row r="868880" spans="1:1">
      <c r="A868880" s="7"/>
    </row>
    <row r="868881" spans="1:1">
      <c r="A868881" s="7"/>
    </row>
    <row r="868882" spans="1:1">
      <c r="A868882" s="7"/>
    </row>
    <row r="868883" spans="1:1">
      <c r="A868883" s="7"/>
    </row>
    <row r="868884" spans="1:1">
      <c r="A868884" s="7"/>
    </row>
    <row r="868885" spans="1:1">
      <c r="A868885" s="7"/>
    </row>
    <row r="868886" spans="1:1">
      <c r="A868886" s="7"/>
    </row>
    <row r="868887" spans="1:1">
      <c r="A868887" s="7"/>
    </row>
    <row r="868888" spans="1:1">
      <c r="A868888" s="7"/>
    </row>
    <row r="868889" spans="1:1">
      <c r="A868889" s="7"/>
    </row>
    <row r="868890" spans="1:1">
      <c r="A868890" s="7"/>
    </row>
    <row r="868891" spans="1:1">
      <c r="A868891" s="7"/>
    </row>
    <row r="868892" spans="1:1">
      <c r="A868892" s="7"/>
    </row>
    <row r="868893" spans="1:1">
      <c r="A868893" s="7"/>
    </row>
    <row r="868894" spans="1:1">
      <c r="A868894" s="7"/>
    </row>
    <row r="868895" spans="1:1">
      <c r="A868895" s="7"/>
    </row>
    <row r="868896" spans="1:1">
      <c r="A868896" s="7"/>
    </row>
    <row r="868897" spans="1:1">
      <c r="A868897" s="7"/>
    </row>
    <row r="868898" spans="1:1">
      <c r="A868898" s="7"/>
    </row>
    <row r="868899" spans="1:1">
      <c r="A868899" s="7"/>
    </row>
    <row r="868900" spans="1:1">
      <c r="A868900" s="7"/>
    </row>
    <row r="868901" spans="1:1">
      <c r="A868901" s="7"/>
    </row>
    <row r="868902" spans="1:1">
      <c r="A868902" s="7"/>
    </row>
    <row r="868903" spans="1:1">
      <c r="A868903" s="7"/>
    </row>
    <row r="868904" spans="1:1">
      <c r="A868904" s="7"/>
    </row>
    <row r="868905" spans="1:1">
      <c r="A868905" s="7"/>
    </row>
    <row r="868906" spans="1:1">
      <c r="A868906" s="7"/>
    </row>
    <row r="868907" spans="1:1">
      <c r="A868907" s="7"/>
    </row>
    <row r="868908" spans="1:1">
      <c r="A868908" s="7"/>
    </row>
    <row r="868909" spans="1:1">
      <c r="A868909" s="7"/>
    </row>
    <row r="868910" spans="1:1">
      <c r="A868910" s="7"/>
    </row>
    <row r="868911" spans="1:1">
      <c r="A868911" s="7"/>
    </row>
    <row r="868912" spans="1:1">
      <c r="A868912" s="7"/>
    </row>
    <row r="868913" spans="1:1">
      <c r="A868913" s="7"/>
    </row>
    <row r="868914" spans="1:1">
      <c r="A868914" s="7"/>
    </row>
    <row r="868915" spans="1:1">
      <c r="A868915" s="7"/>
    </row>
    <row r="868916" spans="1:1">
      <c r="A868916" s="7"/>
    </row>
    <row r="868917" spans="1:1">
      <c r="A868917" s="7"/>
    </row>
    <row r="868918" spans="1:1">
      <c r="A868918" s="7"/>
    </row>
    <row r="868919" spans="1:1">
      <c r="A868919" s="7"/>
    </row>
    <row r="868920" spans="1:1">
      <c r="A868920" s="7"/>
    </row>
    <row r="868921" spans="1:1">
      <c r="A868921" s="7"/>
    </row>
    <row r="868922" spans="1:1">
      <c r="A868922" s="7"/>
    </row>
    <row r="868923" spans="1:1">
      <c r="A868923" s="7"/>
    </row>
    <row r="868924" spans="1:1">
      <c r="A868924" s="7"/>
    </row>
    <row r="868925" spans="1:1">
      <c r="A868925" s="7"/>
    </row>
    <row r="868926" spans="1:1">
      <c r="A868926" s="7"/>
    </row>
    <row r="868927" spans="1:1">
      <c r="A868927" s="7"/>
    </row>
    <row r="868928" spans="1:1">
      <c r="A868928" s="7"/>
    </row>
    <row r="868929" spans="1:1">
      <c r="A868929" s="7"/>
    </row>
    <row r="868930" spans="1:1">
      <c r="A868930" s="7"/>
    </row>
    <row r="868931" spans="1:1">
      <c r="A868931" s="7"/>
    </row>
    <row r="868932" spans="1:1">
      <c r="A868932" s="7"/>
    </row>
    <row r="868933" spans="1:1">
      <c r="A868933" s="7"/>
    </row>
    <row r="868934" spans="1:1">
      <c r="A868934" s="7"/>
    </row>
    <row r="868935" spans="1:1">
      <c r="A868935" s="7"/>
    </row>
    <row r="868936" spans="1:1">
      <c r="A868936" s="7"/>
    </row>
    <row r="868937" spans="1:1">
      <c r="A868937" s="7"/>
    </row>
    <row r="868938" spans="1:1">
      <c r="A868938" s="7"/>
    </row>
    <row r="868939" spans="1:1">
      <c r="A868939" s="7"/>
    </row>
    <row r="868940" spans="1:1">
      <c r="A868940" s="7"/>
    </row>
    <row r="868941" spans="1:1">
      <c r="A868941" s="7"/>
    </row>
    <row r="868942" spans="1:1">
      <c r="A868942" s="7"/>
    </row>
    <row r="868943" spans="1:1">
      <c r="A868943" s="7"/>
    </row>
    <row r="868944" spans="1:1">
      <c r="A868944" s="7"/>
    </row>
    <row r="868945" spans="1:1">
      <c r="A868945" s="7"/>
    </row>
    <row r="868946" spans="1:1">
      <c r="A868946" s="7"/>
    </row>
    <row r="868947" spans="1:1">
      <c r="A868947" s="7"/>
    </row>
    <row r="868948" spans="1:1">
      <c r="A868948" s="7"/>
    </row>
    <row r="868949" spans="1:1">
      <c r="A868949" s="7"/>
    </row>
    <row r="868950" spans="1:1">
      <c r="A868950" s="7"/>
    </row>
    <row r="868951" spans="1:1">
      <c r="A868951" s="7"/>
    </row>
    <row r="868952" spans="1:1">
      <c r="A868952" s="7"/>
    </row>
    <row r="868953" spans="1:1">
      <c r="A868953" s="7"/>
    </row>
    <row r="868954" spans="1:1">
      <c r="A868954" s="7"/>
    </row>
    <row r="868955" spans="1:1">
      <c r="A868955" s="7"/>
    </row>
    <row r="868956" spans="1:1">
      <c r="A868956" s="7"/>
    </row>
    <row r="868957" spans="1:1">
      <c r="A868957" s="7"/>
    </row>
    <row r="868958" spans="1:1">
      <c r="A868958" s="7"/>
    </row>
    <row r="868959" spans="1:1">
      <c r="A868959" s="7"/>
    </row>
    <row r="868960" spans="1:1">
      <c r="A868960" s="7"/>
    </row>
    <row r="868961" spans="1:1">
      <c r="A868961" s="7"/>
    </row>
    <row r="868962" spans="1:1">
      <c r="A868962" s="7"/>
    </row>
    <row r="868963" spans="1:1">
      <c r="A868963" s="7"/>
    </row>
    <row r="868964" spans="1:1">
      <c r="A868964" s="7"/>
    </row>
    <row r="868965" spans="1:1">
      <c r="A868965" s="7"/>
    </row>
    <row r="868966" spans="1:1">
      <c r="A868966" s="7"/>
    </row>
    <row r="868967" spans="1:1">
      <c r="A868967" s="7"/>
    </row>
    <row r="868968" spans="1:1">
      <c r="A868968" s="7"/>
    </row>
    <row r="868969" spans="1:1">
      <c r="A868969" s="7"/>
    </row>
    <row r="868970" spans="1:1">
      <c r="A868970" s="7"/>
    </row>
    <row r="868971" spans="1:1">
      <c r="A868971" s="7"/>
    </row>
    <row r="868972" spans="1:1">
      <c r="A868972" s="7"/>
    </row>
    <row r="868973" spans="1:1">
      <c r="A868973" s="7"/>
    </row>
    <row r="868974" spans="1:1">
      <c r="A868974" s="7"/>
    </row>
    <row r="868975" spans="1:1">
      <c r="A868975" s="7"/>
    </row>
    <row r="868976" spans="1:1">
      <c r="A868976" s="7"/>
    </row>
    <row r="868977" spans="1:1">
      <c r="A868977" s="7"/>
    </row>
    <row r="868978" spans="1:1">
      <c r="A868978" s="7"/>
    </row>
    <row r="868979" spans="1:1">
      <c r="A868979" s="7"/>
    </row>
    <row r="868980" spans="1:1">
      <c r="A868980" s="7"/>
    </row>
    <row r="868981" spans="1:1">
      <c r="A868981" s="7"/>
    </row>
    <row r="868982" spans="1:1">
      <c r="A868982" s="7"/>
    </row>
    <row r="868983" spans="1:1">
      <c r="A868983" s="7"/>
    </row>
    <row r="868984" spans="1:1">
      <c r="A868984" s="7"/>
    </row>
    <row r="868985" spans="1:1">
      <c r="A868985" s="7"/>
    </row>
    <row r="868986" spans="1:1">
      <c r="A868986" s="7"/>
    </row>
    <row r="868987" spans="1:1">
      <c r="A868987" s="7"/>
    </row>
    <row r="868988" spans="1:1">
      <c r="A868988" s="7"/>
    </row>
    <row r="868989" spans="1:1">
      <c r="A868989" s="7"/>
    </row>
    <row r="868990" spans="1:1">
      <c r="A868990" s="7"/>
    </row>
    <row r="868991" spans="1:1">
      <c r="A868991" s="7"/>
    </row>
    <row r="868992" spans="1:1">
      <c r="A868992" s="7"/>
    </row>
    <row r="868993" spans="1:1">
      <c r="A868993" s="7"/>
    </row>
    <row r="868994" spans="1:1">
      <c r="A868994" s="7"/>
    </row>
    <row r="868995" spans="1:1">
      <c r="A868995" s="7"/>
    </row>
    <row r="868996" spans="1:1">
      <c r="A868996" s="7"/>
    </row>
    <row r="868997" spans="1:1">
      <c r="A868997" s="7"/>
    </row>
    <row r="868998" spans="1:1">
      <c r="A868998" s="7"/>
    </row>
    <row r="868999" spans="1:1">
      <c r="A868999" s="7"/>
    </row>
    <row r="869000" spans="1:1">
      <c r="A869000" s="7"/>
    </row>
    <row r="869001" spans="1:1">
      <c r="A869001" s="7"/>
    </row>
    <row r="869002" spans="1:1">
      <c r="A869002" s="7"/>
    </row>
    <row r="869003" spans="1:1">
      <c r="A869003" s="7"/>
    </row>
    <row r="869004" spans="1:1">
      <c r="A869004" s="7"/>
    </row>
    <row r="869005" spans="1:1">
      <c r="A869005" s="7"/>
    </row>
    <row r="869006" spans="1:1">
      <c r="A869006" s="7"/>
    </row>
    <row r="869007" spans="1:1">
      <c r="A869007" s="7"/>
    </row>
    <row r="869008" spans="1:1">
      <c r="A869008" s="7"/>
    </row>
    <row r="869009" spans="1:1">
      <c r="A869009" s="7"/>
    </row>
    <row r="869010" spans="1:1">
      <c r="A869010" s="7"/>
    </row>
    <row r="869011" spans="1:1">
      <c r="A869011" s="7"/>
    </row>
    <row r="869012" spans="1:1">
      <c r="A869012" s="7"/>
    </row>
    <row r="869013" spans="1:1">
      <c r="A869013" s="7"/>
    </row>
    <row r="869014" spans="1:1">
      <c r="A869014" s="7"/>
    </row>
    <row r="869015" spans="1:1">
      <c r="A869015" s="7"/>
    </row>
    <row r="869016" spans="1:1">
      <c r="A869016" s="7"/>
    </row>
    <row r="869017" spans="1:1">
      <c r="A869017" s="7"/>
    </row>
    <row r="869018" spans="1:1">
      <c r="A869018" s="7"/>
    </row>
    <row r="869019" spans="1:1">
      <c r="A869019" s="7"/>
    </row>
    <row r="869020" spans="1:1">
      <c r="A869020" s="7"/>
    </row>
    <row r="869021" spans="1:1">
      <c r="A869021" s="7"/>
    </row>
    <row r="869022" spans="1:1">
      <c r="A869022" s="7"/>
    </row>
    <row r="869023" spans="1:1">
      <c r="A869023" s="7"/>
    </row>
    <row r="869024" spans="1:1">
      <c r="A869024" s="7"/>
    </row>
    <row r="869025" spans="1:1">
      <c r="A869025" s="7"/>
    </row>
    <row r="869026" spans="1:1">
      <c r="A869026" s="7"/>
    </row>
    <row r="869027" spans="1:1">
      <c r="A869027" s="7"/>
    </row>
    <row r="869028" spans="1:1">
      <c r="A869028" s="7"/>
    </row>
    <row r="869029" spans="1:1">
      <c r="A869029" s="7"/>
    </row>
    <row r="869030" spans="1:1">
      <c r="A869030" s="7"/>
    </row>
    <row r="869031" spans="1:1">
      <c r="A869031" s="7"/>
    </row>
    <row r="869032" spans="1:1">
      <c r="A869032" s="7"/>
    </row>
    <row r="869033" spans="1:1">
      <c r="A869033" s="7"/>
    </row>
    <row r="869034" spans="1:1">
      <c r="A869034" s="7"/>
    </row>
    <row r="869035" spans="1:1">
      <c r="A869035" s="7"/>
    </row>
    <row r="869036" spans="1:1">
      <c r="A869036" s="7"/>
    </row>
    <row r="869037" spans="1:1">
      <c r="A869037" s="7"/>
    </row>
    <row r="869038" spans="1:1">
      <c r="A869038" s="7"/>
    </row>
    <row r="869039" spans="1:1">
      <c r="A869039" s="7"/>
    </row>
    <row r="869040" spans="1:1">
      <c r="A869040" s="7"/>
    </row>
    <row r="869041" spans="1:1">
      <c r="A869041" s="7"/>
    </row>
    <row r="869042" spans="1:1">
      <c r="A869042" s="7"/>
    </row>
    <row r="869043" spans="1:1">
      <c r="A869043" s="7"/>
    </row>
    <row r="869044" spans="1:1">
      <c r="A869044" s="7"/>
    </row>
    <row r="869045" spans="1:1">
      <c r="A869045" s="7"/>
    </row>
    <row r="869046" spans="1:1">
      <c r="A869046" s="7"/>
    </row>
    <row r="869047" spans="1:1">
      <c r="A869047" s="7"/>
    </row>
    <row r="869048" spans="1:1">
      <c r="A869048" s="7"/>
    </row>
    <row r="869049" spans="1:1">
      <c r="A869049" s="7"/>
    </row>
    <row r="869050" spans="1:1">
      <c r="A869050" s="7"/>
    </row>
    <row r="869051" spans="1:1">
      <c r="A869051" s="7"/>
    </row>
    <row r="869052" spans="1:1">
      <c r="A869052" s="7"/>
    </row>
    <row r="869053" spans="1:1">
      <c r="A869053" s="7"/>
    </row>
    <row r="869054" spans="1:1">
      <c r="A869054" s="7"/>
    </row>
    <row r="869055" spans="1:1">
      <c r="A869055" s="7"/>
    </row>
    <row r="869056" spans="1:1">
      <c r="A869056" s="7"/>
    </row>
    <row r="869057" spans="1:1">
      <c r="A869057" s="7"/>
    </row>
    <row r="869058" spans="1:1">
      <c r="A869058" s="7"/>
    </row>
    <row r="869059" spans="1:1">
      <c r="A869059" s="7"/>
    </row>
    <row r="869060" spans="1:1">
      <c r="A869060" s="7"/>
    </row>
    <row r="869061" spans="1:1">
      <c r="A869061" s="7"/>
    </row>
    <row r="869062" spans="1:1">
      <c r="A869062" s="7"/>
    </row>
    <row r="869063" spans="1:1">
      <c r="A869063" s="7"/>
    </row>
    <row r="869064" spans="1:1">
      <c r="A869064" s="7"/>
    </row>
    <row r="869065" spans="1:1">
      <c r="A869065" s="7"/>
    </row>
    <row r="869066" spans="1:1">
      <c r="A869066" s="7"/>
    </row>
    <row r="869067" spans="1:1">
      <c r="A869067" s="7"/>
    </row>
    <row r="869068" spans="1:1">
      <c r="A869068" s="7"/>
    </row>
    <row r="869069" spans="1:1">
      <c r="A869069" s="7"/>
    </row>
    <row r="869070" spans="1:1">
      <c r="A869070" s="7"/>
    </row>
    <row r="869071" spans="1:1">
      <c r="A869071" s="7"/>
    </row>
    <row r="869072" spans="1:1">
      <c r="A869072" s="7"/>
    </row>
    <row r="869073" spans="1:1">
      <c r="A869073" s="7"/>
    </row>
    <row r="869074" spans="1:1">
      <c r="A869074" s="7"/>
    </row>
    <row r="869075" spans="1:1">
      <c r="A869075" s="7"/>
    </row>
    <row r="869076" spans="1:1">
      <c r="A869076" s="7"/>
    </row>
    <row r="869077" spans="1:1">
      <c r="A869077" s="7"/>
    </row>
    <row r="869078" spans="1:1">
      <c r="A869078" s="7"/>
    </row>
    <row r="869079" spans="1:1">
      <c r="A869079" s="7"/>
    </row>
    <row r="869080" spans="1:1">
      <c r="A869080" s="7"/>
    </row>
    <row r="869081" spans="1:1">
      <c r="A869081" s="7"/>
    </row>
    <row r="869082" spans="1:1">
      <c r="A869082" s="7"/>
    </row>
    <row r="869083" spans="1:1">
      <c r="A869083" s="7"/>
    </row>
    <row r="869084" spans="1:1">
      <c r="A869084" s="7"/>
    </row>
    <row r="869085" spans="1:1">
      <c r="A869085" s="7"/>
    </row>
    <row r="869086" spans="1:1">
      <c r="A869086" s="7"/>
    </row>
    <row r="869087" spans="1:1">
      <c r="A869087" s="7"/>
    </row>
    <row r="869088" spans="1:1">
      <c r="A869088" s="7"/>
    </row>
    <row r="869089" spans="1:1">
      <c r="A869089" s="7"/>
    </row>
    <row r="869090" spans="1:1">
      <c r="A869090" s="7"/>
    </row>
    <row r="869091" spans="1:1">
      <c r="A869091" s="7"/>
    </row>
    <row r="869092" spans="1:1">
      <c r="A869092" s="7"/>
    </row>
    <row r="869093" spans="1:1">
      <c r="A869093" s="7"/>
    </row>
    <row r="869094" spans="1:1">
      <c r="A869094" s="7"/>
    </row>
    <row r="869095" spans="1:1">
      <c r="A869095" s="7"/>
    </row>
    <row r="869096" spans="1:1">
      <c r="A869096" s="7"/>
    </row>
    <row r="869097" spans="1:1">
      <c r="A869097" s="7"/>
    </row>
    <row r="869098" spans="1:1">
      <c r="A869098" s="7"/>
    </row>
    <row r="869099" spans="1:1">
      <c r="A869099" s="7"/>
    </row>
    <row r="869100" spans="1:1">
      <c r="A869100" s="7"/>
    </row>
    <row r="869101" spans="1:1">
      <c r="A869101" s="7"/>
    </row>
    <row r="869102" spans="1:1">
      <c r="A869102" s="7"/>
    </row>
    <row r="869103" spans="1:1">
      <c r="A869103" s="7"/>
    </row>
    <row r="869104" spans="1:1">
      <c r="A869104" s="7"/>
    </row>
    <row r="869105" spans="1:1">
      <c r="A869105" s="7"/>
    </row>
    <row r="869106" spans="1:1">
      <c r="A869106" s="7"/>
    </row>
    <row r="869107" spans="1:1">
      <c r="A869107" s="7"/>
    </row>
    <row r="869108" spans="1:1">
      <c r="A869108" s="7"/>
    </row>
    <row r="869109" spans="1:1">
      <c r="A869109" s="7"/>
    </row>
    <row r="869110" spans="1:1">
      <c r="A869110" s="7"/>
    </row>
    <row r="869111" spans="1:1">
      <c r="A869111" s="7"/>
    </row>
    <row r="869112" spans="1:1">
      <c r="A869112" s="7"/>
    </row>
    <row r="869113" spans="1:1">
      <c r="A869113" s="7"/>
    </row>
    <row r="869114" spans="1:1">
      <c r="A869114" s="7"/>
    </row>
    <row r="869115" spans="1:1">
      <c r="A869115" s="7"/>
    </row>
    <row r="869116" spans="1:1">
      <c r="A869116" s="7"/>
    </row>
    <row r="869117" spans="1:1">
      <c r="A869117" s="7"/>
    </row>
    <row r="869118" spans="1:1">
      <c r="A869118" s="7"/>
    </row>
    <row r="869119" spans="1:1">
      <c r="A869119" s="7"/>
    </row>
    <row r="869120" spans="1:1">
      <c r="A869120" s="7"/>
    </row>
    <row r="869121" spans="1:1">
      <c r="A869121" s="7"/>
    </row>
    <row r="869122" spans="1:1">
      <c r="A869122" s="7"/>
    </row>
    <row r="869123" spans="1:1">
      <c r="A869123" s="7"/>
    </row>
    <row r="869124" spans="1:1">
      <c r="A869124" s="7"/>
    </row>
    <row r="869125" spans="1:1">
      <c r="A869125" s="7"/>
    </row>
    <row r="869126" spans="1:1">
      <c r="A869126" s="7"/>
    </row>
    <row r="869127" spans="1:1">
      <c r="A869127" s="7"/>
    </row>
    <row r="869128" spans="1:1">
      <c r="A869128" s="7"/>
    </row>
    <row r="869129" spans="1:1">
      <c r="A869129" s="7"/>
    </row>
    <row r="869130" spans="1:1">
      <c r="A869130" s="7"/>
    </row>
    <row r="869131" spans="1:1">
      <c r="A869131" s="7"/>
    </row>
    <row r="869132" spans="1:1">
      <c r="A869132" s="7"/>
    </row>
    <row r="869133" spans="1:1">
      <c r="A869133" s="7"/>
    </row>
    <row r="869134" spans="1:1">
      <c r="A869134" s="7"/>
    </row>
    <row r="869135" spans="1:1">
      <c r="A869135" s="7"/>
    </row>
    <row r="869136" spans="1:1">
      <c r="A869136" s="7"/>
    </row>
    <row r="869137" spans="1:1">
      <c r="A869137" s="7"/>
    </row>
    <row r="869138" spans="1:1">
      <c r="A869138" s="7"/>
    </row>
    <row r="869139" spans="1:1">
      <c r="A869139" s="7"/>
    </row>
    <row r="869140" spans="1:1">
      <c r="A869140" s="7"/>
    </row>
    <row r="869141" spans="1:1">
      <c r="A869141" s="7"/>
    </row>
    <row r="869142" spans="1:1">
      <c r="A869142" s="7"/>
    </row>
    <row r="869143" spans="1:1">
      <c r="A869143" s="7"/>
    </row>
    <row r="869144" spans="1:1">
      <c r="A869144" s="7"/>
    </row>
    <row r="869145" spans="1:1">
      <c r="A869145" s="7"/>
    </row>
    <row r="869146" spans="1:1">
      <c r="A869146" s="7"/>
    </row>
    <row r="869147" spans="1:1">
      <c r="A869147" s="7"/>
    </row>
    <row r="869148" spans="1:1">
      <c r="A869148" s="7"/>
    </row>
    <row r="869149" spans="1:1">
      <c r="A869149" s="7"/>
    </row>
    <row r="869150" spans="1:1">
      <c r="A869150" s="7"/>
    </row>
    <row r="869151" spans="1:1">
      <c r="A869151" s="7"/>
    </row>
    <row r="869152" spans="1:1">
      <c r="A869152" s="7"/>
    </row>
    <row r="869153" spans="1:1">
      <c r="A869153" s="7"/>
    </row>
    <row r="869154" spans="1:1">
      <c r="A869154" s="7"/>
    </row>
    <row r="869155" spans="1:1">
      <c r="A869155" s="7"/>
    </row>
    <row r="869156" spans="1:1">
      <c r="A869156" s="7"/>
    </row>
    <row r="869157" spans="1:1">
      <c r="A869157" s="7"/>
    </row>
    <row r="869158" spans="1:1">
      <c r="A869158" s="7"/>
    </row>
    <row r="869159" spans="1:1">
      <c r="A869159" s="7"/>
    </row>
    <row r="869160" spans="1:1">
      <c r="A869160" s="7"/>
    </row>
    <row r="869161" spans="1:1">
      <c r="A869161" s="7"/>
    </row>
    <row r="869162" spans="1:1">
      <c r="A869162" s="7"/>
    </row>
    <row r="869163" spans="1:1">
      <c r="A869163" s="7"/>
    </row>
    <row r="869164" spans="1:1">
      <c r="A869164" s="7"/>
    </row>
    <row r="869165" spans="1:1">
      <c r="A869165" s="7"/>
    </row>
    <row r="869166" spans="1:1">
      <c r="A869166" s="7"/>
    </row>
    <row r="869167" spans="1:1">
      <c r="A869167" s="7"/>
    </row>
    <row r="869168" spans="1:1">
      <c r="A869168" s="7"/>
    </row>
    <row r="869169" spans="1:1">
      <c r="A869169" s="7"/>
    </row>
    <row r="869170" spans="1:1">
      <c r="A869170" s="7"/>
    </row>
    <row r="869171" spans="1:1">
      <c r="A869171" s="7"/>
    </row>
    <row r="869172" spans="1:1">
      <c r="A869172" s="7"/>
    </row>
    <row r="869173" spans="1:1">
      <c r="A869173" s="7"/>
    </row>
    <row r="869174" spans="1:1">
      <c r="A869174" s="7"/>
    </row>
    <row r="869175" spans="1:1">
      <c r="A869175" s="7"/>
    </row>
    <row r="869176" spans="1:1">
      <c r="A869176" s="7"/>
    </row>
    <row r="869177" spans="1:1">
      <c r="A869177" s="7"/>
    </row>
    <row r="869178" spans="1:1">
      <c r="A869178" s="7"/>
    </row>
    <row r="869179" spans="1:1">
      <c r="A869179" s="7"/>
    </row>
    <row r="869180" spans="1:1">
      <c r="A869180" s="7"/>
    </row>
    <row r="869181" spans="1:1">
      <c r="A869181" s="7"/>
    </row>
    <row r="869182" spans="1:1">
      <c r="A869182" s="7"/>
    </row>
    <row r="869183" spans="1:1">
      <c r="A869183" s="7"/>
    </row>
    <row r="869184" spans="1:1">
      <c r="A869184" s="7"/>
    </row>
    <row r="869185" spans="1:1">
      <c r="A869185" s="7"/>
    </row>
    <row r="869186" spans="1:1">
      <c r="A869186" s="7"/>
    </row>
    <row r="869187" spans="1:1">
      <c r="A869187" s="7"/>
    </row>
    <row r="869188" spans="1:1">
      <c r="A869188" s="7"/>
    </row>
    <row r="869189" spans="1:1">
      <c r="A869189" s="7"/>
    </row>
    <row r="869190" spans="1:1">
      <c r="A869190" s="7"/>
    </row>
    <row r="869191" spans="1:1">
      <c r="A869191" s="7"/>
    </row>
    <row r="869192" spans="1:1">
      <c r="A869192" s="7"/>
    </row>
    <row r="869193" spans="1:1">
      <c r="A869193" s="7"/>
    </row>
    <row r="869194" spans="1:1">
      <c r="A869194" s="7"/>
    </row>
    <row r="869195" spans="1:1">
      <c r="A869195" s="7"/>
    </row>
    <row r="869196" spans="1:1">
      <c r="A869196" s="7"/>
    </row>
    <row r="869197" spans="1:1">
      <c r="A869197" s="7"/>
    </row>
    <row r="869198" spans="1:1">
      <c r="A869198" s="7"/>
    </row>
    <row r="869199" spans="1:1">
      <c r="A869199" s="7"/>
    </row>
    <row r="869200" spans="1:1">
      <c r="A869200" s="7"/>
    </row>
    <row r="869201" spans="1:1">
      <c r="A869201" s="7"/>
    </row>
    <row r="869202" spans="1:1">
      <c r="A869202" s="7"/>
    </row>
    <row r="869203" spans="1:1">
      <c r="A869203" s="7"/>
    </row>
    <row r="869204" spans="1:1">
      <c r="A869204" s="7"/>
    </row>
    <row r="869205" spans="1:1">
      <c r="A869205" s="7"/>
    </row>
    <row r="869206" spans="1:1">
      <c r="A869206" s="7"/>
    </row>
    <row r="869207" spans="1:1">
      <c r="A869207" s="7"/>
    </row>
    <row r="869208" spans="1:1">
      <c r="A869208" s="7"/>
    </row>
    <row r="869209" spans="1:1">
      <c r="A869209" s="7"/>
    </row>
    <row r="869210" spans="1:1">
      <c r="A869210" s="7"/>
    </row>
    <row r="869211" spans="1:1">
      <c r="A869211" s="7"/>
    </row>
    <row r="869212" spans="1:1">
      <c r="A869212" s="7"/>
    </row>
    <row r="869213" spans="1:1">
      <c r="A869213" s="7"/>
    </row>
    <row r="869214" spans="1:1">
      <c r="A869214" s="7"/>
    </row>
    <row r="869215" spans="1:1">
      <c r="A869215" s="7"/>
    </row>
    <row r="869216" spans="1:1">
      <c r="A869216" s="7"/>
    </row>
    <row r="869217" spans="1:1">
      <c r="A869217" s="7"/>
    </row>
    <row r="869218" spans="1:1">
      <c r="A869218" s="7"/>
    </row>
    <row r="869219" spans="1:1">
      <c r="A869219" s="7"/>
    </row>
    <row r="869220" spans="1:1">
      <c r="A869220" s="7"/>
    </row>
    <row r="869221" spans="1:1">
      <c r="A869221" s="7"/>
    </row>
    <row r="869222" spans="1:1">
      <c r="A869222" s="7"/>
    </row>
    <row r="869223" spans="1:1">
      <c r="A869223" s="7"/>
    </row>
    <row r="869224" spans="1:1">
      <c r="A869224" s="7"/>
    </row>
    <row r="869225" spans="1:1">
      <c r="A869225" s="7"/>
    </row>
    <row r="869226" spans="1:1">
      <c r="A869226" s="7"/>
    </row>
    <row r="869227" spans="1:1">
      <c r="A869227" s="7"/>
    </row>
    <row r="869228" spans="1:1">
      <c r="A869228" s="7"/>
    </row>
    <row r="869229" spans="1:1">
      <c r="A869229" s="7"/>
    </row>
    <row r="869230" spans="1:1">
      <c r="A869230" s="7"/>
    </row>
    <row r="869231" spans="1:1">
      <c r="A869231" s="7"/>
    </row>
    <row r="869232" spans="1:1">
      <c r="A869232" s="7"/>
    </row>
    <row r="869233" spans="1:1">
      <c r="A869233" s="7"/>
    </row>
    <row r="869234" spans="1:1">
      <c r="A869234" s="7"/>
    </row>
    <row r="869235" spans="1:1">
      <c r="A869235" s="7"/>
    </row>
    <row r="869236" spans="1:1">
      <c r="A869236" s="7"/>
    </row>
    <row r="869237" spans="1:1">
      <c r="A869237" s="7"/>
    </row>
    <row r="869238" spans="1:1">
      <c r="A869238" s="7"/>
    </row>
    <row r="869239" spans="1:1">
      <c r="A869239" s="7"/>
    </row>
    <row r="869240" spans="1:1">
      <c r="A869240" s="7"/>
    </row>
    <row r="869241" spans="1:1">
      <c r="A869241" s="7"/>
    </row>
    <row r="869242" spans="1:1">
      <c r="A869242" s="7"/>
    </row>
    <row r="869243" spans="1:1">
      <c r="A869243" s="7"/>
    </row>
    <row r="869244" spans="1:1">
      <c r="A869244" s="7"/>
    </row>
    <row r="869245" spans="1:1">
      <c r="A869245" s="7"/>
    </row>
    <row r="869246" spans="1:1">
      <c r="A869246" s="7"/>
    </row>
    <row r="869247" spans="1:1">
      <c r="A869247" s="7"/>
    </row>
    <row r="869248" spans="1:1">
      <c r="A869248" s="7"/>
    </row>
    <row r="869249" spans="1:1">
      <c r="A869249" s="7"/>
    </row>
    <row r="869250" spans="1:1">
      <c r="A869250" s="7"/>
    </row>
    <row r="869251" spans="1:1">
      <c r="A869251" s="7"/>
    </row>
    <row r="869252" spans="1:1">
      <c r="A869252" s="7"/>
    </row>
    <row r="869253" spans="1:1">
      <c r="A869253" s="7"/>
    </row>
    <row r="869254" spans="1:1">
      <c r="A869254" s="7"/>
    </row>
    <row r="869255" spans="1:1">
      <c r="A869255" s="7"/>
    </row>
    <row r="869256" spans="1:1">
      <c r="A869256" s="7"/>
    </row>
    <row r="869257" spans="1:1">
      <c r="A869257" s="7"/>
    </row>
    <row r="869258" spans="1:1">
      <c r="A869258" s="7"/>
    </row>
    <row r="869259" spans="1:1">
      <c r="A869259" s="7"/>
    </row>
    <row r="869260" spans="1:1">
      <c r="A869260" s="7"/>
    </row>
    <row r="869261" spans="1:1">
      <c r="A869261" s="7"/>
    </row>
    <row r="869262" spans="1:1">
      <c r="A869262" s="7"/>
    </row>
    <row r="869263" spans="1:1">
      <c r="A869263" s="7"/>
    </row>
    <row r="869264" spans="1:1">
      <c r="A869264" s="7"/>
    </row>
    <row r="869265" spans="1:1">
      <c r="A869265" s="7"/>
    </row>
    <row r="869266" spans="1:1">
      <c r="A869266" s="7"/>
    </row>
    <row r="869267" spans="1:1">
      <c r="A869267" s="7"/>
    </row>
    <row r="869268" spans="1:1">
      <c r="A869268" s="7"/>
    </row>
    <row r="869269" spans="1:1">
      <c r="A869269" s="7"/>
    </row>
    <row r="869270" spans="1:1">
      <c r="A869270" s="7"/>
    </row>
    <row r="869271" spans="1:1">
      <c r="A869271" s="7"/>
    </row>
    <row r="869272" spans="1:1">
      <c r="A869272" s="7"/>
    </row>
    <row r="869273" spans="1:1">
      <c r="A869273" s="7"/>
    </row>
    <row r="869274" spans="1:1">
      <c r="A869274" s="7"/>
    </row>
    <row r="869275" spans="1:1">
      <c r="A869275" s="7"/>
    </row>
    <row r="869276" spans="1:1">
      <c r="A869276" s="7"/>
    </row>
    <row r="869277" spans="1:1">
      <c r="A869277" s="7"/>
    </row>
    <row r="869278" spans="1:1">
      <c r="A869278" s="7"/>
    </row>
    <row r="869279" spans="1:1">
      <c r="A869279" s="7"/>
    </row>
    <row r="869280" spans="1:1">
      <c r="A869280" s="7"/>
    </row>
    <row r="869281" spans="1:1">
      <c r="A869281" s="7"/>
    </row>
    <row r="869282" spans="1:1">
      <c r="A869282" s="7"/>
    </row>
    <row r="869283" spans="1:1">
      <c r="A869283" s="7"/>
    </row>
    <row r="869284" spans="1:1">
      <c r="A869284" s="7"/>
    </row>
    <row r="869285" spans="1:1">
      <c r="A869285" s="7"/>
    </row>
    <row r="869286" spans="1:1">
      <c r="A869286" s="7"/>
    </row>
    <row r="869287" spans="1:1">
      <c r="A869287" s="7"/>
    </row>
    <row r="869288" spans="1:1">
      <c r="A869288" s="7"/>
    </row>
    <row r="869289" spans="1:1">
      <c r="A869289" s="7"/>
    </row>
    <row r="869290" spans="1:1">
      <c r="A869290" s="7"/>
    </row>
    <row r="869291" spans="1:1">
      <c r="A869291" s="7"/>
    </row>
    <row r="869292" spans="1:1">
      <c r="A869292" s="7"/>
    </row>
    <row r="869293" spans="1:1">
      <c r="A869293" s="7"/>
    </row>
    <row r="869294" spans="1:1">
      <c r="A869294" s="7"/>
    </row>
    <row r="869295" spans="1:1">
      <c r="A869295" s="7"/>
    </row>
    <row r="869296" spans="1:1">
      <c r="A869296" s="7"/>
    </row>
    <row r="869297" spans="1:1">
      <c r="A869297" s="7"/>
    </row>
    <row r="869298" spans="1:1">
      <c r="A869298" s="7"/>
    </row>
    <row r="869299" spans="1:1">
      <c r="A869299" s="7"/>
    </row>
    <row r="869300" spans="1:1">
      <c r="A869300" s="7"/>
    </row>
    <row r="869301" spans="1:1">
      <c r="A869301" s="7"/>
    </row>
    <row r="869302" spans="1:1">
      <c r="A869302" s="7"/>
    </row>
    <row r="869303" spans="1:1">
      <c r="A869303" s="7"/>
    </row>
    <row r="869304" spans="1:1">
      <c r="A869304" s="7"/>
    </row>
    <row r="869305" spans="1:1">
      <c r="A869305" s="7"/>
    </row>
    <row r="869306" spans="1:1">
      <c r="A869306" s="7"/>
    </row>
    <row r="869307" spans="1:1">
      <c r="A869307" s="7"/>
    </row>
    <row r="869308" spans="1:1">
      <c r="A869308" s="7"/>
    </row>
    <row r="869309" spans="1:1">
      <c r="A869309" s="7"/>
    </row>
    <row r="869310" spans="1:1">
      <c r="A869310" s="7"/>
    </row>
    <row r="869311" spans="1:1">
      <c r="A869311" s="7"/>
    </row>
    <row r="869312" spans="1:1">
      <c r="A869312" s="7"/>
    </row>
    <row r="869313" spans="1:1">
      <c r="A869313" s="7"/>
    </row>
    <row r="869314" spans="1:1">
      <c r="A869314" s="7"/>
    </row>
    <row r="869315" spans="1:1">
      <c r="A869315" s="7"/>
    </row>
    <row r="869316" spans="1:1">
      <c r="A869316" s="7"/>
    </row>
    <row r="869317" spans="1:1">
      <c r="A869317" s="7"/>
    </row>
    <row r="869318" spans="1:1">
      <c r="A869318" s="7"/>
    </row>
    <row r="869319" spans="1:1">
      <c r="A869319" s="7"/>
    </row>
    <row r="869320" spans="1:1">
      <c r="A869320" s="7"/>
    </row>
    <row r="869321" spans="1:1">
      <c r="A869321" s="7"/>
    </row>
    <row r="869322" spans="1:1">
      <c r="A869322" s="7"/>
    </row>
    <row r="869323" spans="1:1">
      <c r="A869323" s="7"/>
    </row>
    <row r="869324" spans="1:1">
      <c r="A869324" s="7"/>
    </row>
    <row r="869325" spans="1:1">
      <c r="A869325" s="7"/>
    </row>
    <row r="869326" spans="1:1">
      <c r="A869326" s="7"/>
    </row>
    <row r="869327" spans="1:1">
      <c r="A869327" s="7"/>
    </row>
    <row r="869328" spans="1:1">
      <c r="A869328" s="7"/>
    </row>
    <row r="869329" spans="1:1">
      <c r="A869329" s="7"/>
    </row>
    <row r="869330" spans="1:1">
      <c r="A869330" s="7"/>
    </row>
    <row r="869331" spans="1:1">
      <c r="A869331" s="7"/>
    </row>
    <row r="869332" spans="1:1">
      <c r="A869332" s="7"/>
    </row>
    <row r="869333" spans="1:1">
      <c r="A869333" s="7"/>
    </row>
    <row r="869334" spans="1:1">
      <c r="A869334" s="7"/>
    </row>
    <row r="869335" spans="1:1">
      <c r="A869335" s="7"/>
    </row>
    <row r="869336" spans="1:1">
      <c r="A869336" s="7"/>
    </row>
    <row r="869337" spans="1:1">
      <c r="A869337" s="7"/>
    </row>
    <row r="869338" spans="1:1">
      <c r="A869338" s="7"/>
    </row>
    <row r="869339" spans="1:1">
      <c r="A869339" s="7"/>
    </row>
    <row r="869340" spans="1:1">
      <c r="A869340" s="7"/>
    </row>
    <row r="869341" spans="1:1">
      <c r="A869341" s="7"/>
    </row>
    <row r="869342" spans="1:1">
      <c r="A869342" s="7"/>
    </row>
    <row r="869343" spans="1:1">
      <c r="A869343" s="7"/>
    </row>
    <row r="869344" spans="1:1">
      <c r="A869344" s="7"/>
    </row>
    <row r="869345" spans="1:1">
      <c r="A869345" s="7"/>
    </row>
    <row r="869346" spans="1:1">
      <c r="A869346" s="7"/>
    </row>
    <row r="869347" spans="1:1">
      <c r="A869347" s="7"/>
    </row>
    <row r="869348" spans="1:1">
      <c r="A869348" s="7"/>
    </row>
    <row r="869349" spans="1:1">
      <c r="A869349" s="7"/>
    </row>
    <row r="869350" spans="1:1">
      <c r="A869350" s="7"/>
    </row>
    <row r="869351" spans="1:1">
      <c r="A869351" s="7"/>
    </row>
    <row r="869352" spans="1:1">
      <c r="A869352" s="7"/>
    </row>
    <row r="869353" spans="1:1">
      <c r="A869353" s="7"/>
    </row>
    <row r="869354" spans="1:1">
      <c r="A869354" s="7"/>
    </row>
    <row r="869355" spans="1:1">
      <c r="A869355" s="7"/>
    </row>
    <row r="869356" spans="1:1">
      <c r="A869356" s="7"/>
    </row>
    <row r="869357" spans="1:1">
      <c r="A869357" s="7"/>
    </row>
    <row r="869358" spans="1:1">
      <c r="A869358" s="7"/>
    </row>
    <row r="869359" spans="1:1">
      <c r="A869359" s="7"/>
    </row>
    <row r="869360" spans="1:1">
      <c r="A869360" s="7"/>
    </row>
    <row r="869361" spans="1:1">
      <c r="A869361" s="7"/>
    </row>
    <row r="869362" spans="1:1">
      <c r="A869362" s="7"/>
    </row>
    <row r="869363" spans="1:1">
      <c r="A869363" s="7"/>
    </row>
    <row r="869364" spans="1:1">
      <c r="A869364" s="7"/>
    </row>
    <row r="869365" spans="1:1">
      <c r="A869365" s="7"/>
    </row>
    <row r="869366" spans="1:1">
      <c r="A869366" s="7"/>
    </row>
    <row r="869367" spans="1:1">
      <c r="A869367" s="7"/>
    </row>
    <row r="869368" spans="1:1">
      <c r="A869368" s="7"/>
    </row>
    <row r="869369" spans="1:1">
      <c r="A869369" s="7"/>
    </row>
    <row r="869370" spans="1:1">
      <c r="A869370" s="7"/>
    </row>
    <row r="869371" spans="1:1">
      <c r="A869371" s="7"/>
    </row>
    <row r="869372" spans="1:1">
      <c r="A869372" s="7"/>
    </row>
    <row r="869373" spans="1:1">
      <c r="A869373" s="7"/>
    </row>
    <row r="869374" spans="1:1">
      <c r="A869374" s="7"/>
    </row>
    <row r="869375" spans="1:1">
      <c r="A869375" s="7"/>
    </row>
    <row r="869376" spans="1:1">
      <c r="A869376" s="7"/>
    </row>
    <row r="869377" spans="1:1">
      <c r="A869377" s="7"/>
    </row>
    <row r="869378" spans="1:1">
      <c r="A869378" s="7"/>
    </row>
    <row r="869379" spans="1:1">
      <c r="A869379" s="7"/>
    </row>
    <row r="869380" spans="1:1">
      <c r="A869380" s="7"/>
    </row>
    <row r="869381" spans="1:1">
      <c r="A869381" s="7"/>
    </row>
    <row r="869382" spans="1:1">
      <c r="A869382" s="7"/>
    </row>
    <row r="869383" spans="1:1">
      <c r="A869383" s="7"/>
    </row>
    <row r="869384" spans="1:1">
      <c r="A869384" s="7"/>
    </row>
    <row r="869385" spans="1:1">
      <c r="A869385" s="7"/>
    </row>
    <row r="869386" spans="1:1">
      <c r="A869386" s="7"/>
    </row>
    <row r="869387" spans="1:1">
      <c r="A869387" s="7"/>
    </row>
    <row r="869388" spans="1:1">
      <c r="A869388" s="7"/>
    </row>
    <row r="869389" spans="1:1">
      <c r="A869389" s="7"/>
    </row>
    <row r="869390" spans="1:1">
      <c r="A869390" s="7"/>
    </row>
    <row r="869391" spans="1:1">
      <c r="A869391" s="7"/>
    </row>
    <row r="869392" spans="1:1">
      <c r="A869392" s="7"/>
    </row>
    <row r="869393" spans="1:1">
      <c r="A869393" s="7"/>
    </row>
    <row r="869394" spans="1:1">
      <c r="A869394" s="7"/>
    </row>
    <row r="869395" spans="1:1">
      <c r="A869395" s="7"/>
    </row>
    <row r="869396" spans="1:1">
      <c r="A869396" s="7"/>
    </row>
    <row r="869397" spans="1:1">
      <c r="A869397" s="7"/>
    </row>
    <row r="869398" spans="1:1">
      <c r="A869398" s="7"/>
    </row>
    <row r="869399" spans="1:1">
      <c r="A869399" s="7"/>
    </row>
    <row r="869400" spans="1:1">
      <c r="A869400" s="7"/>
    </row>
    <row r="869401" spans="1:1">
      <c r="A869401" s="7"/>
    </row>
    <row r="869402" spans="1:1">
      <c r="A869402" s="7"/>
    </row>
    <row r="869403" spans="1:1">
      <c r="A869403" s="7"/>
    </row>
    <row r="869404" spans="1:1">
      <c r="A869404" s="7"/>
    </row>
    <row r="869405" spans="1:1">
      <c r="A869405" s="7"/>
    </row>
    <row r="869406" spans="1:1">
      <c r="A869406" s="7"/>
    </row>
    <row r="869407" spans="1:1">
      <c r="A869407" s="7"/>
    </row>
    <row r="869408" spans="1:1">
      <c r="A869408" s="7"/>
    </row>
    <row r="869409" spans="1:1">
      <c r="A869409" s="7"/>
    </row>
    <row r="869410" spans="1:1">
      <c r="A869410" s="7"/>
    </row>
    <row r="869411" spans="1:1">
      <c r="A869411" s="7"/>
    </row>
    <row r="869412" spans="1:1">
      <c r="A869412" s="7"/>
    </row>
    <row r="869413" spans="1:1">
      <c r="A869413" s="7"/>
    </row>
    <row r="869414" spans="1:1">
      <c r="A869414" s="7"/>
    </row>
    <row r="869415" spans="1:1">
      <c r="A869415" s="7"/>
    </row>
    <row r="869416" spans="1:1">
      <c r="A869416" s="7"/>
    </row>
    <row r="869417" spans="1:1">
      <c r="A869417" s="7"/>
    </row>
    <row r="869418" spans="1:1">
      <c r="A869418" s="7"/>
    </row>
    <row r="869419" spans="1:1">
      <c r="A869419" s="7"/>
    </row>
    <row r="869420" spans="1:1">
      <c r="A869420" s="7"/>
    </row>
    <row r="869421" spans="1:1">
      <c r="A869421" s="7"/>
    </row>
    <row r="869422" spans="1:1">
      <c r="A869422" s="7"/>
    </row>
    <row r="869423" spans="1:1">
      <c r="A869423" s="7"/>
    </row>
    <row r="869424" spans="1:1">
      <c r="A869424" s="7"/>
    </row>
    <row r="869425" spans="1:1">
      <c r="A869425" s="7"/>
    </row>
    <row r="869426" spans="1:1">
      <c r="A869426" s="7"/>
    </row>
    <row r="869427" spans="1:1">
      <c r="A869427" s="7"/>
    </row>
    <row r="869428" spans="1:1">
      <c r="A869428" s="7"/>
    </row>
    <row r="869429" spans="1:1">
      <c r="A869429" s="7"/>
    </row>
    <row r="869430" spans="1:1">
      <c r="A869430" s="7"/>
    </row>
    <row r="869431" spans="1:1">
      <c r="A869431" s="7"/>
    </row>
    <row r="869432" spans="1:1">
      <c r="A869432" s="7"/>
    </row>
    <row r="869433" spans="1:1">
      <c r="A869433" s="7"/>
    </row>
    <row r="869434" spans="1:1">
      <c r="A869434" s="7"/>
    </row>
    <row r="869435" spans="1:1">
      <c r="A869435" s="7"/>
    </row>
    <row r="869436" spans="1:1">
      <c r="A869436" s="7"/>
    </row>
    <row r="869437" spans="1:1">
      <c r="A869437" s="7"/>
    </row>
    <row r="869438" spans="1:1">
      <c r="A869438" s="7"/>
    </row>
    <row r="869439" spans="1:1">
      <c r="A869439" s="7"/>
    </row>
    <row r="869440" spans="1:1">
      <c r="A869440" s="7"/>
    </row>
    <row r="869441" spans="1:1">
      <c r="A869441" s="7"/>
    </row>
    <row r="869442" spans="1:1">
      <c r="A869442" s="7"/>
    </row>
    <row r="869443" spans="1:1">
      <c r="A869443" s="7"/>
    </row>
    <row r="869444" spans="1:1">
      <c r="A869444" s="7"/>
    </row>
    <row r="869445" spans="1:1">
      <c r="A869445" s="7"/>
    </row>
    <row r="869446" spans="1:1">
      <c r="A869446" s="7"/>
    </row>
    <row r="869447" spans="1:1">
      <c r="A869447" s="7"/>
    </row>
    <row r="869448" spans="1:1">
      <c r="A869448" s="7"/>
    </row>
    <row r="869449" spans="1:1">
      <c r="A869449" s="7"/>
    </row>
    <row r="869450" spans="1:1">
      <c r="A869450" s="7"/>
    </row>
    <row r="869451" spans="1:1">
      <c r="A869451" s="7"/>
    </row>
    <row r="869452" spans="1:1">
      <c r="A869452" s="7"/>
    </row>
    <row r="869453" spans="1:1">
      <c r="A869453" s="7"/>
    </row>
    <row r="869454" spans="1:1">
      <c r="A869454" s="7"/>
    </row>
    <row r="869455" spans="1:1">
      <c r="A869455" s="7"/>
    </row>
    <row r="869456" spans="1:1">
      <c r="A869456" s="7"/>
    </row>
    <row r="869457" spans="1:1">
      <c r="A869457" s="7"/>
    </row>
    <row r="869458" spans="1:1">
      <c r="A869458" s="7"/>
    </row>
    <row r="869459" spans="1:1">
      <c r="A869459" s="7"/>
    </row>
    <row r="869460" spans="1:1">
      <c r="A869460" s="7"/>
    </row>
    <row r="869461" spans="1:1">
      <c r="A869461" s="7"/>
    </row>
    <row r="869462" spans="1:1">
      <c r="A869462" s="7"/>
    </row>
    <row r="869463" spans="1:1">
      <c r="A869463" s="7"/>
    </row>
    <row r="869464" spans="1:1">
      <c r="A869464" s="7"/>
    </row>
    <row r="869465" spans="1:1">
      <c r="A869465" s="7"/>
    </row>
    <row r="869466" spans="1:1">
      <c r="A869466" s="7"/>
    </row>
    <row r="869467" spans="1:1">
      <c r="A869467" s="7"/>
    </row>
    <row r="869468" spans="1:1">
      <c r="A869468" s="7"/>
    </row>
    <row r="869469" spans="1:1">
      <c r="A869469" s="7"/>
    </row>
    <row r="869470" spans="1:1">
      <c r="A869470" s="7"/>
    </row>
    <row r="869471" spans="1:1">
      <c r="A869471" s="7"/>
    </row>
    <row r="869472" spans="1:1">
      <c r="A869472" s="7"/>
    </row>
    <row r="869473" spans="1:1">
      <c r="A869473" s="7"/>
    </row>
    <row r="869474" spans="1:1">
      <c r="A869474" s="7"/>
    </row>
    <row r="869475" spans="1:1">
      <c r="A869475" s="7"/>
    </row>
    <row r="869476" spans="1:1">
      <c r="A869476" s="7"/>
    </row>
    <row r="869477" spans="1:1">
      <c r="A869477" s="7"/>
    </row>
    <row r="869478" spans="1:1">
      <c r="A869478" s="7"/>
    </row>
    <row r="869479" spans="1:1">
      <c r="A869479" s="7"/>
    </row>
    <row r="869480" spans="1:1">
      <c r="A869480" s="7"/>
    </row>
    <row r="869481" spans="1:1">
      <c r="A869481" s="7"/>
    </row>
    <row r="869482" spans="1:1">
      <c r="A869482" s="7"/>
    </row>
    <row r="869483" spans="1:1">
      <c r="A869483" s="7"/>
    </row>
    <row r="869484" spans="1:1">
      <c r="A869484" s="7"/>
    </row>
    <row r="869485" spans="1:1">
      <c r="A869485" s="7"/>
    </row>
    <row r="869486" spans="1:1">
      <c r="A869486" s="7"/>
    </row>
    <row r="869487" spans="1:1">
      <c r="A869487" s="7"/>
    </row>
    <row r="869488" spans="1:1">
      <c r="A869488" s="7"/>
    </row>
    <row r="869489" spans="1:1">
      <c r="A869489" s="7"/>
    </row>
    <row r="869490" spans="1:1">
      <c r="A869490" s="7"/>
    </row>
    <row r="869491" spans="1:1">
      <c r="A869491" s="7"/>
    </row>
    <row r="869492" spans="1:1">
      <c r="A869492" s="7"/>
    </row>
    <row r="869493" spans="1:1">
      <c r="A869493" s="7"/>
    </row>
    <row r="869494" spans="1:1">
      <c r="A869494" s="7"/>
    </row>
    <row r="869495" spans="1:1">
      <c r="A869495" s="7"/>
    </row>
    <row r="869496" spans="1:1">
      <c r="A869496" s="7"/>
    </row>
    <row r="869497" spans="1:1">
      <c r="A869497" s="7"/>
    </row>
    <row r="869498" spans="1:1">
      <c r="A869498" s="7"/>
    </row>
    <row r="869499" spans="1:1">
      <c r="A869499" s="7"/>
    </row>
    <row r="869500" spans="1:1">
      <c r="A869500" s="7"/>
    </row>
    <row r="869501" spans="1:1">
      <c r="A869501" s="7"/>
    </row>
    <row r="869502" spans="1:1">
      <c r="A869502" s="7"/>
    </row>
    <row r="869503" spans="1:1">
      <c r="A869503" s="7"/>
    </row>
    <row r="869504" spans="1:1">
      <c r="A869504" s="7"/>
    </row>
    <row r="869505" spans="1:1">
      <c r="A869505" s="7"/>
    </row>
    <row r="869506" spans="1:1">
      <c r="A869506" s="7"/>
    </row>
    <row r="869507" spans="1:1">
      <c r="A869507" s="7"/>
    </row>
    <row r="869508" spans="1:1">
      <c r="A869508" s="7"/>
    </row>
    <row r="869509" spans="1:1">
      <c r="A869509" s="7"/>
    </row>
    <row r="869510" spans="1:1">
      <c r="A869510" s="7"/>
    </row>
    <row r="869511" spans="1:1">
      <c r="A869511" s="7"/>
    </row>
    <row r="869512" spans="1:1">
      <c r="A869512" s="7"/>
    </row>
    <row r="869513" spans="1:1">
      <c r="A869513" s="7"/>
    </row>
    <row r="869514" spans="1:1">
      <c r="A869514" s="7"/>
    </row>
    <row r="869515" spans="1:1">
      <c r="A869515" s="7"/>
    </row>
    <row r="869516" spans="1:1">
      <c r="A869516" s="7"/>
    </row>
    <row r="869517" spans="1:1">
      <c r="A869517" s="7"/>
    </row>
    <row r="869518" spans="1:1">
      <c r="A869518" s="7"/>
    </row>
    <row r="869519" spans="1:1">
      <c r="A869519" s="7"/>
    </row>
    <row r="869520" spans="1:1">
      <c r="A869520" s="7"/>
    </row>
    <row r="869521" spans="1:1">
      <c r="A869521" s="7"/>
    </row>
    <row r="869522" spans="1:1">
      <c r="A869522" s="7"/>
    </row>
    <row r="869523" spans="1:1">
      <c r="A869523" s="7"/>
    </row>
    <row r="869524" spans="1:1">
      <c r="A869524" s="7"/>
    </row>
    <row r="869525" spans="1:1">
      <c r="A869525" s="7"/>
    </row>
    <row r="869526" spans="1:1">
      <c r="A869526" s="7"/>
    </row>
    <row r="869527" spans="1:1">
      <c r="A869527" s="7"/>
    </row>
    <row r="869528" spans="1:1">
      <c r="A869528" s="7"/>
    </row>
    <row r="869529" spans="1:1">
      <c r="A869529" s="7"/>
    </row>
    <row r="869530" spans="1:1">
      <c r="A869530" s="7"/>
    </row>
    <row r="869531" spans="1:1">
      <c r="A869531" s="7"/>
    </row>
    <row r="869532" spans="1:1">
      <c r="A869532" s="7"/>
    </row>
    <row r="869533" spans="1:1">
      <c r="A869533" s="7"/>
    </row>
    <row r="869534" spans="1:1">
      <c r="A869534" s="7"/>
    </row>
    <row r="869535" spans="1:1">
      <c r="A869535" s="7"/>
    </row>
    <row r="869536" spans="1:1">
      <c r="A869536" s="7"/>
    </row>
    <row r="869537" spans="1:1">
      <c r="A869537" s="7"/>
    </row>
    <row r="869538" spans="1:1">
      <c r="A869538" s="7"/>
    </row>
    <row r="869539" spans="1:1">
      <c r="A869539" s="7"/>
    </row>
    <row r="869540" spans="1:1">
      <c r="A869540" s="7"/>
    </row>
    <row r="869541" spans="1:1">
      <c r="A869541" s="7"/>
    </row>
    <row r="869542" spans="1:1">
      <c r="A869542" s="7"/>
    </row>
    <row r="869543" spans="1:1">
      <c r="A869543" s="7"/>
    </row>
    <row r="869544" spans="1:1">
      <c r="A869544" s="7"/>
    </row>
    <row r="869545" spans="1:1">
      <c r="A869545" s="7"/>
    </row>
    <row r="869546" spans="1:1">
      <c r="A869546" s="7"/>
    </row>
    <row r="869547" spans="1:1">
      <c r="A869547" s="7"/>
    </row>
    <row r="869548" spans="1:1">
      <c r="A869548" s="7"/>
    </row>
    <row r="869549" spans="1:1">
      <c r="A869549" s="7"/>
    </row>
    <row r="869550" spans="1:1">
      <c r="A869550" s="7"/>
    </row>
    <row r="869551" spans="1:1">
      <c r="A869551" s="7"/>
    </row>
    <row r="869552" spans="1:1">
      <c r="A869552" s="7"/>
    </row>
    <row r="869553" spans="1:1">
      <c r="A869553" s="7"/>
    </row>
    <row r="869554" spans="1:1">
      <c r="A869554" s="7"/>
    </row>
    <row r="869555" spans="1:1">
      <c r="A869555" s="7"/>
    </row>
    <row r="869556" spans="1:1">
      <c r="A869556" s="7"/>
    </row>
    <row r="869557" spans="1:1">
      <c r="A869557" s="7"/>
    </row>
    <row r="869558" spans="1:1">
      <c r="A869558" s="7"/>
    </row>
    <row r="869559" spans="1:1">
      <c r="A869559" s="7"/>
    </row>
    <row r="869560" spans="1:1">
      <c r="A869560" s="7"/>
    </row>
    <row r="869561" spans="1:1">
      <c r="A869561" s="7"/>
    </row>
    <row r="869562" spans="1:1">
      <c r="A869562" s="7"/>
    </row>
    <row r="869563" spans="1:1">
      <c r="A869563" s="7"/>
    </row>
    <row r="869564" spans="1:1">
      <c r="A869564" s="7"/>
    </row>
    <row r="869565" spans="1:1">
      <c r="A869565" s="7"/>
    </row>
    <row r="869566" spans="1:1">
      <c r="A869566" s="7"/>
    </row>
    <row r="869567" spans="1:1">
      <c r="A869567" s="7"/>
    </row>
    <row r="869568" spans="1:1">
      <c r="A869568" s="7"/>
    </row>
    <row r="869569" spans="1:1">
      <c r="A869569" s="7"/>
    </row>
    <row r="869570" spans="1:1">
      <c r="A869570" s="7"/>
    </row>
    <row r="869571" spans="1:1">
      <c r="A869571" s="7"/>
    </row>
    <row r="869572" spans="1:1">
      <c r="A869572" s="7"/>
    </row>
    <row r="869573" spans="1:1">
      <c r="A869573" s="7"/>
    </row>
    <row r="869574" spans="1:1">
      <c r="A869574" s="7"/>
    </row>
    <row r="869575" spans="1:1">
      <c r="A869575" s="7"/>
    </row>
    <row r="869576" spans="1:1">
      <c r="A869576" s="7"/>
    </row>
    <row r="869577" spans="1:1">
      <c r="A869577" s="7"/>
    </row>
    <row r="869578" spans="1:1">
      <c r="A869578" s="7"/>
    </row>
    <row r="869579" spans="1:1">
      <c r="A869579" s="7"/>
    </row>
    <row r="869580" spans="1:1">
      <c r="A869580" s="7"/>
    </row>
    <row r="869581" spans="1:1">
      <c r="A869581" s="7"/>
    </row>
    <row r="869582" spans="1:1">
      <c r="A869582" s="7"/>
    </row>
    <row r="869583" spans="1:1">
      <c r="A869583" s="7"/>
    </row>
    <row r="869584" spans="1:1">
      <c r="A869584" s="7"/>
    </row>
    <row r="869585" spans="1:1">
      <c r="A869585" s="7"/>
    </row>
    <row r="869586" spans="1:1">
      <c r="A869586" s="7"/>
    </row>
    <row r="869587" spans="1:1">
      <c r="A869587" s="7"/>
    </row>
    <row r="869588" spans="1:1">
      <c r="A869588" s="7"/>
    </row>
    <row r="869589" spans="1:1">
      <c r="A869589" s="7"/>
    </row>
    <row r="869590" spans="1:1">
      <c r="A869590" s="7"/>
    </row>
    <row r="869591" spans="1:1">
      <c r="A869591" s="7"/>
    </row>
    <row r="869592" spans="1:1">
      <c r="A869592" s="7"/>
    </row>
    <row r="869593" spans="1:1">
      <c r="A869593" s="7"/>
    </row>
    <row r="869594" spans="1:1">
      <c r="A869594" s="7"/>
    </row>
    <row r="869595" spans="1:1">
      <c r="A869595" s="7"/>
    </row>
    <row r="869596" spans="1:1">
      <c r="A869596" s="7"/>
    </row>
    <row r="869597" spans="1:1">
      <c r="A869597" s="7"/>
    </row>
    <row r="869598" spans="1:1">
      <c r="A869598" s="7"/>
    </row>
    <row r="869599" spans="1:1">
      <c r="A869599" s="7"/>
    </row>
    <row r="869600" spans="1:1">
      <c r="A869600" s="7"/>
    </row>
    <row r="869601" spans="1:1">
      <c r="A869601" s="7"/>
    </row>
    <row r="869602" spans="1:1">
      <c r="A869602" s="7"/>
    </row>
    <row r="869603" spans="1:1">
      <c r="A869603" s="7"/>
    </row>
    <row r="869604" spans="1:1">
      <c r="A869604" s="7"/>
    </row>
    <row r="869605" spans="1:1">
      <c r="A869605" s="7"/>
    </row>
    <row r="869606" spans="1:1">
      <c r="A869606" s="7"/>
    </row>
    <row r="869607" spans="1:1">
      <c r="A869607" s="7"/>
    </row>
    <row r="869608" spans="1:1">
      <c r="A869608" s="7"/>
    </row>
    <row r="869609" spans="1:1">
      <c r="A869609" s="7"/>
    </row>
    <row r="869610" spans="1:1">
      <c r="A869610" s="7"/>
    </row>
    <row r="869611" spans="1:1">
      <c r="A869611" s="7"/>
    </row>
    <row r="869612" spans="1:1">
      <c r="A869612" s="7"/>
    </row>
    <row r="869613" spans="1:1">
      <c r="A869613" s="7"/>
    </row>
    <row r="869614" spans="1:1">
      <c r="A869614" s="7"/>
    </row>
    <row r="869615" spans="1:1">
      <c r="A869615" s="7"/>
    </row>
    <row r="869616" spans="1:1">
      <c r="A869616" s="7"/>
    </row>
    <row r="869617" spans="1:1">
      <c r="A869617" s="7"/>
    </row>
    <row r="869618" spans="1:1">
      <c r="A869618" s="7"/>
    </row>
    <row r="869619" spans="1:1">
      <c r="A869619" s="7"/>
    </row>
    <row r="869620" spans="1:1">
      <c r="A869620" s="7"/>
    </row>
    <row r="869621" spans="1:1">
      <c r="A869621" s="7"/>
    </row>
    <row r="869622" spans="1:1">
      <c r="A869622" s="7"/>
    </row>
    <row r="869623" spans="1:1">
      <c r="A869623" s="7"/>
    </row>
    <row r="869624" spans="1:1">
      <c r="A869624" s="7"/>
    </row>
    <row r="869625" spans="1:1">
      <c r="A869625" s="7"/>
    </row>
    <row r="869626" spans="1:1">
      <c r="A869626" s="7"/>
    </row>
    <row r="869627" spans="1:1">
      <c r="A869627" s="7"/>
    </row>
    <row r="869628" spans="1:1">
      <c r="A869628" s="7"/>
    </row>
    <row r="869629" spans="1:1">
      <c r="A869629" s="7"/>
    </row>
    <row r="869630" spans="1:1">
      <c r="A869630" s="7"/>
    </row>
    <row r="869631" spans="1:1">
      <c r="A869631" s="7"/>
    </row>
    <row r="869632" spans="1:1">
      <c r="A869632" s="7"/>
    </row>
    <row r="869633" spans="1:1">
      <c r="A869633" s="7"/>
    </row>
    <row r="869634" spans="1:1">
      <c r="A869634" s="7"/>
    </row>
    <row r="869635" spans="1:1">
      <c r="A869635" s="7"/>
    </row>
    <row r="869636" spans="1:1">
      <c r="A869636" s="7"/>
    </row>
    <row r="869637" spans="1:1">
      <c r="A869637" s="7"/>
    </row>
    <row r="869638" spans="1:1">
      <c r="A869638" s="7"/>
    </row>
    <row r="869639" spans="1:1">
      <c r="A869639" s="7"/>
    </row>
    <row r="869640" spans="1:1">
      <c r="A869640" s="7"/>
    </row>
    <row r="869641" spans="1:1">
      <c r="A869641" s="7"/>
    </row>
    <row r="869642" spans="1:1">
      <c r="A869642" s="7"/>
    </row>
    <row r="869643" spans="1:1">
      <c r="A869643" s="7"/>
    </row>
    <row r="869644" spans="1:1">
      <c r="A869644" s="7"/>
    </row>
    <row r="869645" spans="1:1">
      <c r="A869645" s="7"/>
    </row>
    <row r="869646" spans="1:1">
      <c r="A869646" s="7"/>
    </row>
    <row r="869647" spans="1:1">
      <c r="A869647" s="7"/>
    </row>
    <row r="869648" spans="1:1">
      <c r="A869648" s="7"/>
    </row>
    <row r="869649" spans="1:1">
      <c r="A869649" s="7"/>
    </row>
    <row r="869650" spans="1:1">
      <c r="A869650" s="7"/>
    </row>
    <row r="869651" spans="1:1">
      <c r="A869651" s="7"/>
    </row>
    <row r="869652" spans="1:1">
      <c r="A869652" s="7"/>
    </row>
    <row r="869653" spans="1:1">
      <c r="A869653" s="7"/>
    </row>
    <row r="869654" spans="1:1">
      <c r="A869654" s="7"/>
    </row>
    <row r="869655" spans="1:1">
      <c r="A869655" s="7"/>
    </row>
    <row r="869656" spans="1:1">
      <c r="A869656" s="7"/>
    </row>
    <row r="869657" spans="1:1">
      <c r="A869657" s="7"/>
    </row>
    <row r="869658" spans="1:1">
      <c r="A869658" s="7"/>
    </row>
    <row r="869659" spans="1:1">
      <c r="A869659" s="7"/>
    </row>
    <row r="869660" spans="1:1">
      <c r="A869660" s="7"/>
    </row>
    <row r="869661" spans="1:1">
      <c r="A869661" s="7"/>
    </row>
    <row r="869662" spans="1:1">
      <c r="A869662" s="7"/>
    </row>
    <row r="869663" spans="1:1">
      <c r="A869663" s="7"/>
    </row>
    <row r="869664" spans="1:1">
      <c r="A869664" s="7"/>
    </row>
    <row r="869665" spans="1:1">
      <c r="A869665" s="7"/>
    </row>
    <row r="869666" spans="1:1">
      <c r="A869666" s="7"/>
    </row>
    <row r="869667" spans="1:1">
      <c r="A869667" s="7"/>
    </row>
    <row r="869668" spans="1:1">
      <c r="A869668" s="7"/>
    </row>
    <row r="869669" spans="1:1">
      <c r="A869669" s="7"/>
    </row>
    <row r="869670" spans="1:1">
      <c r="A869670" s="7"/>
    </row>
    <row r="869671" spans="1:1">
      <c r="A869671" s="7"/>
    </row>
    <row r="869672" spans="1:1">
      <c r="A869672" s="7"/>
    </row>
    <row r="869673" spans="1:1">
      <c r="A869673" s="7"/>
    </row>
    <row r="869674" spans="1:1">
      <c r="A869674" s="7"/>
    </row>
    <row r="869675" spans="1:1">
      <c r="A869675" s="7"/>
    </row>
    <row r="869676" spans="1:1">
      <c r="A869676" s="7"/>
    </row>
    <row r="869677" spans="1:1">
      <c r="A869677" s="7"/>
    </row>
    <row r="869678" spans="1:1">
      <c r="A869678" s="7"/>
    </row>
    <row r="869679" spans="1:1">
      <c r="A869679" s="7"/>
    </row>
    <row r="869680" spans="1:1">
      <c r="A869680" s="7"/>
    </row>
    <row r="869681" spans="1:1">
      <c r="A869681" s="7"/>
    </row>
    <row r="869682" spans="1:1">
      <c r="A869682" s="7"/>
    </row>
    <row r="869683" spans="1:1">
      <c r="A869683" s="7"/>
    </row>
    <row r="869684" spans="1:1">
      <c r="A869684" s="7"/>
    </row>
    <row r="869685" spans="1:1">
      <c r="A869685" s="7"/>
    </row>
    <row r="869686" spans="1:1">
      <c r="A869686" s="7"/>
    </row>
    <row r="869687" spans="1:1">
      <c r="A869687" s="7"/>
    </row>
    <row r="869688" spans="1:1">
      <c r="A869688" s="7"/>
    </row>
    <row r="869689" spans="1:1">
      <c r="A869689" s="7"/>
    </row>
    <row r="869690" spans="1:1">
      <c r="A869690" s="7"/>
    </row>
    <row r="869691" spans="1:1">
      <c r="A869691" s="7"/>
    </row>
    <row r="869692" spans="1:1">
      <c r="A869692" s="7"/>
    </row>
    <row r="869693" spans="1:1">
      <c r="A869693" s="7"/>
    </row>
    <row r="869694" spans="1:1">
      <c r="A869694" s="7"/>
    </row>
    <row r="869695" spans="1:1">
      <c r="A869695" s="7"/>
    </row>
    <row r="869696" spans="1:1">
      <c r="A869696" s="7"/>
    </row>
    <row r="869697" spans="1:1">
      <c r="A869697" s="7"/>
    </row>
    <row r="869698" spans="1:1">
      <c r="A869698" s="7"/>
    </row>
    <row r="869699" spans="1:1">
      <c r="A869699" s="7"/>
    </row>
    <row r="869700" spans="1:1">
      <c r="A869700" s="7"/>
    </row>
    <row r="869701" spans="1:1">
      <c r="A869701" s="7"/>
    </row>
    <row r="869702" spans="1:1">
      <c r="A869702" s="7"/>
    </row>
    <row r="869703" spans="1:1">
      <c r="A869703" s="7"/>
    </row>
    <row r="869704" spans="1:1">
      <c r="A869704" s="7"/>
    </row>
    <row r="869705" spans="1:1">
      <c r="A869705" s="7"/>
    </row>
    <row r="869706" spans="1:1">
      <c r="A869706" s="7"/>
    </row>
    <row r="869707" spans="1:1">
      <c r="A869707" s="7"/>
    </row>
    <row r="869708" spans="1:1">
      <c r="A869708" s="7"/>
    </row>
    <row r="869709" spans="1:1">
      <c r="A869709" s="7"/>
    </row>
    <row r="869710" spans="1:1">
      <c r="A869710" s="7"/>
    </row>
    <row r="869711" spans="1:1">
      <c r="A869711" s="7"/>
    </row>
    <row r="869712" spans="1:1">
      <c r="A869712" s="7"/>
    </row>
    <row r="869713" spans="1:1">
      <c r="A869713" s="7"/>
    </row>
    <row r="869714" spans="1:1">
      <c r="A869714" s="7"/>
    </row>
    <row r="869715" spans="1:1">
      <c r="A869715" s="7"/>
    </row>
    <row r="869716" spans="1:1">
      <c r="A869716" s="7"/>
    </row>
    <row r="869717" spans="1:1">
      <c r="A869717" s="7"/>
    </row>
    <row r="869718" spans="1:1">
      <c r="A869718" s="7"/>
    </row>
    <row r="869719" spans="1:1">
      <c r="A869719" s="7"/>
    </row>
    <row r="869720" spans="1:1">
      <c r="A869720" s="7"/>
    </row>
    <row r="869721" spans="1:1">
      <c r="A869721" s="7"/>
    </row>
    <row r="869722" spans="1:1">
      <c r="A869722" s="7"/>
    </row>
    <row r="869723" spans="1:1">
      <c r="A869723" s="7"/>
    </row>
    <row r="869724" spans="1:1">
      <c r="A869724" s="7"/>
    </row>
    <row r="869725" spans="1:1">
      <c r="A869725" s="7"/>
    </row>
    <row r="869726" spans="1:1">
      <c r="A869726" s="7"/>
    </row>
    <row r="869727" spans="1:1">
      <c r="A869727" s="7"/>
    </row>
    <row r="869728" spans="1:1">
      <c r="A869728" s="7"/>
    </row>
    <row r="869729" spans="1:1">
      <c r="A869729" s="7"/>
    </row>
    <row r="869730" spans="1:1">
      <c r="A869730" s="7"/>
    </row>
    <row r="869731" spans="1:1">
      <c r="A869731" s="7"/>
    </row>
    <row r="869732" spans="1:1">
      <c r="A869732" s="7"/>
    </row>
    <row r="869733" spans="1:1">
      <c r="A869733" s="7"/>
    </row>
    <row r="869734" spans="1:1">
      <c r="A869734" s="7"/>
    </row>
    <row r="869735" spans="1:1">
      <c r="A869735" s="7"/>
    </row>
    <row r="869736" spans="1:1">
      <c r="A869736" s="7"/>
    </row>
    <row r="869737" spans="1:1">
      <c r="A869737" s="7"/>
    </row>
    <row r="869738" spans="1:1">
      <c r="A869738" s="7"/>
    </row>
    <row r="869739" spans="1:1">
      <c r="A869739" s="7"/>
    </row>
    <row r="869740" spans="1:1">
      <c r="A869740" s="7"/>
    </row>
    <row r="869741" spans="1:1">
      <c r="A869741" s="7"/>
    </row>
    <row r="869742" spans="1:1">
      <c r="A869742" s="7"/>
    </row>
    <row r="869743" spans="1:1">
      <c r="A869743" s="7"/>
    </row>
    <row r="869744" spans="1:1">
      <c r="A869744" s="7"/>
    </row>
    <row r="869745" spans="1:1">
      <c r="A869745" s="7"/>
    </row>
    <row r="869746" spans="1:1">
      <c r="A869746" s="7"/>
    </row>
    <row r="869747" spans="1:1">
      <c r="A869747" s="7"/>
    </row>
    <row r="869748" spans="1:1">
      <c r="A869748" s="7"/>
    </row>
    <row r="869749" spans="1:1">
      <c r="A869749" s="7"/>
    </row>
    <row r="869750" spans="1:1">
      <c r="A869750" s="7"/>
    </row>
    <row r="869751" spans="1:1">
      <c r="A869751" s="7"/>
    </row>
    <row r="869752" spans="1:1">
      <c r="A869752" s="7"/>
    </row>
    <row r="869753" spans="1:1">
      <c r="A869753" s="7"/>
    </row>
    <row r="869754" spans="1:1">
      <c r="A869754" s="7"/>
    </row>
    <row r="869755" spans="1:1">
      <c r="A869755" s="7"/>
    </row>
    <row r="869756" spans="1:1">
      <c r="A869756" s="7"/>
    </row>
    <row r="869757" spans="1:1">
      <c r="A869757" s="7"/>
    </row>
    <row r="869758" spans="1:1">
      <c r="A869758" s="7"/>
    </row>
    <row r="869759" spans="1:1">
      <c r="A869759" s="7"/>
    </row>
    <row r="869760" spans="1:1">
      <c r="A869760" s="7"/>
    </row>
    <row r="869761" spans="1:1">
      <c r="A869761" s="7"/>
    </row>
    <row r="869762" spans="1:1">
      <c r="A869762" s="7"/>
    </row>
    <row r="869763" spans="1:1">
      <c r="A869763" s="7"/>
    </row>
    <row r="869764" spans="1:1">
      <c r="A869764" s="7"/>
    </row>
    <row r="869765" spans="1:1">
      <c r="A869765" s="7"/>
    </row>
    <row r="869766" spans="1:1">
      <c r="A869766" s="7"/>
    </row>
    <row r="869767" spans="1:1">
      <c r="A869767" s="7"/>
    </row>
    <row r="869768" spans="1:1">
      <c r="A869768" s="7"/>
    </row>
    <row r="869769" spans="1:1">
      <c r="A869769" s="7"/>
    </row>
    <row r="869770" spans="1:1">
      <c r="A869770" s="7"/>
    </row>
    <row r="869771" spans="1:1">
      <c r="A869771" s="7"/>
    </row>
    <row r="869772" spans="1:1">
      <c r="A869772" s="7"/>
    </row>
    <row r="869773" spans="1:1">
      <c r="A869773" s="7"/>
    </row>
    <row r="869774" spans="1:1">
      <c r="A869774" s="7"/>
    </row>
    <row r="869775" spans="1:1">
      <c r="A869775" s="7"/>
    </row>
    <row r="869776" spans="1:1">
      <c r="A869776" s="7"/>
    </row>
    <row r="869777" spans="1:1">
      <c r="A869777" s="7"/>
    </row>
    <row r="869778" spans="1:1">
      <c r="A869778" s="7"/>
    </row>
    <row r="869779" spans="1:1">
      <c r="A869779" s="7"/>
    </row>
    <row r="869780" spans="1:1">
      <c r="A869780" s="7"/>
    </row>
    <row r="869781" spans="1:1">
      <c r="A869781" s="7"/>
    </row>
    <row r="869782" spans="1:1">
      <c r="A869782" s="7"/>
    </row>
    <row r="869783" spans="1:1">
      <c r="A869783" s="7"/>
    </row>
    <row r="869784" spans="1:1">
      <c r="A869784" s="7"/>
    </row>
    <row r="869785" spans="1:1">
      <c r="A869785" s="7"/>
    </row>
    <row r="869786" spans="1:1">
      <c r="A869786" s="7"/>
    </row>
    <row r="869787" spans="1:1">
      <c r="A869787" s="7"/>
    </row>
    <row r="869788" spans="1:1">
      <c r="A869788" s="7"/>
    </row>
    <row r="869789" spans="1:1">
      <c r="A869789" s="7"/>
    </row>
    <row r="869790" spans="1:1">
      <c r="A869790" s="7"/>
    </row>
    <row r="869791" spans="1:1">
      <c r="A869791" s="7"/>
    </row>
    <row r="869792" spans="1:1">
      <c r="A869792" s="7"/>
    </row>
    <row r="869793" spans="1:1">
      <c r="A869793" s="7"/>
    </row>
    <row r="869794" spans="1:1">
      <c r="A869794" s="7"/>
    </row>
    <row r="869795" spans="1:1">
      <c r="A869795" s="7"/>
    </row>
    <row r="869796" spans="1:1">
      <c r="A869796" s="7"/>
    </row>
    <row r="869797" spans="1:1">
      <c r="A869797" s="7"/>
    </row>
    <row r="869798" spans="1:1">
      <c r="A869798" s="7"/>
    </row>
    <row r="869799" spans="1:1">
      <c r="A869799" s="7"/>
    </row>
    <row r="869800" spans="1:1">
      <c r="A869800" s="7"/>
    </row>
    <row r="869801" spans="1:1">
      <c r="A869801" s="7"/>
    </row>
    <row r="869802" spans="1:1">
      <c r="A869802" s="7"/>
    </row>
    <row r="869803" spans="1:1">
      <c r="A869803" s="7"/>
    </row>
    <row r="869804" spans="1:1">
      <c r="A869804" s="7"/>
    </row>
    <row r="869805" spans="1:1">
      <c r="A869805" s="7"/>
    </row>
    <row r="869806" spans="1:1">
      <c r="A869806" s="7"/>
    </row>
    <row r="869807" spans="1:1">
      <c r="A869807" s="7"/>
    </row>
    <row r="869808" spans="1:1">
      <c r="A869808" s="7"/>
    </row>
    <row r="869809" spans="1:1">
      <c r="A869809" s="7"/>
    </row>
    <row r="869810" spans="1:1">
      <c r="A869810" s="7"/>
    </row>
    <row r="869811" spans="1:1">
      <c r="A869811" s="7"/>
    </row>
    <row r="869812" spans="1:1">
      <c r="A869812" s="7"/>
    </row>
    <row r="869813" spans="1:1">
      <c r="A869813" s="7"/>
    </row>
    <row r="869814" spans="1:1">
      <c r="A869814" s="7"/>
    </row>
    <row r="869815" spans="1:1">
      <c r="A869815" s="7"/>
    </row>
    <row r="869816" spans="1:1">
      <c r="A869816" s="7"/>
    </row>
    <row r="869817" spans="1:1">
      <c r="A869817" s="7"/>
    </row>
    <row r="869818" spans="1:1">
      <c r="A869818" s="7"/>
    </row>
    <row r="869819" spans="1:1">
      <c r="A869819" s="7"/>
    </row>
    <row r="869820" spans="1:1">
      <c r="A869820" s="7"/>
    </row>
    <row r="869821" spans="1:1">
      <c r="A869821" s="7"/>
    </row>
    <row r="869822" spans="1:1">
      <c r="A869822" s="7"/>
    </row>
    <row r="869823" spans="1:1">
      <c r="A869823" s="7"/>
    </row>
    <row r="869824" spans="1:1">
      <c r="A869824" s="7"/>
    </row>
    <row r="869825" spans="1:1">
      <c r="A869825" s="7"/>
    </row>
    <row r="869826" spans="1:1">
      <c r="A869826" s="7"/>
    </row>
    <row r="869827" spans="1:1">
      <c r="A869827" s="7"/>
    </row>
    <row r="869828" spans="1:1">
      <c r="A869828" s="7"/>
    </row>
    <row r="869829" spans="1:1">
      <c r="A869829" s="7"/>
    </row>
    <row r="869830" spans="1:1">
      <c r="A869830" s="7"/>
    </row>
    <row r="869831" spans="1:1">
      <c r="A869831" s="7"/>
    </row>
    <row r="869832" spans="1:1">
      <c r="A869832" s="7"/>
    </row>
    <row r="869833" spans="1:1">
      <c r="A869833" s="7"/>
    </row>
    <row r="869834" spans="1:1">
      <c r="A869834" s="7"/>
    </row>
    <row r="869835" spans="1:1">
      <c r="A869835" s="7"/>
    </row>
    <row r="869836" spans="1:1">
      <c r="A869836" s="7"/>
    </row>
    <row r="869837" spans="1:1">
      <c r="A869837" s="7"/>
    </row>
    <row r="869838" spans="1:1">
      <c r="A869838" s="7"/>
    </row>
    <row r="869839" spans="1:1">
      <c r="A869839" s="7"/>
    </row>
    <row r="869840" spans="1:1">
      <c r="A869840" s="7"/>
    </row>
    <row r="869841" spans="1:1">
      <c r="A869841" s="7"/>
    </row>
    <row r="869842" spans="1:1">
      <c r="A869842" s="7"/>
    </row>
    <row r="869843" spans="1:1">
      <c r="A869843" s="7"/>
    </row>
    <row r="869844" spans="1:1">
      <c r="A869844" s="7"/>
    </row>
    <row r="869845" spans="1:1">
      <c r="A869845" s="7"/>
    </row>
    <row r="869846" spans="1:1">
      <c r="A869846" s="7"/>
    </row>
    <row r="869847" spans="1:1">
      <c r="A869847" s="7"/>
    </row>
    <row r="869848" spans="1:1">
      <c r="A869848" s="7"/>
    </row>
    <row r="869849" spans="1:1">
      <c r="A869849" s="7"/>
    </row>
    <row r="869850" spans="1:1">
      <c r="A869850" s="7"/>
    </row>
    <row r="869851" spans="1:1">
      <c r="A869851" s="7"/>
    </row>
    <row r="869852" spans="1:1">
      <c r="A869852" s="7"/>
    </row>
    <row r="869853" spans="1:1">
      <c r="A869853" s="7"/>
    </row>
    <row r="869854" spans="1:1">
      <c r="A869854" s="7"/>
    </row>
    <row r="869855" spans="1:1">
      <c r="A869855" s="7"/>
    </row>
    <row r="869856" spans="1:1">
      <c r="A869856" s="7"/>
    </row>
    <row r="869857" spans="1:1">
      <c r="A869857" s="7"/>
    </row>
    <row r="869858" spans="1:1">
      <c r="A869858" s="7"/>
    </row>
    <row r="869859" spans="1:1">
      <c r="A869859" s="7"/>
    </row>
    <row r="869860" spans="1:1">
      <c r="A869860" s="7"/>
    </row>
    <row r="869861" spans="1:1">
      <c r="A869861" s="7"/>
    </row>
    <row r="869862" spans="1:1">
      <c r="A869862" s="7"/>
    </row>
    <row r="869863" spans="1:1">
      <c r="A869863" s="7"/>
    </row>
    <row r="869864" spans="1:1">
      <c r="A869864" s="7"/>
    </row>
    <row r="869865" spans="1:1">
      <c r="A869865" s="7"/>
    </row>
    <row r="869866" spans="1:1">
      <c r="A869866" s="7"/>
    </row>
    <row r="869867" spans="1:1">
      <c r="A869867" s="7"/>
    </row>
    <row r="869868" spans="1:1">
      <c r="A869868" s="7"/>
    </row>
    <row r="869869" spans="1:1">
      <c r="A869869" s="7"/>
    </row>
    <row r="869870" spans="1:1">
      <c r="A869870" s="7"/>
    </row>
    <row r="869871" spans="1:1">
      <c r="A869871" s="7"/>
    </row>
    <row r="869872" spans="1:1">
      <c r="A869872" s="7"/>
    </row>
    <row r="869873" spans="1:1">
      <c r="A869873" s="7"/>
    </row>
    <row r="869874" spans="1:1">
      <c r="A869874" s="7"/>
    </row>
    <row r="869875" spans="1:1">
      <c r="A869875" s="7"/>
    </row>
    <row r="869876" spans="1:1">
      <c r="A869876" s="7"/>
    </row>
    <row r="869877" spans="1:1">
      <c r="A869877" s="7"/>
    </row>
    <row r="869878" spans="1:1">
      <c r="A869878" s="7"/>
    </row>
    <row r="869879" spans="1:1">
      <c r="A869879" s="7"/>
    </row>
    <row r="869880" spans="1:1">
      <c r="A869880" s="7"/>
    </row>
    <row r="869881" spans="1:1">
      <c r="A869881" s="7"/>
    </row>
    <row r="869882" spans="1:1">
      <c r="A869882" s="7"/>
    </row>
    <row r="869883" spans="1:1">
      <c r="A869883" s="7"/>
    </row>
    <row r="869884" spans="1:1">
      <c r="A869884" s="7"/>
    </row>
    <row r="869885" spans="1:1">
      <c r="A869885" s="7"/>
    </row>
    <row r="869886" spans="1:1">
      <c r="A869886" s="7"/>
    </row>
    <row r="869887" spans="1:1">
      <c r="A869887" s="7"/>
    </row>
    <row r="869888" spans="1:1">
      <c r="A869888" s="7"/>
    </row>
    <row r="869889" spans="1:1">
      <c r="A869889" s="7"/>
    </row>
    <row r="869890" spans="1:1">
      <c r="A869890" s="7"/>
    </row>
    <row r="869891" spans="1:1">
      <c r="A869891" s="7"/>
    </row>
    <row r="869892" spans="1:1">
      <c r="A869892" s="7"/>
    </row>
    <row r="869893" spans="1:1">
      <c r="A869893" s="7"/>
    </row>
    <row r="869894" spans="1:1">
      <c r="A869894" s="7"/>
    </row>
    <row r="869895" spans="1:1">
      <c r="A869895" s="7"/>
    </row>
    <row r="869896" spans="1:1">
      <c r="A869896" s="7"/>
    </row>
    <row r="869897" spans="1:1">
      <c r="A869897" s="7"/>
    </row>
    <row r="869898" spans="1:1">
      <c r="A869898" s="7"/>
    </row>
    <row r="869899" spans="1:1">
      <c r="A869899" s="7"/>
    </row>
    <row r="869900" spans="1:1">
      <c r="A869900" s="7"/>
    </row>
    <row r="869901" spans="1:1">
      <c r="A869901" s="7"/>
    </row>
    <row r="869902" spans="1:1">
      <c r="A869902" s="7"/>
    </row>
    <row r="869903" spans="1:1">
      <c r="A869903" s="7"/>
    </row>
    <row r="869904" spans="1:1">
      <c r="A869904" s="7"/>
    </row>
    <row r="869905" spans="1:1">
      <c r="A869905" s="7"/>
    </row>
    <row r="869906" spans="1:1">
      <c r="A869906" s="7"/>
    </row>
    <row r="869907" spans="1:1">
      <c r="A869907" s="7"/>
    </row>
    <row r="869908" spans="1:1">
      <c r="A869908" s="7"/>
    </row>
    <row r="869909" spans="1:1">
      <c r="A869909" s="7"/>
    </row>
    <row r="869910" spans="1:1">
      <c r="A869910" s="7"/>
    </row>
    <row r="869911" spans="1:1">
      <c r="A869911" s="7"/>
    </row>
    <row r="869912" spans="1:1">
      <c r="A869912" s="7"/>
    </row>
    <row r="869913" spans="1:1">
      <c r="A869913" s="7"/>
    </row>
    <row r="869914" spans="1:1">
      <c r="A869914" s="7"/>
    </row>
    <row r="869915" spans="1:1">
      <c r="A869915" s="7"/>
    </row>
    <row r="869916" spans="1:1">
      <c r="A869916" s="7"/>
    </row>
    <row r="869917" spans="1:1">
      <c r="A869917" s="7"/>
    </row>
    <row r="869918" spans="1:1">
      <c r="A869918" s="7"/>
    </row>
    <row r="869919" spans="1:1">
      <c r="A869919" s="7"/>
    </row>
    <row r="869920" spans="1:1">
      <c r="A869920" s="7"/>
    </row>
    <row r="869921" spans="1:1">
      <c r="A869921" s="7"/>
    </row>
    <row r="869922" spans="1:1">
      <c r="A869922" s="7"/>
    </row>
    <row r="869923" spans="1:1">
      <c r="A869923" s="7"/>
    </row>
    <row r="869924" spans="1:1">
      <c r="A869924" s="7"/>
    </row>
    <row r="869925" spans="1:1">
      <c r="A869925" s="7"/>
    </row>
    <row r="869926" spans="1:1">
      <c r="A869926" s="7"/>
    </row>
    <row r="869927" spans="1:1">
      <c r="A869927" s="7"/>
    </row>
    <row r="869928" spans="1:1">
      <c r="A869928" s="7"/>
    </row>
    <row r="869929" spans="1:1">
      <c r="A869929" s="7"/>
    </row>
    <row r="869930" spans="1:1">
      <c r="A869930" s="7"/>
    </row>
    <row r="869931" spans="1:1">
      <c r="A869931" s="7"/>
    </row>
    <row r="869932" spans="1:1">
      <c r="A869932" s="7"/>
    </row>
    <row r="869933" spans="1:1">
      <c r="A869933" s="7"/>
    </row>
    <row r="869934" spans="1:1">
      <c r="A869934" s="7"/>
    </row>
    <row r="869935" spans="1:1">
      <c r="A869935" s="7"/>
    </row>
    <row r="869936" spans="1:1">
      <c r="A869936" s="7"/>
    </row>
    <row r="869937" spans="1:1">
      <c r="A869937" s="7"/>
    </row>
    <row r="869938" spans="1:1">
      <c r="A869938" s="7"/>
    </row>
    <row r="869939" spans="1:1">
      <c r="A869939" s="7"/>
    </row>
    <row r="869940" spans="1:1">
      <c r="A869940" s="7"/>
    </row>
    <row r="869941" spans="1:1">
      <c r="A869941" s="7"/>
    </row>
    <row r="869942" spans="1:1">
      <c r="A869942" s="7"/>
    </row>
    <row r="869943" spans="1:1">
      <c r="A869943" s="7"/>
    </row>
    <row r="869944" spans="1:1">
      <c r="A869944" s="7"/>
    </row>
    <row r="869945" spans="1:1">
      <c r="A869945" s="7"/>
    </row>
    <row r="869946" spans="1:1">
      <c r="A869946" s="7"/>
    </row>
    <row r="869947" spans="1:1">
      <c r="A869947" s="7"/>
    </row>
    <row r="869948" spans="1:1">
      <c r="A869948" s="7"/>
    </row>
    <row r="869949" spans="1:1">
      <c r="A869949" s="7"/>
    </row>
    <row r="869950" spans="1:1">
      <c r="A869950" s="7"/>
    </row>
    <row r="869951" spans="1:1">
      <c r="A869951" s="7"/>
    </row>
    <row r="869952" spans="1:1">
      <c r="A869952" s="7"/>
    </row>
    <row r="869953" spans="1:1">
      <c r="A869953" s="7"/>
    </row>
    <row r="869954" spans="1:1">
      <c r="A869954" s="7"/>
    </row>
    <row r="869955" spans="1:1">
      <c r="A869955" s="7"/>
    </row>
    <row r="869956" spans="1:1">
      <c r="A869956" s="7"/>
    </row>
    <row r="869957" spans="1:1">
      <c r="A869957" s="7"/>
    </row>
    <row r="869958" spans="1:1">
      <c r="A869958" s="7"/>
    </row>
    <row r="869959" spans="1:1">
      <c r="A869959" s="7"/>
    </row>
    <row r="869960" spans="1:1">
      <c r="A869960" s="7"/>
    </row>
    <row r="869961" spans="1:1">
      <c r="A869961" s="7"/>
    </row>
    <row r="869962" spans="1:1">
      <c r="A869962" s="7"/>
    </row>
    <row r="869963" spans="1:1">
      <c r="A869963" s="7"/>
    </row>
    <row r="869964" spans="1:1">
      <c r="A869964" s="7"/>
    </row>
    <row r="869965" spans="1:1">
      <c r="A869965" s="7"/>
    </row>
    <row r="869966" spans="1:1">
      <c r="A869966" s="7"/>
    </row>
    <row r="869967" spans="1:1">
      <c r="A869967" s="7"/>
    </row>
    <row r="869968" spans="1:1">
      <c r="A869968" s="7"/>
    </row>
    <row r="869969" spans="1:1">
      <c r="A869969" s="7"/>
    </row>
    <row r="869970" spans="1:1">
      <c r="A869970" s="7"/>
    </row>
    <row r="869971" spans="1:1">
      <c r="A869971" s="7"/>
    </row>
    <row r="869972" spans="1:1">
      <c r="A869972" s="7"/>
    </row>
    <row r="869973" spans="1:1">
      <c r="A869973" s="7"/>
    </row>
    <row r="869974" spans="1:1">
      <c r="A869974" s="7"/>
    </row>
    <row r="869975" spans="1:1">
      <c r="A869975" s="7"/>
    </row>
    <row r="869976" spans="1:1">
      <c r="A869976" s="7"/>
    </row>
    <row r="869977" spans="1:1">
      <c r="A869977" s="7"/>
    </row>
    <row r="869978" spans="1:1">
      <c r="A869978" s="7"/>
    </row>
    <row r="869979" spans="1:1">
      <c r="A869979" s="7"/>
    </row>
    <row r="869980" spans="1:1">
      <c r="A869980" s="7"/>
    </row>
    <row r="869981" spans="1:1">
      <c r="A869981" s="7"/>
    </row>
    <row r="869982" spans="1:1">
      <c r="A869982" s="7"/>
    </row>
    <row r="869983" spans="1:1">
      <c r="A869983" s="7"/>
    </row>
    <row r="869984" spans="1:1">
      <c r="A869984" s="7"/>
    </row>
    <row r="869985" spans="1:1">
      <c r="A869985" s="7"/>
    </row>
    <row r="869986" spans="1:1">
      <c r="A869986" s="7"/>
    </row>
    <row r="869987" spans="1:1">
      <c r="A869987" s="7"/>
    </row>
    <row r="869988" spans="1:1">
      <c r="A869988" s="7"/>
    </row>
    <row r="869989" spans="1:1">
      <c r="A869989" s="7"/>
    </row>
    <row r="869990" spans="1:1">
      <c r="A869990" s="7"/>
    </row>
    <row r="869991" spans="1:1">
      <c r="A869991" s="7"/>
    </row>
    <row r="869992" spans="1:1">
      <c r="A869992" s="7"/>
    </row>
    <row r="869993" spans="1:1">
      <c r="A869993" s="7"/>
    </row>
    <row r="869994" spans="1:1">
      <c r="A869994" s="7"/>
    </row>
    <row r="869995" spans="1:1">
      <c r="A869995" s="7"/>
    </row>
    <row r="869996" spans="1:1">
      <c r="A869996" s="7"/>
    </row>
    <row r="869997" spans="1:1">
      <c r="A869997" s="7"/>
    </row>
    <row r="869998" spans="1:1">
      <c r="A869998" s="7"/>
    </row>
    <row r="869999" spans="1:1">
      <c r="A869999" s="7"/>
    </row>
    <row r="870000" spans="1:1">
      <c r="A870000" s="7"/>
    </row>
    <row r="870001" spans="1:1">
      <c r="A870001" s="7"/>
    </row>
    <row r="870002" spans="1:1">
      <c r="A870002" s="7"/>
    </row>
    <row r="870003" spans="1:1">
      <c r="A870003" s="7"/>
    </row>
    <row r="870004" spans="1:1">
      <c r="A870004" s="7"/>
    </row>
    <row r="870005" spans="1:1">
      <c r="A870005" s="7"/>
    </row>
    <row r="870006" spans="1:1">
      <c r="A870006" s="7"/>
    </row>
    <row r="870007" spans="1:1">
      <c r="A870007" s="7"/>
    </row>
    <row r="870008" spans="1:1">
      <c r="A870008" s="7"/>
    </row>
    <row r="870009" spans="1:1">
      <c r="A870009" s="7"/>
    </row>
    <row r="870010" spans="1:1">
      <c r="A870010" s="7"/>
    </row>
    <row r="870011" spans="1:1">
      <c r="A870011" s="7"/>
    </row>
    <row r="870012" spans="1:1">
      <c r="A870012" s="7"/>
    </row>
    <row r="870013" spans="1:1">
      <c r="A870013" s="7"/>
    </row>
    <row r="870014" spans="1:1">
      <c r="A870014" s="7"/>
    </row>
    <row r="870015" spans="1:1">
      <c r="A870015" s="7"/>
    </row>
    <row r="870016" spans="1:1">
      <c r="A870016" s="7"/>
    </row>
    <row r="870017" spans="1:1">
      <c r="A870017" s="7"/>
    </row>
    <row r="870018" spans="1:1">
      <c r="A870018" s="7"/>
    </row>
    <row r="870019" spans="1:1">
      <c r="A870019" s="7"/>
    </row>
    <row r="870020" spans="1:1">
      <c r="A870020" s="7"/>
    </row>
    <row r="870021" spans="1:1">
      <c r="A870021" s="7"/>
    </row>
    <row r="870022" spans="1:1">
      <c r="A870022" s="7"/>
    </row>
    <row r="870023" spans="1:1">
      <c r="A870023" s="7"/>
    </row>
    <row r="870024" spans="1:1">
      <c r="A870024" s="7"/>
    </row>
    <row r="870025" spans="1:1">
      <c r="A870025" s="7"/>
    </row>
    <row r="870026" spans="1:1">
      <c r="A870026" s="7"/>
    </row>
    <row r="870027" spans="1:1">
      <c r="A870027" s="7"/>
    </row>
    <row r="870028" spans="1:1">
      <c r="A870028" s="7"/>
    </row>
    <row r="870029" spans="1:1">
      <c r="A870029" s="7"/>
    </row>
    <row r="870030" spans="1:1">
      <c r="A870030" s="7"/>
    </row>
    <row r="870031" spans="1:1">
      <c r="A870031" s="7"/>
    </row>
    <row r="870032" spans="1:1">
      <c r="A870032" s="7"/>
    </row>
    <row r="870033" spans="1:1">
      <c r="A870033" s="7"/>
    </row>
    <row r="870034" spans="1:1">
      <c r="A870034" s="7"/>
    </row>
    <row r="870035" spans="1:1">
      <c r="A870035" s="7"/>
    </row>
    <row r="870036" spans="1:1">
      <c r="A870036" s="7"/>
    </row>
    <row r="870037" spans="1:1">
      <c r="A870037" s="7"/>
    </row>
    <row r="870038" spans="1:1">
      <c r="A870038" s="7"/>
    </row>
    <row r="870039" spans="1:1">
      <c r="A870039" s="7"/>
    </row>
    <row r="870040" spans="1:1">
      <c r="A870040" s="7"/>
    </row>
    <row r="870041" spans="1:1">
      <c r="A870041" s="7"/>
    </row>
    <row r="870042" spans="1:1">
      <c r="A870042" s="7"/>
    </row>
    <row r="870043" spans="1:1">
      <c r="A870043" s="7"/>
    </row>
    <row r="870044" spans="1:1">
      <c r="A870044" s="7"/>
    </row>
    <row r="870045" spans="1:1">
      <c r="A870045" s="7"/>
    </row>
    <row r="870046" spans="1:1">
      <c r="A870046" s="7"/>
    </row>
    <row r="870047" spans="1:1">
      <c r="A870047" s="7"/>
    </row>
    <row r="870048" spans="1:1">
      <c r="A870048" s="7"/>
    </row>
    <row r="870049" spans="1:1">
      <c r="A870049" s="7"/>
    </row>
    <row r="870050" spans="1:1">
      <c r="A870050" s="7"/>
    </row>
    <row r="870051" spans="1:1">
      <c r="A870051" s="7"/>
    </row>
    <row r="870052" spans="1:1">
      <c r="A870052" s="7"/>
    </row>
    <row r="870053" spans="1:1">
      <c r="A870053" s="7"/>
    </row>
    <row r="870054" spans="1:1">
      <c r="A870054" s="7"/>
    </row>
    <row r="870055" spans="1:1">
      <c r="A870055" s="7"/>
    </row>
    <row r="870056" spans="1:1">
      <c r="A870056" s="7"/>
    </row>
    <row r="870057" spans="1:1">
      <c r="A870057" s="7"/>
    </row>
    <row r="870058" spans="1:1">
      <c r="A870058" s="7"/>
    </row>
    <row r="870059" spans="1:1">
      <c r="A870059" s="7"/>
    </row>
    <row r="870060" spans="1:1">
      <c r="A870060" s="7"/>
    </row>
    <row r="870061" spans="1:1">
      <c r="A870061" s="7"/>
    </row>
    <row r="870062" spans="1:1">
      <c r="A870062" s="7"/>
    </row>
    <row r="870063" spans="1:1">
      <c r="A870063" s="7"/>
    </row>
    <row r="870064" spans="1:1">
      <c r="A870064" s="7"/>
    </row>
    <row r="870065" spans="1:1">
      <c r="A870065" s="7"/>
    </row>
    <row r="870066" spans="1:1">
      <c r="A870066" s="7"/>
    </row>
    <row r="870067" spans="1:1">
      <c r="A870067" s="7"/>
    </row>
    <row r="870068" spans="1:1">
      <c r="A870068" s="7"/>
    </row>
    <row r="870069" spans="1:1">
      <c r="A870069" s="7"/>
    </row>
    <row r="870070" spans="1:1">
      <c r="A870070" s="7"/>
    </row>
    <row r="870071" spans="1:1">
      <c r="A870071" s="7"/>
    </row>
    <row r="870072" spans="1:1">
      <c r="A870072" s="7"/>
    </row>
    <row r="870073" spans="1:1">
      <c r="A870073" s="7"/>
    </row>
    <row r="870074" spans="1:1">
      <c r="A870074" s="7"/>
    </row>
    <row r="870075" spans="1:1">
      <c r="A870075" s="7"/>
    </row>
    <row r="870076" spans="1:1">
      <c r="A870076" s="7"/>
    </row>
    <row r="870077" spans="1:1">
      <c r="A870077" s="7"/>
    </row>
    <row r="870078" spans="1:1">
      <c r="A870078" s="7"/>
    </row>
    <row r="870079" spans="1:1">
      <c r="A870079" s="7"/>
    </row>
    <row r="870080" spans="1:1">
      <c r="A870080" s="7"/>
    </row>
    <row r="870081" spans="1:1">
      <c r="A870081" s="7"/>
    </row>
    <row r="870082" spans="1:1">
      <c r="A870082" s="7"/>
    </row>
    <row r="870083" spans="1:1">
      <c r="A870083" s="7"/>
    </row>
    <row r="870084" spans="1:1">
      <c r="A870084" s="7"/>
    </row>
    <row r="870085" spans="1:1">
      <c r="A870085" s="7"/>
    </row>
    <row r="870086" spans="1:1">
      <c r="A870086" s="7"/>
    </row>
    <row r="870087" spans="1:1">
      <c r="A870087" s="7"/>
    </row>
    <row r="870088" spans="1:1">
      <c r="A870088" s="7"/>
    </row>
    <row r="870089" spans="1:1">
      <c r="A870089" s="7"/>
    </row>
    <row r="870090" spans="1:1">
      <c r="A870090" s="7"/>
    </row>
    <row r="870091" spans="1:1">
      <c r="A870091" s="7"/>
    </row>
    <row r="870092" spans="1:1">
      <c r="A870092" s="7"/>
    </row>
    <row r="870093" spans="1:1">
      <c r="A870093" s="7"/>
    </row>
    <row r="870094" spans="1:1">
      <c r="A870094" s="7"/>
    </row>
    <row r="870095" spans="1:1">
      <c r="A870095" s="7"/>
    </row>
    <row r="870096" spans="1:1">
      <c r="A870096" s="7"/>
    </row>
    <row r="870097" spans="1:1">
      <c r="A870097" s="7"/>
    </row>
    <row r="870098" spans="1:1">
      <c r="A870098" s="7"/>
    </row>
    <row r="870099" spans="1:1">
      <c r="A870099" s="7"/>
    </row>
    <row r="870100" spans="1:1">
      <c r="A870100" s="7"/>
    </row>
    <row r="870101" spans="1:1">
      <c r="A870101" s="7"/>
    </row>
    <row r="870102" spans="1:1">
      <c r="A870102" s="7"/>
    </row>
    <row r="870103" spans="1:1">
      <c r="A870103" s="7"/>
    </row>
    <row r="870104" spans="1:1">
      <c r="A870104" s="7"/>
    </row>
    <row r="870105" spans="1:1">
      <c r="A870105" s="7"/>
    </row>
    <row r="870106" spans="1:1">
      <c r="A870106" s="7"/>
    </row>
    <row r="870107" spans="1:1">
      <c r="A870107" s="7"/>
    </row>
    <row r="870108" spans="1:1">
      <c r="A870108" s="7"/>
    </row>
    <row r="870109" spans="1:1">
      <c r="A870109" s="7"/>
    </row>
    <row r="870110" spans="1:1">
      <c r="A870110" s="7"/>
    </row>
    <row r="870111" spans="1:1">
      <c r="A870111" s="7"/>
    </row>
    <row r="870112" spans="1:1">
      <c r="A870112" s="7"/>
    </row>
    <row r="870113" spans="1:1">
      <c r="A870113" s="7"/>
    </row>
    <row r="870114" spans="1:1">
      <c r="A870114" s="7"/>
    </row>
    <row r="870115" spans="1:1">
      <c r="A870115" s="7"/>
    </row>
    <row r="870116" spans="1:1">
      <c r="A870116" s="7"/>
    </row>
    <row r="870117" spans="1:1">
      <c r="A870117" s="7"/>
    </row>
    <row r="870118" spans="1:1">
      <c r="A870118" s="7"/>
    </row>
    <row r="870119" spans="1:1">
      <c r="A870119" s="7"/>
    </row>
    <row r="870120" spans="1:1">
      <c r="A870120" s="7"/>
    </row>
    <row r="870121" spans="1:1">
      <c r="A870121" s="7"/>
    </row>
    <row r="870122" spans="1:1">
      <c r="A870122" s="7"/>
    </row>
    <row r="870123" spans="1:1">
      <c r="A870123" s="7"/>
    </row>
    <row r="870124" spans="1:1">
      <c r="A870124" s="7"/>
    </row>
    <row r="870125" spans="1:1">
      <c r="A870125" s="7"/>
    </row>
    <row r="870126" spans="1:1">
      <c r="A870126" s="7"/>
    </row>
    <row r="870127" spans="1:1">
      <c r="A870127" s="7"/>
    </row>
    <row r="870128" spans="1:1">
      <c r="A870128" s="7"/>
    </row>
    <row r="870129" spans="1:1">
      <c r="A870129" s="7"/>
    </row>
    <row r="870130" spans="1:1">
      <c r="A870130" s="7"/>
    </row>
    <row r="870131" spans="1:1">
      <c r="A870131" s="7"/>
    </row>
    <row r="870132" spans="1:1">
      <c r="A870132" s="7"/>
    </row>
    <row r="870133" spans="1:1">
      <c r="A870133" s="7"/>
    </row>
    <row r="870134" spans="1:1">
      <c r="A870134" s="7"/>
    </row>
    <row r="870135" spans="1:1">
      <c r="A870135" s="7"/>
    </row>
    <row r="870136" spans="1:1">
      <c r="A870136" s="7"/>
    </row>
    <row r="870137" spans="1:1">
      <c r="A870137" s="7"/>
    </row>
    <row r="870138" spans="1:1">
      <c r="A870138" s="7"/>
    </row>
    <row r="870139" spans="1:1">
      <c r="A870139" s="7"/>
    </row>
    <row r="870140" spans="1:1">
      <c r="A870140" s="7"/>
    </row>
    <row r="870141" spans="1:1">
      <c r="A870141" s="7"/>
    </row>
    <row r="870142" spans="1:1">
      <c r="A870142" s="7"/>
    </row>
    <row r="870143" spans="1:1">
      <c r="A870143" s="7"/>
    </row>
    <row r="870144" spans="1:1">
      <c r="A870144" s="7"/>
    </row>
    <row r="870145" spans="1:1">
      <c r="A870145" s="7"/>
    </row>
    <row r="870146" spans="1:1">
      <c r="A870146" s="7"/>
    </row>
    <row r="870147" spans="1:1">
      <c r="A870147" s="7"/>
    </row>
    <row r="870148" spans="1:1">
      <c r="A870148" s="7"/>
    </row>
    <row r="870149" spans="1:1">
      <c r="A870149" s="7"/>
    </row>
    <row r="870150" spans="1:1">
      <c r="A870150" s="7"/>
    </row>
    <row r="870151" spans="1:1">
      <c r="A870151" s="7"/>
    </row>
    <row r="870152" spans="1:1">
      <c r="A870152" s="7"/>
    </row>
    <row r="870153" spans="1:1">
      <c r="A870153" s="7"/>
    </row>
    <row r="870154" spans="1:1">
      <c r="A870154" s="7"/>
    </row>
    <row r="870155" spans="1:1">
      <c r="A870155" s="7"/>
    </row>
    <row r="870156" spans="1:1">
      <c r="A870156" s="7"/>
    </row>
    <row r="870157" spans="1:1">
      <c r="A870157" s="7"/>
    </row>
    <row r="870158" spans="1:1">
      <c r="A870158" s="7"/>
    </row>
    <row r="870159" spans="1:1">
      <c r="A870159" s="7"/>
    </row>
    <row r="870160" spans="1:1">
      <c r="A870160" s="7"/>
    </row>
    <row r="870161" spans="1:1">
      <c r="A870161" s="7"/>
    </row>
    <row r="870162" spans="1:1">
      <c r="A870162" s="7"/>
    </row>
    <row r="870163" spans="1:1">
      <c r="A870163" s="7"/>
    </row>
    <row r="870164" spans="1:1">
      <c r="A870164" s="7"/>
    </row>
    <row r="870165" spans="1:1">
      <c r="A870165" s="7"/>
    </row>
    <row r="870166" spans="1:1">
      <c r="A870166" s="7"/>
    </row>
    <row r="870167" spans="1:1">
      <c r="A870167" s="7"/>
    </row>
    <row r="870168" spans="1:1">
      <c r="A870168" s="7"/>
    </row>
    <row r="870169" spans="1:1">
      <c r="A870169" s="7"/>
    </row>
    <row r="870170" spans="1:1">
      <c r="A870170" s="7"/>
    </row>
    <row r="870171" spans="1:1">
      <c r="A870171" s="7"/>
    </row>
    <row r="870172" spans="1:1">
      <c r="A870172" s="7"/>
    </row>
    <row r="870173" spans="1:1">
      <c r="A870173" s="7"/>
    </row>
    <row r="870174" spans="1:1">
      <c r="A870174" s="7"/>
    </row>
    <row r="870175" spans="1:1">
      <c r="A870175" s="7"/>
    </row>
    <row r="870176" spans="1:1">
      <c r="A870176" s="7"/>
    </row>
    <row r="870177" spans="1:1">
      <c r="A870177" s="7"/>
    </row>
    <row r="870178" spans="1:1">
      <c r="A870178" s="7"/>
    </row>
    <row r="870179" spans="1:1">
      <c r="A870179" s="7"/>
    </row>
    <row r="870180" spans="1:1">
      <c r="A870180" s="7"/>
    </row>
    <row r="870181" spans="1:1">
      <c r="A870181" s="7"/>
    </row>
    <row r="870182" spans="1:1">
      <c r="A870182" s="7"/>
    </row>
    <row r="870183" spans="1:1">
      <c r="A870183" s="7"/>
    </row>
    <row r="870184" spans="1:1">
      <c r="A870184" s="7"/>
    </row>
    <row r="870185" spans="1:1">
      <c r="A870185" s="7"/>
    </row>
    <row r="870186" spans="1:1">
      <c r="A870186" s="7"/>
    </row>
    <row r="870187" spans="1:1">
      <c r="A870187" s="7"/>
    </row>
    <row r="870188" spans="1:1">
      <c r="A870188" s="7"/>
    </row>
    <row r="870189" spans="1:1">
      <c r="A870189" s="7"/>
    </row>
    <row r="870190" spans="1:1">
      <c r="A870190" s="7"/>
    </row>
    <row r="870191" spans="1:1">
      <c r="A870191" s="7"/>
    </row>
    <row r="870192" spans="1:1">
      <c r="A870192" s="7"/>
    </row>
    <row r="870193" spans="1:1">
      <c r="A870193" s="7"/>
    </row>
    <row r="870194" spans="1:1">
      <c r="A870194" s="7"/>
    </row>
    <row r="870195" spans="1:1">
      <c r="A870195" s="7"/>
    </row>
    <row r="870196" spans="1:1">
      <c r="A870196" s="7"/>
    </row>
    <row r="870197" spans="1:1">
      <c r="A870197" s="7"/>
    </row>
    <row r="870198" spans="1:1">
      <c r="A870198" s="7"/>
    </row>
    <row r="870199" spans="1:1">
      <c r="A870199" s="7"/>
    </row>
    <row r="870200" spans="1:1">
      <c r="A870200" s="7"/>
    </row>
    <row r="870201" spans="1:1">
      <c r="A870201" s="7"/>
    </row>
    <row r="870202" spans="1:1">
      <c r="A870202" s="7"/>
    </row>
    <row r="870203" spans="1:1">
      <c r="A870203" s="7"/>
    </row>
    <row r="870204" spans="1:1">
      <c r="A870204" s="7"/>
    </row>
    <row r="870205" spans="1:1">
      <c r="A870205" s="7"/>
    </row>
    <row r="870206" spans="1:1">
      <c r="A870206" s="7"/>
    </row>
    <row r="870207" spans="1:1">
      <c r="A870207" s="7"/>
    </row>
    <row r="870208" spans="1:1">
      <c r="A870208" s="7"/>
    </row>
    <row r="870209" spans="1:1">
      <c r="A870209" s="7"/>
    </row>
    <row r="870210" spans="1:1">
      <c r="A870210" s="7"/>
    </row>
    <row r="870211" spans="1:1">
      <c r="A870211" s="7"/>
    </row>
    <row r="870212" spans="1:1">
      <c r="A870212" s="7"/>
    </row>
    <row r="870213" spans="1:1">
      <c r="A870213" s="7"/>
    </row>
    <row r="870214" spans="1:1">
      <c r="A870214" s="7"/>
    </row>
    <row r="870215" spans="1:1">
      <c r="A870215" s="7"/>
    </row>
    <row r="870216" spans="1:1">
      <c r="A870216" s="7"/>
    </row>
    <row r="870217" spans="1:1">
      <c r="A870217" s="7"/>
    </row>
    <row r="870218" spans="1:1">
      <c r="A870218" s="7"/>
    </row>
    <row r="870219" spans="1:1">
      <c r="A870219" s="7"/>
    </row>
    <row r="870220" spans="1:1">
      <c r="A870220" s="7"/>
    </row>
    <row r="870221" spans="1:1">
      <c r="A870221" s="7"/>
    </row>
    <row r="870222" spans="1:1">
      <c r="A870222" s="7"/>
    </row>
    <row r="870223" spans="1:1">
      <c r="A870223" s="7"/>
    </row>
    <row r="870224" spans="1:1">
      <c r="A870224" s="7"/>
    </row>
    <row r="870225" spans="1:1">
      <c r="A870225" s="7"/>
    </row>
    <row r="870226" spans="1:1">
      <c r="A870226" s="7"/>
    </row>
    <row r="870227" spans="1:1">
      <c r="A870227" s="7"/>
    </row>
    <row r="870228" spans="1:1">
      <c r="A870228" s="7"/>
    </row>
    <row r="870229" spans="1:1">
      <c r="A870229" s="7"/>
    </row>
    <row r="870230" spans="1:1">
      <c r="A870230" s="7"/>
    </row>
    <row r="870231" spans="1:1">
      <c r="A870231" s="7"/>
    </row>
    <row r="870232" spans="1:1">
      <c r="A870232" s="7"/>
    </row>
    <row r="870233" spans="1:1">
      <c r="A870233" s="7"/>
    </row>
    <row r="870234" spans="1:1">
      <c r="A870234" s="7"/>
    </row>
    <row r="870235" spans="1:1">
      <c r="A870235" s="7"/>
    </row>
    <row r="870236" spans="1:1">
      <c r="A870236" s="7"/>
    </row>
    <row r="870237" spans="1:1">
      <c r="A870237" s="7"/>
    </row>
    <row r="870238" spans="1:1">
      <c r="A870238" s="7"/>
    </row>
    <row r="870239" spans="1:1">
      <c r="A870239" s="7"/>
    </row>
    <row r="870240" spans="1:1">
      <c r="A870240" s="7"/>
    </row>
    <row r="870241" spans="1:1">
      <c r="A870241" s="7"/>
    </row>
    <row r="870242" spans="1:1">
      <c r="A870242" s="7"/>
    </row>
    <row r="870243" spans="1:1">
      <c r="A870243" s="7"/>
    </row>
    <row r="870244" spans="1:1">
      <c r="A870244" s="7"/>
    </row>
    <row r="870245" spans="1:1">
      <c r="A870245" s="7"/>
    </row>
    <row r="870246" spans="1:1">
      <c r="A870246" s="7"/>
    </row>
    <row r="870247" spans="1:1">
      <c r="A870247" s="7"/>
    </row>
    <row r="870248" spans="1:1">
      <c r="A870248" s="7"/>
    </row>
    <row r="870249" spans="1:1">
      <c r="A870249" s="7"/>
    </row>
    <row r="870250" spans="1:1">
      <c r="A870250" s="7"/>
    </row>
    <row r="870251" spans="1:1">
      <c r="A870251" s="7"/>
    </row>
    <row r="870252" spans="1:1">
      <c r="A870252" s="7"/>
    </row>
    <row r="870253" spans="1:1">
      <c r="A870253" s="7"/>
    </row>
    <row r="870254" spans="1:1">
      <c r="A870254" s="7"/>
    </row>
    <row r="870255" spans="1:1">
      <c r="A870255" s="7"/>
    </row>
    <row r="870256" spans="1:1">
      <c r="A870256" s="7"/>
    </row>
    <row r="870257" spans="1:1">
      <c r="A870257" s="7"/>
    </row>
    <row r="870258" spans="1:1">
      <c r="A870258" s="7"/>
    </row>
    <row r="870259" spans="1:1">
      <c r="A870259" s="7"/>
    </row>
    <row r="870260" spans="1:1">
      <c r="A870260" s="7"/>
    </row>
    <row r="870261" spans="1:1">
      <c r="A870261" s="7"/>
    </row>
    <row r="870262" spans="1:1">
      <c r="A870262" s="7"/>
    </row>
    <row r="870263" spans="1:1">
      <c r="A870263" s="7"/>
    </row>
    <row r="870264" spans="1:1">
      <c r="A870264" s="7"/>
    </row>
    <row r="870265" spans="1:1">
      <c r="A870265" s="7"/>
    </row>
    <row r="870266" spans="1:1">
      <c r="A870266" s="7"/>
    </row>
    <row r="870267" spans="1:1">
      <c r="A870267" s="7"/>
    </row>
    <row r="870268" spans="1:1">
      <c r="A870268" s="7"/>
    </row>
    <row r="870269" spans="1:1">
      <c r="A870269" s="7"/>
    </row>
    <row r="870270" spans="1:1">
      <c r="A870270" s="7"/>
    </row>
    <row r="870271" spans="1:1">
      <c r="A870271" s="7"/>
    </row>
    <row r="870272" spans="1:1">
      <c r="A870272" s="7"/>
    </row>
    <row r="870273" spans="1:1">
      <c r="A870273" s="7"/>
    </row>
    <row r="870274" spans="1:1">
      <c r="A870274" s="7"/>
    </row>
    <row r="870275" spans="1:1">
      <c r="A870275" s="7"/>
    </row>
    <row r="870276" spans="1:1">
      <c r="A870276" s="7"/>
    </row>
    <row r="870277" spans="1:1">
      <c r="A870277" s="7"/>
    </row>
    <row r="870278" spans="1:1">
      <c r="A870278" s="7"/>
    </row>
    <row r="870279" spans="1:1">
      <c r="A870279" s="7"/>
    </row>
    <row r="870280" spans="1:1">
      <c r="A870280" s="7"/>
    </row>
    <row r="870281" spans="1:1">
      <c r="A870281" s="7"/>
    </row>
    <row r="870282" spans="1:1">
      <c r="A870282" s="7"/>
    </row>
    <row r="870283" spans="1:1">
      <c r="A870283" s="7"/>
    </row>
    <row r="870284" spans="1:1">
      <c r="A870284" s="7"/>
    </row>
    <row r="870285" spans="1:1">
      <c r="A870285" s="7"/>
    </row>
    <row r="870286" spans="1:1">
      <c r="A870286" s="7"/>
    </row>
    <row r="870287" spans="1:1">
      <c r="A870287" s="7"/>
    </row>
    <row r="870288" spans="1:1">
      <c r="A870288" s="7"/>
    </row>
    <row r="870289" spans="1:1">
      <c r="A870289" s="7"/>
    </row>
    <row r="870290" spans="1:1">
      <c r="A870290" s="7"/>
    </row>
    <row r="870291" spans="1:1">
      <c r="A870291" s="7"/>
    </row>
    <row r="870292" spans="1:1">
      <c r="A870292" s="7"/>
    </row>
    <row r="870293" spans="1:1">
      <c r="A870293" s="7"/>
    </row>
    <row r="870294" spans="1:1">
      <c r="A870294" s="7"/>
    </row>
    <row r="870295" spans="1:1">
      <c r="A870295" s="7"/>
    </row>
    <row r="870296" spans="1:1">
      <c r="A870296" s="7"/>
    </row>
    <row r="870297" spans="1:1">
      <c r="A870297" s="7"/>
    </row>
    <row r="870298" spans="1:1">
      <c r="A870298" s="7"/>
    </row>
    <row r="870299" spans="1:1">
      <c r="A870299" s="7"/>
    </row>
    <row r="870300" spans="1:1">
      <c r="A870300" s="7"/>
    </row>
    <row r="870301" spans="1:1">
      <c r="A870301" s="7"/>
    </row>
    <row r="870302" spans="1:1">
      <c r="A870302" s="7"/>
    </row>
    <row r="870303" spans="1:1">
      <c r="A870303" s="7"/>
    </row>
    <row r="870304" spans="1:1">
      <c r="A870304" s="7"/>
    </row>
    <row r="870305" spans="1:1">
      <c r="A870305" s="7"/>
    </row>
    <row r="870306" spans="1:1">
      <c r="A870306" s="7"/>
    </row>
    <row r="870307" spans="1:1">
      <c r="A870307" s="7"/>
    </row>
    <row r="870308" spans="1:1">
      <c r="A870308" s="7"/>
    </row>
    <row r="870309" spans="1:1">
      <c r="A870309" s="7"/>
    </row>
    <row r="870310" spans="1:1">
      <c r="A870310" s="7"/>
    </row>
    <row r="870311" spans="1:1">
      <c r="A870311" s="7"/>
    </row>
    <row r="870312" spans="1:1">
      <c r="A870312" s="7"/>
    </row>
    <row r="870313" spans="1:1">
      <c r="A870313" s="7"/>
    </row>
    <row r="870314" spans="1:1">
      <c r="A870314" s="7"/>
    </row>
    <row r="870315" spans="1:1">
      <c r="A870315" s="7"/>
    </row>
    <row r="870316" spans="1:1">
      <c r="A870316" s="7"/>
    </row>
    <row r="870317" spans="1:1">
      <c r="A870317" s="7"/>
    </row>
    <row r="870318" spans="1:1">
      <c r="A870318" s="7"/>
    </row>
    <row r="870319" spans="1:1">
      <c r="A870319" s="7"/>
    </row>
    <row r="870320" spans="1:1">
      <c r="A870320" s="7"/>
    </row>
    <row r="870321" spans="1:1">
      <c r="A870321" s="7"/>
    </row>
    <row r="870322" spans="1:1">
      <c r="A870322" s="7"/>
    </row>
    <row r="870323" spans="1:1">
      <c r="A870323" s="7"/>
    </row>
    <row r="870324" spans="1:1">
      <c r="A870324" s="7"/>
    </row>
    <row r="870325" spans="1:1">
      <c r="A870325" s="7"/>
    </row>
    <row r="870326" spans="1:1">
      <c r="A870326" s="7"/>
    </row>
    <row r="870327" spans="1:1">
      <c r="A870327" s="7"/>
    </row>
    <row r="870328" spans="1:1">
      <c r="A870328" s="7"/>
    </row>
    <row r="870329" spans="1:1">
      <c r="A870329" s="7"/>
    </row>
    <row r="870330" spans="1:1">
      <c r="A870330" s="7"/>
    </row>
    <row r="870331" spans="1:1">
      <c r="A870331" s="7"/>
    </row>
    <row r="870332" spans="1:1">
      <c r="A870332" s="7"/>
    </row>
    <row r="870333" spans="1:1">
      <c r="A870333" s="7"/>
    </row>
    <row r="870334" spans="1:1">
      <c r="A870334" s="7"/>
    </row>
    <row r="870335" spans="1:1">
      <c r="A870335" s="7"/>
    </row>
    <row r="870336" spans="1:1">
      <c r="A870336" s="7"/>
    </row>
    <row r="870337" spans="1:1">
      <c r="A870337" s="7"/>
    </row>
    <row r="870338" spans="1:1">
      <c r="A870338" s="7"/>
    </row>
    <row r="870339" spans="1:1">
      <c r="A870339" s="7"/>
    </row>
    <row r="870340" spans="1:1">
      <c r="A870340" s="7"/>
    </row>
    <row r="870341" spans="1:1">
      <c r="A870341" s="7"/>
    </row>
    <row r="870342" spans="1:1">
      <c r="A870342" s="7"/>
    </row>
    <row r="870343" spans="1:1">
      <c r="A870343" s="7"/>
    </row>
    <row r="870344" spans="1:1">
      <c r="A870344" s="7"/>
    </row>
    <row r="870345" spans="1:1">
      <c r="A870345" s="7"/>
    </row>
    <row r="870346" spans="1:1">
      <c r="A870346" s="7"/>
    </row>
    <row r="870347" spans="1:1">
      <c r="A870347" s="7"/>
    </row>
    <row r="870348" spans="1:1">
      <c r="A870348" s="7"/>
    </row>
    <row r="870349" spans="1:1">
      <c r="A870349" s="7"/>
    </row>
    <row r="870350" spans="1:1">
      <c r="A870350" s="7"/>
    </row>
    <row r="870351" spans="1:1">
      <c r="A870351" s="7"/>
    </row>
    <row r="870352" spans="1:1">
      <c r="A870352" s="7"/>
    </row>
    <row r="870353" spans="1:1">
      <c r="A870353" s="7"/>
    </row>
    <row r="870354" spans="1:1">
      <c r="A870354" s="7"/>
    </row>
    <row r="870355" spans="1:1">
      <c r="A870355" s="7"/>
    </row>
    <row r="870356" spans="1:1">
      <c r="A870356" s="7"/>
    </row>
    <row r="870357" spans="1:1">
      <c r="A870357" s="7"/>
    </row>
    <row r="870358" spans="1:1">
      <c r="A870358" s="7"/>
    </row>
    <row r="870359" spans="1:1">
      <c r="A870359" s="7"/>
    </row>
    <row r="870360" spans="1:1">
      <c r="A870360" s="7"/>
    </row>
    <row r="870361" spans="1:1">
      <c r="A870361" s="7"/>
    </row>
    <row r="870362" spans="1:1">
      <c r="A870362" s="7"/>
    </row>
    <row r="870363" spans="1:1">
      <c r="A870363" s="7"/>
    </row>
    <row r="870364" spans="1:1">
      <c r="A870364" s="7"/>
    </row>
    <row r="870365" spans="1:1">
      <c r="A870365" s="7"/>
    </row>
    <row r="870366" spans="1:1">
      <c r="A870366" s="7"/>
    </row>
    <row r="870367" spans="1:1">
      <c r="A870367" s="7"/>
    </row>
    <row r="870368" spans="1:1">
      <c r="A870368" s="7"/>
    </row>
    <row r="870369" spans="1:1">
      <c r="A870369" s="7"/>
    </row>
    <row r="870370" spans="1:1">
      <c r="A870370" s="7"/>
    </row>
    <row r="870371" spans="1:1">
      <c r="A870371" s="7"/>
    </row>
    <row r="870372" spans="1:1">
      <c r="A870372" s="7"/>
    </row>
    <row r="870373" spans="1:1">
      <c r="A870373" s="7"/>
    </row>
    <row r="870374" spans="1:1">
      <c r="A870374" s="7"/>
    </row>
    <row r="870375" spans="1:1">
      <c r="A870375" s="7"/>
    </row>
    <row r="870376" spans="1:1">
      <c r="A870376" s="7"/>
    </row>
    <row r="870377" spans="1:1">
      <c r="A870377" s="7"/>
    </row>
    <row r="870378" spans="1:1">
      <c r="A870378" s="7"/>
    </row>
    <row r="870379" spans="1:1">
      <c r="A870379" s="7"/>
    </row>
    <row r="870380" spans="1:1">
      <c r="A870380" s="7"/>
    </row>
    <row r="870381" spans="1:1">
      <c r="A870381" s="7"/>
    </row>
    <row r="870382" spans="1:1">
      <c r="A870382" s="7"/>
    </row>
    <row r="870383" spans="1:1">
      <c r="A870383" s="7"/>
    </row>
    <row r="870384" spans="1:1">
      <c r="A870384" s="7"/>
    </row>
    <row r="870385" spans="1:1">
      <c r="A870385" s="7"/>
    </row>
    <row r="870386" spans="1:1">
      <c r="A870386" s="7"/>
    </row>
    <row r="870387" spans="1:1">
      <c r="A870387" s="7"/>
    </row>
    <row r="870388" spans="1:1">
      <c r="A870388" s="7"/>
    </row>
    <row r="870389" spans="1:1">
      <c r="A870389" s="7"/>
    </row>
    <row r="870390" spans="1:1">
      <c r="A870390" s="7"/>
    </row>
    <row r="870391" spans="1:1">
      <c r="A870391" s="7"/>
    </row>
    <row r="870392" spans="1:1">
      <c r="A870392" s="7"/>
    </row>
    <row r="870393" spans="1:1">
      <c r="A870393" s="7"/>
    </row>
    <row r="870394" spans="1:1">
      <c r="A870394" s="7"/>
    </row>
    <row r="870395" spans="1:1">
      <c r="A870395" s="7"/>
    </row>
    <row r="870396" spans="1:1">
      <c r="A870396" s="7"/>
    </row>
    <row r="870397" spans="1:1">
      <c r="A870397" s="7"/>
    </row>
    <row r="870398" spans="1:1">
      <c r="A870398" s="7"/>
    </row>
    <row r="870399" spans="1:1">
      <c r="A870399" s="7"/>
    </row>
    <row r="870400" spans="1:1">
      <c r="A870400" s="7"/>
    </row>
    <row r="870401" spans="1:1">
      <c r="A870401" s="7"/>
    </row>
    <row r="870402" spans="1:1">
      <c r="A870402" s="7"/>
    </row>
    <row r="870403" spans="1:1">
      <c r="A870403" s="7"/>
    </row>
    <row r="870404" spans="1:1">
      <c r="A870404" s="7"/>
    </row>
    <row r="870405" spans="1:1">
      <c r="A870405" s="7"/>
    </row>
    <row r="870406" spans="1:1">
      <c r="A870406" s="7"/>
    </row>
    <row r="870407" spans="1:1">
      <c r="A870407" s="7"/>
    </row>
    <row r="870408" spans="1:1">
      <c r="A870408" s="7"/>
    </row>
    <row r="870409" spans="1:1">
      <c r="A870409" s="7"/>
    </row>
    <row r="870410" spans="1:1">
      <c r="A870410" s="7"/>
    </row>
    <row r="870411" spans="1:1">
      <c r="A870411" s="7"/>
    </row>
    <row r="870412" spans="1:1">
      <c r="A870412" s="7"/>
    </row>
    <row r="870413" spans="1:1">
      <c r="A870413" s="7"/>
    </row>
    <row r="870414" spans="1:1">
      <c r="A870414" s="7"/>
    </row>
    <row r="870415" spans="1:1">
      <c r="A870415" s="7"/>
    </row>
    <row r="870416" spans="1:1">
      <c r="A870416" s="7"/>
    </row>
    <row r="870417" spans="1:1">
      <c r="A870417" s="7"/>
    </row>
    <row r="870418" spans="1:1">
      <c r="A870418" s="7"/>
    </row>
    <row r="870419" spans="1:1">
      <c r="A870419" s="7"/>
    </row>
    <row r="870420" spans="1:1">
      <c r="A870420" s="7"/>
    </row>
    <row r="870421" spans="1:1">
      <c r="A870421" s="7"/>
    </row>
    <row r="870422" spans="1:1">
      <c r="A870422" s="7"/>
    </row>
    <row r="870423" spans="1:1">
      <c r="A870423" s="7"/>
    </row>
    <row r="870424" spans="1:1">
      <c r="A870424" s="7"/>
    </row>
    <row r="870425" spans="1:1">
      <c r="A870425" s="7"/>
    </row>
    <row r="870426" spans="1:1">
      <c r="A870426" s="7"/>
    </row>
    <row r="870427" spans="1:1">
      <c r="A870427" s="7"/>
    </row>
    <row r="870428" spans="1:1">
      <c r="A870428" s="7"/>
    </row>
    <row r="870429" spans="1:1">
      <c r="A870429" s="7"/>
    </row>
    <row r="870430" spans="1:1">
      <c r="A870430" s="7"/>
    </row>
    <row r="870431" spans="1:1">
      <c r="A870431" s="7"/>
    </row>
    <row r="870432" spans="1:1">
      <c r="A870432" s="7"/>
    </row>
    <row r="870433" spans="1:1">
      <c r="A870433" s="7"/>
    </row>
    <row r="870434" spans="1:1">
      <c r="A870434" s="7"/>
    </row>
    <row r="870435" spans="1:1">
      <c r="A870435" s="7"/>
    </row>
    <row r="870436" spans="1:1">
      <c r="A870436" s="7"/>
    </row>
    <row r="870437" spans="1:1">
      <c r="A870437" s="7"/>
    </row>
    <row r="870438" spans="1:1">
      <c r="A870438" s="7"/>
    </row>
    <row r="870439" spans="1:1">
      <c r="A870439" s="7"/>
    </row>
    <row r="870440" spans="1:1">
      <c r="A870440" s="7"/>
    </row>
    <row r="870441" spans="1:1">
      <c r="A870441" s="7"/>
    </row>
    <row r="870442" spans="1:1">
      <c r="A870442" s="7"/>
    </row>
    <row r="870443" spans="1:1">
      <c r="A870443" s="7"/>
    </row>
    <row r="870444" spans="1:1">
      <c r="A870444" s="7"/>
    </row>
    <row r="870445" spans="1:1">
      <c r="A870445" s="7"/>
    </row>
    <row r="870446" spans="1:1">
      <c r="A870446" s="7"/>
    </row>
    <row r="870447" spans="1:1">
      <c r="A870447" s="7"/>
    </row>
    <row r="870448" spans="1:1">
      <c r="A870448" s="7"/>
    </row>
    <row r="870449" spans="1:1">
      <c r="A870449" s="7"/>
    </row>
    <row r="870450" spans="1:1">
      <c r="A870450" s="7"/>
    </row>
    <row r="870451" spans="1:1">
      <c r="A870451" s="7"/>
    </row>
    <row r="870452" spans="1:1">
      <c r="A870452" s="7"/>
    </row>
    <row r="870453" spans="1:1">
      <c r="A870453" s="7"/>
    </row>
    <row r="870454" spans="1:1">
      <c r="A870454" s="7"/>
    </row>
    <row r="870455" spans="1:1">
      <c r="A870455" s="7"/>
    </row>
    <row r="870456" spans="1:1">
      <c r="A870456" s="7"/>
    </row>
    <row r="870457" spans="1:1">
      <c r="A870457" s="7"/>
    </row>
    <row r="870458" spans="1:1">
      <c r="A870458" s="7"/>
    </row>
    <row r="870459" spans="1:1">
      <c r="A870459" s="7"/>
    </row>
    <row r="870460" spans="1:1">
      <c r="A870460" s="7"/>
    </row>
    <row r="870461" spans="1:1">
      <c r="A870461" s="7"/>
    </row>
    <row r="870462" spans="1:1">
      <c r="A870462" s="7"/>
    </row>
    <row r="870463" spans="1:1">
      <c r="A870463" s="7"/>
    </row>
    <row r="870464" spans="1:1">
      <c r="A870464" s="7"/>
    </row>
    <row r="870465" spans="1:1">
      <c r="A870465" s="7"/>
    </row>
    <row r="870466" spans="1:1">
      <c r="A870466" s="7"/>
    </row>
    <row r="870467" spans="1:1">
      <c r="A870467" s="7"/>
    </row>
    <row r="870468" spans="1:1">
      <c r="A870468" s="7"/>
    </row>
    <row r="870469" spans="1:1">
      <c r="A870469" s="7"/>
    </row>
    <row r="870470" spans="1:1">
      <c r="A870470" s="7"/>
    </row>
    <row r="870471" spans="1:1">
      <c r="A870471" s="7"/>
    </row>
    <row r="870472" spans="1:1">
      <c r="A870472" s="7"/>
    </row>
    <row r="870473" spans="1:1">
      <c r="A870473" s="7"/>
    </row>
    <row r="870474" spans="1:1">
      <c r="A870474" s="7"/>
    </row>
    <row r="870475" spans="1:1">
      <c r="A870475" s="7"/>
    </row>
    <row r="870476" spans="1:1">
      <c r="A870476" s="7"/>
    </row>
    <row r="870477" spans="1:1">
      <c r="A870477" s="7"/>
    </row>
    <row r="870478" spans="1:1">
      <c r="A870478" s="7"/>
    </row>
    <row r="870479" spans="1:1">
      <c r="A870479" s="7"/>
    </row>
    <row r="870480" spans="1:1">
      <c r="A870480" s="7"/>
    </row>
    <row r="870481" spans="1:1">
      <c r="A870481" s="7"/>
    </row>
    <row r="870482" spans="1:1">
      <c r="A870482" s="7"/>
    </row>
    <row r="870483" spans="1:1">
      <c r="A870483" s="7"/>
    </row>
    <row r="870484" spans="1:1">
      <c r="A870484" s="7"/>
    </row>
    <row r="870485" spans="1:1">
      <c r="A870485" s="7"/>
    </row>
    <row r="870486" spans="1:1">
      <c r="A870486" s="7"/>
    </row>
    <row r="870487" spans="1:1">
      <c r="A870487" s="7"/>
    </row>
    <row r="870488" spans="1:1">
      <c r="A870488" s="7"/>
    </row>
    <row r="870489" spans="1:1">
      <c r="A870489" s="7"/>
    </row>
    <row r="870490" spans="1:1">
      <c r="A870490" s="7"/>
    </row>
    <row r="870491" spans="1:1">
      <c r="A870491" s="7"/>
    </row>
    <row r="870492" spans="1:1">
      <c r="A870492" s="7"/>
    </row>
    <row r="870493" spans="1:1">
      <c r="A870493" s="7"/>
    </row>
    <row r="870494" spans="1:1">
      <c r="A870494" s="7"/>
    </row>
    <row r="870495" spans="1:1">
      <c r="A870495" s="7"/>
    </row>
    <row r="870496" spans="1:1">
      <c r="A870496" s="7"/>
    </row>
    <row r="870497" spans="1:1">
      <c r="A870497" s="7"/>
    </row>
    <row r="870498" spans="1:1">
      <c r="A870498" s="7"/>
    </row>
    <row r="870499" spans="1:1">
      <c r="A870499" s="7"/>
    </row>
    <row r="870500" spans="1:1">
      <c r="A870500" s="7"/>
    </row>
    <row r="870501" spans="1:1">
      <c r="A870501" s="7"/>
    </row>
    <row r="870502" spans="1:1">
      <c r="A870502" s="7"/>
    </row>
    <row r="870503" spans="1:1">
      <c r="A870503" s="7"/>
    </row>
    <row r="870504" spans="1:1">
      <c r="A870504" s="7"/>
    </row>
    <row r="870505" spans="1:1">
      <c r="A870505" s="7"/>
    </row>
    <row r="870506" spans="1:1">
      <c r="A870506" s="7"/>
    </row>
    <row r="870507" spans="1:1">
      <c r="A870507" s="7"/>
    </row>
    <row r="870508" spans="1:1">
      <c r="A870508" s="7"/>
    </row>
    <row r="870509" spans="1:1">
      <c r="A870509" s="7"/>
    </row>
    <row r="870510" spans="1:1">
      <c r="A870510" s="7"/>
    </row>
    <row r="870511" spans="1:1">
      <c r="A870511" s="7"/>
    </row>
    <row r="870512" spans="1:1">
      <c r="A870512" s="7"/>
    </row>
    <row r="870513" spans="1:1">
      <c r="A870513" s="7"/>
    </row>
    <row r="870514" spans="1:1">
      <c r="A870514" s="7"/>
    </row>
    <row r="870515" spans="1:1">
      <c r="A870515" s="7"/>
    </row>
    <row r="870516" spans="1:1">
      <c r="A870516" s="7"/>
    </row>
    <row r="870517" spans="1:1">
      <c r="A870517" s="7"/>
    </row>
    <row r="870518" spans="1:1">
      <c r="A870518" s="7"/>
    </row>
    <row r="870519" spans="1:1">
      <c r="A870519" s="7"/>
    </row>
    <row r="870520" spans="1:1">
      <c r="A870520" s="7"/>
    </row>
    <row r="870521" spans="1:1">
      <c r="A870521" s="7"/>
    </row>
    <row r="870522" spans="1:1">
      <c r="A870522" s="7"/>
    </row>
    <row r="870523" spans="1:1">
      <c r="A870523" s="7"/>
    </row>
    <row r="870524" spans="1:1">
      <c r="A870524" s="7"/>
    </row>
    <row r="870525" spans="1:1">
      <c r="A870525" s="7"/>
    </row>
    <row r="870526" spans="1:1">
      <c r="A870526" s="7"/>
    </row>
    <row r="870527" spans="1:1">
      <c r="A870527" s="7"/>
    </row>
    <row r="870528" spans="1:1">
      <c r="A870528" s="7"/>
    </row>
    <row r="870529" spans="1:1">
      <c r="A870529" s="7"/>
    </row>
    <row r="870530" spans="1:1">
      <c r="A870530" s="7"/>
    </row>
    <row r="870531" spans="1:1">
      <c r="A870531" s="7"/>
    </row>
    <row r="870532" spans="1:1">
      <c r="A870532" s="7"/>
    </row>
    <row r="870533" spans="1:1">
      <c r="A870533" s="7"/>
    </row>
    <row r="870534" spans="1:1">
      <c r="A870534" s="7"/>
    </row>
    <row r="870535" spans="1:1">
      <c r="A870535" s="7"/>
    </row>
    <row r="870536" spans="1:1">
      <c r="A870536" s="7"/>
    </row>
    <row r="870537" spans="1:1">
      <c r="A870537" s="7"/>
    </row>
    <row r="870538" spans="1:1">
      <c r="A870538" s="7"/>
    </row>
    <row r="870539" spans="1:1">
      <c r="A870539" s="7"/>
    </row>
    <row r="870540" spans="1:1">
      <c r="A870540" s="7"/>
    </row>
    <row r="870541" spans="1:1">
      <c r="A870541" s="7"/>
    </row>
    <row r="870542" spans="1:1">
      <c r="A870542" s="7"/>
    </row>
    <row r="870543" spans="1:1">
      <c r="A870543" s="7"/>
    </row>
    <row r="870544" spans="1:1">
      <c r="A870544" s="7"/>
    </row>
    <row r="870545" spans="1:1">
      <c r="A870545" s="7"/>
    </row>
    <row r="870546" spans="1:1">
      <c r="A870546" s="7"/>
    </row>
    <row r="870547" spans="1:1">
      <c r="A870547" s="7"/>
    </row>
    <row r="870548" spans="1:1">
      <c r="A870548" s="7"/>
    </row>
    <row r="870549" spans="1:1">
      <c r="A870549" s="7"/>
    </row>
    <row r="870550" spans="1:1">
      <c r="A870550" s="7"/>
    </row>
    <row r="870551" spans="1:1">
      <c r="A870551" s="7"/>
    </row>
    <row r="870552" spans="1:1">
      <c r="A870552" s="7"/>
    </row>
    <row r="870553" spans="1:1">
      <c r="A870553" s="7"/>
    </row>
    <row r="870554" spans="1:1">
      <c r="A870554" s="7"/>
    </row>
    <row r="870555" spans="1:1">
      <c r="A870555" s="7"/>
    </row>
    <row r="870556" spans="1:1">
      <c r="A870556" s="7"/>
    </row>
    <row r="870557" spans="1:1">
      <c r="A870557" s="7"/>
    </row>
    <row r="870558" spans="1:1">
      <c r="A870558" s="7"/>
    </row>
    <row r="870559" spans="1:1">
      <c r="A870559" s="7"/>
    </row>
    <row r="870560" spans="1:1">
      <c r="A870560" s="7"/>
    </row>
    <row r="870561" spans="1:1">
      <c r="A870561" s="7"/>
    </row>
    <row r="870562" spans="1:1">
      <c r="A870562" s="7"/>
    </row>
    <row r="870563" spans="1:1">
      <c r="A870563" s="7"/>
    </row>
    <row r="870564" spans="1:1">
      <c r="A870564" s="7"/>
    </row>
    <row r="870565" spans="1:1">
      <c r="A870565" s="7"/>
    </row>
    <row r="870566" spans="1:1">
      <c r="A870566" s="7"/>
    </row>
    <row r="870567" spans="1:1">
      <c r="A870567" s="7"/>
    </row>
    <row r="870568" spans="1:1">
      <c r="A870568" s="7"/>
    </row>
    <row r="870569" spans="1:1">
      <c r="A870569" s="7"/>
    </row>
    <row r="870570" spans="1:1">
      <c r="A870570" s="7"/>
    </row>
    <row r="870571" spans="1:1">
      <c r="A870571" s="7"/>
    </row>
    <row r="870572" spans="1:1">
      <c r="A870572" s="7"/>
    </row>
    <row r="870573" spans="1:1">
      <c r="A870573" s="7"/>
    </row>
    <row r="870574" spans="1:1">
      <c r="A870574" s="7"/>
    </row>
    <row r="870575" spans="1:1">
      <c r="A870575" s="7"/>
    </row>
    <row r="870576" spans="1:1">
      <c r="A870576" s="7"/>
    </row>
    <row r="870577" spans="1:1">
      <c r="A870577" s="7"/>
    </row>
    <row r="870578" spans="1:1">
      <c r="A870578" s="7"/>
    </row>
    <row r="870579" spans="1:1">
      <c r="A870579" s="7"/>
    </row>
    <row r="870580" spans="1:1">
      <c r="A870580" s="7"/>
    </row>
    <row r="870581" spans="1:1">
      <c r="A870581" s="7"/>
    </row>
    <row r="870582" spans="1:1">
      <c r="A870582" s="7"/>
    </row>
    <row r="870583" spans="1:1">
      <c r="A870583" s="7"/>
    </row>
    <row r="870584" spans="1:1">
      <c r="A870584" s="7"/>
    </row>
    <row r="870585" spans="1:1">
      <c r="A870585" s="7"/>
    </row>
    <row r="870586" spans="1:1">
      <c r="A870586" s="7"/>
    </row>
    <row r="870587" spans="1:1">
      <c r="A870587" s="7"/>
    </row>
    <row r="870588" spans="1:1">
      <c r="A870588" s="7"/>
    </row>
    <row r="870589" spans="1:1">
      <c r="A870589" s="7"/>
    </row>
    <row r="870590" spans="1:1">
      <c r="A870590" s="7"/>
    </row>
    <row r="870591" spans="1:1">
      <c r="A870591" s="7"/>
    </row>
    <row r="870592" spans="1:1">
      <c r="A870592" s="7"/>
    </row>
    <row r="870593" spans="1:1">
      <c r="A870593" s="7"/>
    </row>
    <row r="870594" spans="1:1">
      <c r="A870594" s="7"/>
    </row>
    <row r="870595" spans="1:1">
      <c r="A870595" s="7"/>
    </row>
    <row r="870596" spans="1:1">
      <c r="A870596" s="7"/>
    </row>
    <row r="870597" spans="1:1">
      <c r="A870597" s="7"/>
    </row>
    <row r="870598" spans="1:1">
      <c r="A870598" s="7"/>
    </row>
    <row r="870599" spans="1:1">
      <c r="A870599" s="7"/>
    </row>
    <row r="870600" spans="1:1">
      <c r="A870600" s="7"/>
    </row>
    <row r="870601" spans="1:1">
      <c r="A870601" s="7"/>
    </row>
    <row r="870602" spans="1:1">
      <c r="A870602" s="7"/>
    </row>
    <row r="870603" spans="1:1">
      <c r="A870603" s="7"/>
    </row>
    <row r="870604" spans="1:1">
      <c r="A870604" s="7"/>
    </row>
    <row r="870605" spans="1:1">
      <c r="A870605" s="7"/>
    </row>
    <row r="870606" spans="1:1">
      <c r="A870606" s="7"/>
    </row>
    <row r="870607" spans="1:1">
      <c r="A870607" s="7"/>
    </row>
    <row r="870608" spans="1:1">
      <c r="A870608" s="7"/>
    </row>
    <row r="870609" spans="1:1">
      <c r="A870609" s="7"/>
    </row>
    <row r="870610" spans="1:1">
      <c r="A870610" s="7"/>
    </row>
    <row r="870611" spans="1:1">
      <c r="A870611" s="7"/>
    </row>
    <row r="870612" spans="1:1">
      <c r="A870612" s="7"/>
    </row>
    <row r="870613" spans="1:1">
      <c r="A870613" s="7"/>
    </row>
    <row r="870614" spans="1:1">
      <c r="A870614" s="7"/>
    </row>
    <row r="870615" spans="1:1">
      <c r="A870615" s="7"/>
    </row>
    <row r="870616" spans="1:1">
      <c r="A870616" s="7"/>
    </row>
    <row r="870617" spans="1:1">
      <c r="A870617" s="7"/>
    </row>
    <row r="870618" spans="1:1">
      <c r="A870618" s="7"/>
    </row>
    <row r="870619" spans="1:1">
      <c r="A870619" s="7"/>
    </row>
    <row r="870620" spans="1:1">
      <c r="A870620" s="7"/>
    </row>
    <row r="870621" spans="1:1">
      <c r="A870621" s="7"/>
    </row>
    <row r="870622" spans="1:1">
      <c r="A870622" s="7"/>
    </row>
    <row r="870623" spans="1:1">
      <c r="A870623" s="7"/>
    </row>
    <row r="870624" spans="1:1">
      <c r="A870624" s="7"/>
    </row>
    <row r="870625" spans="1:1">
      <c r="A870625" s="7"/>
    </row>
    <row r="870626" spans="1:1">
      <c r="A870626" s="7"/>
    </row>
    <row r="870627" spans="1:1">
      <c r="A870627" s="7"/>
    </row>
    <row r="870628" spans="1:1">
      <c r="A870628" s="7"/>
    </row>
    <row r="870629" spans="1:1">
      <c r="A870629" s="7"/>
    </row>
    <row r="870630" spans="1:1">
      <c r="A870630" s="7"/>
    </row>
    <row r="870631" spans="1:1">
      <c r="A870631" s="7"/>
    </row>
    <row r="870632" spans="1:1">
      <c r="A870632" s="7"/>
    </row>
    <row r="870633" spans="1:1">
      <c r="A870633" s="7"/>
    </row>
    <row r="870634" spans="1:1">
      <c r="A870634" s="7"/>
    </row>
    <row r="870635" spans="1:1">
      <c r="A870635" s="7"/>
    </row>
    <row r="870636" spans="1:1">
      <c r="A870636" s="7"/>
    </row>
    <row r="870637" spans="1:1">
      <c r="A870637" s="7"/>
    </row>
    <row r="870638" spans="1:1">
      <c r="A870638" s="7"/>
    </row>
    <row r="870639" spans="1:1">
      <c r="A870639" s="7"/>
    </row>
    <row r="870640" spans="1:1">
      <c r="A870640" s="7"/>
    </row>
    <row r="870641" spans="1:1">
      <c r="A870641" s="7"/>
    </row>
    <row r="870642" spans="1:1">
      <c r="A870642" s="7"/>
    </row>
    <row r="870643" spans="1:1">
      <c r="A870643" s="7"/>
    </row>
    <row r="870644" spans="1:1">
      <c r="A870644" s="7"/>
    </row>
    <row r="870645" spans="1:1">
      <c r="A870645" s="7"/>
    </row>
    <row r="870646" spans="1:1">
      <c r="A870646" s="7"/>
    </row>
    <row r="870647" spans="1:1">
      <c r="A870647" s="7"/>
    </row>
    <row r="870648" spans="1:1">
      <c r="A870648" s="7"/>
    </row>
    <row r="870649" spans="1:1">
      <c r="A870649" s="7"/>
    </row>
    <row r="870650" spans="1:1">
      <c r="A870650" s="7"/>
    </row>
    <row r="870651" spans="1:1">
      <c r="A870651" s="7"/>
    </row>
    <row r="870652" spans="1:1">
      <c r="A870652" s="7"/>
    </row>
    <row r="870653" spans="1:1">
      <c r="A870653" s="7"/>
    </row>
    <row r="870654" spans="1:1">
      <c r="A870654" s="7"/>
    </row>
    <row r="870655" spans="1:1">
      <c r="A870655" s="7"/>
    </row>
    <row r="870656" spans="1:1">
      <c r="A870656" s="7"/>
    </row>
    <row r="870657" spans="1:1">
      <c r="A870657" s="7"/>
    </row>
    <row r="870658" spans="1:1">
      <c r="A870658" s="7"/>
    </row>
    <row r="870659" spans="1:1">
      <c r="A870659" s="7"/>
    </row>
    <row r="870660" spans="1:1">
      <c r="A870660" s="7"/>
    </row>
    <row r="870661" spans="1:1">
      <c r="A870661" s="7"/>
    </row>
    <row r="870662" spans="1:1">
      <c r="A870662" s="7"/>
    </row>
    <row r="870663" spans="1:1">
      <c r="A870663" s="7"/>
    </row>
    <row r="870664" spans="1:1">
      <c r="A870664" s="7"/>
    </row>
    <row r="870665" spans="1:1">
      <c r="A870665" s="7"/>
    </row>
    <row r="870666" spans="1:1">
      <c r="A870666" s="7"/>
    </row>
    <row r="870667" spans="1:1">
      <c r="A870667" s="7"/>
    </row>
    <row r="870668" spans="1:1">
      <c r="A870668" s="7"/>
    </row>
    <row r="870669" spans="1:1">
      <c r="A870669" s="7"/>
    </row>
    <row r="870670" spans="1:1">
      <c r="A870670" s="7"/>
    </row>
    <row r="870671" spans="1:1">
      <c r="A870671" s="7"/>
    </row>
    <row r="870672" spans="1:1">
      <c r="A870672" s="7"/>
    </row>
    <row r="870673" spans="1:1">
      <c r="A870673" s="7"/>
    </row>
    <row r="870674" spans="1:1">
      <c r="A870674" s="7"/>
    </row>
    <row r="870675" spans="1:1">
      <c r="A870675" s="7"/>
    </row>
    <row r="870676" spans="1:1">
      <c r="A870676" s="7"/>
    </row>
    <row r="870677" spans="1:1">
      <c r="A870677" s="7"/>
    </row>
    <row r="870678" spans="1:1">
      <c r="A870678" s="7"/>
    </row>
    <row r="870679" spans="1:1">
      <c r="A870679" s="7"/>
    </row>
    <row r="870680" spans="1:1">
      <c r="A870680" s="7"/>
    </row>
    <row r="870681" spans="1:1">
      <c r="A870681" s="7"/>
    </row>
    <row r="870682" spans="1:1">
      <c r="A870682" s="7"/>
    </row>
    <row r="870683" spans="1:1">
      <c r="A870683" s="7"/>
    </row>
    <row r="870684" spans="1:1">
      <c r="A870684" s="7"/>
    </row>
    <row r="870685" spans="1:1">
      <c r="A870685" s="7"/>
    </row>
    <row r="870686" spans="1:1">
      <c r="A870686" s="7"/>
    </row>
    <row r="870687" spans="1:1">
      <c r="A870687" s="7"/>
    </row>
    <row r="870688" spans="1:1">
      <c r="A870688" s="7"/>
    </row>
    <row r="870689" spans="1:1">
      <c r="A870689" s="7"/>
    </row>
    <row r="870690" spans="1:1">
      <c r="A870690" s="7"/>
    </row>
    <row r="870691" spans="1:1">
      <c r="A870691" s="7"/>
    </row>
    <row r="870692" spans="1:1">
      <c r="A870692" s="7"/>
    </row>
    <row r="870693" spans="1:1">
      <c r="A870693" s="7"/>
    </row>
    <row r="870694" spans="1:1">
      <c r="A870694" s="7"/>
    </row>
    <row r="870695" spans="1:1">
      <c r="A870695" s="7"/>
    </row>
    <row r="870696" spans="1:1">
      <c r="A870696" s="7"/>
    </row>
    <row r="870697" spans="1:1">
      <c r="A870697" s="7"/>
    </row>
    <row r="870698" spans="1:1">
      <c r="A870698" s="7"/>
    </row>
    <row r="870699" spans="1:1">
      <c r="A870699" s="7"/>
    </row>
    <row r="870700" spans="1:1">
      <c r="A870700" s="7"/>
    </row>
    <row r="870701" spans="1:1">
      <c r="A870701" s="7"/>
    </row>
    <row r="870702" spans="1:1">
      <c r="A870702" s="7"/>
    </row>
    <row r="870703" spans="1:1">
      <c r="A870703" s="7"/>
    </row>
    <row r="870704" spans="1:1">
      <c r="A870704" s="7"/>
    </row>
    <row r="870705" spans="1:1">
      <c r="A870705" s="7"/>
    </row>
    <row r="870706" spans="1:1">
      <c r="A870706" s="7"/>
    </row>
    <row r="870707" spans="1:1">
      <c r="A870707" s="7"/>
    </row>
    <row r="870708" spans="1:1">
      <c r="A870708" s="7"/>
    </row>
    <row r="870709" spans="1:1">
      <c r="A870709" s="7"/>
    </row>
    <row r="870710" spans="1:1">
      <c r="A870710" s="7"/>
    </row>
    <row r="870711" spans="1:1">
      <c r="A870711" s="7"/>
    </row>
    <row r="870712" spans="1:1">
      <c r="A870712" s="7"/>
    </row>
    <row r="870713" spans="1:1">
      <c r="A870713" s="7"/>
    </row>
    <row r="870714" spans="1:1">
      <c r="A870714" s="7"/>
    </row>
    <row r="870715" spans="1:1">
      <c r="A870715" s="7"/>
    </row>
    <row r="870716" spans="1:1">
      <c r="A870716" s="7"/>
    </row>
    <row r="870717" spans="1:1">
      <c r="A870717" s="7"/>
    </row>
    <row r="870718" spans="1:1">
      <c r="A870718" s="7"/>
    </row>
    <row r="870719" spans="1:1">
      <c r="A870719" s="7"/>
    </row>
    <row r="870720" spans="1:1">
      <c r="A870720" s="7"/>
    </row>
    <row r="870721" spans="1:1">
      <c r="A870721" s="7"/>
    </row>
    <row r="870722" spans="1:1">
      <c r="A870722" s="7"/>
    </row>
    <row r="870723" spans="1:1">
      <c r="A870723" s="7"/>
    </row>
    <row r="870724" spans="1:1">
      <c r="A870724" s="7"/>
    </row>
    <row r="870725" spans="1:1">
      <c r="A870725" s="7"/>
    </row>
    <row r="870726" spans="1:1">
      <c r="A870726" s="7"/>
    </row>
    <row r="870727" spans="1:1">
      <c r="A870727" s="7"/>
    </row>
    <row r="870728" spans="1:1">
      <c r="A870728" s="7"/>
    </row>
    <row r="870729" spans="1:1">
      <c r="A870729" s="7"/>
    </row>
    <row r="870730" spans="1:1">
      <c r="A870730" s="7"/>
    </row>
    <row r="870731" spans="1:1">
      <c r="A870731" s="7"/>
    </row>
    <row r="870732" spans="1:1">
      <c r="A870732" s="7"/>
    </row>
    <row r="870733" spans="1:1">
      <c r="A870733" s="7"/>
    </row>
    <row r="870734" spans="1:1">
      <c r="A870734" s="7"/>
    </row>
    <row r="870735" spans="1:1">
      <c r="A870735" s="7"/>
    </row>
    <row r="870736" spans="1:1">
      <c r="A870736" s="7"/>
    </row>
    <row r="870737" spans="1:1">
      <c r="A870737" s="7"/>
    </row>
    <row r="870738" spans="1:1">
      <c r="A870738" s="7"/>
    </row>
    <row r="870739" spans="1:1">
      <c r="A870739" s="7"/>
    </row>
    <row r="870740" spans="1:1">
      <c r="A870740" s="7"/>
    </row>
    <row r="870741" spans="1:1">
      <c r="A870741" s="7"/>
    </row>
    <row r="870742" spans="1:1">
      <c r="A870742" s="7"/>
    </row>
    <row r="870743" spans="1:1">
      <c r="A870743" s="7"/>
    </row>
    <row r="870744" spans="1:1">
      <c r="A870744" s="7"/>
    </row>
    <row r="870745" spans="1:1">
      <c r="A870745" s="7"/>
    </row>
    <row r="870746" spans="1:1">
      <c r="A870746" s="7"/>
    </row>
    <row r="870747" spans="1:1">
      <c r="A870747" s="7"/>
    </row>
    <row r="870748" spans="1:1">
      <c r="A870748" s="7"/>
    </row>
    <row r="870749" spans="1:1">
      <c r="A870749" s="7"/>
    </row>
    <row r="870750" spans="1:1">
      <c r="A870750" s="7"/>
    </row>
    <row r="870751" spans="1:1">
      <c r="A870751" s="7"/>
    </row>
    <row r="870752" spans="1:1">
      <c r="A870752" s="7"/>
    </row>
    <row r="870753" spans="1:1">
      <c r="A870753" s="7"/>
    </row>
    <row r="870754" spans="1:1">
      <c r="A870754" s="7"/>
    </row>
    <row r="870755" spans="1:1">
      <c r="A870755" s="7"/>
    </row>
    <row r="870756" spans="1:1">
      <c r="A870756" s="7"/>
    </row>
    <row r="870757" spans="1:1">
      <c r="A870757" s="7"/>
    </row>
    <row r="870758" spans="1:1">
      <c r="A870758" s="7"/>
    </row>
    <row r="870759" spans="1:1">
      <c r="A870759" s="7"/>
    </row>
    <row r="870760" spans="1:1">
      <c r="A870760" s="7"/>
    </row>
    <row r="870761" spans="1:1">
      <c r="A870761" s="7"/>
    </row>
    <row r="870762" spans="1:1">
      <c r="A870762" s="7"/>
    </row>
    <row r="870763" spans="1:1">
      <c r="A870763" s="7"/>
    </row>
    <row r="870764" spans="1:1">
      <c r="A870764" s="7"/>
    </row>
    <row r="870765" spans="1:1">
      <c r="A870765" s="7"/>
    </row>
    <row r="870766" spans="1:1">
      <c r="A870766" s="7"/>
    </row>
    <row r="870767" spans="1:1">
      <c r="A870767" s="7"/>
    </row>
    <row r="870768" spans="1:1">
      <c r="A870768" s="7"/>
    </row>
    <row r="870769" spans="1:1">
      <c r="A870769" s="7"/>
    </row>
    <row r="870770" spans="1:1">
      <c r="A870770" s="7"/>
    </row>
    <row r="870771" spans="1:1">
      <c r="A870771" s="7"/>
    </row>
    <row r="870772" spans="1:1">
      <c r="A870772" s="7"/>
    </row>
    <row r="870773" spans="1:1">
      <c r="A870773" s="7"/>
    </row>
    <row r="870774" spans="1:1">
      <c r="A870774" s="7"/>
    </row>
    <row r="870775" spans="1:1">
      <c r="A870775" s="7"/>
    </row>
    <row r="870776" spans="1:1">
      <c r="A870776" s="7"/>
    </row>
    <row r="870777" spans="1:1">
      <c r="A870777" s="7"/>
    </row>
    <row r="870778" spans="1:1">
      <c r="A870778" s="7"/>
    </row>
    <row r="870779" spans="1:1">
      <c r="A870779" s="7"/>
    </row>
    <row r="870780" spans="1:1">
      <c r="A870780" s="7"/>
    </row>
    <row r="870781" spans="1:1">
      <c r="A870781" s="7"/>
    </row>
    <row r="870782" spans="1:1">
      <c r="A870782" s="7"/>
    </row>
    <row r="870783" spans="1:1">
      <c r="A870783" s="7"/>
    </row>
    <row r="870784" spans="1:1">
      <c r="A870784" s="7"/>
    </row>
    <row r="870785" spans="1:1">
      <c r="A870785" s="7"/>
    </row>
    <row r="870786" spans="1:1">
      <c r="A870786" s="7"/>
    </row>
    <row r="870787" spans="1:1">
      <c r="A870787" s="7"/>
    </row>
    <row r="870788" spans="1:1">
      <c r="A870788" s="7"/>
    </row>
    <row r="870789" spans="1:1">
      <c r="A870789" s="7"/>
    </row>
    <row r="870790" spans="1:1">
      <c r="A870790" s="7"/>
    </row>
    <row r="870791" spans="1:1">
      <c r="A870791" s="7"/>
    </row>
    <row r="870792" spans="1:1">
      <c r="A870792" s="7"/>
    </row>
    <row r="870793" spans="1:1">
      <c r="A870793" s="7"/>
    </row>
    <row r="870794" spans="1:1">
      <c r="A870794" s="7"/>
    </row>
    <row r="870795" spans="1:1">
      <c r="A870795" s="7"/>
    </row>
    <row r="870796" spans="1:1">
      <c r="A870796" s="7"/>
    </row>
    <row r="870797" spans="1:1">
      <c r="A870797" s="7"/>
    </row>
    <row r="870798" spans="1:1">
      <c r="A870798" s="7"/>
    </row>
    <row r="870799" spans="1:1">
      <c r="A870799" s="7"/>
    </row>
    <row r="870800" spans="1:1">
      <c r="A870800" s="7"/>
    </row>
    <row r="870801" spans="1:1">
      <c r="A870801" s="7"/>
    </row>
    <row r="870802" spans="1:1">
      <c r="A870802" s="7"/>
    </row>
    <row r="870803" spans="1:1">
      <c r="A870803" s="7"/>
    </row>
    <row r="870804" spans="1:1">
      <c r="A870804" s="7"/>
    </row>
    <row r="870805" spans="1:1">
      <c r="A870805" s="7"/>
    </row>
    <row r="870806" spans="1:1">
      <c r="A870806" s="7"/>
    </row>
    <row r="870807" spans="1:1">
      <c r="A870807" s="7"/>
    </row>
    <row r="870808" spans="1:1">
      <c r="A870808" s="7"/>
    </row>
    <row r="870809" spans="1:1">
      <c r="A870809" s="7"/>
    </row>
    <row r="870810" spans="1:1">
      <c r="A870810" s="7"/>
    </row>
    <row r="870811" spans="1:1">
      <c r="A870811" s="7"/>
    </row>
    <row r="870812" spans="1:1">
      <c r="A870812" s="7"/>
    </row>
    <row r="870813" spans="1:1">
      <c r="A870813" s="7"/>
    </row>
    <row r="870814" spans="1:1">
      <c r="A870814" s="7"/>
    </row>
    <row r="870815" spans="1:1">
      <c r="A870815" s="7"/>
    </row>
    <row r="870816" spans="1:1">
      <c r="A870816" s="7"/>
    </row>
    <row r="870817" spans="1:1">
      <c r="A870817" s="7"/>
    </row>
    <row r="870818" spans="1:1">
      <c r="A870818" s="7"/>
    </row>
    <row r="870819" spans="1:1">
      <c r="A870819" s="7"/>
    </row>
    <row r="870820" spans="1:1">
      <c r="A870820" s="7"/>
    </row>
    <row r="870821" spans="1:1">
      <c r="A870821" s="7"/>
    </row>
    <row r="870822" spans="1:1">
      <c r="A870822" s="7"/>
    </row>
    <row r="870823" spans="1:1">
      <c r="A870823" s="7"/>
    </row>
    <row r="870824" spans="1:1">
      <c r="A870824" s="7"/>
    </row>
    <row r="870825" spans="1:1">
      <c r="A870825" s="7"/>
    </row>
    <row r="870826" spans="1:1">
      <c r="A870826" s="7"/>
    </row>
    <row r="870827" spans="1:1">
      <c r="A870827" s="7"/>
    </row>
    <row r="870828" spans="1:1">
      <c r="A870828" s="7"/>
    </row>
    <row r="870829" spans="1:1">
      <c r="A870829" s="7"/>
    </row>
    <row r="870830" spans="1:1">
      <c r="A870830" s="7"/>
    </row>
    <row r="870831" spans="1:1">
      <c r="A870831" s="7"/>
    </row>
    <row r="870832" spans="1:1">
      <c r="A870832" s="7"/>
    </row>
    <row r="870833" spans="1:1">
      <c r="A870833" s="7"/>
    </row>
    <row r="870834" spans="1:1">
      <c r="A870834" s="7"/>
    </row>
    <row r="870835" spans="1:1">
      <c r="A870835" s="7"/>
    </row>
    <row r="870836" spans="1:1">
      <c r="A870836" s="7"/>
    </row>
    <row r="870837" spans="1:1">
      <c r="A870837" s="7"/>
    </row>
    <row r="870838" spans="1:1">
      <c r="A870838" s="7"/>
    </row>
    <row r="870839" spans="1:1">
      <c r="A870839" s="7"/>
    </row>
    <row r="870840" spans="1:1">
      <c r="A870840" s="7"/>
    </row>
    <row r="870841" spans="1:1">
      <c r="A870841" s="7"/>
    </row>
    <row r="870842" spans="1:1">
      <c r="A870842" s="7"/>
    </row>
    <row r="870843" spans="1:1">
      <c r="A870843" s="7"/>
    </row>
    <row r="870844" spans="1:1">
      <c r="A870844" s="7"/>
    </row>
    <row r="870845" spans="1:1">
      <c r="A870845" s="7"/>
    </row>
    <row r="870846" spans="1:1">
      <c r="A870846" s="7"/>
    </row>
    <row r="870847" spans="1:1">
      <c r="A870847" s="7"/>
    </row>
    <row r="870848" spans="1:1">
      <c r="A870848" s="7"/>
    </row>
    <row r="870849" spans="1:1">
      <c r="A870849" s="7"/>
    </row>
    <row r="870850" spans="1:1">
      <c r="A870850" s="7"/>
    </row>
    <row r="870851" spans="1:1">
      <c r="A870851" s="7"/>
    </row>
    <row r="870852" spans="1:1">
      <c r="A870852" s="7"/>
    </row>
    <row r="870853" spans="1:1">
      <c r="A870853" s="7"/>
    </row>
    <row r="870854" spans="1:1">
      <c r="A870854" s="7"/>
    </row>
    <row r="870855" spans="1:1">
      <c r="A870855" s="7"/>
    </row>
    <row r="870856" spans="1:1">
      <c r="A870856" s="7"/>
    </row>
    <row r="870857" spans="1:1">
      <c r="A870857" s="7"/>
    </row>
    <row r="870858" spans="1:1">
      <c r="A870858" s="7"/>
    </row>
    <row r="870859" spans="1:1">
      <c r="A870859" s="7"/>
    </row>
    <row r="870860" spans="1:1">
      <c r="A870860" s="7"/>
    </row>
    <row r="870861" spans="1:1">
      <c r="A870861" s="7"/>
    </row>
    <row r="870862" spans="1:1">
      <c r="A870862" s="7"/>
    </row>
    <row r="870863" spans="1:1">
      <c r="A870863" s="7"/>
    </row>
    <row r="870864" spans="1:1">
      <c r="A870864" s="7"/>
    </row>
    <row r="870865" spans="1:1">
      <c r="A870865" s="7"/>
    </row>
    <row r="870866" spans="1:1">
      <c r="A870866" s="7"/>
    </row>
    <row r="870867" spans="1:1">
      <c r="A870867" s="7"/>
    </row>
    <row r="870868" spans="1:1">
      <c r="A870868" s="7"/>
    </row>
    <row r="870869" spans="1:1">
      <c r="A870869" s="7"/>
    </row>
    <row r="870870" spans="1:1">
      <c r="A870870" s="7"/>
    </row>
    <row r="870871" spans="1:1">
      <c r="A870871" s="7"/>
    </row>
    <row r="870872" spans="1:1">
      <c r="A870872" s="7"/>
    </row>
    <row r="870873" spans="1:1">
      <c r="A870873" s="7"/>
    </row>
    <row r="870874" spans="1:1">
      <c r="A870874" s="7"/>
    </row>
    <row r="870875" spans="1:1">
      <c r="A870875" s="7"/>
    </row>
    <row r="870876" spans="1:1">
      <c r="A870876" s="7"/>
    </row>
    <row r="870877" spans="1:1">
      <c r="A870877" s="7"/>
    </row>
    <row r="870878" spans="1:1">
      <c r="A870878" s="7"/>
    </row>
    <row r="870879" spans="1:1">
      <c r="A870879" s="7"/>
    </row>
    <row r="870880" spans="1:1">
      <c r="A870880" s="7"/>
    </row>
    <row r="870881" spans="1:1">
      <c r="A870881" s="7"/>
    </row>
    <row r="870882" spans="1:1">
      <c r="A870882" s="7"/>
    </row>
    <row r="870883" spans="1:1">
      <c r="A870883" s="7"/>
    </row>
    <row r="870884" spans="1:1">
      <c r="A870884" s="7"/>
    </row>
    <row r="870885" spans="1:1">
      <c r="A870885" s="7"/>
    </row>
    <row r="870886" spans="1:1">
      <c r="A870886" s="7"/>
    </row>
    <row r="870887" spans="1:1">
      <c r="A870887" s="7"/>
    </row>
    <row r="870888" spans="1:1">
      <c r="A870888" s="7"/>
    </row>
    <row r="870889" spans="1:1">
      <c r="A870889" s="7"/>
    </row>
    <row r="870890" spans="1:1">
      <c r="A870890" s="7"/>
    </row>
    <row r="870891" spans="1:1">
      <c r="A870891" s="7"/>
    </row>
    <row r="870892" spans="1:1">
      <c r="A870892" s="7"/>
    </row>
    <row r="870893" spans="1:1">
      <c r="A870893" s="7"/>
    </row>
    <row r="870894" spans="1:1">
      <c r="A870894" s="7"/>
    </row>
    <row r="870895" spans="1:1">
      <c r="A870895" s="7"/>
    </row>
    <row r="870896" spans="1:1">
      <c r="A870896" s="7"/>
    </row>
    <row r="870897" spans="1:1">
      <c r="A870897" s="7"/>
    </row>
    <row r="870898" spans="1:1">
      <c r="A870898" s="7"/>
    </row>
    <row r="870899" spans="1:1">
      <c r="A870899" s="7"/>
    </row>
    <row r="870900" spans="1:1">
      <c r="A870900" s="7"/>
    </row>
    <row r="870901" spans="1:1">
      <c r="A870901" s="7"/>
    </row>
    <row r="870902" spans="1:1">
      <c r="A870902" s="7"/>
    </row>
    <row r="870903" spans="1:1">
      <c r="A870903" s="7"/>
    </row>
    <row r="870904" spans="1:1">
      <c r="A870904" s="7"/>
    </row>
    <row r="870905" spans="1:1">
      <c r="A870905" s="7"/>
    </row>
    <row r="870906" spans="1:1">
      <c r="A870906" s="7"/>
    </row>
    <row r="870907" spans="1:1">
      <c r="A870907" s="7"/>
    </row>
    <row r="870908" spans="1:1">
      <c r="A870908" s="7"/>
    </row>
    <row r="870909" spans="1:1">
      <c r="A870909" s="7"/>
    </row>
    <row r="870910" spans="1:1">
      <c r="A870910" s="7"/>
    </row>
    <row r="870911" spans="1:1">
      <c r="A870911" s="7"/>
    </row>
    <row r="870912" spans="1:1">
      <c r="A870912" s="7"/>
    </row>
    <row r="870913" spans="1:1">
      <c r="A870913" s="7"/>
    </row>
    <row r="870914" spans="1:1">
      <c r="A870914" s="7"/>
    </row>
    <row r="870915" spans="1:1">
      <c r="A870915" s="7"/>
    </row>
    <row r="870916" spans="1:1">
      <c r="A870916" s="7"/>
    </row>
    <row r="870917" spans="1:1">
      <c r="A870917" s="7"/>
    </row>
    <row r="870918" spans="1:1">
      <c r="A870918" s="7"/>
    </row>
    <row r="870919" spans="1:1">
      <c r="A870919" s="7"/>
    </row>
    <row r="870920" spans="1:1">
      <c r="A870920" s="7"/>
    </row>
    <row r="870921" spans="1:1">
      <c r="A870921" s="7"/>
    </row>
    <row r="870922" spans="1:1">
      <c r="A870922" s="7"/>
    </row>
    <row r="870923" spans="1:1">
      <c r="A870923" s="7"/>
    </row>
    <row r="870924" spans="1:1">
      <c r="A870924" s="7"/>
    </row>
    <row r="870925" spans="1:1">
      <c r="A870925" s="7"/>
    </row>
    <row r="870926" spans="1:1">
      <c r="A870926" s="7"/>
    </row>
    <row r="870927" spans="1:1">
      <c r="A870927" s="7"/>
    </row>
    <row r="870928" spans="1:1">
      <c r="A870928" s="7"/>
    </row>
    <row r="870929" spans="1:1">
      <c r="A870929" s="7"/>
    </row>
    <row r="870930" spans="1:1">
      <c r="A870930" s="7"/>
    </row>
    <row r="870931" spans="1:1">
      <c r="A870931" s="7"/>
    </row>
    <row r="870932" spans="1:1">
      <c r="A870932" s="7"/>
    </row>
    <row r="870933" spans="1:1">
      <c r="A870933" s="7"/>
    </row>
    <row r="870934" spans="1:1">
      <c r="A870934" s="7"/>
    </row>
    <row r="870935" spans="1:1">
      <c r="A870935" s="7"/>
    </row>
    <row r="870936" spans="1:1">
      <c r="A870936" s="7"/>
    </row>
    <row r="870937" spans="1:1">
      <c r="A870937" s="7"/>
    </row>
    <row r="870938" spans="1:1">
      <c r="A870938" s="7"/>
    </row>
    <row r="870939" spans="1:1">
      <c r="A870939" s="7"/>
    </row>
    <row r="870940" spans="1:1">
      <c r="A870940" s="7"/>
    </row>
    <row r="870941" spans="1:1">
      <c r="A870941" s="7"/>
    </row>
    <row r="870942" spans="1:1">
      <c r="A870942" s="7"/>
    </row>
    <row r="870943" spans="1:1">
      <c r="A870943" s="7"/>
    </row>
    <row r="870944" spans="1:1">
      <c r="A870944" s="7"/>
    </row>
    <row r="870945" spans="1:1">
      <c r="A870945" s="7"/>
    </row>
    <row r="870946" spans="1:1">
      <c r="A870946" s="7"/>
    </row>
    <row r="870947" spans="1:1">
      <c r="A870947" s="7"/>
    </row>
    <row r="870948" spans="1:1">
      <c r="A870948" s="7"/>
    </row>
    <row r="870949" spans="1:1">
      <c r="A870949" s="7"/>
    </row>
    <row r="870950" spans="1:1">
      <c r="A870950" s="7"/>
    </row>
    <row r="870951" spans="1:1">
      <c r="A870951" s="7"/>
    </row>
    <row r="870952" spans="1:1">
      <c r="A870952" s="7"/>
    </row>
    <row r="870953" spans="1:1">
      <c r="A870953" s="7"/>
    </row>
    <row r="870954" spans="1:1">
      <c r="A870954" s="7"/>
    </row>
    <row r="870955" spans="1:1">
      <c r="A870955" s="7"/>
    </row>
    <row r="870956" spans="1:1">
      <c r="A870956" s="7"/>
    </row>
    <row r="870957" spans="1:1">
      <c r="A870957" s="7"/>
    </row>
    <row r="870958" spans="1:1">
      <c r="A870958" s="7"/>
    </row>
    <row r="870959" spans="1:1">
      <c r="A870959" s="7"/>
    </row>
    <row r="870960" spans="1:1">
      <c r="A870960" s="7"/>
    </row>
    <row r="870961" spans="1:1">
      <c r="A870961" s="7"/>
    </row>
    <row r="870962" spans="1:1">
      <c r="A870962" s="7"/>
    </row>
    <row r="870963" spans="1:1">
      <c r="A870963" s="7"/>
    </row>
    <row r="870964" spans="1:1">
      <c r="A870964" s="7"/>
    </row>
    <row r="870965" spans="1:1">
      <c r="A870965" s="7"/>
    </row>
    <row r="870966" spans="1:1">
      <c r="A870966" s="7"/>
    </row>
    <row r="870967" spans="1:1">
      <c r="A870967" s="7"/>
    </row>
    <row r="870968" spans="1:1">
      <c r="A870968" s="7"/>
    </row>
    <row r="870969" spans="1:1">
      <c r="A870969" s="7"/>
    </row>
    <row r="870970" spans="1:1">
      <c r="A870970" s="7"/>
    </row>
    <row r="870971" spans="1:1">
      <c r="A870971" s="7"/>
    </row>
    <row r="870972" spans="1:1">
      <c r="A870972" s="7"/>
    </row>
    <row r="870973" spans="1:1">
      <c r="A870973" s="7"/>
    </row>
    <row r="870974" spans="1:1">
      <c r="A870974" s="7"/>
    </row>
    <row r="870975" spans="1:1">
      <c r="A870975" s="7"/>
    </row>
    <row r="870976" spans="1:1">
      <c r="A870976" s="7"/>
    </row>
    <row r="870977" spans="1:1">
      <c r="A870977" s="7"/>
    </row>
    <row r="870978" spans="1:1">
      <c r="A870978" s="7"/>
    </row>
    <row r="870979" spans="1:1">
      <c r="A870979" s="7"/>
    </row>
    <row r="870980" spans="1:1">
      <c r="A870980" s="7"/>
    </row>
    <row r="870981" spans="1:1">
      <c r="A870981" s="7"/>
    </row>
    <row r="870982" spans="1:1">
      <c r="A870982" s="7"/>
    </row>
    <row r="870983" spans="1:1">
      <c r="A870983" s="7"/>
    </row>
    <row r="870984" spans="1:1">
      <c r="A870984" s="7"/>
    </row>
    <row r="870985" spans="1:1">
      <c r="A870985" s="7"/>
    </row>
    <row r="870986" spans="1:1">
      <c r="A870986" s="7"/>
    </row>
    <row r="870987" spans="1:1">
      <c r="A870987" s="7"/>
    </row>
    <row r="870988" spans="1:1">
      <c r="A870988" s="7"/>
    </row>
    <row r="870989" spans="1:1">
      <c r="A870989" s="7"/>
    </row>
    <row r="870990" spans="1:1">
      <c r="A870990" s="7"/>
    </row>
    <row r="870991" spans="1:1">
      <c r="A870991" s="7"/>
    </row>
    <row r="870992" spans="1:1">
      <c r="A870992" s="7"/>
    </row>
    <row r="870993" spans="1:1">
      <c r="A870993" s="7"/>
    </row>
    <row r="870994" spans="1:1">
      <c r="A870994" s="7"/>
    </row>
    <row r="870995" spans="1:1">
      <c r="A870995" s="7"/>
    </row>
    <row r="870996" spans="1:1">
      <c r="A870996" s="7"/>
    </row>
    <row r="870997" spans="1:1">
      <c r="A870997" s="7"/>
    </row>
    <row r="870998" spans="1:1">
      <c r="A870998" s="7"/>
    </row>
    <row r="870999" spans="1:1">
      <c r="A870999" s="7"/>
    </row>
    <row r="871000" spans="1:1">
      <c r="A871000" s="7"/>
    </row>
    <row r="871001" spans="1:1">
      <c r="A871001" s="7"/>
    </row>
    <row r="871002" spans="1:1">
      <c r="A871002" s="7"/>
    </row>
    <row r="871003" spans="1:1">
      <c r="A871003" s="7"/>
    </row>
    <row r="871004" spans="1:1">
      <c r="A871004" s="7"/>
    </row>
    <row r="871005" spans="1:1">
      <c r="A871005" s="7"/>
    </row>
    <row r="871006" spans="1:1">
      <c r="A871006" s="7"/>
    </row>
    <row r="871007" spans="1:1">
      <c r="A871007" s="7"/>
    </row>
    <row r="871008" spans="1:1">
      <c r="A871008" s="7"/>
    </row>
    <row r="871009" spans="1:1">
      <c r="A871009" s="7"/>
    </row>
    <row r="871010" spans="1:1">
      <c r="A871010" s="7"/>
    </row>
    <row r="871011" spans="1:1">
      <c r="A871011" s="7"/>
    </row>
    <row r="871012" spans="1:1">
      <c r="A871012" s="7"/>
    </row>
    <row r="871013" spans="1:1">
      <c r="A871013" s="7"/>
    </row>
    <row r="871014" spans="1:1">
      <c r="A871014" s="7"/>
    </row>
    <row r="871015" spans="1:1">
      <c r="A871015" s="7"/>
    </row>
    <row r="871016" spans="1:1">
      <c r="A871016" s="7"/>
    </row>
    <row r="871017" spans="1:1">
      <c r="A871017" s="7"/>
    </row>
    <row r="871018" spans="1:1">
      <c r="A871018" s="7"/>
    </row>
    <row r="871019" spans="1:1">
      <c r="A871019" s="7"/>
    </row>
    <row r="871020" spans="1:1">
      <c r="A871020" s="7"/>
    </row>
    <row r="871021" spans="1:1">
      <c r="A871021" s="7"/>
    </row>
    <row r="871022" spans="1:1">
      <c r="A871022" s="7"/>
    </row>
    <row r="871023" spans="1:1">
      <c r="A871023" s="7"/>
    </row>
    <row r="871024" spans="1:1">
      <c r="A871024" s="7"/>
    </row>
    <row r="871025" spans="1:1">
      <c r="A871025" s="7"/>
    </row>
    <row r="871026" spans="1:1">
      <c r="A871026" s="7"/>
    </row>
    <row r="871027" spans="1:1">
      <c r="A871027" s="7"/>
    </row>
    <row r="871028" spans="1:1">
      <c r="A871028" s="7"/>
    </row>
    <row r="871029" spans="1:1">
      <c r="A871029" s="7"/>
    </row>
    <row r="871030" spans="1:1">
      <c r="A871030" s="7"/>
    </row>
    <row r="871031" spans="1:1">
      <c r="A871031" s="7"/>
    </row>
    <row r="871032" spans="1:1">
      <c r="A871032" s="7"/>
    </row>
    <row r="871033" spans="1:1">
      <c r="A871033" s="7"/>
    </row>
    <row r="871034" spans="1:1">
      <c r="A871034" s="7"/>
    </row>
    <row r="871035" spans="1:1">
      <c r="A871035" s="7"/>
    </row>
    <row r="871036" spans="1:1">
      <c r="A871036" s="7"/>
    </row>
    <row r="871037" spans="1:1">
      <c r="A871037" s="7"/>
    </row>
    <row r="871038" spans="1:1">
      <c r="A871038" s="7"/>
    </row>
    <row r="871039" spans="1:1">
      <c r="A871039" s="7"/>
    </row>
    <row r="871040" spans="1:1">
      <c r="A871040" s="7"/>
    </row>
    <row r="871041" spans="1:1">
      <c r="A871041" s="7"/>
    </row>
    <row r="871042" spans="1:1">
      <c r="A871042" s="7"/>
    </row>
    <row r="871043" spans="1:1">
      <c r="A871043" s="7"/>
    </row>
    <row r="871044" spans="1:1">
      <c r="A871044" s="7"/>
    </row>
    <row r="871045" spans="1:1">
      <c r="A871045" s="7"/>
    </row>
    <row r="871046" spans="1:1">
      <c r="A871046" s="7"/>
    </row>
    <row r="871047" spans="1:1">
      <c r="A871047" s="7"/>
    </row>
    <row r="871048" spans="1:1">
      <c r="A871048" s="7"/>
    </row>
    <row r="871049" spans="1:1">
      <c r="A871049" s="7"/>
    </row>
    <row r="871050" spans="1:1">
      <c r="A871050" s="7"/>
    </row>
    <row r="871051" spans="1:1">
      <c r="A871051" s="7"/>
    </row>
    <row r="871052" spans="1:1">
      <c r="A871052" s="7"/>
    </row>
    <row r="871053" spans="1:1">
      <c r="A871053" s="7"/>
    </row>
    <row r="871054" spans="1:1">
      <c r="A871054" s="7"/>
    </row>
    <row r="871055" spans="1:1">
      <c r="A871055" s="7"/>
    </row>
    <row r="871056" spans="1:1">
      <c r="A871056" s="7"/>
    </row>
    <row r="871057" spans="1:1">
      <c r="A871057" s="7"/>
    </row>
    <row r="871058" spans="1:1">
      <c r="A871058" s="7"/>
    </row>
    <row r="871059" spans="1:1">
      <c r="A871059" s="7"/>
    </row>
    <row r="871060" spans="1:1">
      <c r="A871060" s="7"/>
    </row>
    <row r="871061" spans="1:1">
      <c r="A871061" s="7"/>
    </row>
    <row r="871062" spans="1:1">
      <c r="A871062" s="7"/>
    </row>
    <row r="871063" spans="1:1">
      <c r="A871063" s="7"/>
    </row>
    <row r="871064" spans="1:1">
      <c r="A871064" s="7"/>
    </row>
    <row r="871065" spans="1:1">
      <c r="A871065" s="7"/>
    </row>
    <row r="871066" spans="1:1">
      <c r="A871066" s="7"/>
    </row>
    <row r="871067" spans="1:1">
      <c r="A871067" s="7"/>
    </row>
    <row r="871068" spans="1:1">
      <c r="A871068" s="7"/>
    </row>
    <row r="871069" spans="1:1">
      <c r="A871069" s="7"/>
    </row>
    <row r="871070" spans="1:1">
      <c r="A871070" s="7"/>
    </row>
    <row r="871071" spans="1:1">
      <c r="A871071" s="7"/>
    </row>
    <row r="871072" spans="1:1">
      <c r="A871072" s="7"/>
    </row>
    <row r="871073" spans="1:1">
      <c r="A871073" s="7"/>
    </row>
    <row r="871074" spans="1:1">
      <c r="A871074" s="7"/>
    </row>
    <row r="871075" spans="1:1">
      <c r="A871075" s="7"/>
    </row>
    <row r="871076" spans="1:1">
      <c r="A871076" s="7"/>
    </row>
    <row r="871077" spans="1:1">
      <c r="A871077" s="7"/>
    </row>
    <row r="871078" spans="1:1">
      <c r="A871078" s="7"/>
    </row>
    <row r="871079" spans="1:1">
      <c r="A871079" s="7"/>
    </row>
    <row r="871080" spans="1:1">
      <c r="A871080" s="7"/>
    </row>
    <row r="871081" spans="1:1">
      <c r="A871081" s="7"/>
    </row>
    <row r="871082" spans="1:1">
      <c r="A871082" s="7"/>
    </row>
    <row r="871083" spans="1:1">
      <c r="A871083" s="7"/>
    </row>
    <row r="871084" spans="1:1">
      <c r="A871084" s="7"/>
    </row>
    <row r="871085" spans="1:1">
      <c r="A871085" s="7"/>
    </row>
    <row r="871086" spans="1:1">
      <c r="A871086" s="7"/>
    </row>
    <row r="871087" spans="1:1">
      <c r="A871087" s="7"/>
    </row>
    <row r="871088" spans="1:1">
      <c r="A871088" s="7"/>
    </row>
    <row r="871089" spans="1:1">
      <c r="A871089" s="7"/>
    </row>
    <row r="871090" spans="1:1">
      <c r="A871090" s="7"/>
    </row>
    <row r="871091" spans="1:1">
      <c r="A871091" s="7"/>
    </row>
    <row r="871092" spans="1:1">
      <c r="A871092" s="7"/>
    </row>
    <row r="871093" spans="1:1">
      <c r="A871093" s="7"/>
    </row>
    <row r="871094" spans="1:1">
      <c r="A871094" s="7"/>
    </row>
    <row r="871095" spans="1:1">
      <c r="A871095" s="7"/>
    </row>
    <row r="871096" spans="1:1">
      <c r="A871096" s="7"/>
    </row>
    <row r="871097" spans="1:1">
      <c r="A871097" s="7"/>
    </row>
    <row r="871098" spans="1:1">
      <c r="A871098" s="7"/>
    </row>
    <row r="871099" spans="1:1">
      <c r="A871099" s="7"/>
    </row>
    <row r="871100" spans="1:1">
      <c r="A871100" s="7"/>
    </row>
    <row r="871101" spans="1:1">
      <c r="A871101" s="7"/>
    </row>
    <row r="871102" spans="1:1">
      <c r="A871102" s="7"/>
    </row>
    <row r="871103" spans="1:1">
      <c r="A871103" s="7"/>
    </row>
    <row r="871104" spans="1:1">
      <c r="A871104" s="7"/>
    </row>
    <row r="871105" spans="1:1">
      <c r="A871105" s="7"/>
    </row>
    <row r="871106" spans="1:1">
      <c r="A871106" s="7"/>
    </row>
    <row r="871107" spans="1:1">
      <c r="A871107" s="7"/>
    </row>
    <row r="871108" spans="1:1">
      <c r="A871108" s="7"/>
    </row>
    <row r="871109" spans="1:1">
      <c r="A871109" s="7"/>
    </row>
    <row r="871110" spans="1:1">
      <c r="A871110" s="7"/>
    </row>
    <row r="871111" spans="1:1">
      <c r="A871111" s="7"/>
    </row>
    <row r="871112" spans="1:1">
      <c r="A871112" s="7"/>
    </row>
    <row r="871113" spans="1:1">
      <c r="A871113" s="7"/>
    </row>
    <row r="871114" spans="1:1">
      <c r="A871114" s="7"/>
    </row>
    <row r="871115" spans="1:1">
      <c r="A871115" s="7"/>
    </row>
    <row r="871116" spans="1:1">
      <c r="A871116" s="7"/>
    </row>
    <row r="871117" spans="1:1">
      <c r="A871117" s="7"/>
    </row>
    <row r="871118" spans="1:1">
      <c r="A871118" s="7"/>
    </row>
    <row r="871119" spans="1:1">
      <c r="A871119" s="7"/>
    </row>
    <row r="871120" spans="1:1">
      <c r="A871120" s="7"/>
    </row>
    <row r="871121" spans="1:1">
      <c r="A871121" s="7"/>
    </row>
    <row r="871122" spans="1:1">
      <c r="A871122" s="7"/>
    </row>
    <row r="871123" spans="1:1">
      <c r="A871123" s="7"/>
    </row>
    <row r="871124" spans="1:1">
      <c r="A871124" s="7"/>
    </row>
    <row r="871125" spans="1:1">
      <c r="A871125" s="7"/>
    </row>
    <row r="871126" spans="1:1">
      <c r="A871126" s="7"/>
    </row>
    <row r="871127" spans="1:1">
      <c r="A871127" s="7"/>
    </row>
    <row r="871128" spans="1:1">
      <c r="A871128" s="7"/>
    </row>
    <row r="871129" spans="1:1">
      <c r="A871129" s="7"/>
    </row>
    <row r="871130" spans="1:1">
      <c r="A871130" s="7"/>
    </row>
    <row r="871131" spans="1:1">
      <c r="A871131" s="7"/>
    </row>
    <row r="871132" spans="1:1">
      <c r="A871132" s="7"/>
    </row>
    <row r="871133" spans="1:1">
      <c r="A871133" s="7"/>
    </row>
    <row r="871134" spans="1:1">
      <c r="A871134" s="7"/>
    </row>
    <row r="871135" spans="1:1">
      <c r="A871135" s="7"/>
    </row>
    <row r="871136" spans="1:1">
      <c r="A871136" s="7"/>
    </row>
    <row r="871137" spans="1:1">
      <c r="A871137" s="7"/>
    </row>
    <row r="871138" spans="1:1">
      <c r="A871138" s="7"/>
    </row>
    <row r="871139" spans="1:1">
      <c r="A871139" s="7"/>
    </row>
    <row r="871140" spans="1:1">
      <c r="A871140" s="7"/>
    </row>
    <row r="871141" spans="1:1">
      <c r="A871141" s="7"/>
    </row>
    <row r="871142" spans="1:1">
      <c r="A871142" s="7"/>
    </row>
    <row r="871143" spans="1:1">
      <c r="A871143" s="7"/>
    </row>
    <row r="871144" spans="1:1">
      <c r="A871144" s="7"/>
    </row>
    <row r="871145" spans="1:1">
      <c r="A871145" s="7"/>
    </row>
    <row r="871146" spans="1:1">
      <c r="A871146" s="7"/>
    </row>
    <row r="871147" spans="1:1">
      <c r="A871147" s="7"/>
    </row>
    <row r="871148" spans="1:1">
      <c r="A871148" s="7"/>
    </row>
    <row r="871149" spans="1:1">
      <c r="A871149" s="7"/>
    </row>
    <row r="871150" spans="1:1">
      <c r="A871150" s="7"/>
    </row>
    <row r="871151" spans="1:1">
      <c r="A871151" s="7"/>
    </row>
    <row r="871152" spans="1:1">
      <c r="A871152" s="7"/>
    </row>
    <row r="871153" spans="1:1">
      <c r="A871153" s="7"/>
    </row>
    <row r="871154" spans="1:1">
      <c r="A871154" s="7"/>
    </row>
    <row r="871155" spans="1:1">
      <c r="A871155" s="7"/>
    </row>
    <row r="871156" spans="1:1">
      <c r="A871156" s="7"/>
    </row>
    <row r="871157" spans="1:1">
      <c r="A871157" s="7"/>
    </row>
    <row r="871158" spans="1:1">
      <c r="A871158" s="7"/>
    </row>
    <row r="871159" spans="1:1">
      <c r="A871159" s="7"/>
    </row>
    <row r="871160" spans="1:1">
      <c r="A871160" s="7"/>
    </row>
    <row r="871161" spans="1:1">
      <c r="A871161" s="7"/>
    </row>
    <row r="871162" spans="1:1">
      <c r="A871162" s="7"/>
    </row>
    <row r="871163" spans="1:1">
      <c r="A871163" s="7"/>
    </row>
    <row r="871164" spans="1:1">
      <c r="A871164" s="7"/>
    </row>
    <row r="871165" spans="1:1">
      <c r="A871165" s="7"/>
    </row>
    <row r="871166" spans="1:1">
      <c r="A871166" s="7"/>
    </row>
    <row r="871167" spans="1:1">
      <c r="A871167" s="7"/>
    </row>
    <row r="871168" spans="1:1">
      <c r="A871168" s="7"/>
    </row>
    <row r="871169" spans="1:1">
      <c r="A871169" s="7"/>
    </row>
    <row r="871170" spans="1:1">
      <c r="A871170" s="7"/>
    </row>
    <row r="871171" spans="1:1">
      <c r="A871171" s="7"/>
    </row>
    <row r="871172" spans="1:1">
      <c r="A871172" s="7"/>
    </row>
    <row r="871173" spans="1:1">
      <c r="A871173" s="7"/>
    </row>
    <row r="871174" spans="1:1">
      <c r="A871174" s="7"/>
    </row>
    <row r="871175" spans="1:1">
      <c r="A871175" s="7"/>
    </row>
    <row r="871176" spans="1:1">
      <c r="A871176" s="7"/>
    </row>
    <row r="871177" spans="1:1">
      <c r="A871177" s="7"/>
    </row>
    <row r="871178" spans="1:1">
      <c r="A871178" s="7"/>
    </row>
    <row r="871179" spans="1:1">
      <c r="A871179" s="7"/>
    </row>
    <row r="871180" spans="1:1">
      <c r="A871180" s="7"/>
    </row>
    <row r="871181" spans="1:1">
      <c r="A871181" s="7"/>
    </row>
    <row r="871182" spans="1:1">
      <c r="A871182" s="7"/>
    </row>
    <row r="871183" spans="1:1">
      <c r="A871183" s="7"/>
    </row>
    <row r="871184" spans="1:1">
      <c r="A871184" s="7"/>
    </row>
    <row r="871185" spans="1:1">
      <c r="A871185" s="7"/>
    </row>
    <row r="871186" spans="1:1">
      <c r="A871186" s="7"/>
    </row>
    <row r="871187" spans="1:1">
      <c r="A871187" s="7"/>
    </row>
    <row r="871188" spans="1:1">
      <c r="A871188" s="7"/>
    </row>
    <row r="871189" spans="1:1">
      <c r="A871189" s="7"/>
    </row>
    <row r="871190" spans="1:1">
      <c r="A871190" s="7"/>
    </row>
    <row r="871191" spans="1:1">
      <c r="A871191" s="7"/>
    </row>
    <row r="871192" spans="1:1">
      <c r="A871192" s="7"/>
    </row>
    <row r="871193" spans="1:1">
      <c r="A871193" s="7"/>
    </row>
    <row r="871194" spans="1:1">
      <c r="A871194" s="7"/>
    </row>
    <row r="871195" spans="1:1">
      <c r="A871195" s="7"/>
    </row>
    <row r="871196" spans="1:1">
      <c r="A871196" s="7"/>
    </row>
    <row r="871197" spans="1:1">
      <c r="A871197" s="7"/>
    </row>
    <row r="871198" spans="1:1">
      <c r="A871198" s="7"/>
    </row>
    <row r="871199" spans="1:1">
      <c r="A871199" s="7"/>
    </row>
    <row r="871200" spans="1:1">
      <c r="A871200" s="7"/>
    </row>
    <row r="871201" spans="1:1">
      <c r="A871201" s="7"/>
    </row>
    <row r="871202" spans="1:1">
      <c r="A871202" s="7"/>
    </row>
    <row r="871203" spans="1:1">
      <c r="A871203" s="7"/>
    </row>
    <row r="871204" spans="1:1">
      <c r="A871204" s="7"/>
    </row>
    <row r="871205" spans="1:1">
      <c r="A871205" s="7"/>
    </row>
    <row r="871206" spans="1:1">
      <c r="A871206" s="7"/>
    </row>
    <row r="871207" spans="1:1">
      <c r="A871207" s="7"/>
    </row>
    <row r="871208" spans="1:1">
      <c r="A871208" s="7"/>
    </row>
    <row r="871209" spans="1:1">
      <c r="A871209" s="7"/>
    </row>
    <row r="871210" spans="1:1">
      <c r="A871210" s="7"/>
    </row>
    <row r="871211" spans="1:1">
      <c r="A871211" s="7"/>
    </row>
    <row r="871212" spans="1:1">
      <c r="A871212" s="7"/>
    </row>
    <row r="871213" spans="1:1">
      <c r="A871213" s="7"/>
    </row>
    <row r="871214" spans="1:1">
      <c r="A871214" s="7"/>
    </row>
    <row r="871215" spans="1:1">
      <c r="A871215" s="7"/>
    </row>
    <row r="871216" spans="1:1">
      <c r="A871216" s="7"/>
    </row>
    <row r="871217" spans="1:1">
      <c r="A871217" s="7"/>
    </row>
    <row r="871218" spans="1:1">
      <c r="A871218" s="7"/>
    </row>
    <row r="871219" spans="1:1">
      <c r="A871219" s="7"/>
    </row>
    <row r="871220" spans="1:1">
      <c r="A871220" s="7"/>
    </row>
    <row r="871221" spans="1:1">
      <c r="A871221" s="7"/>
    </row>
    <row r="871222" spans="1:1">
      <c r="A871222" s="7"/>
    </row>
    <row r="871223" spans="1:1">
      <c r="A871223" s="7"/>
    </row>
    <row r="871224" spans="1:1">
      <c r="A871224" s="7"/>
    </row>
    <row r="871225" spans="1:1">
      <c r="A871225" s="7"/>
    </row>
    <row r="871226" spans="1:1">
      <c r="A871226" s="7"/>
    </row>
    <row r="871227" spans="1:1">
      <c r="A871227" s="7"/>
    </row>
    <row r="871228" spans="1:1">
      <c r="A871228" s="7"/>
    </row>
    <row r="871229" spans="1:1">
      <c r="A871229" s="7"/>
    </row>
    <row r="871230" spans="1:1">
      <c r="A871230" s="7"/>
    </row>
    <row r="871231" spans="1:1">
      <c r="A871231" s="7"/>
    </row>
    <row r="871232" spans="1:1">
      <c r="A871232" s="7"/>
    </row>
    <row r="871233" spans="1:1">
      <c r="A871233" s="7"/>
    </row>
    <row r="871234" spans="1:1">
      <c r="A871234" s="7"/>
    </row>
    <row r="871235" spans="1:1">
      <c r="A871235" s="7"/>
    </row>
    <row r="871236" spans="1:1">
      <c r="A871236" s="7"/>
    </row>
    <row r="871237" spans="1:1">
      <c r="A871237" s="7"/>
    </row>
    <row r="871238" spans="1:1">
      <c r="A871238" s="7"/>
    </row>
    <row r="871239" spans="1:1">
      <c r="A871239" s="7"/>
    </row>
    <row r="871240" spans="1:1">
      <c r="A871240" s="7"/>
    </row>
    <row r="871241" spans="1:1">
      <c r="A871241" s="7"/>
    </row>
    <row r="871242" spans="1:1">
      <c r="A871242" s="7"/>
    </row>
    <row r="871243" spans="1:1">
      <c r="A871243" s="7"/>
    </row>
    <row r="871244" spans="1:1">
      <c r="A871244" s="7"/>
    </row>
    <row r="871245" spans="1:1">
      <c r="A871245" s="7"/>
    </row>
    <row r="871246" spans="1:1">
      <c r="A871246" s="7"/>
    </row>
    <row r="871247" spans="1:1">
      <c r="A871247" s="7"/>
    </row>
    <row r="871248" spans="1:1">
      <c r="A871248" s="7"/>
    </row>
    <row r="871249" spans="1:1">
      <c r="A871249" s="7"/>
    </row>
    <row r="871250" spans="1:1">
      <c r="A871250" s="7"/>
    </row>
    <row r="871251" spans="1:1">
      <c r="A871251" s="7"/>
    </row>
    <row r="871252" spans="1:1">
      <c r="A871252" s="7"/>
    </row>
    <row r="871253" spans="1:1">
      <c r="A871253" s="7"/>
    </row>
    <row r="871254" spans="1:1">
      <c r="A871254" s="7"/>
    </row>
    <row r="871255" spans="1:1">
      <c r="A871255" s="7"/>
    </row>
    <row r="871256" spans="1:1">
      <c r="A871256" s="7"/>
    </row>
    <row r="871257" spans="1:1">
      <c r="A871257" s="7"/>
    </row>
    <row r="871258" spans="1:1">
      <c r="A871258" s="7"/>
    </row>
    <row r="871259" spans="1:1">
      <c r="A871259" s="7"/>
    </row>
    <row r="871260" spans="1:1">
      <c r="A871260" s="7"/>
    </row>
    <row r="871261" spans="1:1">
      <c r="A871261" s="7"/>
    </row>
    <row r="871262" spans="1:1">
      <c r="A871262" s="7"/>
    </row>
    <row r="871263" spans="1:1">
      <c r="A871263" s="7"/>
    </row>
    <row r="871264" spans="1:1">
      <c r="A871264" s="7"/>
    </row>
    <row r="871265" spans="1:1">
      <c r="A871265" s="7"/>
    </row>
    <row r="871266" spans="1:1">
      <c r="A871266" s="7"/>
    </row>
    <row r="871267" spans="1:1">
      <c r="A871267" s="7"/>
    </row>
    <row r="871268" spans="1:1">
      <c r="A871268" s="7"/>
    </row>
    <row r="871269" spans="1:1">
      <c r="A871269" s="7"/>
    </row>
    <row r="871270" spans="1:1">
      <c r="A871270" s="7"/>
    </row>
    <row r="871271" spans="1:1">
      <c r="A871271" s="7"/>
    </row>
    <row r="871272" spans="1:1">
      <c r="A871272" s="7"/>
    </row>
    <row r="871273" spans="1:1">
      <c r="A871273" s="7"/>
    </row>
    <row r="871274" spans="1:1">
      <c r="A871274" s="7"/>
    </row>
    <row r="871275" spans="1:1">
      <c r="A871275" s="7"/>
    </row>
    <row r="871276" spans="1:1">
      <c r="A871276" s="7"/>
    </row>
    <row r="871277" spans="1:1">
      <c r="A871277" s="7"/>
    </row>
    <row r="871278" spans="1:1">
      <c r="A871278" s="7"/>
    </row>
    <row r="871279" spans="1:1">
      <c r="A871279" s="7"/>
    </row>
    <row r="871280" spans="1:1">
      <c r="A871280" s="7"/>
    </row>
    <row r="871281" spans="1:1">
      <c r="A871281" s="7"/>
    </row>
    <row r="871282" spans="1:1">
      <c r="A871282" s="7"/>
    </row>
    <row r="871283" spans="1:1">
      <c r="A871283" s="7"/>
    </row>
    <row r="871284" spans="1:1">
      <c r="A871284" s="7"/>
    </row>
    <row r="871285" spans="1:1">
      <c r="A871285" s="7"/>
    </row>
    <row r="871286" spans="1:1">
      <c r="A871286" s="7"/>
    </row>
    <row r="871287" spans="1:1">
      <c r="A871287" s="7"/>
    </row>
    <row r="871288" spans="1:1">
      <c r="A871288" s="7"/>
    </row>
    <row r="871289" spans="1:1">
      <c r="A871289" s="7"/>
    </row>
    <row r="871290" spans="1:1">
      <c r="A871290" s="7"/>
    </row>
    <row r="871291" spans="1:1">
      <c r="A871291" s="7"/>
    </row>
    <row r="871292" spans="1:1">
      <c r="A871292" s="7"/>
    </row>
    <row r="871293" spans="1:1">
      <c r="A871293" s="7"/>
    </row>
    <row r="871294" spans="1:1">
      <c r="A871294" s="7"/>
    </row>
    <row r="871295" spans="1:1">
      <c r="A871295" s="7"/>
    </row>
    <row r="871296" spans="1:1">
      <c r="A871296" s="7"/>
    </row>
    <row r="871297" spans="1:1">
      <c r="A871297" s="7"/>
    </row>
    <row r="871298" spans="1:1">
      <c r="A871298" s="7"/>
    </row>
    <row r="871299" spans="1:1">
      <c r="A871299" s="7"/>
    </row>
    <row r="871300" spans="1:1">
      <c r="A871300" s="7"/>
    </row>
    <row r="871301" spans="1:1">
      <c r="A871301" s="7"/>
    </row>
    <row r="871302" spans="1:1">
      <c r="A871302" s="7"/>
    </row>
    <row r="871303" spans="1:1">
      <c r="A871303" s="7"/>
    </row>
    <row r="871304" spans="1:1">
      <c r="A871304" s="7"/>
    </row>
    <row r="871305" spans="1:1">
      <c r="A871305" s="7"/>
    </row>
    <row r="871306" spans="1:1">
      <c r="A871306" s="7"/>
    </row>
    <row r="871307" spans="1:1">
      <c r="A871307" s="7"/>
    </row>
    <row r="871308" spans="1:1">
      <c r="A871308" s="7"/>
    </row>
    <row r="871309" spans="1:1">
      <c r="A871309" s="7"/>
    </row>
    <row r="871310" spans="1:1">
      <c r="A871310" s="7"/>
    </row>
    <row r="871311" spans="1:1">
      <c r="A871311" s="7"/>
    </row>
    <row r="871312" spans="1:1">
      <c r="A871312" s="7"/>
    </row>
    <row r="871313" spans="1:1">
      <c r="A871313" s="7"/>
    </row>
    <row r="871314" spans="1:1">
      <c r="A871314" s="7"/>
    </row>
    <row r="871315" spans="1:1">
      <c r="A871315" s="7"/>
    </row>
    <row r="871316" spans="1:1">
      <c r="A871316" s="7"/>
    </row>
    <row r="871317" spans="1:1">
      <c r="A871317" s="7"/>
    </row>
    <row r="871318" spans="1:1">
      <c r="A871318" s="7"/>
    </row>
    <row r="871319" spans="1:1">
      <c r="A871319" s="7"/>
    </row>
    <row r="871320" spans="1:1">
      <c r="A871320" s="7"/>
    </row>
    <row r="871321" spans="1:1">
      <c r="A871321" s="7"/>
    </row>
    <row r="871322" spans="1:1">
      <c r="A871322" s="7"/>
    </row>
    <row r="871323" spans="1:1">
      <c r="A871323" s="7"/>
    </row>
    <row r="871324" spans="1:1">
      <c r="A871324" s="7"/>
    </row>
    <row r="871325" spans="1:1">
      <c r="A871325" s="7"/>
    </row>
    <row r="871326" spans="1:1">
      <c r="A871326" s="7"/>
    </row>
    <row r="871327" spans="1:1">
      <c r="A871327" s="7"/>
    </row>
    <row r="871328" spans="1:1">
      <c r="A871328" s="7"/>
    </row>
    <row r="871329" spans="1:1">
      <c r="A871329" s="7"/>
    </row>
    <row r="871330" spans="1:1">
      <c r="A871330" s="7"/>
    </row>
    <row r="871331" spans="1:1">
      <c r="A871331" s="7"/>
    </row>
    <row r="871332" spans="1:1">
      <c r="A871332" s="7"/>
    </row>
    <row r="871333" spans="1:1">
      <c r="A871333" s="7"/>
    </row>
    <row r="871334" spans="1:1">
      <c r="A871334" s="7"/>
    </row>
    <row r="871335" spans="1:1">
      <c r="A871335" s="7"/>
    </row>
    <row r="871336" spans="1:1">
      <c r="A871336" s="7"/>
    </row>
    <row r="871337" spans="1:1">
      <c r="A871337" s="7"/>
    </row>
    <row r="871338" spans="1:1">
      <c r="A871338" s="7"/>
    </row>
    <row r="871339" spans="1:1">
      <c r="A871339" s="7"/>
    </row>
    <row r="871340" spans="1:1">
      <c r="A871340" s="7"/>
    </row>
    <row r="871341" spans="1:1">
      <c r="A871341" s="7"/>
    </row>
    <row r="871342" spans="1:1">
      <c r="A871342" s="7"/>
    </row>
    <row r="871343" spans="1:1">
      <c r="A871343" s="7"/>
    </row>
    <row r="871344" spans="1:1">
      <c r="A871344" s="7"/>
    </row>
    <row r="871345" spans="1:1">
      <c r="A871345" s="7"/>
    </row>
    <row r="871346" spans="1:1">
      <c r="A871346" s="7"/>
    </row>
    <row r="871347" spans="1:1">
      <c r="A871347" s="7"/>
    </row>
    <row r="871348" spans="1:1">
      <c r="A871348" s="7"/>
    </row>
    <row r="871349" spans="1:1">
      <c r="A871349" s="7"/>
    </row>
    <row r="871350" spans="1:1">
      <c r="A871350" s="7"/>
    </row>
    <row r="871351" spans="1:1">
      <c r="A871351" s="7"/>
    </row>
    <row r="871352" spans="1:1">
      <c r="A871352" s="7"/>
    </row>
    <row r="871353" spans="1:1">
      <c r="A871353" s="7"/>
    </row>
    <row r="871354" spans="1:1">
      <c r="A871354" s="7"/>
    </row>
    <row r="871355" spans="1:1">
      <c r="A871355" s="7"/>
    </row>
    <row r="871356" spans="1:1">
      <c r="A871356" s="7"/>
    </row>
    <row r="871357" spans="1:1">
      <c r="A871357" s="7"/>
    </row>
    <row r="871358" spans="1:1">
      <c r="A871358" s="7"/>
    </row>
    <row r="871359" spans="1:1">
      <c r="A871359" s="7"/>
    </row>
    <row r="871360" spans="1:1">
      <c r="A871360" s="7"/>
    </row>
    <row r="871361" spans="1:1">
      <c r="A871361" s="7"/>
    </row>
    <row r="871362" spans="1:1">
      <c r="A871362" s="7"/>
    </row>
    <row r="871363" spans="1:1">
      <c r="A871363" s="7"/>
    </row>
    <row r="871364" spans="1:1">
      <c r="A871364" s="7"/>
    </row>
    <row r="871365" spans="1:1">
      <c r="A871365" s="7"/>
    </row>
    <row r="871366" spans="1:1">
      <c r="A871366" s="7"/>
    </row>
    <row r="871367" spans="1:1">
      <c r="A871367" s="7"/>
    </row>
    <row r="871368" spans="1:1">
      <c r="A871368" s="7"/>
    </row>
    <row r="871369" spans="1:1">
      <c r="A871369" s="7"/>
    </row>
    <row r="871370" spans="1:1">
      <c r="A871370" s="7"/>
    </row>
    <row r="871371" spans="1:1">
      <c r="A871371" s="7"/>
    </row>
    <row r="871372" spans="1:1">
      <c r="A871372" s="7"/>
    </row>
    <row r="871373" spans="1:1">
      <c r="A871373" s="7"/>
    </row>
    <row r="871374" spans="1:1">
      <c r="A871374" s="7"/>
    </row>
    <row r="871375" spans="1:1">
      <c r="A871375" s="7"/>
    </row>
    <row r="871376" spans="1:1">
      <c r="A871376" s="7"/>
    </row>
    <row r="871377" spans="1:1">
      <c r="A871377" s="7"/>
    </row>
    <row r="871378" spans="1:1">
      <c r="A871378" s="7"/>
    </row>
    <row r="871379" spans="1:1">
      <c r="A871379" s="7"/>
    </row>
    <row r="871380" spans="1:1">
      <c r="A871380" s="7"/>
    </row>
    <row r="871381" spans="1:1">
      <c r="A871381" s="7"/>
    </row>
    <row r="871382" spans="1:1">
      <c r="A871382" s="7"/>
    </row>
    <row r="871383" spans="1:1">
      <c r="A871383" s="7"/>
    </row>
    <row r="871384" spans="1:1">
      <c r="A871384" s="7"/>
    </row>
    <row r="871385" spans="1:1">
      <c r="A871385" s="7"/>
    </row>
    <row r="871386" spans="1:1">
      <c r="A871386" s="7"/>
    </row>
    <row r="871387" spans="1:1">
      <c r="A871387" s="7"/>
    </row>
    <row r="871388" spans="1:1">
      <c r="A871388" s="7"/>
    </row>
    <row r="871389" spans="1:1">
      <c r="A871389" s="7"/>
    </row>
    <row r="871390" spans="1:1">
      <c r="A871390" s="7"/>
    </row>
    <row r="871391" spans="1:1">
      <c r="A871391" s="7"/>
    </row>
    <row r="871392" spans="1:1">
      <c r="A871392" s="7"/>
    </row>
    <row r="871393" spans="1:1">
      <c r="A871393" s="7"/>
    </row>
    <row r="871394" spans="1:1">
      <c r="A871394" s="7"/>
    </row>
    <row r="871395" spans="1:1">
      <c r="A871395" s="7"/>
    </row>
    <row r="871396" spans="1:1">
      <c r="A871396" s="7"/>
    </row>
    <row r="871397" spans="1:1">
      <c r="A871397" s="7"/>
    </row>
    <row r="871398" spans="1:1">
      <c r="A871398" s="7"/>
    </row>
    <row r="871399" spans="1:1">
      <c r="A871399" s="7"/>
    </row>
    <row r="871400" spans="1:1">
      <c r="A871400" s="7"/>
    </row>
    <row r="871401" spans="1:1">
      <c r="A871401" s="7"/>
    </row>
    <row r="871402" spans="1:1">
      <c r="A871402" s="7"/>
    </row>
    <row r="871403" spans="1:1">
      <c r="A871403" s="7"/>
    </row>
    <row r="871404" spans="1:1">
      <c r="A871404" s="7"/>
    </row>
    <row r="871405" spans="1:1">
      <c r="A871405" s="7"/>
    </row>
    <row r="871406" spans="1:1">
      <c r="A871406" s="7"/>
    </row>
    <row r="871407" spans="1:1">
      <c r="A871407" s="7"/>
    </row>
    <row r="871408" spans="1:1">
      <c r="A871408" s="7"/>
    </row>
    <row r="871409" spans="1:1">
      <c r="A871409" s="7"/>
    </row>
    <row r="871410" spans="1:1">
      <c r="A871410" s="7"/>
    </row>
    <row r="871411" spans="1:1">
      <c r="A871411" s="7"/>
    </row>
    <row r="871412" spans="1:1">
      <c r="A871412" s="7"/>
    </row>
    <row r="871413" spans="1:1">
      <c r="A871413" s="7"/>
    </row>
    <row r="871414" spans="1:1">
      <c r="A871414" s="7"/>
    </row>
    <row r="871415" spans="1:1">
      <c r="A871415" s="7"/>
    </row>
    <row r="871416" spans="1:1">
      <c r="A871416" s="7"/>
    </row>
    <row r="871417" spans="1:1">
      <c r="A871417" s="7"/>
    </row>
    <row r="871418" spans="1:1">
      <c r="A871418" s="7"/>
    </row>
    <row r="871419" spans="1:1">
      <c r="A871419" s="7"/>
    </row>
    <row r="871420" spans="1:1">
      <c r="A871420" s="7"/>
    </row>
    <row r="871421" spans="1:1">
      <c r="A871421" s="7"/>
    </row>
    <row r="871422" spans="1:1">
      <c r="A871422" s="7"/>
    </row>
    <row r="871423" spans="1:1">
      <c r="A871423" s="7"/>
    </row>
    <row r="871424" spans="1:1">
      <c r="A871424" s="7"/>
    </row>
    <row r="871425" spans="1:1">
      <c r="A871425" s="7"/>
    </row>
    <row r="871426" spans="1:1">
      <c r="A871426" s="7"/>
    </row>
    <row r="871427" spans="1:1">
      <c r="A871427" s="7"/>
    </row>
    <row r="871428" spans="1:1">
      <c r="A871428" s="7"/>
    </row>
    <row r="871429" spans="1:1">
      <c r="A871429" s="7"/>
    </row>
    <row r="871430" spans="1:1">
      <c r="A871430" s="7"/>
    </row>
    <row r="871431" spans="1:1">
      <c r="A871431" s="7"/>
    </row>
    <row r="871432" spans="1:1">
      <c r="A871432" s="7"/>
    </row>
    <row r="871433" spans="1:1">
      <c r="A871433" s="7"/>
    </row>
    <row r="871434" spans="1:1">
      <c r="A871434" s="7"/>
    </row>
    <row r="871435" spans="1:1">
      <c r="A871435" s="7"/>
    </row>
    <row r="871436" spans="1:1">
      <c r="A871436" s="7"/>
    </row>
    <row r="871437" spans="1:1">
      <c r="A871437" s="7"/>
    </row>
    <row r="871438" spans="1:1">
      <c r="A871438" s="7"/>
    </row>
    <row r="871439" spans="1:1">
      <c r="A871439" s="7"/>
    </row>
    <row r="871440" spans="1:1">
      <c r="A871440" s="7"/>
    </row>
    <row r="871441" spans="1:1">
      <c r="A871441" s="7"/>
    </row>
    <row r="871442" spans="1:1">
      <c r="A871442" s="7"/>
    </row>
    <row r="871443" spans="1:1">
      <c r="A871443" s="7"/>
    </row>
    <row r="871444" spans="1:1">
      <c r="A871444" s="7"/>
    </row>
    <row r="871445" spans="1:1">
      <c r="A871445" s="7"/>
    </row>
    <row r="871446" spans="1:1">
      <c r="A871446" s="7"/>
    </row>
    <row r="871447" spans="1:1">
      <c r="A871447" s="7"/>
    </row>
    <row r="871448" spans="1:1">
      <c r="A871448" s="7"/>
    </row>
    <row r="871449" spans="1:1">
      <c r="A871449" s="7"/>
    </row>
    <row r="871450" spans="1:1">
      <c r="A871450" s="7"/>
    </row>
    <row r="871451" spans="1:1">
      <c r="A871451" s="7"/>
    </row>
    <row r="871452" spans="1:1">
      <c r="A871452" s="7"/>
    </row>
    <row r="871453" spans="1:1">
      <c r="A871453" s="7"/>
    </row>
    <row r="871454" spans="1:1">
      <c r="A871454" s="7"/>
    </row>
    <row r="871455" spans="1:1">
      <c r="A871455" s="7"/>
    </row>
    <row r="871456" spans="1:1">
      <c r="A871456" s="7"/>
    </row>
    <row r="871457" spans="1:1">
      <c r="A871457" s="7"/>
    </row>
    <row r="871458" spans="1:1">
      <c r="A871458" s="7"/>
    </row>
    <row r="871459" spans="1:1">
      <c r="A871459" s="7"/>
    </row>
    <row r="871460" spans="1:1">
      <c r="A871460" s="7"/>
    </row>
    <row r="871461" spans="1:1">
      <c r="A871461" s="7"/>
    </row>
    <row r="871462" spans="1:1">
      <c r="A871462" s="7"/>
    </row>
    <row r="871463" spans="1:1">
      <c r="A871463" s="7"/>
    </row>
    <row r="871464" spans="1:1">
      <c r="A871464" s="7"/>
    </row>
    <row r="871465" spans="1:1">
      <c r="A871465" s="7"/>
    </row>
    <row r="871466" spans="1:1">
      <c r="A871466" s="7"/>
    </row>
    <row r="871467" spans="1:1">
      <c r="A871467" s="7"/>
    </row>
    <row r="871468" spans="1:1">
      <c r="A871468" s="7"/>
    </row>
    <row r="871469" spans="1:1">
      <c r="A871469" s="7"/>
    </row>
    <row r="871470" spans="1:1">
      <c r="A871470" s="7"/>
    </row>
    <row r="871471" spans="1:1">
      <c r="A871471" s="7"/>
    </row>
    <row r="871472" spans="1:1">
      <c r="A871472" s="7"/>
    </row>
    <row r="871473" spans="1:1">
      <c r="A871473" s="7"/>
    </row>
    <row r="871474" spans="1:1">
      <c r="A871474" s="7"/>
    </row>
    <row r="871475" spans="1:1">
      <c r="A871475" s="7"/>
    </row>
    <row r="871476" spans="1:1">
      <c r="A871476" s="7"/>
    </row>
    <row r="871477" spans="1:1">
      <c r="A871477" s="7"/>
    </row>
    <row r="871478" spans="1:1">
      <c r="A871478" s="7"/>
    </row>
    <row r="871479" spans="1:1">
      <c r="A871479" s="7"/>
    </row>
    <row r="871480" spans="1:1">
      <c r="A871480" s="7"/>
    </row>
    <row r="871481" spans="1:1">
      <c r="A871481" s="7"/>
    </row>
    <row r="871482" spans="1:1">
      <c r="A871482" s="7"/>
    </row>
    <row r="871483" spans="1:1">
      <c r="A871483" s="7"/>
    </row>
    <row r="871484" spans="1:1">
      <c r="A871484" s="7"/>
    </row>
    <row r="871485" spans="1:1">
      <c r="A871485" s="7"/>
    </row>
    <row r="871486" spans="1:1">
      <c r="A871486" s="7"/>
    </row>
    <row r="871487" spans="1:1">
      <c r="A871487" s="7"/>
    </row>
    <row r="871488" spans="1:1">
      <c r="A871488" s="7"/>
    </row>
    <row r="871489" spans="1:1">
      <c r="A871489" s="7"/>
    </row>
    <row r="871490" spans="1:1">
      <c r="A871490" s="7"/>
    </row>
    <row r="871491" spans="1:1">
      <c r="A871491" s="7"/>
    </row>
    <row r="871492" spans="1:1">
      <c r="A871492" s="7"/>
    </row>
    <row r="871493" spans="1:1">
      <c r="A871493" s="7"/>
    </row>
    <row r="871494" spans="1:1">
      <c r="A871494" s="7"/>
    </row>
    <row r="871495" spans="1:1">
      <c r="A871495" s="7"/>
    </row>
    <row r="871496" spans="1:1">
      <c r="A871496" s="7"/>
    </row>
    <row r="871497" spans="1:1">
      <c r="A871497" s="7"/>
    </row>
    <row r="871498" spans="1:1">
      <c r="A871498" s="7"/>
    </row>
    <row r="871499" spans="1:1">
      <c r="A871499" s="7"/>
    </row>
    <row r="871500" spans="1:1">
      <c r="A871500" s="7"/>
    </row>
    <row r="871501" spans="1:1">
      <c r="A871501" s="7"/>
    </row>
    <row r="871502" spans="1:1">
      <c r="A871502" s="7"/>
    </row>
    <row r="871503" spans="1:1">
      <c r="A871503" s="7"/>
    </row>
    <row r="871504" spans="1:1">
      <c r="A871504" s="7"/>
    </row>
    <row r="871505" spans="1:1">
      <c r="A871505" s="7"/>
    </row>
    <row r="871506" spans="1:1">
      <c r="A871506" s="7"/>
    </row>
    <row r="871507" spans="1:1">
      <c r="A871507" s="7"/>
    </row>
    <row r="871508" spans="1:1">
      <c r="A871508" s="7"/>
    </row>
    <row r="871509" spans="1:1">
      <c r="A871509" s="7"/>
    </row>
    <row r="871510" spans="1:1">
      <c r="A871510" s="7"/>
    </row>
    <row r="871511" spans="1:1">
      <c r="A871511" s="7"/>
    </row>
    <row r="871512" spans="1:1">
      <c r="A871512" s="7"/>
    </row>
    <row r="871513" spans="1:1">
      <c r="A871513" s="7"/>
    </row>
    <row r="871514" spans="1:1">
      <c r="A871514" s="7"/>
    </row>
    <row r="871515" spans="1:1">
      <c r="A871515" s="7"/>
    </row>
    <row r="871516" spans="1:1">
      <c r="A871516" s="7"/>
    </row>
    <row r="871517" spans="1:1">
      <c r="A871517" s="7"/>
    </row>
    <row r="871518" spans="1:1">
      <c r="A871518" s="7"/>
    </row>
    <row r="871519" spans="1:1">
      <c r="A871519" s="7"/>
    </row>
    <row r="871520" spans="1:1">
      <c r="A871520" s="7"/>
    </row>
    <row r="871521" spans="1:1">
      <c r="A871521" s="7"/>
    </row>
    <row r="871522" spans="1:1">
      <c r="A871522" s="7"/>
    </row>
    <row r="871523" spans="1:1">
      <c r="A871523" s="7"/>
    </row>
    <row r="871524" spans="1:1">
      <c r="A871524" s="7"/>
    </row>
    <row r="871525" spans="1:1">
      <c r="A871525" s="7"/>
    </row>
    <row r="871526" spans="1:1">
      <c r="A871526" s="7"/>
    </row>
    <row r="871527" spans="1:1">
      <c r="A871527" s="7"/>
    </row>
    <row r="871528" spans="1:1">
      <c r="A871528" s="7"/>
    </row>
    <row r="871529" spans="1:1">
      <c r="A871529" s="7"/>
    </row>
    <row r="871530" spans="1:1">
      <c r="A871530" s="7"/>
    </row>
    <row r="871531" spans="1:1">
      <c r="A871531" s="7"/>
    </row>
    <row r="871532" spans="1:1">
      <c r="A871532" s="7"/>
    </row>
    <row r="871533" spans="1:1">
      <c r="A871533" s="7"/>
    </row>
    <row r="871534" spans="1:1">
      <c r="A871534" s="7"/>
    </row>
    <row r="871535" spans="1:1">
      <c r="A871535" s="7"/>
    </row>
    <row r="871536" spans="1:1">
      <c r="A871536" s="7"/>
    </row>
    <row r="871537" spans="1:1">
      <c r="A871537" s="7"/>
    </row>
    <row r="871538" spans="1:1">
      <c r="A871538" s="7"/>
    </row>
    <row r="871539" spans="1:1">
      <c r="A871539" s="7"/>
    </row>
    <row r="871540" spans="1:1">
      <c r="A871540" s="7"/>
    </row>
    <row r="871541" spans="1:1">
      <c r="A871541" s="7"/>
    </row>
    <row r="871542" spans="1:1">
      <c r="A871542" s="7"/>
    </row>
    <row r="871543" spans="1:1">
      <c r="A871543" s="7"/>
    </row>
    <row r="871544" spans="1:1">
      <c r="A871544" s="7"/>
    </row>
    <row r="871545" spans="1:1">
      <c r="A871545" s="7"/>
    </row>
    <row r="871546" spans="1:1">
      <c r="A871546" s="7"/>
    </row>
    <row r="871547" spans="1:1">
      <c r="A871547" s="7"/>
    </row>
    <row r="871548" spans="1:1">
      <c r="A871548" s="7"/>
    </row>
    <row r="871549" spans="1:1">
      <c r="A871549" s="7"/>
    </row>
    <row r="871550" spans="1:1">
      <c r="A871550" s="7"/>
    </row>
    <row r="871551" spans="1:1">
      <c r="A871551" s="7"/>
    </row>
    <row r="871552" spans="1:1">
      <c r="A871552" s="7"/>
    </row>
    <row r="871553" spans="1:1">
      <c r="A871553" s="7"/>
    </row>
    <row r="871554" spans="1:1">
      <c r="A871554" s="7"/>
    </row>
    <row r="871555" spans="1:1">
      <c r="A871555" s="7"/>
    </row>
    <row r="871556" spans="1:1">
      <c r="A871556" s="7"/>
    </row>
    <row r="871557" spans="1:1">
      <c r="A871557" s="7"/>
    </row>
    <row r="871558" spans="1:1">
      <c r="A871558" s="7"/>
    </row>
    <row r="871559" spans="1:1">
      <c r="A871559" s="7"/>
    </row>
    <row r="871560" spans="1:1">
      <c r="A871560" s="7"/>
    </row>
    <row r="871561" spans="1:1">
      <c r="A871561" s="7"/>
    </row>
    <row r="871562" spans="1:1">
      <c r="A871562" s="7"/>
    </row>
    <row r="871563" spans="1:1">
      <c r="A871563" s="7"/>
    </row>
    <row r="871564" spans="1:1">
      <c r="A871564" s="7"/>
    </row>
    <row r="871565" spans="1:1">
      <c r="A871565" s="7"/>
    </row>
    <row r="871566" spans="1:1">
      <c r="A871566" s="7"/>
    </row>
    <row r="871567" spans="1:1">
      <c r="A871567" s="7"/>
    </row>
    <row r="871568" spans="1:1">
      <c r="A871568" s="7"/>
    </row>
    <row r="871569" spans="1:1">
      <c r="A871569" s="7"/>
    </row>
    <row r="871570" spans="1:1">
      <c r="A871570" s="7"/>
    </row>
    <row r="871571" spans="1:1">
      <c r="A871571" s="7"/>
    </row>
    <row r="871572" spans="1:1">
      <c r="A871572" s="7"/>
    </row>
    <row r="871573" spans="1:1">
      <c r="A871573" s="7"/>
    </row>
    <row r="871574" spans="1:1">
      <c r="A871574" s="7"/>
    </row>
    <row r="871575" spans="1:1">
      <c r="A871575" s="7"/>
    </row>
    <row r="871576" spans="1:1">
      <c r="A871576" s="7"/>
    </row>
    <row r="871577" spans="1:1">
      <c r="A871577" s="7"/>
    </row>
    <row r="871578" spans="1:1">
      <c r="A871578" s="7"/>
    </row>
    <row r="871579" spans="1:1">
      <c r="A871579" s="7"/>
    </row>
    <row r="871580" spans="1:1">
      <c r="A871580" s="7"/>
    </row>
    <row r="871581" spans="1:1">
      <c r="A871581" s="7"/>
    </row>
    <row r="871582" spans="1:1">
      <c r="A871582" s="7"/>
    </row>
    <row r="871583" spans="1:1">
      <c r="A871583" s="7"/>
    </row>
    <row r="871584" spans="1:1">
      <c r="A871584" s="7"/>
    </row>
    <row r="871585" spans="1:1">
      <c r="A871585" s="7"/>
    </row>
    <row r="871586" spans="1:1">
      <c r="A871586" s="7"/>
    </row>
    <row r="871587" spans="1:1">
      <c r="A871587" s="7"/>
    </row>
    <row r="871588" spans="1:1">
      <c r="A871588" s="7"/>
    </row>
    <row r="871589" spans="1:1">
      <c r="A871589" s="7"/>
    </row>
    <row r="871590" spans="1:1">
      <c r="A871590" s="7"/>
    </row>
    <row r="871591" spans="1:1">
      <c r="A871591" s="7"/>
    </row>
    <row r="871592" spans="1:1">
      <c r="A871592" s="7"/>
    </row>
    <row r="871593" spans="1:1">
      <c r="A871593" s="7"/>
    </row>
    <row r="871594" spans="1:1">
      <c r="A871594" s="7"/>
    </row>
    <row r="871595" spans="1:1">
      <c r="A871595" s="7"/>
    </row>
    <row r="871596" spans="1:1">
      <c r="A871596" s="7"/>
    </row>
    <row r="871597" spans="1:1">
      <c r="A871597" s="7"/>
    </row>
    <row r="871598" spans="1:1">
      <c r="A871598" s="7"/>
    </row>
    <row r="871599" spans="1:1">
      <c r="A871599" s="7"/>
    </row>
    <row r="871600" spans="1:1">
      <c r="A871600" s="7"/>
    </row>
    <row r="871601" spans="1:1">
      <c r="A871601" s="7"/>
    </row>
    <row r="871602" spans="1:1">
      <c r="A871602" s="7"/>
    </row>
    <row r="871603" spans="1:1">
      <c r="A871603" s="7"/>
    </row>
    <row r="871604" spans="1:1">
      <c r="A871604" s="7"/>
    </row>
    <row r="871605" spans="1:1">
      <c r="A871605" s="7"/>
    </row>
    <row r="871606" spans="1:1">
      <c r="A871606" s="7"/>
    </row>
    <row r="871607" spans="1:1">
      <c r="A871607" s="7"/>
    </row>
    <row r="871608" spans="1:1">
      <c r="A871608" s="7"/>
    </row>
    <row r="871609" spans="1:1">
      <c r="A871609" s="7"/>
    </row>
    <row r="871610" spans="1:1">
      <c r="A871610" s="7"/>
    </row>
    <row r="871611" spans="1:1">
      <c r="A871611" s="7"/>
    </row>
    <row r="871612" spans="1:1">
      <c r="A871612" s="7"/>
    </row>
    <row r="871613" spans="1:1">
      <c r="A871613" s="7"/>
    </row>
    <row r="871614" spans="1:1">
      <c r="A871614" s="7"/>
    </row>
    <row r="871615" spans="1:1">
      <c r="A871615" s="7"/>
    </row>
    <row r="871616" spans="1:1">
      <c r="A871616" s="7"/>
    </row>
    <row r="871617" spans="1:1">
      <c r="A871617" s="7"/>
    </row>
    <row r="871618" spans="1:1">
      <c r="A871618" s="7"/>
    </row>
    <row r="871619" spans="1:1">
      <c r="A871619" s="7"/>
    </row>
    <row r="871620" spans="1:1">
      <c r="A871620" s="7"/>
    </row>
    <row r="871621" spans="1:1">
      <c r="A871621" s="7"/>
    </row>
    <row r="871622" spans="1:1">
      <c r="A871622" s="7"/>
    </row>
    <row r="871623" spans="1:1">
      <c r="A871623" s="7"/>
    </row>
    <row r="871624" spans="1:1">
      <c r="A871624" s="7"/>
    </row>
    <row r="871625" spans="1:1">
      <c r="A871625" s="7"/>
    </row>
    <row r="871626" spans="1:1">
      <c r="A871626" s="7"/>
    </row>
    <row r="871627" spans="1:1">
      <c r="A871627" s="7"/>
    </row>
    <row r="871628" spans="1:1">
      <c r="A871628" s="7"/>
    </row>
    <row r="871629" spans="1:1">
      <c r="A871629" s="7"/>
    </row>
    <row r="871630" spans="1:1">
      <c r="A871630" s="7"/>
    </row>
    <row r="871631" spans="1:1">
      <c r="A871631" s="7"/>
    </row>
    <row r="871632" spans="1:1">
      <c r="A871632" s="7"/>
    </row>
    <row r="871633" spans="1:1">
      <c r="A871633" s="7"/>
    </row>
    <row r="871634" spans="1:1">
      <c r="A871634" s="7"/>
    </row>
    <row r="871635" spans="1:1">
      <c r="A871635" s="7"/>
    </row>
    <row r="871636" spans="1:1">
      <c r="A871636" s="7"/>
    </row>
    <row r="871637" spans="1:1">
      <c r="A871637" s="7"/>
    </row>
    <row r="871638" spans="1:1">
      <c r="A871638" s="7"/>
    </row>
    <row r="871639" spans="1:1">
      <c r="A871639" s="7"/>
    </row>
    <row r="871640" spans="1:1">
      <c r="A871640" s="7"/>
    </row>
    <row r="871641" spans="1:1">
      <c r="A871641" s="7"/>
    </row>
    <row r="871642" spans="1:1">
      <c r="A871642" s="7"/>
    </row>
    <row r="871643" spans="1:1">
      <c r="A871643" s="7"/>
    </row>
    <row r="871644" spans="1:1">
      <c r="A871644" s="7"/>
    </row>
    <row r="871645" spans="1:1">
      <c r="A871645" s="7"/>
    </row>
    <row r="871646" spans="1:1">
      <c r="A871646" s="7"/>
    </row>
    <row r="871647" spans="1:1">
      <c r="A871647" s="7"/>
    </row>
    <row r="871648" spans="1:1">
      <c r="A871648" s="7"/>
    </row>
    <row r="871649" spans="1:1">
      <c r="A871649" s="7"/>
    </row>
    <row r="871650" spans="1:1">
      <c r="A871650" s="7"/>
    </row>
    <row r="871651" spans="1:1">
      <c r="A871651" s="7"/>
    </row>
    <row r="871652" spans="1:1">
      <c r="A871652" s="7"/>
    </row>
    <row r="871653" spans="1:1">
      <c r="A871653" s="7"/>
    </row>
    <row r="871654" spans="1:1">
      <c r="A871654" s="7"/>
    </row>
    <row r="871655" spans="1:1">
      <c r="A871655" s="7"/>
    </row>
    <row r="871656" spans="1:1">
      <c r="A871656" s="7"/>
    </row>
    <row r="871657" spans="1:1">
      <c r="A871657" s="7"/>
    </row>
    <row r="871658" spans="1:1">
      <c r="A871658" s="7"/>
    </row>
    <row r="871659" spans="1:1">
      <c r="A871659" s="7"/>
    </row>
    <row r="871660" spans="1:1">
      <c r="A871660" s="7"/>
    </row>
    <row r="871661" spans="1:1">
      <c r="A871661" s="7"/>
    </row>
    <row r="871662" spans="1:1">
      <c r="A871662" s="7"/>
    </row>
    <row r="871663" spans="1:1">
      <c r="A871663" s="7"/>
    </row>
    <row r="871664" spans="1:1">
      <c r="A871664" s="7"/>
    </row>
    <row r="871665" spans="1:1">
      <c r="A871665" s="7"/>
    </row>
    <row r="871666" spans="1:1">
      <c r="A871666" s="7"/>
    </row>
    <row r="871667" spans="1:1">
      <c r="A871667" s="7"/>
    </row>
    <row r="871668" spans="1:1">
      <c r="A871668" s="7"/>
    </row>
    <row r="871669" spans="1:1">
      <c r="A871669" s="7"/>
    </row>
    <row r="871670" spans="1:1">
      <c r="A871670" s="7"/>
    </row>
    <row r="871671" spans="1:1">
      <c r="A871671" s="7"/>
    </row>
    <row r="871672" spans="1:1">
      <c r="A871672" s="7"/>
    </row>
    <row r="871673" spans="1:1">
      <c r="A871673" s="7"/>
    </row>
    <row r="871674" spans="1:1">
      <c r="A871674" s="7"/>
    </row>
    <row r="871675" spans="1:1">
      <c r="A871675" s="7"/>
    </row>
    <row r="871676" spans="1:1">
      <c r="A871676" s="7"/>
    </row>
    <row r="871677" spans="1:1">
      <c r="A871677" s="7"/>
    </row>
    <row r="871678" spans="1:1">
      <c r="A871678" s="7"/>
    </row>
    <row r="871679" spans="1:1">
      <c r="A871679" s="7"/>
    </row>
    <row r="871680" spans="1:1">
      <c r="A871680" s="7"/>
    </row>
    <row r="871681" spans="1:1">
      <c r="A871681" s="7"/>
    </row>
    <row r="871682" spans="1:1">
      <c r="A871682" s="7"/>
    </row>
    <row r="871683" spans="1:1">
      <c r="A871683" s="7"/>
    </row>
    <row r="871684" spans="1:1">
      <c r="A871684" s="7"/>
    </row>
    <row r="871685" spans="1:1">
      <c r="A871685" s="7"/>
    </row>
    <row r="871686" spans="1:1">
      <c r="A871686" s="7"/>
    </row>
    <row r="871687" spans="1:1">
      <c r="A871687" s="7"/>
    </row>
    <row r="871688" spans="1:1">
      <c r="A871688" s="7"/>
    </row>
    <row r="871689" spans="1:1">
      <c r="A871689" s="7"/>
    </row>
    <row r="871690" spans="1:1">
      <c r="A871690" s="7"/>
    </row>
    <row r="871691" spans="1:1">
      <c r="A871691" s="7"/>
    </row>
    <row r="871692" spans="1:1">
      <c r="A871692" s="7"/>
    </row>
    <row r="871693" spans="1:1">
      <c r="A871693" s="7"/>
    </row>
    <row r="871694" spans="1:1">
      <c r="A871694" s="7"/>
    </row>
    <row r="871695" spans="1:1">
      <c r="A871695" s="7"/>
    </row>
    <row r="871696" spans="1:1">
      <c r="A871696" s="7"/>
    </row>
    <row r="871697" spans="1:1">
      <c r="A871697" s="7"/>
    </row>
    <row r="871698" spans="1:1">
      <c r="A871698" s="7"/>
    </row>
    <row r="871699" spans="1:1">
      <c r="A871699" s="7"/>
    </row>
    <row r="871700" spans="1:1">
      <c r="A871700" s="7"/>
    </row>
    <row r="871701" spans="1:1">
      <c r="A871701" s="7"/>
    </row>
    <row r="871702" spans="1:1">
      <c r="A871702" s="7"/>
    </row>
    <row r="871703" spans="1:1">
      <c r="A871703" s="7"/>
    </row>
    <row r="871704" spans="1:1">
      <c r="A871704" s="7"/>
    </row>
    <row r="871705" spans="1:1">
      <c r="A871705" s="7"/>
    </row>
    <row r="871706" spans="1:1">
      <c r="A871706" s="7"/>
    </row>
    <row r="871707" spans="1:1">
      <c r="A871707" s="7"/>
    </row>
    <row r="871708" spans="1:1">
      <c r="A871708" s="7"/>
    </row>
    <row r="871709" spans="1:1">
      <c r="A871709" s="7"/>
    </row>
    <row r="871710" spans="1:1">
      <c r="A871710" s="7"/>
    </row>
    <row r="871711" spans="1:1">
      <c r="A871711" s="7"/>
    </row>
    <row r="871712" spans="1:1">
      <c r="A871712" s="7"/>
    </row>
    <row r="871713" spans="1:1">
      <c r="A871713" s="7"/>
    </row>
    <row r="871714" spans="1:1">
      <c r="A871714" s="7"/>
    </row>
    <row r="871715" spans="1:1">
      <c r="A871715" s="7"/>
    </row>
    <row r="871716" spans="1:1">
      <c r="A871716" s="7"/>
    </row>
    <row r="871717" spans="1:1">
      <c r="A871717" s="7"/>
    </row>
    <row r="871718" spans="1:1">
      <c r="A871718" s="7"/>
    </row>
    <row r="871719" spans="1:1">
      <c r="A871719" s="7"/>
    </row>
    <row r="871720" spans="1:1">
      <c r="A871720" s="7"/>
    </row>
    <row r="871721" spans="1:1">
      <c r="A871721" s="7"/>
    </row>
    <row r="871722" spans="1:1">
      <c r="A871722" s="7"/>
    </row>
    <row r="871723" spans="1:1">
      <c r="A871723" s="7"/>
    </row>
    <row r="871724" spans="1:1">
      <c r="A871724" s="7"/>
    </row>
    <row r="871725" spans="1:1">
      <c r="A871725" s="7"/>
    </row>
    <row r="871726" spans="1:1">
      <c r="A871726" s="7"/>
    </row>
    <row r="871727" spans="1:1">
      <c r="A871727" s="7"/>
    </row>
    <row r="871728" spans="1:1">
      <c r="A871728" s="7"/>
    </row>
    <row r="871729" spans="1:1">
      <c r="A871729" s="7"/>
    </row>
    <row r="871730" spans="1:1">
      <c r="A871730" s="7"/>
    </row>
    <row r="871731" spans="1:1">
      <c r="A871731" s="7"/>
    </row>
    <row r="871732" spans="1:1">
      <c r="A871732" s="7"/>
    </row>
    <row r="871733" spans="1:1">
      <c r="A871733" s="7"/>
    </row>
    <row r="871734" spans="1:1">
      <c r="A871734" s="7"/>
    </row>
    <row r="871735" spans="1:1">
      <c r="A871735" s="7"/>
    </row>
    <row r="871736" spans="1:1">
      <c r="A871736" s="7"/>
    </row>
    <row r="871737" spans="1:1">
      <c r="A871737" s="7"/>
    </row>
    <row r="871738" spans="1:1">
      <c r="A871738" s="7"/>
    </row>
    <row r="871739" spans="1:1">
      <c r="A871739" s="7"/>
    </row>
    <row r="871740" spans="1:1">
      <c r="A871740" s="7"/>
    </row>
    <row r="871741" spans="1:1">
      <c r="A871741" s="7"/>
    </row>
    <row r="871742" spans="1:1">
      <c r="A871742" s="7"/>
    </row>
    <row r="871743" spans="1:1">
      <c r="A871743" s="7"/>
    </row>
    <row r="871744" spans="1:1">
      <c r="A871744" s="7"/>
    </row>
    <row r="871745" spans="1:1">
      <c r="A871745" s="7"/>
    </row>
    <row r="871746" spans="1:1">
      <c r="A871746" s="7"/>
    </row>
    <row r="871747" spans="1:1">
      <c r="A871747" s="7"/>
    </row>
    <row r="871748" spans="1:1">
      <c r="A871748" s="7"/>
    </row>
    <row r="871749" spans="1:1">
      <c r="A871749" s="7"/>
    </row>
    <row r="871750" spans="1:1">
      <c r="A871750" s="7"/>
    </row>
    <row r="871751" spans="1:1">
      <c r="A871751" s="7"/>
    </row>
    <row r="871752" spans="1:1">
      <c r="A871752" s="7"/>
    </row>
    <row r="871753" spans="1:1">
      <c r="A871753" s="7"/>
    </row>
    <row r="871754" spans="1:1">
      <c r="A871754" s="7"/>
    </row>
    <row r="871755" spans="1:1">
      <c r="A871755" s="7"/>
    </row>
    <row r="871756" spans="1:1">
      <c r="A871756" s="7"/>
    </row>
    <row r="871757" spans="1:1">
      <c r="A871757" s="7"/>
    </row>
    <row r="871758" spans="1:1">
      <c r="A871758" s="7"/>
    </row>
    <row r="871759" spans="1:1">
      <c r="A871759" s="7"/>
    </row>
    <row r="871760" spans="1:1">
      <c r="A871760" s="7"/>
    </row>
    <row r="871761" spans="1:1">
      <c r="A871761" s="7"/>
    </row>
    <row r="871762" spans="1:1">
      <c r="A871762" s="7"/>
    </row>
    <row r="871763" spans="1:1">
      <c r="A871763" s="7"/>
    </row>
    <row r="871764" spans="1:1">
      <c r="A871764" s="7"/>
    </row>
    <row r="871765" spans="1:1">
      <c r="A871765" s="7"/>
    </row>
    <row r="871766" spans="1:1">
      <c r="A871766" s="7"/>
    </row>
    <row r="871767" spans="1:1">
      <c r="A871767" s="7"/>
    </row>
    <row r="871768" spans="1:1">
      <c r="A871768" s="7"/>
    </row>
    <row r="871769" spans="1:1">
      <c r="A871769" s="7"/>
    </row>
    <row r="871770" spans="1:1">
      <c r="A871770" s="7"/>
    </row>
    <row r="871771" spans="1:1">
      <c r="A871771" s="7"/>
    </row>
    <row r="871772" spans="1:1">
      <c r="A871772" s="7"/>
    </row>
    <row r="871773" spans="1:1">
      <c r="A871773" s="7"/>
    </row>
    <row r="871774" spans="1:1">
      <c r="A871774" s="7"/>
    </row>
    <row r="871775" spans="1:1">
      <c r="A871775" s="7"/>
    </row>
    <row r="871776" spans="1:1">
      <c r="A871776" s="7"/>
    </row>
    <row r="871777" spans="1:1">
      <c r="A871777" s="7"/>
    </row>
    <row r="871778" spans="1:1">
      <c r="A871778" s="7"/>
    </row>
    <row r="871779" spans="1:1">
      <c r="A871779" s="7"/>
    </row>
    <row r="871780" spans="1:1">
      <c r="A871780" s="7"/>
    </row>
    <row r="871781" spans="1:1">
      <c r="A871781" s="7"/>
    </row>
    <row r="871782" spans="1:1">
      <c r="A871782" s="7"/>
    </row>
    <row r="871783" spans="1:1">
      <c r="A871783" s="7"/>
    </row>
    <row r="871784" spans="1:1">
      <c r="A871784" s="7"/>
    </row>
    <row r="871785" spans="1:1">
      <c r="A871785" s="7"/>
    </row>
    <row r="871786" spans="1:1">
      <c r="A871786" s="7"/>
    </row>
    <row r="871787" spans="1:1">
      <c r="A871787" s="7"/>
    </row>
    <row r="871788" spans="1:1">
      <c r="A871788" s="7"/>
    </row>
    <row r="871789" spans="1:1">
      <c r="A871789" s="7"/>
    </row>
    <row r="871790" spans="1:1">
      <c r="A871790" s="7"/>
    </row>
    <row r="871791" spans="1:1">
      <c r="A871791" s="7"/>
    </row>
    <row r="871792" spans="1:1">
      <c r="A871792" s="7"/>
    </row>
    <row r="871793" spans="1:1">
      <c r="A871793" s="7"/>
    </row>
    <row r="871794" spans="1:1">
      <c r="A871794" s="7"/>
    </row>
    <row r="871795" spans="1:1">
      <c r="A871795" s="7"/>
    </row>
    <row r="871796" spans="1:1">
      <c r="A871796" s="7"/>
    </row>
    <row r="871797" spans="1:1">
      <c r="A871797" s="7"/>
    </row>
    <row r="871798" spans="1:1">
      <c r="A871798" s="7"/>
    </row>
    <row r="871799" spans="1:1">
      <c r="A871799" s="7"/>
    </row>
    <row r="871800" spans="1:1">
      <c r="A871800" s="7"/>
    </row>
    <row r="871801" spans="1:1">
      <c r="A871801" s="7"/>
    </row>
    <row r="871802" spans="1:1">
      <c r="A871802" s="7"/>
    </row>
    <row r="871803" spans="1:1">
      <c r="A871803" s="7"/>
    </row>
    <row r="871804" spans="1:1">
      <c r="A871804" s="7"/>
    </row>
    <row r="871805" spans="1:1">
      <c r="A871805" s="7"/>
    </row>
    <row r="871806" spans="1:1">
      <c r="A871806" s="7"/>
    </row>
    <row r="871807" spans="1:1">
      <c r="A871807" s="7"/>
    </row>
    <row r="871808" spans="1:1">
      <c r="A871808" s="7"/>
    </row>
    <row r="871809" spans="1:1">
      <c r="A871809" s="7"/>
    </row>
    <row r="871810" spans="1:1">
      <c r="A871810" s="7"/>
    </row>
    <row r="871811" spans="1:1">
      <c r="A871811" s="7"/>
    </row>
    <row r="871812" spans="1:1">
      <c r="A871812" s="7"/>
    </row>
    <row r="871813" spans="1:1">
      <c r="A871813" s="7"/>
    </row>
    <row r="871814" spans="1:1">
      <c r="A871814" s="7"/>
    </row>
    <row r="871815" spans="1:1">
      <c r="A871815" s="7"/>
    </row>
    <row r="871816" spans="1:1">
      <c r="A871816" s="7"/>
    </row>
    <row r="871817" spans="1:1">
      <c r="A871817" s="7"/>
    </row>
    <row r="871818" spans="1:1">
      <c r="A871818" s="7"/>
    </row>
    <row r="871819" spans="1:1">
      <c r="A871819" s="7"/>
    </row>
    <row r="871820" spans="1:1">
      <c r="A871820" s="7"/>
    </row>
    <row r="871821" spans="1:1">
      <c r="A871821" s="7"/>
    </row>
    <row r="871822" spans="1:1">
      <c r="A871822" s="7"/>
    </row>
    <row r="871823" spans="1:1">
      <c r="A871823" s="7"/>
    </row>
    <row r="871824" spans="1:1">
      <c r="A871824" s="7"/>
    </row>
    <row r="871825" spans="1:1">
      <c r="A871825" s="7"/>
    </row>
    <row r="871826" spans="1:1">
      <c r="A871826" s="7"/>
    </row>
    <row r="871827" spans="1:1">
      <c r="A871827" s="7"/>
    </row>
    <row r="871828" spans="1:1">
      <c r="A871828" s="7"/>
    </row>
    <row r="871829" spans="1:1">
      <c r="A871829" s="7"/>
    </row>
    <row r="871830" spans="1:1">
      <c r="A871830" s="7"/>
    </row>
    <row r="871831" spans="1:1">
      <c r="A871831" s="7"/>
    </row>
    <row r="871832" spans="1:1">
      <c r="A871832" s="7"/>
    </row>
    <row r="871833" spans="1:1">
      <c r="A871833" s="7"/>
    </row>
    <row r="871834" spans="1:1">
      <c r="A871834" s="7"/>
    </row>
    <row r="871835" spans="1:1">
      <c r="A871835" s="7"/>
    </row>
    <row r="871836" spans="1:1">
      <c r="A871836" s="7"/>
    </row>
    <row r="871837" spans="1:1">
      <c r="A871837" s="7"/>
    </row>
    <row r="871838" spans="1:1">
      <c r="A871838" s="7"/>
    </row>
    <row r="871839" spans="1:1">
      <c r="A871839" s="7"/>
    </row>
    <row r="871840" spans="1:1">
      <c r="A871840" s="7"/>
    </row>
    <row r="871841" spans="1:1">
      <c r="A871841" s="7"/>
    </row>
    <row r="871842" spans="1:1">
      <c r="A871842" s="7"/>
    </row>
    <row r="871843" spans="1:1">
      <c r="A871843" s="7"/>
    </row>
    <row r="871844" spans="1:1">
      <c r="A871844" s="7"/>
    </row>
    <row r="871845" spans="1:1">
      <c r="A871845" s="7"/>
    </row>
    <row r="871846" spans="1:1">
      <c r="A871846" s="7"/>
    </row>
    <row r="871847" spans="1:1">
      <c r="A871847" s="7"/>
    </row>
    <row r="871848" spans="1:1">
      <c r="A871848" s="7"/>
    </row>
    <row r="871849" spans="1:1">
      <c r="A871849" s="7"/>
    </row>
    <row r="871850" spans="1:1">
      <c r="A871850" s="7"/>
    </row>
    <row r="871851" spans="1:1">
      <c r="A871851" s="7"/>
    </row>
    <row r="871852" spans="1:1">
      <c r="A871852" s="7"/>
    </row>
    <row r="871853" spans="1:1">
      <c r="A871853" s="7"/>
    </row>
    <row r="871854" spans="1:1">
      <c r="A871854" s="7"/>
    </row>
    <row r="871855" spans="1:1">
      <c r="A871855" s="7"/>
    </row>
    <row r="871856" spans="1:1">
      <c r="A871856" s="7"/>
    </row>
    <row r="871857" spans="1:1">
      <c r="A871857" s="7"/>
    </row>
    <row r="871858" spans="1:1">
      <c r="A871858" s="7"/>
    </row>
    <row r="871859" spans="1:1">
      <c r="A871859" s="7"/>
    </row>
    <row r="871860" spans="1:1">
      <c r="A871860" s="7"/>
    </row>
    <row r="871861" spans="1:1">
      <c r="A871861" s="7"/>
    </row>
    <row r="871862" spans="1:1">
      <c r="A871862" s="7"/>
    </row>
    <row r="871863" spans="1:1">
      <c r="A871863" s="7"/>
    </row>
    <row r="871864" spans="1:1">
      <c r="A871864" s="7"/>
    </row>
    <row r="871865" spans="1:1">
      <c r="A871865" s="7"/>
    </row>
    <row r="871866" spans="1:1">
      <c r="A871866" s="7"/>
    </row>
    <row r="871867" spans="1:1">
      <c r="A871867" s="7"/>
    </row>
    <row r="871868" spans="1:1">
      <c r="A871868" s="7"/>
    </row>
    <row r="871869" spans="1:1">
      <c r="A871869" s="7"/>
    </row>
    <row r="871870" spans="1:1">
      <c r="A871870" s="7"/>
    </row>
    <row r="871871" spans="1:1">
      <c r="A871871" s="7"/>
    </row>
    <row r="871872" spans="1:1">
      <c r="A871872" s="7"/>
    </row>
    <row r="871873" spans="1:1">
      <c r="A871873" s="7"/>
    </row>
    <row r="871874" spans="1:1">
      <c r="A871874" s="7"/>
    </row>
    <row r="871875" spans="1:1">
      <c r="A871875" s="7"/>
    </row>
    <row r="871876" spans="1:1">
      <c r="A871876" s="7"/>
    </row>
    <row r="871877" spans="1:1">
      <c r="A871877" s="7"/>
    </row>
    <row r="871878" spans="1:1">
      <c r="A871878" s="7"/>
    </row>
    <row r="871879" spans="1:1">
      <c r="A871879" s="7"/>
    </row>
    <row r="871880" spans="1:1">
      <c r="A871880" s="7"/>
    </row>
    <row r="871881" spans="1:1">
      <c r="A871881" s="7"/>
    </row>
    <row r="871882" spans="1:1">
      <c r="A871882" s="7"/>
    </row>
    <row r="871883" spans="1:1">
      <c r="A871883" s="7"/>
    </row>
    <row r="871884" spans="1:1">
      <c r="A871884" s="7"/>
    </row>
    <row r="871885" spans="1:1">
      <c r="A871885" s="7"/>
    </row>
    <row r="871886" spans="1:1">
      <c r="A871886" s="7"/>
    </row>
    <row r="871887" spans="1:1">
      <c r="A871887" s="7"/>
    </row>
    <row r="871888" spans="1:1">
      <c r="A871888" s="7"/>
    </row>
    <row r="871889" spans="1:1">
      <c r="A871889" s="7"/>
    </row>
    <row r="871890" spans="1:1">
      <c r="A871890" s="7"/>
    </row>
    <row r="871891" spans="1:1">
      <c r="A871891" s="7"/>
    </row>
    <row r="871892" spans="1:1">
      <c r="A871892" s="7"/>
    </row>
    <row r="871893" spans="1:1">
      <c r="A871893" s="7"/>
    </row>
    <row r="871894" spans="1:1">
      <c r="A871894" s="7"/>
    </row>
    <row r="871895" spans="1:1">
      <c r="A871895" s="7"/>
    </row>
    <row r="871896" spans="1:1">
      <c r="A871896" s="7"/>
    </row>
    <row r="871897" spans="1:1">
      <c r="A871897" s="7"/>
    </row>
    <row r="871898" spans="1:1">
      <c r="A871898" s="7"/>
    </row>
    <row r="871899" spans="1:1">
      <c r="A871899" s="7"/>
    </row>
    <row r="871900" spans="1:1">
      <c r="A871900" s="7"/>
    </row>
    <row r="871901" spans="1:1">
      <c r="A871901" s="7"/>
    </row>
    <row r="871902" spans="1:1">
      <c r="A871902" s="7"/>
    </row>
    <row r="871903" spans="1:1">
      <c r="A871903" s="7"/>
    </row>
    <row r="871904" spans="1:1">
      <c r="A871904" s="7"/>
    </row>
    <row r="871905" spans="1:1">
      <c r="A871905" s="7"/>
    </row>
    <row r="871906" spans="1:1">
      <c r="A871906" s="7"/>
    </row>
    <row r="871907" spans="1:1">
      <c r="A871907" s="7"/>
    </row>
    <row r="871908" spans="1:1">
      <c r="A871908" s="7"/>
    </row>
    <row r="871909" spans="1:1">
      <c r="A871909" s="7"/>
    </row>
    <row r="871910" spans="1:1">
      <c r="A871910" s="7"/>
    </row>
    <row r="871911" spans="1:1">
      <c r="A871911" s="7"/>
    </row>
    <row r="871912" spans="1:1">
      <c r="A871912" s="7"/>
    </row>
    <row r="871913" spans="1:1">
      <c r="A871913" s="7"/>
    </row>
    <row r="871914" spans="1:1">
      <c r="A871914" s="7"/>
    </row>
    <row r="871915" spans="1:1">
      <c r="A871915" s="7"/>
    </row>
    <row r="871916" spans="1:1">
      <c r="A871916" s="7"/>
    </row>
    <row r="871917" spans="1:1">
      <c r="A871917" s="7"/>
    </row>
    <row r="871918" spans="1:1">
      <c r="A871918" s="7"/>
    </row>
    <row r="871919" spans="1:1">
      <c r="A871919" s="7"/>
    </row>
    <row r="871920" spans="1:1">
      <c r="A871920" s="7"/>
    </row>
    <row r="871921" spans="1:1">
      <c r="A871921" s="7"/>
    </row>
    <row r="871922" spans="1:1">
      <c r="A871922" s="7"/>
    </row>
    <row r="871923" spans="1:1">
      <c r="A871923" s="7"/>
    </row>
    <row r="871924" spans="1:1">
      <c r="A871924" s="7"/>
    </row>
    <row r="871925" spans="1:1">
      <c r="A871925" s="7"/>
    </row>
    <row r="871926" spans="1:1">
      <c r="A871926" s="7"/>
    </row>
    <row r="871927" spans="1:1">
      <c r="A871927" s="7"/>
    </row>
    <row r="871928" spans="1:1">
      <c r="A871928" s="7"/>
    </row>
    <row r="871929" spans="1:1">
      <c r="A871929" s="7"/>
    </row>
    <row r="871930" spans="1:1">
      <c r="A871930" s="7"/>
    </row>
    <row r="871931" spans="1:1">
      <c r="A871931" s="7"/>
    </row>
    <row r="871932" spans="1:1">
      <c r="A871932" s="7"/>
    </row>
    <row r="871933" spans="1:1">
      <c r="A871933" s="7"/>
    </row>
    <row r="871934" spans="1:1">
      <c r="A871934" s="7"/>
    </row>
    <row r="871935" spans="1:1">
      <c r="A871935" s="7"/>
    </row>
    <row r="871936" spans="1:1">
      <c r="A871936" s="7"/>
    </row>
    <row r="871937" spans="1:1">
      <c r="A871937" s="7"/>
    </row>
    <row r="871938" spans="1:1">
      <c r="A871938" s="7"/>
    </row>
    <row r="871939" spans="1:1">
      <c r="A871939" s="7"/>
    </row>
    <row r="871940" spans="1:1">
      <c r="A871940" s="7"/>
    </row>
    <row r="871941" spans="1:1">
      <c r="A871941" s="7"/>
    </row>
    <row r="871942" spans="1:1">
      <c r="A871942" s="7"/>
    </row>
    <row r="871943" spans="1:1">
      <c r="A871943" s="7"/>
    </row>
    <row r="871944" spans="1:1">
      <c r="A871944" s="7"/>
    </row>
    <row r="871945" spans="1:1">
      <c r="A871945" s="7"/>
    </row>
    <row r="871946" spans="1:1">
      <c r="A871946" s="7"/>
    </row>
    <row r="871947" spans="1:1">
      <c r="A871947" s="7"/>
    </row>
    <row r="871948" spans="1:1">
      <c r="A871948" s="7"/>
    </row>
    <row r="871949" spans="1:1">
      <c r="A871949" s="7"/>
    </row>
    <row r="871950" spans="1:1">
      <c r="A871950" s="7"/>
    </row>
    <row r="871951" spans="1:1">
      <c r="A871951" s="7"/>
    </row>
    <row r="871952" spans="1:1">
      <c r="A871952" s="7"/>
    </row>
    <row r="871953" spans="1:1">
      <c r="A871953" s="7"/>
    </row>
    <row r="871954" spans="1:1">
      <c r="A871954" s="7"/>
    </row>
    <row r="871955" spans="1:1">
      <c r="A871955" s="7"/>
    </row>
    <row r="871956" spans="1:1">
      <c r="A871956" s="7"/>
    </row>
    <row r="871957" spans="1:1">
      <c r="A871957" s="7"/>
    </row>
    <row r="871958" spans="1:1">
      <c r="A871958" s="7"/>
    </row>
    <row r="871959" spans="1:1">
      <c r="A871959" s="7"/>
    </row>
    <row r="871960" spans="1:1">
      <c r="A871960" s="7"/>
    </row>
    <row r="871961" spans="1:1">
      <c r="A871961" s="7"/>
    </row>
    <row r="871962" spans="1:1">
      <c r="A871962" s="7"/>
    </row>
    <row r="871963" spans="1:1">
      <c r="A871963" s="7"/>
    </row>
    <row r="871964" spans="1:1">
      <c r="A871964" s="7"/>
    </row>
    <row r="871965" spans="1:1">
      <c r="A871965" s="7"/>
    </row>
    <row r="871966" spans="1:1">
      <c r="A871966" s="7"/>
    </row>
    <row r="871967" spans="1:1">
      <c r="A871967" s="7"/>
    </row>
    <row r="871968" spans="1:1">
      <c r="A871968" s="7"/>
    </row>
    <row r="871969" spans="1:1">
      <c r="A871969" s="7"/>
    </row>
    <row r="871970" spans="1:1">
      <c r="A871970" s="7"/>
    </row>
    <row r="871971" spans="1:1">
      <c r="A871971" s="7"/>
    </row>
    <row r="871972" spans="1:1">
      <c r="A871972" s="7"/>
    </row>
    <row r="871973" spans="1:1">
      <c r="A871973" s="7"/>
    </row>
    <row r="871974" spans="1:1">
      <c r="A871974" s="7"/>
    </row>
    <row r="871975" spans="1:1">
      <c r="A871975" s="7"/>
    </row>
    <row r="871976" spans="1:1">
      <c r="A871976" s="7"/>
    </row>
    <row r="871977" spans="1:1">
      <c r="A871977" s="7"/>
    </row>
    <row r="871978" spans="1:1">
      <c r="A871978" s="7"/>
    </row>
    <row r="871979" spans="1:1">
      <c r="A871979" s="7"/>
    </row>
    <row r="871980" spans="1:1">
      <c r="A871980" s="7"/>
    </row>
    <row r="871981" spans="1:1">
      <c r="A871981" s="7"/>
    </row>
    <row r="871982" spans="1:1">
      <c r="A871982" s="7"/>
    </row>
    <row r="871983" spans="1:1">
      <c r="A871983" s="7"/>
    </row>
    <row r="871984" spans="1:1">
      <c r="A871984" s="7"/>
    </row>
    <row r="871985" spans="1:1">
      <c r="A871985" s="7"/>
    </row>
    <row r="871986" spans="1:1">
      <c r="A871986" s="7"/>
    </row>
    <row r="871987" spans="1:1">
      <c r="A871987" s="7"/>
    </row>
    <row r="871988" spans="1:1">
      <c r="A871988" s="7"/>
    </row>
    <row r="871989" spans="1:1">
      <c r="A871989" s="7"/>
    </row>
    <row r="871990" spans="1:1">
      <c r="A871990" s="7"/>
    </row>
    <row r="871991" spans="1:1">
      <c r="A871991" s="7"/>
    </row>
    <row r="871992" spans="1:1">
      <c r="A871992" s="7"/>
    </row>
    <row r="871993" spans="1:1">
      <c r="A871993" s="7"/>
    </row>
    <row r="871994" spans="1:1">
      <c r="A871994" s="7"/>
    </row>
    <row r="871995" spans="1:1">
      <c r="A871995" s="7"/>
    </row>
    <row r="871996" spans="1:1">
      <c r="A871996" s="7"/>
    </row>
    <row r="871997" spans="1:1">
      <c r="A871997" s="7"/>
    </row>
    <row r="871998" spans="1:1">
      <c r="A871998" s="7"/>
    </row>
    <row r="871999" spans="1:1">
      <c r="A871999" s="7"/>
    </row>
    <row r="872000" spans="1:1">
      <c r="A872000" s="7"/>
    </row>
    <row r="872001" spans="1:1">
      <c r="A872001" s="7"/>
    </row>
    <row r="872002" spans="1:1">
      <c r="A872002" s="7"/>
    </row>
    <row r="872003" spans="1:1">
      <c r="A872003" s="7"/>
    </row>
    <row r="872004" spans="1:1">
      <c r="A872004" s="7"/>
    </row>
    <row r="872005" spans="1:1">
      <c r="A872005" s="7"/>
    </row>
    <row r="872006" spans="1:1">
      <c r="A872006" s="7"/>
    </row>
    <row r="872007" spans="1:1">
      <c r="A872007" s="7"/>
    </row>
    <row r="872008" spans="1:1">
      <c r="A872008" s="7"/>
    </row>
    <row r="872009" spans="1:1">
      <c r="A872009" s="7"/>
    </row>
    <row r="872010" spans="1:1">
      <c r="A872010" s="7"/>
    </row>
    <row r="872011" spans="1:1">
      <c r="A872011" s="7"/>
    </row>
    <row r="872012" spans="1:1">
      <c r="A872012" s="7"/>
    </row>
    <row r="872013" spans="1:1">
      <c r="A872013" s="7"/>
    </row>
    <row r="872014" spans="1:1">
      <c r="A872014" s="7"/>
    </row>
    <row r="872015" spans="1:1">
      <c r="A872015" s="7"/>
    </row>
    <row r="872016" spans="1:1">
      <c r="A872016" s="7"/>
    </row>
    <row r="872017" spans="1:1">
      <c r="A872017" s="7"/>
    </row>
    <row r="872018" spans="1:1">
      <c r="A872018" s="7"/>
    </row>
    <row r="872019" spans="1:1">
      <c r="A872019" s="7"/>
    </row>
    <row r="872020" spans="1:1">
      <c r="A872020" s="7"/>
    </row>
    <row r="872021" spans="1:1">
      <c r="A872021" s="7"/>
    </row>
    <row r="872022" spans="1:1">
      <c r="A872022" s="7"/>
    </row>
    <row r="872023" spans="1:1">
      <c r="A872023" s="7"/>
    </row>
    <row r="872024" spans="1:1">
      <c r="A872024" s="7"/>
    </row>
    <row r="872025" spans="1:1">
      <c r="A872025" s="7"/>
    </row>
    <row r="872026" spans="1:1">
      <c r="A872026" s="7"/>
    </row>
    <row r="872027" spans="1:1">
      <c r="A872027" s="7"/>
    </row>
    <row r="872028" spans="1:1">
      <c r="A872028" s="7"/>
    </row>
    <row r="872029" spans="1:1">
      <c r="A872029" s="7"/>
    </row>
    <row r="872030" spans="1:1">
      <c r="A872030" s="7"/>
    </row>
    <row r="872031" spans="1:1">
      <c r="A872031" s="7"/>
    </row>
    <row r="872032" spans="1:1">
      <c r="A872032" s="7"/>
    </row>
    <row r="872033" spans="1:1">
      <c r="A872033" s="7"/>
    </row>
    <row r="872034" spans="1:1">
      <c r="A872034" s="7"/>
    </row>
    <row r="872035" spans="1:1">
      <c r="A872035" s="7"/>
    </row>
    <row r="872036" spans="1:1">
      <c r="A872036" s="7"/>
    </row>
    <row r="872037" spans="1:1">
      <c r="A872037" s="7"/>
    </row>
    <row r="872038" spans="1:1">
      <c r="A872038" s="7"/>
    </row>
    <row r="872039" spans="1:1">
      <c r="A872039" s="7"/>
    </row>
    <row r="872040" spans="1:1">
      <c r="A872040" s="7"/>
    </row>
    <row r="872041" spans="1:1">
      <c r="A872041" s="7"/>
    </row>
    <row r="872042" spans="1:1">
      <c r="A872042" s="7"/>
    </row>
    <row r="872043" spans="1:1">
      <c r="A872043" s="7"/>
    </row>
    <row r="872044" spans="1:1">
      <c r="A872044" s="7"/>
    </row>
    <row r="872045" spans="1:1">
      <c r="A872045" s="7"/>
    </row>
    <row r="872046" spans="1:1">
      <c r="A872046" s="7"/>
    </row>
    <row r="872047" spans="1:1">
      <c r="A872047" s="7"/>
    </row>
    <row r="872048" spans="1:1">
      <c r="A872048" s="7"/>
    </row>
    <row r="872049" spans="1:1">
      <c r="A872049" s="7"/>
    </row>
    <row r="872050" spans="1:1">
      <c r="A872050" s="7"/>
    </row>
    <row r="872051" spans="1:1">
      <c r="A872051" s="7"/>
    </row>
    <row r="872052" spans="1:1">
      <c r="A872052" s="7"/>
    </row>
    <row r="872053" spans="1:1">
      <c r="A872053" s="7"/>
    </row>
    <row r="872054" spans="1:1">
      <c r="A872054" s="7"/>
    </row>
    <row r="872055" spans="1:1">
      <c r="A872055" s="7"/>
    </row>
    <row r="872056" spans="1:1">
      <c r="A872056" s="7"/>
    </row>
    <row r="872057" spans="1:1">
      <c r="A872057" s="7"/>
    </row>
    <row r="872058" spans="1:1">
      <c r="A872058" s="7"/>
    </row>
    <row r="872059" spans="1:1">
      <c r="A872059" s="7"/>
    </row>
    <row r="872060" spans="1:1">
      <c r="A872060" s="7"/>
    </row>
    <row r="872061" spans="1:1">
      <c r="A872061" s="7"/>
    </row>
    <row r="872062" spans="1:1">
      <c r="A872062" s="7"/>
    </row>
    <row r="872063" spans="1:1">
      <c r="A872063" s="7"/>
    </row>
    <row r="872064" spans="1:1">
      <c r="A872064" s="7"/>
    </row>
    <row r="872065" spans="1:1">
      <c r="A872065" s="7"/>
    </row>
    <row r="872066" spans="1:1">
      <c r="A872066" s="7"/>
    </row>
    <row r="872067" spans="1:1">
      <c r="A872067" s="7"/>
    </row>
    <row r="872068" spans="1:1">
      <c r="A872068" s="7"/>
    </row>
    <row r="872069" spans="1:1">
      <c r="A872069" s="7"/>
    </row>
    <row r="872070" spans="1:1">
      <c r="A872070" s="7"/>
    </row>
    <row r="872071" spans="1:1">
      <c r="A872071" s="7"/>
    </row>
    <row r="872072" spans="1:1">
      <c r="A872072" s="7"/>
    </row>
    <row r="872073" spans="1:1">
      <c r="A872073" s="7"/>
    </row>
    <row r="872074" spans="1:1">
      <c r="A872074" s="7"/>
    </row>
    <row r="872075" spans="1:1">
      <c r="A872075" s="7"/>
    </row>
    <row r="872076" spans="1:1">
      <c r="A872076" s="7"/>
    </row>
    <row r="872077" spans="1:1">
      <c r="A872077" s="7"/>
    </row>
    <row r="872078" spans="1:1">
      <c r="A872078" s="7"/>
    </row>
    <row r="872079" spans="1:1">
      <c r="A872079" s="7"/>
    </row>
    <row r="872080" spans="1:1">
      <c r="A872080" s="7"/>
    </row>
    <row r="872081" spans="1:1">
      <c r="A872081" s="7"/>
    </row>
    <row r="872082" spans="1:1">
      <c r="A872082" s="7"/>
    </row>
    <row r="872083" spans="1:1">
      <c r="A872083" s="7"/>
    </row>
    <row r="872084" spans="1:1">
      <c r="A872084" s="7"/>
    </row>
    <row r="872085" spans="1:1">
      <c r="A872085" s="7"/>
    </row>
    <row r="872086" spans="1:1">
      <c r="A872086" s="7"/>
    </row>
    <row r="872087" spans="1:1">
      <c r="A872087" s="7"/>
    </row>
    <row r="872088" spans="1:1">
      <c r="A872088" s="7"/>
    </row>
    <row r="872089" spans="1:1">
      <c r="A872089" s="7"/>
    </row>
    <row r="872090" spans="1:1">
      <c r="A872090" s="7"/>
    </row>
    <row r="872091" spans="1:1">
      <c r="A872091" s="7"/>
    </row>
    <row r="872092" spans="1:1">
      <c r="A872092" s="7"/>
    </row>
    <row r="872093" spans="1:1">
      <c r="A872093" s="7"/>
    </row>
    <row r="872094" spans="1:1">
      <c r="A872094" s="7"/>
    </row>
    <row r="872095" spans="1:1">
      <c r="A872095" s="7"/>
    </row>
    <row r="872096" spans="1:1">
      <c r="A872096" s="7"/>
    </row>
    <row r="872097" spans="1:1">
      <c r="A872097" s="7"/>
    </row>
    <row r="872098" spans="1:1">
      <c r="A872098" s="7"/>
    </row>
    <row r="872099" spans="1:1">
      <c r="A872099" s="7"/>
    </row>
    <row r="872100" spans="1:1">
      <c r="A872100" s="7"/>
    </row>
    <row r="872101" spans="1:1">
      <c r="A872101" s="7"/>
    </row>
    <row r="872102" spans="1:1">
      <c r="A872102" s="7"/>
    </row>
    <row r="872103" spans="1:1">
      <c r="A872103" s="7"/>
    </row>
    <row r="872104" spans="1:1">
      <c r="A872104" s="7"/>
    </row>
    <row r="872105" spans="1:1">
      <c r="A872105" s="7"/>
    </row>
    <row r="872106" spans="1:1">
      <c r="A872106" s="7"/>
    </row>
    <row r="872107" spans="1:1">
      <c r="A872107" s="7"/>
    </row>
    <row r="872108" spans="1:1">
      <c r="A872108" s="7"/>
    </row>
    <row r="872109" spans="1:1">
      <c r="A872109" s="7"/>
    </row>
    <row r="872110" spans="1:1">
      <c r="A872110" s="7"/>
    </row>
    <row r="872111" spans="1:1">
      <c r="A872111" s="7"/>
    </row>
    <row r="872112" spans="1:1">
      <c r="A872112" s="7"/>
    </row>
    <row r="872113" spans="1:1">
      <c r="A872113" s="7"/>
    </row>
    <row r="872114" spans="1:1">
      <c r="A872114" s="7"/>
    </row>
    <row r="872115" spans="1:1">
      <c r="A872115" s="7"/>
    </row>
    <row r="872116" spans="1:1">
      <c r="A872116" s="7"/>
    </row>
    <row r="872117" spans="1:1">
      <c r="A872117" s="7"/>
    </row>
    <row r="872118" spans="1:1">
      <c r="A872118" s="7"/>
    </row>
    <row r="872119" spans="1:1">
      <c r="A872119" s="7"/>
    </row>
    <row r="872120" spans="1:1">
      <c r="A872120" s="7"/>
    </row>
    <row r="872121" spans="1:1">
      <c r="A872121" s="7"/>
    </row>
    <row r="872122" spans="1:1">
      <c r="A872122" s="7"/>
    </row>
    <row r="872123" spans="1:1">
      <c r="A872123" s="7"/>
    </row>
    <row r="872124" spans="1:1">
      <c r="A872124" s="7"/>
    </row>
    <row r="872125" spans="1:1">
      <c r="A872125" s="7"/>
    </row>
    <row r="872126" spans="1:1">
      <c r="A872126" s="7"/>
    </row>
    <row r="872127" spans="1:1">
      <c r="A872127" s="7"/>
    </row>
    <row r="872128" spans="1:1">
      <c r="A872128" s="7"/>
    </row>
    <row r="872129" spans="1:1">
      <c r="A872129" s="7"/>
    </row>
    <row r="872130" spans="1:1">
      <c r="A872130" s="7"/>
    </row>
    <row r="872131" spans="1:1">
      <c r="A872131" s="7"/>
    </row>
    <row r="872132" spans="1:1">
      <c r="A872132" s="7"/>
    </row>
    <row r="872133" spans="1:1">
      <c r="A872133" s="7"/>
    </row>
    <row r="872134" spans="1:1">
      <c r="A872134" s="7"/>
    </row>
    <row r="872135" spans="1:1">
      <c r="A872135" s="7"/>
    </row>
    <row r="872136" spans="1:1">
      <c r="A872136" s="7"/>
    </row>
    <row r="872137" spans="1:1">
      <c r="A872137" s="7"/>
    </row>
    <row r="872138" spans="1:1">
      <c r="A872138" s="7"/>
    </row>
    <row r="872139" spans="1:1">
      <c r="A872139" s="7"/>
    </row>
    <row r="872140" spans="1:1">
      <c r="A872140" s="7"/>
    </row>
    <row r="872141" spans="1:1">
      <c r="A872141" s="7"/>
    </row>
    <row r="872142" spans="1:1">
      <c r="A872142" s="7"/>
    </row>
    <row r="872143" spans="1:1">
      <c r="A872143" s="7"/>
    </row>
    <row r="872144" spans="1:1">
      <c r="A872144" s="7"/>
    </row>
    <row r="872145" spans="1:1">
      <c r="A872145" s="7"/>
    </row>
    <row r="872146" spans="1:1">
      <c r="A872146" s="7"/>
    </row>
    <row r="872147" spans="1:1">
      <c r="A872147" s="7"/>
    </row>
    <row r="872148" spans="1:1">
      <c r="A872148" s="7"/>
    </row>
    <row r="872149" spans="1:1">
      <c r="A872149" s="7"/>
    </row>
    <row r="872150" spans="1:1">
      <c r="A872150" s="7"/>
    </row>
    <row r="872151" spans="1:1">
      <c r="A872151" s="7"/>
    </row>
    <row r="872152" spans="1:1">
      <c r="A872152" s="7"/>
    </row>
    <row r="872153" spans="1:1">
      <c r="A872153" s="7"/>
    </row>
    <row r="872154" spans="1:1">
      <c r="A872154" s="7"/>
    </row>
    <row r="872155" spans="1:1">
      <c r="A872155" s="7"/>
    </row>
    <row r="872156" spans="1:1">
      <c r="A872156" s="7"/>
    </row>
    <row r="872157" spans="1:1">
      <c r="A872157" s="7"/>
    </row>
    <row r="872158" spans="1:1">
      <c r="A872158" s="7"/>
    </row>
    <row r="872159" spans="1:1">
      <c r="A872159" s="7"/>
    </row>
    <row r="872160" spans="1:1">
      <c r="A872160" s="7"/>
    </row>
    <row r="872161" spans="1:1">
      <c r="A872161" s="7"/>
    </row>
    <row r="872162" spans="1:1">
      <c r="A872162" s="7"/>
    </row>
    <row r="872163" spans="1:1">
      <c r="A872163" s="7"/>
    </row>
    <row r="872164" spans="1:1">
      <c r="A872164" s="7"/>
    </row>
    <row r="872165" spans="1:1">
      <c r="A872165" s="7"/>
    </row>
    <row r="872166" spans="1:1">
      <c r="A872166" s="7"/>
    </row>
    <row r="872167" spans="1:1">
      <c r="A872167" s="7"/>
    </row>
    <row r="872168" spans="1:1">
      <c r="A872168" s="7"/>
    </row>
    <row r="872169" spans="1:1">
      <c r="A872169" s="7"/>
    </row>
    <row r="872170" spans="1:1">
      <c r="A872170" s="7"/>
    </row>
    <row r="872171" spans="1:1">
      <c r="A872171" s="7"/>
    </row>
    <row r="872172" spans="1:1">
      <c r="A872172" s="7"/>
    </row>
    <row r="872173" spans="1:1">
      <c r="A872173" s="7"/>
    </row>
    <row r="872174" spans="1:1">
      <c r="A872174" s="7"/>
    </row>
    <row r="872175" spans="1:1">
      <c r="A872175" s="7"/>
    </row>
    <row r="872176" spans="1:1">
      <c r="A872176" s="7"/>
    </row>
    <row r="872177" spans="1:1">
      <c r="A872177" s="7"/>
    </row>
    <row r="872178" spans="1:1">
      <c r="A872178" s="7"/>
    </row>
    <row r="872179" spans="1:1">
      <c r="A872179" s="7"/>
    </row>
    <row r="872180" spans="1:1">
      <c r="A872180" s="7"/>
    </row>
    <row r="872181" spans="1:1">
      <c r="A872181" s="7"/>
    </row>
    <row r="872182" spans="1:1">
      <c r="A872182" s="7"/>
    </row>
    <row r="872183" spans="1:1">
      <c r="A872183" s="7"/>
    </row>
    <row r="872184" spans="1:1">
      <c r="A872184" s="7"/>
    </row>
    <row r="872185" spans="1:1">
      <c r="A872185" s="7"/>
    </row>
    <row r="872186" spans="1:1">
      <c r="A872186" s="7"/>
    </row>
    <row r="872187" spans="1:1">
      <c r="A872187" s="7"/>
    </row>
    <row r="872188" spans="1:1">
      <c r="A872188" s="7"/>
    </row>
    <row r="872189" spans="1:1">
      <c r="A872189" s="7"/>
    </row>
    <row r="872190" spans="1:1">
      <c r="A872190" s="7"/>
    </row>
    <row r="872191" spans="1:1">
      <c r="A872191" s="7"/>
    </row>
    <row r="872192" spans="1:1">
      <c r="A872192" s="7"/>
    </row>
    <row r="872193" spans="1:1">
      <c r="A872193" s="7"/>
    </row>
    <row r="872194" spans="1:1">
      <c r="A872194" s="7"/>
    </row>
    <row r="872195" spans="1:1">
      <c r="A872195" s="7"/>
    </row>
    <row r="872196" spans="1:1">
      <c r="A872196" s="7"/>
    </row>
    <row r="872197" spans="1:1">
      <c r="A872197" s="7"/>
    </row>
    <row r="872198" spans="1:1">
      <c r="A872198" s="7"/>
    </row>
    <row r="872199" spans="1:1">
      <c r="A872199" s="7"/>
    </row>
    <row r="872200" spans="1:1">
      <c r="A872200" s="7"/>
    </row>
    <row r="872201" spans="1:1">
      <c r="A872201" s="7"/>
    </row>
    <row r="872202" spans="1:1">
      <c r="A872202" s="7"/>
    </row>
    <row r="872203" spans="1:1">
      <c r="A872203" s="7"/>
    </row>
    <row r="872204" spans="1:1">
      <c r="A872204" s="7"/>
    </row>
    <row r="872205" spans="1:1">
      <c r="A872205" s="7"/>
    </row>
    <row r="872206" spans="1:1">
      <c r="A872206" s="7"/>
    </row>
    <row r="872207" spans="1:1">
      <c r="A872207" s="7"/>
    </row>
    <row r="872208" spans="1:1">
      <c r="A872208" s="7"/>
    </row>
    <row r="872209" spans="1:1">
      <c r="A872209" s="7"/>
    </row>
    <row r="872210" spans="1:1">
      <c r="A872210" s="7"/>
    </row>
    <row r="872211" spans="1:1">
      <c r="A872211" s="7"/>
    </row>
    <row r="872212" spans="1:1">
      <c r="A872212" s="7"/>
    </row>
    <row r="872213" spans="1:1">
      <c r="A872213" s="7"/>
    </row>
    <row r="872214" spans="1:1">
      <c r="A872214" s="7"/>
    </row>
    <row r="872215" spans="1:1">
      <c r="A872215" s="7"/>
    </row>
    <row r="872216" spans="1:1">
      <c r="A872216" s="7"/>
    </row>
    <row r="872217" spans="1:1">
      <c r="A872217" s="7"/>
    </row>
    <row r="872218" spans="1:1">
      <c r="A872218" s="7"/>
    </row>
    <row r="872219" spans="1:1">
      <c r="A872219" s="7"/>
    </row>
    <row r="872220" spans="1:1">
      <c r="A872220" s="7"/>
    </row>
    <row r="872221" spans="1:1">
      <c r="A872221" s="7"/>
    </row>
    <row r="872222" spans="1:1">
      <c r="A872222" s="7"/>
    </row>
    <row r="872223" spans="1:1">
      <c r="A872223" s="7"/>
    </row>
    <row r="872224" spans="1:1">
      <c r="A872224" s="7"/>
    </row>
    <row r="872225" spans="1:1">
      <c r="A872225" s="7"/>
    </row>
    <row r="872226" spans="1:1">
      <c r="A872226" s="7"/>
    </row>
    <row r="872227" spans="1:1">
      <c r="A872227" s="7"/>
    </row>
    <row r="872228" spans="1:1">
      <c r="A872228" s="7"/>
    </row>
    <row r="872229" spans="1:1">
      <c r="A872229" s="7"/>
    </row>
    <row r="872230" spans="1:1">
      <c r="A872230" s="7"/>
    </row>
    <row r="872231" spans="1:1">
      <c r="A872231" s="7"/>
    </row>
    <row r="872232" spans="1:1">
      <c r="A872232" s="7"/>
    </row>
    <row r="872233" spans="1:1">
      <c r="A872233" s="7"/>
    </row>
    <row r="872234" spans="1:1">
      <c r="A872234" s="7"/>
    </row>
    <row r="872235" spans="1:1">
      <c r="A872235" s="7"/>
    </row>
    <row r="872236" spans="1:1">
      <c r="A872236" s="7"/>
    </row>
    <row r="872237" spans="1:1">
      <c r="A872237" s="7"/>
    </row>
    <row r="872238" spans="1:1">
      <c r="A872238" s="7"/>
    </row>
    <row r="872239" spans="1:1">
      <c r="A872239" s="7"/>
    </row>
    <row r="872240" spans="1:1">
      <c r="A872240" s="7"/>
    </row>
    <row r="872241" spans="1:1">
      <c r="A872241" s="7"/>
    </row>
    <row r="872242" spans="1:1">
      <c r="A872242" s="7"/>
    </row>
    <row r="872243" spans="1:1">
      <c r="A872243" s="7"/>
    </row>
    <row r="872244" spans="1:1">
      <c r="A872244" s="7"/>
    </row>
    <row r="872245" spans="1:1">
      <c r="A872245" s="7"/>
    </row>
    <row r="872246" spans="1:1">
      <c r="A872246" s="7"/>
    </row>
    <row r="872247" spans="1:1">
      <c r="A872247" s="7"/>
    </row>
    <row r="872248" spans="1:1">
      <c r="A872248" s="7"/>
    </row>
    <row r="872249" spans="1:1">
      <c r="A872249" s="7"/>
    </row>
    <row r="872250" spans="1:1">
      <c r="A872250" s="7"/>
    </row>
    <row r="872251" spans="1:1">
      <c r="A872251" s="7"/>
    </row>
    <row r="872252" spans="1:1">
      <c r="A872252" s="7"/>
    </row>
    <row r="872253" spans="1:1">
      <c r="A872253" s="7"/>
    </row>
    <row r="872254" spans="1:1">
      <c r="A872254" s="7"/>
    </row>
    <row r="872255" spans="1:1">
      <c r="A872255" s="7"/>
    </row>
    <row r="872256" spans="1:1">
      <c r="A872256" s="7"/>
    </row>
    <row r="872257" spans="1:1">
      <c r="A872257" s="7"/>
    </row>
    <row r="872258" spans="1:1">
      <c r="A872258" s="7"/>
    </row>
    <row r="872259" spans="1:1">
      <c r="A872259" s="7"/>
    </row>
    <row r="872260" spans="1:1">
      <c r="A872260" s="7"/>
    </row>
    <row r="872261" spans="1:1">
      <c r="A872261" s="7"/>
    </row>
    <row r="872262" spans="1:1">
      <c r="A872262" s="7"/>
    </row>
    <row r="872263" spans="1:1">
      <c r="A872263" s="7"/>
    </row>
    <row r="872264" spans="1:1">
      <c r="A872264" s="7"/>
    </row>
    <row r="872265" spans="1:1">
      <c r="A872265" s="7"/>
    </row>
    <row r="872266" spans="1:1">
      <c r="A872266" s="7"/>
    </row>
    <row r="872267" spans="1:1">
      <c r="A872267" s="7"/>
    </row>
    <row r="872268" spans="1:1">
      <c r="A872268" s="7"/>
    </row>
    <row r="872269" spans="1:1">
      <c r="A872269" s="7"/>
    </row>
    <row r="872270" spans="1:1">
      <c r="A872270" s="7"/>
    </row>
    <row r="872271" spans="1:1">
      <c r="A872271" s="7"/>
    </row>
    <row r="872272" spans="1:1">
      <c r="A872272" s="7"/>
    </row>
    <row r="872273" spans="1:1">
      <c r="A872273" s="7"/>
    </row>
    <row r="872274" spans="1:1">
      <c r="A872274" s="7"/>
    </row>
    <row r="872275" spans="1:1">
      <c r="A872275" s="7"/>
    </row>
    <row r="872276" spans="1:1">
      <c r="A872276" s="7"/>
    </row>
    <row r="872277" spans="1:1">
      <c r="A872277" s="7"/>
    </row>
    <row r="872278" spans="1:1">
      <c r="A872278" s="7"/>
    </row>
    <row r="872279" spans="1:1">
      <c r="A872279" s="7"/>
    </row>
    <row r="872280" spans="1:1">
      <c r="A872280" s="7"/>
    </row>
    <row r="872281" spans="1:1">
      <c r="A872281" s="7"/>
    </row>
    <row r="872282" spans="1:1">
      <c r="A872282" s="7"/>
    </row>
    <row r="872283" spans="1:1">
      <c r="A872283" s="7"/>
    </row>
    <row r="872284" spans="1:1">
      <c r="A872284" s="7"/>
    </row>
    <row r="872285" spans="1:1">
      <c r="A872285" s="7"/>
    </row>
    <row r="872286" spans="1:1">
      <c r="A872286" s="7"/>
    </row>
    <row r="872287" spans="1:1">
      <c r="A872287" s="7"/>
    </row>
    <row r="872288" spans="1:1">
      <c r="A872288" s="7"/>
    </row>
    <row r="872289" spans="1:1">
      <c r="A872289" s="7"/>
    </row>
    <row r="872290" spans="1:1">
      <c r="A872290" s="7"/>
    </row>
    <row r="872291" spans="1:1">
      <c r="A872291" s="7"/>
    </row>
    <row r="872292" spans="1:1">
      <c r="A872292" s="7"/>
    </row>
    <row r="872293" spans="1:1">
      <c r="A872293" s="7"/>
    </row>
    <row r="872294" spans="1:1">
      <c r="A872294" s="7"/>
    </row>
    <row r="872295" spans="1:1">
      <c r="A872295" s="7"/>
    </row>
    <row r="872296" spans="1:1">
      <c r="A872296" s="7"/>
    </row>
    <row r="872297" spans="1:1">
      <c r="A872297" s="7"/>
    </row>
    <row r="872298" spans="1:1">
      <c r="A872298" s="7"/>
    </row>
    <row r="872299" spans="1:1">
      <c r="A872299" s="7"/>
    </row>
    <row r="872300" spans="1:1">
      <c r="A872300" s="7"/>
    </row>
    <row r="872301" spans="1:1">
      <c r="A872301" s="7"/>
    </row>
    <row r="872302" spans="1:1">
      <c r="A872302" s="7"/>
    </row>
    <row r="872303" spans="1:1">
      <c r="A872303" s="7"/>
    </row>
    <row r="872304" spans="1:1">
      <c r="A872304" s="7"/>
    </row>
    <row r="872305" spans="1:1">
      <c r="A872305" s="7"/>
    </row>
    <row r="872306" spans="1:1">
      <c r="A872306" s="7"/>
    </row>
    <row r="872307" spans="1:1">
      <c r="A872307" s="7"/>
    </row>
    <row r="872308" spans="1:1">
      <c r="A872308" s="7"/>
    </row>
    <row r="872309" spans="1:1">
      <c r="A872309" s="7"/>
    </row>
    <row r="872310" spans="1:1">
      <c r="A872310" s="7"/>
    </row>
    <row r="872311" spans="1:1">
      <c r="A872311" s="7"/>
    </row>
    <row r="872312" spans="1:1">
      <c r="A872312" s="7"/>
    </row>
    <row r="872313" spans="1:1">
      <c r="A872313" s="7"/>
    </row>
    <row r="872314" spans="1:1">
      <c r="A872314" s="7"/>
    </row>
    <row r="872315" spans="1:1">
      <c r="A872315" s="7"/>
    </row>
    <row r="872316" spans="1:1">
      <c r="A872316" s="7"/>
    </row>
    <row r="872317" spans="1:1">
      <c r="A872317" s="7"/>
    </row>
    <row r="872318" spans="1:1">
      <c r="A872318" s="7"/>
    </row>
    <row r="872319" spans="1:1">
      <c r="A872319" s="7"/>
    </row>
    <row r="872320" spans="1:1">
      <c r="A872320" s="7"/>
    </row>
    <row r="872321" spans="1:1">
      <c r="A872321" s="7"/>
    </row>
    <row r="872322" spans="1:1">
      <c r="A872322" s="7"/>
    </row>
    <row r="872323" spans="1:1">
      <c r="A872323" s="7"/>
    </row>
    <row r="872324" spans="1:1">
      <c r="A872324" s="7"/>
    </row>
    <row r="872325" spans="1:1">
      <c r="A872325" s="7"/>
    </row>
    <row r="872326" spans="1:1">
      <c r="A872326" s="7"/>
    </row>
    <row r="872327" spans="1:1">
      <c r="A872327" s="7"/>
    </row>
    <row r="872328" spans="1:1">
      <c r="A872328" s="7"/>
    </row>
    <row r="872329" spans="1:1">
      <c r="A872329" s="7"/>
    </row>
    <row r="872330" spans="1:1">
      <c r="A872330" s="7"/>
    </row>
    <row r="872331" spans="1:1">
      <c r="A872331" s="7"/>
    </row>
    <row r="872332" spans="1:1">
      <c r="A872332" s="7"/>
    </row>
    <row r="872333" spans="1:1">
      <c r="A872333" s="7"/>
    </row>
    <row r="872334" spans="1:1">
      <c r="A872334" s="7"/>
    </row>
    <row r="872335" spans="1:1">
      <c r="A872335" s="7"/>
    </row>
    <row r="872336" spans="1:1">
      <c r="A872336" s="7"/>
    </row>
    <row r="872337" spans="1:1">
      <c r="A872337" s="7"/>
    </row>
    <row r="872338" spans="1:1">
      <c r="A872338" s="7"/>
    </row>
    <row r="872339" spans="1:1">
      <c r="A872339" s="7"/>
    </row>
    <row r="872340" spans="1:1">
      <c r="A872340" s="7"/>
    </row>
    <row r="872341" spans="1:1">
      <c r="A872341" s="7"/>
    </row>
    <row r="872342" spans="1:1">
      <c r="A872342" s="7"/>
    </row>
    <row r="872343" spans="1:1">
      <c r="A872343" s="7"/>
    </row>
    <row r="872344" spans="1:1">
      <c r="A872344" s="7"/>
    </row>
    <row r="872345" spans="1:1">
      <c r="A872345" s="7"/>
    </row>
    <row r="872346" spans="1:1">
      <c r="A872346" s="7"/>
    </row>
    <row r="872347" spans="1:1">
      <c r="A872347" s="7"/>
    </row>
    <row r="872348" spans="1:1">
      <c r="A872348" s="7"/>
    </row>
    <row r="872349" spans="1:1">
      <c r="A872349" s="7"/>
    </row>
    <row r="872350" spans="1:1">
      <c r="A872350" s="7"/>
    </row>
    <row r="872351" spans="1:1">
      <c r="A872351" s="7"/>
    </row>
    <row r="872352" spans="1:1">
      <c r="A872352" s="7"/>
    </row>
    <row r="872353" spans="1:1">
      <c r="A872353" s="7"/>
    </row>
    <row r="872354" spans="1:1">
      <c r="A872354" s="7"/>
    </row>
    <row r="872355" spans="1:1">
      <c r="A872355" s="7"/>
    </row>
    <row r="872356" spans="1:1">
      <c r="A872356" s="7"/>
    </row>
    <row r="872357" spans="1:1">
      <c r="A872357" s="7"/>
    </row>
    <row r="872358" spans="1:1">
      <c r="A872358" s="7"/>
    </row>
    <row r="872359" spans="1:1">
      <c r="A872359" s="7"/>
    </row>
    <row r="872360" spans="1:1">
      <c r="A872360" s="7"/>
    </row>
    <row r="872361" spans="1:1">
      <c r="A872361" s="7"/>
    </row>
    <row r="872362" spans="1:1">
      <c r="A872362" s="7"/>
    </row>
    <row r="872363" spans="1:1">
      <c r="A872363" s="7"/>
    </row>
    <row r="872364" spans="1:1">
      <c r="A872364" s="7"/>
    </row>
    <row r="872365" spans="1:1">
      <c r="A872365" s="7"/>
    </row>
    <row r="872366" spans="1:1">
      <c r="A872366" s="7"/>
    </row>
    <row r="872367" spans="1:1">
      <c r="A872367" s="7"/>
    </row>
    <row r="872368" spans="1:1">
      <c r="A872368" s="7"/>
    </row>
    <row r="872369" spans="1:1">
      <c r="A872369" s="7"/>
    </row>
    <row r="872370" spans="1:1">
      <c r="A872370" s="7"/>
    </row>
    <row r="872371" spans="1:1">
      <c r="A872371" s="7"/>
    </row>
    <row r="872372" spans="1:1">
      <c r="A872372" s="7"/>
    </row>
    <row r="872373" spans="1:1">
      <c r="A872373" s="7"/>
    </row>
    <row r="872374" spans="1:1">
      <c r="A872374" s="7"/>
    </row>
    <row r="872375" spans="1:1">
      <c r="A872375" s="7"/>
    </row>
    <row r="872376" spans="1:1">
      <c r="A872376" s="7"/>
    </row>
    <row r="872377" spans="1:1">
      <c r="A872377" s="7"/>
    </row>
    <row r="872378" spans="1:1">
      <c r="A872378" s="7"/>
    </row>
    <row r="872379" spans="1:1">
      <c r="A872379" s="7"/>
    </row>
    <row r="872380" spans="1:1">
      <c r="A872380" s="7"/>
    </row>
    <row r="872381" spans="1:1">
      <c r="A872381" s="7"/>
    </row>
    <row r="872382" spans="1:1">
      <c r="A872382" s="7"/>
    </row>
    <row r="872383" spans="1:1">
      <c r="A872383" s="7"/>
    </row>
    <row r="872384" spans="1:1">
      <c r="A872384" s="7"/>
    </row>
    <row r="872385" spans="1:1">
      <c r="A872385" s="7"/>
    </row>
    <row r="872386" spans="1:1">
      <c r="A872386" s="7"/>
    </row>
    <row r="872387" spans="1:1">
      <c r="A872387" s="7"/>
    </row>
    <row r="872388" spans="1:1">
      <c r="A872388" s="7"/>
    </row>
    <row r="872389" spans="1:1">
      <c r="A872389" s="7"/>
    </row>
    <row r="872390" spans="1:1">
      <c r="A872390" s="7"/>
    </row>
    <row r="872391" spans="1:1">
      <c r="A872391" s="7"/>
    </row>
    <row r="872392" spans="1:1">
      <c r="A872392" s="7"/>
    </row>
    <row r="872393" spans="1:1">
      <c r="A872393" s="7"/>
    </row>
    <row r="872394" spans="1:1">
      <c r="A872394" s="7"/>
    </row>
    <row r="872395" spans="1:1">
      <c r="A872395" s="7"/>
    </row>
    <row r="872396" spans="1:1">
      <c r="A872396" s="7"/>
    </row>
    <row r="872397" spans="1:1">
      <c r="A872397" s="7"/>
    </row>
    <row r="872398" spans="1:1">
      <c r="A872398" s="7"/>
    </row>
    <row r="872399" spans="1:1">
      <c r="A872399" s="7"/>
    </row>
    <row r="872400" spans="1:1">
      <c r="A872400" s="7"/>
    </row>
    <row r="872401" spans="1:1">
      <c r="A872401" s="7"/>
    </row>
    <row r="872402" spans="1:1">
      <c r="A872402" s="7"/>
    </row>
    <row r="872403" spans="1:1">
      <c r="A872403" s="7"/>
    </row>
    <row r="872404" spans="1:1">
      <c r="A872404" s="7"/>
    </row>
    <row r="872405" spans="1:1">
      <c r="A872405" s="7"/>
    </row>
    <row r="872406" spans="1:1">
      <c r="A872406" s="7"/>
    </row>
    <row r="872407" spans="1:1">
      <c r="A872407" s="7"/>
    </row>
    <row r="872408" spans="1:1">
      <c r="A872408" s="7"/>
    </row>
    <row r="872409" spans="1:1">
      <c r="A872409" s="7"/>
    </row>
    <row r="872410" spans="1:1">
      <c r="A872410" s="7"/>
    </row>
    <row r="872411" spans="1:1">
      <c r="A872411" s="7"/>
    </row>
    <row r="872412" spans="1:1">
      <c r="A872412" s="7"/>
    </row>
    <row r="872413" spans="1:1">
      <c r="A872413" s="7"/>
    </row>
    <row r="872414" spans="1:1">
      <c r="A872414" s="7"/>
    </row>
    <row r="872415" spans="1:1">
      <c r="A872415" s="7"/>
    </row>
    <row r="872416" spans="1:1">
      <c r="A872416" s="7"/>
    </row>
    <row r="872417" spans="1:1">
      <c r="A872417" s="7"/>
    </row>
    <row r="872418" spans="1:1">
      <c r="A872418" s="7"/>
    </row>
    <row r="872419" spans="1:1">
      <c r="A872419" s="7"/>
    </row>
    <row r="872420" spans="1:1">
      <c r="A872420" s="7"/>
    </row>
    <row r="872421" spans="1:1">
      <c r="A872421" s="7"/>
    </row>
    <row r="872422" spans="1:1">
      <c r="A872422" s="7"/>
    </row>
    <row r="872423" spans="1:1">
      <c r="A872423" s="7"/>
    </row>
    <row r="872424" spans="1:1">
      <c r="A872424" s="7"/>
    </row>
    <row r="872425" spans="1:1">
      <c r="A872425" s="7"/>
    </row>
    <row r="872426" spans="1:1">
      <c r="A872426" s="7"/>
    </row>
    <row r="872427" spans="1:1">
      <c r="A872427" s="7"/>
    </row>
    <row r="872428" spans="1:1">
      <c r="A872428" s="7"/>
    </row>
    <row r="872429" spans="1:1">
      <c r="A872429" s="7"/>
    </row>
    <row r="872430" spans="1:1">
      <c r="A872430" s="7"/>
    </row>
    <row r="872431" spans="1:1">
      <c r="A872431" s="7"/>
    </row>
    <row r="872432" spans="1:1">
      <c r="A872432" s="7"/>
    </row>
    <row r="872433" spans="1:1">
      <c r="A872433" s="7"/>
    </row>
    <row r="872434" spans="1:1">
      <c r="A872434" s="7"/>
    </row>
    <row r="872435" spans="1:1">
      <c r="A872435" s="7"/>
    </row>
    <row r="872436" spans="1:1">
      <c r="A872436" s="7"/>
    </row>
    <row r="872437" spans="1:1">
      <c r="A872437" s="7"/>
    </row>
    <row r="872438" spans="1:1">
      <c r="A872438" s="7"/>
    </row>
    <row r="872439" spans="1:1">
      <c r="A872439" s="7"/>
    </row>
    <row r="872440" spans="1:1">
      <c r="A872440" s="7"/>
    </row>
    <row r="872441" spans="1:1">
      <c r="A872441" s="7"/>
    </row>
    <row r="872442" spans="1:1">
      <c r="A872442" s="7"/>
    </row>
    <row r="872443" spans="1:1">
      <c r="A872443" s="7"/>
    </row>
    <row r="872444" spans="1:1">
      <c r="A872444" s="7"/>
    </row>
    <row r="872445" spans="1:1">
      <c r="A872445" s="7"/>
    </row>
    <row r="872446" spans="1:1">
      <c r="A872446" s="7"/>
    </row>
    <row r="872447" spans="1:1">
      <c r="A872447" s="7"/>
    </row>
    <row r="872448" spans="1:1">
      <c r="A872448" s="7"/>
    </row>
    <row r="872449" spans="1:1">
      <c r="A872449" s="7"/>
    </row>
    <row r="872450" spans="1:1">
      <c r="A872450" s="7"/>
    </row>
    <row r="872451" spans="1:1">
      <c r="A872451" s="7"/>
    </row>
    <row r="872452" spans="1:1">
      <c r="A872452" s="7"/>
    </row>
    <row r="872453" spans="1:1">
      <c r="A872453" s="7"/>
    </row>
    <row r="872454" spans="1:1">
      <c r="A872454" s="7"/>
    </row>
    <row r="872455" spans="1:1">
      <c r="A872455" s="7"/>
    </row>
    <row r="872456" spans="1:1">
      <c r="A872456" s="7"/>
    </row>
    <row r="872457" spans="1:1">
      <c r="A872457" s="7"/>
    </row>
    <row r="872458" spans="1:1">
      <c r="A872458" s="7"/>
    </row>
    <row r="872459" spans="1:1">
      <c r="A872459" s="7"/>
    </row>
    <row r="872460" spans="1:1">
      <c r="A872460" s="7"/>
    </row>
    <row r="872461" spans="1:1">
      <c r="A872461" s="7"/>
    </row>
    <row r="872462" spans="1:1">
      <c r="A872462" s="7"/>
    </row>
    <row r="872463" spans="1:1">
      <c r="A872463" s="7"/>
    </row>
    <row r="872464" spans="1:1">
      <c r="A872464" s="7"/>
    </row>
    <row r="872465" spans="1:1">
      <c r="A872465" s="7"/>
    </row>
    <row r="872466" spans="1:1">
      <c r="A872466" s="7"/>
    </row>
    <row r="872467" spans="1:1">
      <c r="A872467" s="7"/>
    </row>
    <row r="872468" spans="1:1">
      <c r="A872468" s="7"/>
    </row>
    <row r="872469" spans="1:1">
      <c r="A872469" s="7"/>
    </row>
    <row r="872470" spans="1:1">
      <c r="A872470" s="7"/>
    </row>
    <row r="872471" spans="1:1">
      <c r="A872471" s="7"/>
    </row>
    <row r="872472" spans="1:1">
      <c r="A872472" s="7"/>
    </row>
    <row r="872473" spans="1:1">
      <c r="A872473" s="7"/>
    </row>
    <row r="872474" spans="1:1">
      <c r="A872474" s="7"/>
    </row>
    <row r="872475" spans="1:1">
      <c r="A872475" s="7"/>
    </row>
    <row r="872476" spans="1:1">
      <c r="A872476" s="7"/>
    </row>
    <row r="872477" spans="1:1">
      <c r="A872477" s="7"/>
    </row>
    <row r="872478" spans="1:1">
      <c r="A872478" s="7"/>
    </row>
    <row r="872479" spans="1:1">
      <c r="A872479" s="7"/>
    </row>
    <row r="872480" spans="1:1">
      <c r="A872480" s="7"/>
    </row>
    <row r="872481" spans="1:1">
      <c r="A872481" s="7"/>
    </row>
    <row r="872482" spans="1:1">
      <c r="A872482" s="7"/>
    </row>
    <row r="872483" spans="1:1">
      <c r="A872483" s="7"/>
    </row>
    <row r="872484" spans="1:1">
      <c r="A872484" s="7"/>
    </row>
    <row r="872485" spans="1:1">
      <c r="A872485" s="7"/>
    </row>
    <row r="872486" spans="1:1">
      <c r="A872486" s="7"/>
    </row>
    <row r="872487" spans="1:1">
      <c r="A872487" s="7"/>
    </row>
    <row r="872488" spans="1:1">
      <c r="A872488" s="7"/>
    </row>
    <row r="872489" spans="1:1">
      <c r="A872489" s="7"/>
    </row>
    <row r="872490" spans="1:1">
      <c r="A872490" s="7"/>
    </row>
    <row r="872491" spans="1:1">
      <c r="A872491" s="7"/>
    </row>
    <row r="872492" spans="1:1">
      <c r="A872492" s="7"/>
    </row>
    <row r="872493" spans="1:1">
      <c r="A872493" s="7"/>
    </row>
    <row r="872494" spans="1:1">
      <c r="A872494" s="7"/>
    </row>
    <row r="872495" spans="1:1">
      <c r="A872495" s="7"/>
    </row>
    <row r="872496" spans="1:1">
      <c r="A872496" s="7"/>
    </row>
    <row r="872497" spans="1:1">
      <c r="A872497" s="7"/>
    </row>
    <row r="872498" spans="1:1">
      <c r="A872498" s="7"/>
    </row>
    <row r="872499" spans="1:1">
      <c r="A872499" s="7"/>
    </row>
    <row r="872500" spans="1:1">
      <c r="A872500" s="7"/>
    </row>
    <row r="872501" spans="1:1">
      <c r="A872501" s="7"/>
    </row>
    <row r="872502" spans="1:1">
      <c r="A872502" s="7"/>
    </row>
    <row r="872503" spans="1:1">
      <c r="A872503" s="7"/>
    </row>
    <row r="872504" spans="1:1">
      <c r="A872504" s="7"/>
    </row>
    <row r="872505" spans="1:1">
      <c r="A872505" s="7"/>
    </row>
    <row r="872506" spans="1:1">
      <c r="A872506" s="7"/>
    </row>
    <row r="872507" spans="1:1">
      <c r="A872507" s="7"/>
    </row>
    <row r="872508" spans="1:1">
      <c r="A872508" s="7"/>
    </row>
    <row r="872509" spans="1:1">
      <c r="A872509" s="7"/>
    </row>
    <row r="872510" spans="1:1">
      <c r="A872510" s="7"/>
    </row>
    <row r="872511" spans="1:1">
      <c r="A872511" s="7"/>
    </row>
    <row r="872512" spans="1:1">
      <c r="A872512" s="7"/>
    </row>
    <row r="872513" spans="1:1">
      <c r="A872513" s="7"/>
    </row>
    <row r="872514" spans="1:1">
      <c r="A872514" s="7"/>
    </row>
    <row r="872515" spans="1:1">
      <c r="A872515" s="7"/>
    </row>
    <row r="872516" spans="1:1">
      <c r="A872516" s="7"/>
    </row>
    <row r="872517" spans="1:1">
      <c r="A872517" s="7"/>
    </row>
    <row r="872518" spans="1:1">
      <c r="A872518" s="7"/>
    </row>
    <row r="872519" spans="1:1">
      <c r="A872519" s="7"/>
    </row>
    <row r="872520" spans="1:1">
      <c r="A872520" s="7"/>
    </row>
    <row r="872521" spans="1:1">
      <c r="A872521" s="7"/>
    </row>
    <row r="872522" spans="1:1">
      <c r="A872522" s="7"/>
    </row>
    <row r="872523" spans="1:1">
      <c r="A872523" s="7"/>
    </row>
    <row r="872524" spans="1:1">
      <c r="A872524" s="7"/>
    </row>
    <row r="872525" spans="1:1">
      <c r="A872525" s="7"/>
    </row>
    <row r="872526" spans="1:1">
      <c r="A872526" s="7"/>
    </row>
    <row r="872527" spans="1:1">
      <c r="A872527" s="7"/>
    </row>
    <row r="872528" spans="1:1">
      <c r="A872528" s="7"/>
    </row>
    <row r="872529" spans="1:1">
      <c r="A872529" s="7"/>
    </row>
    <row r="872530" spans="1:1">
      <c r="A872530" s="7"/>
    </row>
    <row r="872531" spans="1:1">
      <c r="A872531" s="7"/>
    </row>
    <row r="872532" spans="1:1">
      <c r="A872532" s="7"/>
    </row>
    <row r="872533" spans="1:1">
      <c r="A872533" s="7"/>
    </row>
    <row r="872534" spans="1:1">
      <c r="A872534" s="7"/>
    </row>
    <row r="872535" spans="1:1">
      <c r="A872535" s="7"/>
    </row>
    <row r="872536" spans="1:1">
      <c r="A872536" s="7"/>
    </row>
    <row r="872537" spans="1:1">
      <c r="A872537" s="7"/>
    </row>
    <row r="872538" spans="1:1">
      <c r="A872538" s="7"/>
    </row>
    <row r="872539" spans="1:1">
      <c r="A872539" s="7"/>
    </row>
    <row r="872540" spans="1:1">
      <c r="A872540" s="7"/>
    </row>
    <row r="872541" spans="1:1">
      <c r="A872541" s="7"/>
    </row>
    <row r="872542" spans="1:1">
      <c r="A872542" s="7"/>
    </row>
    <row r="872543" spans="1:1">
      <c r="A872543" s="7"/>
    </row>
    <row r="872544" spans="1:1">
      <c r="A872544" s="7"/>
    </row>
    <row r="872545" spans="1:1">
      <c r="A872545" s="7"/>
    </row>
    <row r="872546" spans="1:1">
      <c r="A872546" s="7"/>
    </row>
    <row r="872547" spans="1:1">
      <c r="A872547" s="7"/>
    </row>
    <row r="872548" spans="1:1">
      <c r="A872548" s="7"/>
    </row>
    <row r="872549" spans="1:1">
      <c r="A872549" s="7"/>
    </row>
    <row r="872550" spans="1:1">
      <c r="A872550" s="7"/>
    </row>
    <row r="872551" spans="1:1">
      <c r="A872551" s="7"/>
    </row>
    <row r="872552" spans="1:1">
      <c r="A872552" s="7"/>
    </row>
    <row r="872553" spans="1:1">
      <c r="A872553" s="7"/>
    </row>
    <row r="872554" spans="1:1">
      <c r="A872554" s="7"/>
    </row>
    <row r="872555" spans="1:1">
      <c r="A872555" s="7"/>
    </row>
    <row r="872556" spans="1:1">
      <c r="A872556" s="7"/>
    </row>
    <row r="872557" spans="1:1">
      <c r="A872557" s="7"/>
    </row>
    <row r="872558" spans="1:1">
      <c r="A872558" s="7"/>
    </row>
    <row r="872559" spans="1:1">
      <c r="A872559" s="7"/>
    </row>
    <row r="872560" spans="1:1">
      <c r="A872560" s="7"/>
    </row>
    <row r="872561" spans="1:1">
      <c r="A872561" s="7"/>
    </row>
    <row r="872562" spans="1:1">
      <c r="A872562" s="7"/>
    </row>
    <row r="872563" spans="1:1">
      <c r="A872563" s="7"/>
    </row>
    <row r="872564" spans="1:1">
      <c r="A872564" s="7"/>
    </row>
    <row r="872565" spans="1:1">
      <c r="A872565" s="7"/>
    </row>
    <row r="872566" spans="1:1">
      <c r="A872566" s="7"/>
    </row>
    <row r="872567" spans="1:1">
      <c r="A872567" s="7"/>
    </row>
    <row r="872568" spans="1:1">
      <c r="A872568" s="7"/>
    </row>
    <row r="872569" spans="1:1">
      <c r="A872569" s="7"/>
    </row>
    <row r="872570" spans="1:1">
      <c r="A872570" s="7"/>
    </row>
    <row r="872571" spans="1:1">
      <c r="A872571" s="7"/>
    </row>
    <row r="872572" spans="1:1">
      <c r="A872572" s="7"/>
    </row>
    <row r="872573" spans="1:1">
      <c r="A872573" s="7"/>
    </row>
    <row r="872574" spans="1:1">
      <c r="A872574" s="7"/>
    </row>
    <row r="872575" spans="1:1">
      <c r="A872575" s="7"/>
    </row>
    <row r="872576" spans="1:1">
      <c r="A872576" s="7"/>
    </row>
    <row r="872577" spans="1:1">
      <c r="A872577" s="7"/>
    </row>
    <row r="872578" spans="1:1">
      <c r="A872578" s="7"/>
    </row>
    <row r="872579" spans="1:1">
      <c r="A872579" s="7"/>
    </row>
    <row r="872580" spans="1:1">
      <c r="A872580" s="7"/>
    </row>
    <row r="872581" spans="1:1">
      <c r="A872581" s="7"/>
    </row>
    <row r="872582" spans="1:1">
      <c r="A872582" s="7"/>
    </row>
    <row r="872583" spans="1:1">
      <c r="A872583" s="7"/>
    </row>
    <row r="872584" spans="1:1">
      <c r="A872584" s="7"/>
    </row>
    <row r="872585" spans="1:1">
      <c r="A872585" s="7"/>
    </row>
    <row r="872586" spans="1:1">
      <c r="A872586" s="7"/>
    </row>
    <row r="872587" spans="1:1">
      <c r="A872587" s="7"/>
    </row>
    <row r="872588" spans="1:1">
      <c r="A872588" s="7"/>
    </row>
    <row r="872589" spans="1:1">
      <c r="A872589" s="7"/>
    </row>
    <row r="872590" spans="1:1">
      <c r="A872590" s="7"/>
    </row>
    <row r="872591" spans="1:1">
      <c r="A872591" s="7"/>
    </row>
    <row r="872592" spans="1:1">
      <c r="A872592" s="7"/>
    </row>
    <row r="872593" spans="1:1">
      <c r="A872593" s="7"/>
    </row>
    <row r="872594" spans="1:1">
      <c r="A872594" s="7"/>
    </row>
    <row r="872595" spans="1:1">
      <c r="A872595" s="7"/>
    </row>
    <row r="872596" spans="1:1">
      <c r="A872596" s="7"/>
    </row>
    <row r="872597" spans="1:1">
      <c r="A872597" s="7"/>
    </row>
    <row r="872598" spans="1:1">
      <c r="A872598" s="7"/>
    </row>
    <row r="872599" spans="1:1">
      <c r="A872599" s="7"/>
    </row>
    <row r="872600" spans="1:1">
      <c r="A872600" s="7"/>
    </row>
    <row r="872601" spans="1:1">
      <c r="A872601" s="7"/>
    </row>
    <row r="872602" spans="1:1">
      <c r="A872602" s="7"/>
    </row>
    <row r="872603" spans="1:1">
      <c r="A872603" s="7"/>
    </row>
    <row r="872604" spans="1:1">
      <c r="A872604" s="7"/>
    </row>
    <row r="872605" spans="1:1">
      <c r="A872605" s="7"/>
    </row>
    <row r="872606" spans="1:1">
      <c r="A872606" s="7"/>
    </row>
    <row r="872607" spans="1:1">
      <c r="A872607" s="7"/>
    </row>
    <row r="872608" spans="1:1">
      <c r="A872608" s="7"/>
    </row>
    <row r="872609" spans="1:1">
      <c r="A872609" s="7"/>
    </row>
    <row r="872610" spans="1:1">
      <c r="A872610" s="7"/>
    </row>
    <row r="872611" spans="1:1">
      <c r="A872611" s="7"/>
    </row>
    <row r="872612" spans="1:1">
      <c r="A872612" s="7"/>
    </row>
    <row r="872613" spans="1:1">
      <c r="A872613" s="7"/>
    </row>
    <row r="872614" spans="1:1">
      <c r="A872614" s="7"/>
    </row>
    <row r="872615" spans="1:1">
      <c r="A872615" s="7"/>
    </row>
    <row r="872616" spans="1:1">
      <c r="A872616" s="7"/>
    </row>
    <row r="872617" spans="1:1">
      <c r="A872617" s="7"/>
    </row>
    <row r="872618" spans="1:1">
      <c r="A872618" s="7"/>
    </row>
    <row r="872619" spans="1:1">
      <c r="A872619" s="7"/>
    </row>
    <row r="872620" spans="1:1">
      <c r="A872620" s="7"/>
    </row>
    <row r="872621" spans="1:1">
      <c r="A872621" s="7"/>
    </row>
    <row r="872622" spans="1:1">
      <c r="A872622" s="7"/>
    </row>
    <row r="872623" spans="1:1">
      <c r="A872623" s="7"/>
    </row>
    <row r="872624" spans="1:1">
      <c r="A872624" s="7"/>
    </row>
    <row r="872625" spans="1:1">
      <c r="A872625" s="7"/>
    </row>
    <row r="872626" spans="1:1">
      <c r="A872626" s="7"/>
    </row>
    <row r="872627" spans="1:1">
      <c r="A872627" s="7"/>
    </row>
    <row r="872628" spans="1:1">
      <c r="A872628" s="7"/>
    </row>
    <row r="872629" spans="1:1">
      <c r="A872629" s="7"/>
    </row>
    <row r="872630" spans="1:1">
      <c r="A872630" s="7"/>
    </row>
    <row r="872631" spans="1:1">
      <c r="A872631" s="7"/>
    </row>
    <row r="872632" spans="1:1">
      <c r="A872632" s="7"/>
    </row>
    <row r="872633" spans="1:1">
      <c r="A872633" s="7"/>
    </row>
    <row r="872634" spans="1:1">
      <c r="A872634" s="7"/>
    </row>
    <row r="872635" spans="1:1">
      <c r="A872635" s="7"/>
    </row>
    <row r="872636" spans="1:1">
      <c r="A872636" s="7"/>
    </row>
    <row r="872637" spans="1:1">
      <c r="A872637" s="7"/>
    </row>
    <row r="872638" spans="1:1">
      <c r="A872638" s="7"/>
    </row>
    <row r="872639" spans="1:1">
      <c r="A872639" s="7"/>
    </row>
    <row r="872640" spans="1:1">
      <c r="A872640" s="7"/>
    </row>
    <row r="872641" spans="1:1">
      <c r="A872641" s="7"/>
    </row>
    <row r="872642" spans="1:1">
      <c r="A872642" s="7"/>
    </row>
    <row r="872643" spans="1:1">
      <c r="A872643" s="7"/>
    </row>
    <row r="872644" spans="1:1">
      <c r="A872644" s="7"/>
    </row>
    <row r="872645" spans="1:1">
      <c r="A872645" s="7"/>
    </row>
    <row r="872646" spans="1:1">
      <c r="A872646" s="7"/>
    </row>
    <row r="872647" spans="1:1">
      <c r="A872647" s="7"/>
    </row>
    <row r="872648" spans="1:1">
      <c r="A872648" s="7"/>
    </row>
    <row r="872649" spans="1:1">
      <c r="A872649" s="7"/>
    </row>
    <row r="872650" spans="1:1">
      <c r="A872650" s="7"/>
    </row>
    <row r="872651" spans="1:1">
      <c r="A872651" s="7"/>
    </row>
    <row r="872652" spans="1:1">
      <c r="A872652" s="7"/>
    </row>
    <row r="872653" spans="1:1">
      <c r="A872653" s="7"/>
    </row>
    <row r="872654" spans="1:1">
      <c r="A872654" s="7"/>
    </row>
    <row r="872655" spans="1:1">
      <c r="A872655" s="7"/>
    </row>
    <row r="872656" spans="1:1">
      <c r="A872656" s="7"/>
    </row>
    <row r="872657" spans="1:1">
      <c r="A872657" s="7"/>
    </row>
    <row r="872658" spans="1:1">
      <c r="A872658" s="7"/>
    </row>
    <row r="872659" spans="1:1">
      <c r="A872659" s="7"/>
    </row>
    <row r="872660" spans="1:1">
      <c r="A872660" s="7"/>
    </row>
    <row r="872661" spans="1:1">
      <c r="A872661" s="7"/>
    </row>
    <row r="872662" spans="1:1">
      <c r="A872662" s="7"/>
    </row>
    <row r="872663" spans="1:1">
      <c r="A872663" s="7"/>
    </row>
    <row r="872664" spans="1:1">
      <c r="A872664" s="7"/>
    </row>
    <row r="872665" spans="1:1">
      <c r="A872665" s="7"/>
    </row>
    <row r="872666" spans="1:1">
      <c r="A872666" s="7"/>
    </row>
    <row r="872667" spans="1:1">
      <c r="A872667" s="7"/>
    </row>
    <row r="872668" spans="1:1">
      <c r="A872668" s="7"/>
    </row>
    <row r="872669" spans="1:1">
      <c r="A872669" s="7"/>
    </row>
    <row r="872670" spans="1:1">
      <c r="A872670" s="7"/>
    </row>
    <row r="872671" spans="1:1">
      <c r="A872671" s="7"/>
    </row>
    <row r="872672" spans="1:1">
      <c r="A872672" s="7"/>
    </row>
    <row r="872673" spans="1:1">
      <c r="A872673" s="7"/>
    </row>
    <row r="872674" spans="1:1">
      <c r="A872674" s="7"/>
    </row>
    <row r="872675" spans="1:1">
      <c r="A872675" s="7"/>
    </row>
    <row r="872676" spans="1:1">
      <c r="A872676" s="7"/>
    </row>
    <row r="872677" spans="1:1">
      <c r="A872677" s="7"/>
    </row>
    <row r="872678" spans="1:1">
      <c r="A872678" s="7"/>
    </row>
    <row r="872679" spans="1:1">
      <c r="A872679" s="7"/>
    </row>
    <row r="872680" spans="1:1">
      <c r="A872680" s="7"/>
    </row>
    <row r="872681" spans="1:1">
      <c r="A872681" s="7"/>
    </row>
    <row r="872682" spans="1:1">
      <c r="A872682" s="7"/>
    </row>
    <row r="872683" spans="1:1">
      <c r="A872683" s="7"/>
    </row>
    <row r="872684" spans="1:1">
      <c r="A872684" s="7"/>
    </row>
    <row r="872685" spans="1:1">
      <c r="A872685" s="7"/>
    </row>
    <row r="872686" spans="1:1">
      <c r="A872686" s="7"/>
    </row>
    <row r="872687" spans="1:1">
      <c r="A872687" s="7"/>
    </row>
    <row r="872688" spans="1:1">
      <c r="A872688" s="7"/>
    </row>
    <row r="872689" spans="1:1">
      <c r="A872689" s="7"/>
    </row>
    <row r="872690" spans="1:1">
      <c r="A872690" s="7"/>
    </row>
    <row r="872691" spans="1:1">
      <c r="A872691" s="7"/>
    </row>
    <row r="872692" spans="1:1">
      <c r="A872692" s="7"/>
    </row>
    <row r="872693" spans="1:1">
      <c r="A872693" s="7"/>
    </row>
    <row r="872694" spans="1:1">
      <c r="A872694" s="7"/>
    </row>
    <row r="872695" spans="1:1">
      <c r="A872695" s="7"/>
    </row>
    <row r="872696" spans="1:1">
      <c r="A872696" s="7"/>
    </row>
    <row r="872697" spans="1:1">
      <c r="A872697" s="7"/>
    </row>
    <row r="872698" spans="1:1">
      <c r="A872698" s="7"/>
    </row>
    <row r="872699" spans="1:1">
      <c r="A872699" s="7"/>
    </row>
    <row r="872700" spans="1:1">
      <c r="A872700" s="7"/>
    </row>
    <row r="872701" spans="1:1">
      <c r="A872701" s="7"/>
    </row>
    <row r="872702" spans="1:1">
      <c r="A872702" s="7"/>
    </row>
    <row r="872703" spans="1:1">
      <c r="A872703" s="7"/>
    </row>
    <row r="872704" spans="1:1">
      <c r="A872704" s="7"/>
    </row>
    <row r="872705" spans="1:1">
      <c r="A872705" s="7"/>
    </row>
    <row r="872706" spans="1:1">
      <c r="A872706" s="7"/>
    </row>
    <row r="872707" spans="1:1">
      <c r="A872707" s="7"/>
    </row>
    <row r="872708" spans="1:1">
      <c r="A872708" s="7"/>
    </row>
    <row r="872709" spans="1:1">
      <c r="A872709" s="7"/>
    </row>
    <row r="872710" spans="1:1">
      <c r="A872710" s="7"/>
    </row>
    <row r="872711" spans="1:1">
      <c r="A872711" s="7"/>
    </row>
    <row r="872712" spans="1:1">
      <c r="A872712" s="7"/>
    </row>
    <row r="872713" spans="1:1">
      <c r="A872713" s="7"/>
    </row>
    <row r="872714" spans="1:1">
      <c r="A872714" s="7"/>
    </row>
    <row r="872715" spans="1:1">
      <c r="A872715" s="7"/>
    </row>
    <row r="872716" spans="1:1">
      <c r="A872716" s="7"/>
    </row>
    <row r="872717" spans="1:1">
      <c r="A872717" s="7"/>
    </row>
    <row r="872718" spans="1:1">
      <c r="A872718" s="7"/>
    </row>
    <row r="872719" spans="1:1">
      <c r="A872719" s="7"/>
    </row>
    <row r="872720" spans="1:1">
      <c r="A872720" s="7"/>
    </row>
    <row r="872721" spans="1:1">
      <c r="A872721" s="7"/>
    </row>
    <row r="872722" spans="1:1">
      <c r="A872722" s="7"/>
    </row>
    <row r="872723" spans="1:1">
      <c r="A872723" s="7"/>
    </row>
    <row r="872724" spans="1:1">
      <c r="A872724" s="7"/>
    </row>
    <row r="872725" spans="1:1">
      <c r="A872725" s="7"/>
    </row>
    <row r="872726" spans="1:1">
      <c r="A872726" s="7"/>
    </row>
    <row r="872727" spans="1:1">
      <c r="A872727" s="7"/>
    </row>
    <row r="872728" spans="1:1">
      <c r="A872728" s="7"/>
    </row>
    <row r="872729" spans="1:1">
      <c r="A872729" s="7"/>
    </row>
    <row r="872730" spans="1:1">
      <c r="A872730" s="7"/>
    </row>
    <row r="872731" spans="1:1">
      <c r="A872731" s="7"/>
    </row>
    <row r="872732" spans="1:1">
      <c r="A872732" s="7"/>
    </row>
    <row r="872733" spans="1:1">
      <c r="A872733" s="7"/>
    </row>
    <row r="872734" spans="1:1">
      <c r="A872734" s="7"/>
    </row>
    <row r="872735" spans="1:1">
      <c r="A872735" s="7"/>
    </row>
    <row r="872736" spans="1:1">
      <c r="A872736" s="7"/>
    </row>
    <row r="872737" spans="1:1">
      <c r="A872737" s="7"/>
    </row>
    <row r="872738" spans="1:1">
      <c r="A872738" s="7"/>
    </row>
    <row r="872739" spans="1:1">
      <c r="A872739" s="7"/>
    </row>
    <row r="872740" spans="1:1">
      <c r="A872740" s="7"/>
    </row>
    <row r="872741" spans="1:1">
      <c r="A872741" s="7"/>
    </row>
    <row r="872742" spans="1:1">
      <c r="A872742" s="7"/>
    </row>
    <row r="872743" spans="1:1">
      <c r="A872743" s="7"/>
    </row>
    <row r="872744" spans="1:1">
      <c r="A872744" s="7"/>
    </row>
    <row r="872745" spans="1:1">
      <c r="A872745" s="7"/>
    </row>
    <row r="872746" spans="1:1">
      <c r="A872746" s="7"/>
    </row>
    <row r="872747" spans="1:1">
      <c r="A872747" s="7"/>
    </row>
    <row r="872748" spans="1:1">
      <c r="A872748" s="7"/>
    </row>
    <row r="872749" spans="1:1">
      <c r="A872749" s="7"/>
    </row>
    <row r="872750" spans="1:1">
      <c r="A872750" s="7"/>
    </row>
    <row r="872751" spans="1:1">
      <c r="A872751" s="7"/>
    </row>
    <row r="872752" spans="1:1">
      <c r="A872752" s="7"/>
    </row>
    <row r="872753" spans="1:1">
      <c r="A872753" s="7"/>
    </row>
    <row r="872754" spans="1:1">
      <c r="A872754" s="7"/>
    </row>
    <row r="872755" spans="1:1">
      <c r="A872755" s="7"/>
    </row>
    <row r="872756" spans="1:1">
      <c r="A872756" s="7"/>
    </row>
    <row r="872757" spans="1:1">
      <c r="A872757" s="7"/>
    </row>
    <row r="872758" spans="1:1">
      <c r="A872758" s="7"/>
    </row>
    <row r="872759" spans="1:1">
      <c r="A872759" s="7"/>
    </row>
    <row r="872760" spans="1:1">
      <c r="A872760" s="7"/>
    </row>
    <row r="872761" spans="1:1">
      <c r="A872761" s="7"/>
    </row>
    <row r="872762" spans="1:1">
      <c r="A872762" s="7"/>
    </row>
    <row r="872763" spans="1:1">
      <c r="A872763" s="7"/>
    </row>
    <row r="872764" spans="1:1">
      <c r="A872764" s="7"/>
    </row>
    <row r="872765" spans="1:1">
      <c r="A872765" s="7"/>
    </row>
    <row r="872766" spans="1:1">
      <c r="A872766" s="7"/>
    </row>
    <row r="872767" spans="1:1">
      <c r="A872767" s="7"/>
    </row>
    <row r="872768" spans="1:1">
      <c r="A872768" s="7"/>
    </row>
    <row r="872769" spans="1:1">
      <c r="A872769" s="7"/>
    </row>
    <row r="872770" spans="1:1">
      <c r="A872770" s="7"/>
    </row>
    <row r="872771" spans="1:1">
      <c r="A872771" s="7"/>
    </row>
    <row r="872772" spans="1:1">
      <c r="A872772" s="7"/>
    </row>
    <row r="872773" spans="1:1">
      <c r="A872773" s="7"/>
    </row>
    <row r="872774" spans="1:1">
      <c r="A872774" s="7"/>
    </row>
    <row r="872775" spans="1:1">
      <c r="A872775" s="7"/>
    </row>
    <row r="872776" spans="1:1">
      <c r="A872776" s="7"/>
    </row>
    <row r="872777" spans="1:1">
      <c r="A872777" s="7"/>
    </row>
    <row r="872778" spans="1:1">
      <c r="A872778" s="7"/>
    </row>
    <row r="872779" spans="1:1">
      <c r="A872779" s="7"/>
    </row>
    <row r="872780" spans="1:1">
      <c r="A872780" s="7"/>
    </row>
    <row r="872781" spans="1:1">
      <c r="A872781" s="7"/>
    </row>
    <row r="872782" spans="1:1">
      <c r="A872782" s="7"/>
    </row>
    <row r="872783" spans="1:1">
      <c r="A872783" s="7"/>
    </row>
    <row r="872784" spans="1:1">
      <c r="A872784" s="7"/>
    </row>
    <row r="872785" spans="1:1">
      <c r="A872785" s="7"/>
    </row>
    <row r="872786" spans="1:1">
      <c r="A872786" s="7"/>
    </row>
    <row r="872787" spans="1:1">
      <c r="A872787" s="7"/>
    </row>
    <row r="872788" spans="1:1">
      <c r="A872788" s="7"/>
    </row>
    <row r="872789" spans="1:1">
      <c r="A872789" s="7"/>
    </row>
    <row r="872790" spans="1:1">
      <c r="A872790" s="7"/>
    </row>
    <row r="872791" spans="1:1">
      <c r="A872791" s="7"/>
    </row>
    <row r="872792" spans="1:1">
      <c r="A872792" s="7"/>
    </row>
    <row r="872793" spans="1:1">
      <c r="A872793" s="7"/>
    </row>
    <row r="872794" spans="1:1">
      <c r="A872794" s="7"/>
    </row>
    <row r="872795" spans="1:1">
      <c r="A872795" s="7"/>
    </row>
    <row r="872796" spans="1:1">
      <c r="A872796" s="7"/>
    </row>
    <row r="872797" spans="1:1">
      <c r="A872797" s="7"/>
    </row>
    <row r="872798" spans="1:1">
      <c r="A872798" s="7"/>
    </row>
    <row r="872799" spans="1:1">
      <c r="A872799" s="7"/>
    </row>
    <row r="872800" spans="1:1">
      <c r="A872800" s="7"/>
    </row>
    <row r="872801" spans="1:1">
      <c r="A872801" s="7"/>
    </row>
    <row r="872802" spans="1:1">
      <c r="A872802" s="7"/>
    </row>
    <row r="872803" spans="1:1">
      <c r="A872803" s="7"/>
    </row>
    <row r="872804" spans="1:1">
      <c r="A872804" s="7"/>
    </row>
    <row r="872805" spans="1:1">
      <c r="A872805" s="7"/>
    </row>
    <row r="872806" spans="1:1">
      <c r="A872806" s="7"/>
    </row>
    <row r="872807" spans="1:1">
      <c r="A872807" s="7"/>
    </row>
    <row r="872808" spans="1:1">
      <c r="A872808" s="7"/>
    </row>
    <row r="872809" spans="1:1">
      <c r="A872809" s="7"/>
    </row>
    <row r="872810" spans="1:1">
      <c r="A872810" s="7"/>
    </row>
    <row r="872811" spans="1:1">
      <c r="A872811" s="7"/>
    </row>
    <row r="872812" spans="1:1">
      <c r="A872812" s="7"/>
    </row>
    <row r="872813" spans="1:1">
      <c r="A872813" s="7"/>
    </row>
    <row r="872814" spans="1:1">
      <c r="A872814" s="7"/>
    </row>
    <row r="872815" spans="1:1">
      <c r="A872815" s="7"/>
    </row>
    <row r="872816" spans="1:1">
      <c r="A872816" s="7"/>
    </row>
    <row r="872817" spans="1:1">
      <c r="A872817" s="7"/>
    </row>
    <row r="872818" spans="1:1">
      <c r="A872818" s="7"/>
    </row>
    <row r="872819" spans="1:1">
      <c r="A872819" s="7"/>
    </row>
    <row r="872820" spans="1:1">
      <c r="A872820" s="7"/>
    </row>
    <row r="872821" spans="1:1">
      <c r="A872821" s="7"/>
    </row>
    <row r="872822" spans="1:1">
      <c r="A872822" s="7"/>
    </row>
    <row r="872823" spans="1:1">
      <c r="A872823" s="7"/>
    </row>
    <row r="872824" spans="1:1">
      <c r="A872824" s="7"/>
    </row>
    <row r="872825" spans="1:1">
      <c r="A872825" s="7"/>
    </row>
    <row r="872826" spans="1:1">
      <c r="A872826" s="7"/>
    </row>
    <row r="872827" spans="1:1">
      <c r="A872827" s="7"/>
    </row>
    <row r="872828" spans="1:1">
      <c r="A872828" s="7"/>
    </row>
    <row r="872829" spans="1:1">
      <c r="A872829" s="7"/>
    </row>
    <row r="872830" spans="1:1">
      <c r="A872830" s="7"/>
    </row>
    <row r="872831" spans="1:1">
      <c r="A872831" s="7"/>
    </row>
    <row r="872832" spans="1:1">
      <c r="A872832" s="7"/>
    </row>
    <row r="872833" spans="1:1">
      <c r="A872833" s="7"/>
    </row>
    <row r="872834" spans="1:1">
      <c r="A872834" s="7"/>
    </row>
    <row r="872835" spans="1:1">
      <c r="A872835" s="7"/>
    </row>
    <row r="872836" spans="1:1">
      <c r="A872836" s="7"/>
    </row>
    <row r="872837" spans="1:1">
      <c r="A872837" s="7"/>
    </row>
    <row r="872838" spans="1:1">
      <c r="A872838" s="7"/>
    </row>
    <row r="872839" spans="1:1">
      <c r="A872839" s="7"/>
    </row>
    <row r="872840" spans="1:1">
      <c r="A872840" s="7"/>
    </row>
    <row r="872841" spans="1:1">
      <c r="A872841" s="7"/>
    </row>
    <row r="872842" spans="1:1">
      <c r="A872842" s="7"/>
    </row>
    <row r="872843" spans="1:1">
      <c r="A872843" s="7"/>
    </row>
    <row r="872844" spans="1:1">
      <c r="A872844" s="7"/>
    </row>
    <row r="872845" spans="1:1">
      <c r="A872845" s="7"/>
    </row>
    <row r="872846" spans="1:1">
      <c r="A872846" s="7"/>
    </row>
    <row r="872847" spans="1:1">
      <c r="A872847" s="7"/>
    </row>
    <row r="872848" spans="1:1">
      <c r="A872848" s="7"/>
    </row>
    <row r="872849" spans="1:1">
      <c r="A872849" s="7"/>
    </row>
    <row r="872850" spans="1:1">
      <c r="A872850" s="7"/>
    </row>
    <row r="872851" spans="1:1">
      <c r="A872851" s="7"/>
    </row>
    <row r="872852" spans="1:1">
      <c r="A872852" s="7"/>
    </row>
    <row r="872853" spans="1:1">
      <c r="A872853" s="7"/>
    </row>
    <row r="872854" spans="1:1">
      <c r="A872854" s="7"/>
    </row>
    <row r="872855" spans="1:1">
      <c r="A872855" s="7"/>
    </row>
    <row r="872856" spans="1:1">
      <c r="A872856" s="7"/>
    </row>
    <row r="872857" spans="1:1">
      <c r="A872857" s="7"/>
    </row>
    <row r="872858" spans="1:1">
      <c r="A872858" s="7"/>
    </row>
    <row r="872859" spans="1:1">
      <c r="A872859" s="7"/>
    </row>
    <row r="872860" spans="1:1">
      <c r="A872860" s="7"/>
    </row>
    <row r="872861" spans="1:1">
      <c r="A872861" s="7"/>
    </row>
    <row r="872862" spans="1:1">
      <c r="A872862" s="7"/>
    </row>
    <row r="872863" spans="1:1">
      <c r="A872863" s="7"/>
    </row>
    <row r="872864" spans="1:1">
      <c r="A872864" s="7"/>
    </row>
    <row r="872865" spans="1:1">
      <c r="A872865" s="7"/>
    </row>
    <row r="872866" spans="1:1">
      <c r="A872866" s="7"/>
    </row>
    <row r="872867" spans="1:1">
      <c r="A872867" s="7"/>
    </row>
    <row r="872868" spans="1:1">
      <c r="A872868" s="7"/>
    </row>
    <row r="872869" spans="1:1">
      <c r="A872869" s="7"/>
    </row>
    <row r="872870" spans="1:1">
      <c r="A872870" s="7"/>
    </row>
    <row r="872871" spans="1:1">
      <c r="A872871" s="7"/>
    </row>
    <row r="872872" spans="1:1">
      <c r="A872872" s="7"/>
    </row>
    <row r="872873" spans="1:1">
      <c r="A872873" s="7"/>
    </row>
    <row r="872874" spans="1:1">
      <c r="A872874" s="7"/>
    </row>
    <row r="872875" spans="1:1">
      <c r="A872875" s="7"/>
    </row>
    <row r="872876" spans="1:1">
      <c r="A872876" s="7"/>
    </row>
    <row r="872877" spans="1:1">
      <c r="A872877" s="7"/>
    </row>
    <row r="872878" spans="1:1">
      <c r="A872878" s="7"/>
    </row>
    <row r="872879" spans="1:1">
      <c r="A872879" s="7"/>
    </row>
    <row r="872880" spans="1:1">
      <c r="A872880" s="7"/>
    </row>
    <row r="872881" spans="1:1">
      <c r="A872881" s="7"/>
    </row>
    <row r="872882" spans="1:1">
      <c r="A872882" s="7"/>
    </row>
    <row r="872883" spans="1:1">
      <c r="A872883" s="7"/>
    </row>
    <row r="872884" spans="1:1">
      <c r="A872884" s="7"/>
    </row>
    <row r="872885" spans="1:1">
      <c r="A872885" s="7"/>
    </row>
    <row r="872886" spans="1:1">
      <c r="A872886" s="7"/>
    </row>
    <row r="872887" spans="1:1">
      <c r="A872887" s="7"/>
    </row>
    <row r="872888" spans="1:1">
      <c r="A872888" s="7"/>
    </row>
    <row r="872889" spans="1:1">
      <c r="A872889" s="7"/>
    </row>
    <row r="872890" spans="1:1">
      <c r="A872890" s="7"/>
    </row>
    <row r="872891" spans="1:1">
      <c r="A872891" s="7"/>
    </row>
    <row r="872892" spans="1:1">
      <c r="A872892" s="7"/>
    </row>
    <row r="872893" spans="1:1">
      <c r="A872893" s="7"/>
    </row>
    <row r="872894" spans="1:1">
      <c r="A872894" s="7"/>
    </row>
    <row r="872895" spans="1:1">
      <c r="A872895" s="7"/>
    </row>
    <row r="872896" spans="1:1">
      <c r="A872896" s="7"/>
    </row>
    <row r="872897" spans="1:1">
      <c r="A872897" s="7"/>
    </row>
    <row r="872898" spans="1:1">
      <c r="A872898" s="7"/>
    </row>
    <row r="872899" spans="1:1">
      <c r="A872899" s="7"/>
    </row>
    <row r="872900" spans="1:1">
      <c r="A872900" s="7"/>
    </row>
    <row r="872901" spans="1:1">
      <c r="A872901" s="7"/>
    </row>
    <row r="872902" spans="1:1">
      <c r="A872902" s="7"/>
    </row>
    <row r="872903" spans="1:1">
      <c r="A872903" s="7"/>
    </row>
    <row r="872904" spans="1:1">
      <c r="A872904" s="7"/>
    </row>
    <row r="872905" spans="1:1">
      <c r="A872905" s="7"/>
    </row>
    <row r="872906" spans="1:1">
      <c r="A872906" s="7"/>
    </row>
    <row r="872907" spans="1:1">
      <c r="A872907" s="7"/>
    </row>
    <row r="872908" spans="1:1">
      <c r="A872908" s="7"/>
    </row>
    <row r="872909" spans="1:1">
      <c r="A872909" s="7"/>
    </row>
    <row r="872910" spans="1:1">
      <c r="A872910" s="7"/>
    </row>
    <row r="872911" spans="1:1">
      <c r="A872911" s="7"/>
    </row>
    <row r="872912" spans="1:1">
      <c r="A872912" s="7"/>
    </row>
    <row r="872913" spans="1:1">
      <c r="A872913" s="7"/>
    </row>
    <row r="872914" spans="1:1">
      <c r="A872914" s="7"/>
    </row>
    <row r="872915" spans="1:1">
      <c r="A872915" s="7"/>
    </row>
    <row r="872916" spans="1:1">
      <c r="A872916" s="7"/>
    </row>
    <row r="872917" spans="1:1">
      <c r="A872917" s="7"/>
    </row>
    <row r="872918" spans="1:1">
      <c r="A872918" s="7"/>
    </row>
    <row r="872919" spans="1:1">
      <c r="A872919" s="7"/>
    </row>
    <row r="872920" spans="1:1">
      <c r="A872920" s="7"/>
    </row>
    <row r="872921" spans="1:1">
      <c r="A872921" s="7"/>
    </row>
    <row r="872922" spans="1:1">
      <c r="A872922" s="7"/>
    </row>
    <row r="872923" spans="1:1">
      <c r="A872923" s="7"/>
    </row>
    <row r="872924" spans="1:1">
      <c r="A872924" s="7"/>
    </row>
    <row r="872925" spans="1:1">
      <c r="A872925" s="7"/>
    </row>
    <row r="872926" spans="1:1">
      <c r="A872926" s="7"/>
    </row>
    <row r="872927" spans="1:1">
      <c r="A872927" s="7"/>
    </row>
    <row r="872928" spans="1:1">
      <c r="A872928" s="7"/>
    </row>
    <row r="872929" spans="1:1">
      <c r="A872929" s="7"/>
    </row>
    <row r="872930" spans="1:1">
      <c r="A872930" s="7"/>
    </row>
    <row r="872931" spans="1:1">
      <c r="A872931" s="7"/>
    </row>
    <row r="872932" spans="1:1">
      <c r="A872932" s="7"/>
    </row>
    <row r="872933" spans="1:1">
      <c r="A872933" s="7"/>
    </row>
    <row r="872934" spans="1:1">
      <c r="A872934" s="7"/>
    </row>
    <row r="872935" spans="1:1">
      <c r="A872935" s="7"/>
    </row>
    <row r="872936" spans="1:1">
      <c r="A872936" s="7"/>
    </row>
    <row r="872937" spans="1:1">
      <c r="A872937" s="7"/>
    </row>
    <row r="872938" spans="1:1">
      <c r="A872938" s="7"/>
    </row>
    <row r="872939" spans="1:1">
      <c r="A872939" s="7"/>
    </row>
    <row r="872940" spans="1:1">
      <c r="A872940" s="7"/>
    </row>
    <row r="872941" spans="1:1">
      <c r="A872941" s="7"/>
    </row>
    <row r="872942" spans="1:1">
      <c r="A872942" s="7"/>
    </row>
    <row r="872943" spans="1:1">
      <c r="A872943" s="7"/>
    </row>
    <row r="872944" spans="1:1">
      <c r="A872944" s="7"/>
    </row>
    <row r="872945" spans="1:1">
      <c r="A872945" s="7"/>
    </row>
    <row r="872946" spans="1:1">
      <c r="A872946" s="7"/>
    </row>
    <row r="872947" spans="1:1">
      <c r="A872947" s="7"/>
    </row>
    <row r="872948" spans="1:1">
      <c r="A872948" s="7"/>
    </row>
    <row r="872949" spans="1:1">
      <c r="A872949" s="7"/>
    </row>
    <row r="872950" spans="1:1">
      <c r="A872950" s="7"/>
    </row>
    <row r="872951" spans="1:1">
      <c r="A872951" s="7"/>
    </row>
    <row r="872952" spans="1:1">
      <c r="A872952" s="7"/>
    </row>
    <row r="872953" spans="1:1">
      <c r="A872953" s="7"/>
    </row>
    <row r="872954" spans="1:1">
      <c r="A872954" s="7"/>
    </row>
    <row r="872955" spans="1:1">
      <c r="A872955" s="7"/>
    </row>
    <row r="872956" spans="1:1">
      <c r="A872956" s="7"/>
    </row>
    <row r="872957" spans="1:1">
      <c r="A872957" s="7"/>
    </row>
    <row r="872958" spans="1:1">
      <c r="A872958" s="7"/>
    </row>
    <row r="872959" spans="1:1">
      <c r="A872959" s="7"/>
    </row>
    <row r="872960" spans="1:1">
      <c r="A872960" s="7"/>
    </row>
    <row r="872961" spans="1:1">
      <c r="A872961" s="7"/>
    </row>
    <row r="872962" spans="1:1">
      <c r="A872962" s="7"/>
    </row>
    <row r="872963" spans="1:1">
      <c r="A872963" s="7"/>
    </row>
    <row r="872964" spans="1:1">
      <c r="A872964" s="7"/>
    </row>
    <row r="872965" spans="1:1">
      <c r="A872965" s="7"/>
    </row>
    <row r="872966" spans="1:1">
      <c r="A872966" s="7"/>
    </row>
    <row r="872967" spans="1:1">
      <c r="A872967" s="7"/>
    </row>
    <row r="872968" spans="1:1">
      <c r="A872968" s="7"/>
    </row>
    <row r="872969" spans="1:1">
      <c r="A872969" s="7"/>
    </row>
    <row r="872970" spans="1:1">
      <c r="A872970" s="7"/>
    </row>
    <row r="872971" spans="1:1">
      <c r="A872971" s="7"/>
    </row>
    <row r="872972" spans="1:1">
      <c r="A872972" s="7"/>
    </row>
    <row r="872973" spans="1:1">
      <c r="A872973" s="7"/>
    </row>
    <row r="872974" spans="1:1">
      <c r="A872974" s="7"/>
    </row>
    <row r="872975" spans="1:1">
      <c r="A872975" s="7"/>
    </row>
    <row r="872976" spans="1:1">
      <c r="A872976" s="7"/>
    </row>
    <row r="872977" spans="1:1">
      <c r="A872977" s="7"/>
    </row>
    <row r="872978" spans="1:1">
      <c r="A872978" s="7"/>
    </row>
    <row r="872979" spans="1:1">
      <c r="A872979" s="7"/>
    </row>
    <row r="872980" spans="1:1">
      <c r="A872980" s="7"/>
    </row>
    <row r="872981" spans="1:1">
      <c r="A872981" s="7"/>
    </row>
    <row r="872982" spans="1:1">
      <c r="A872982" s="7"/>
    </row>
    <row r="872983" spans="1:1">
      <c r="A872983" s="7"/>
    </row>
    <row r="872984" spans="1:1">
      <c r="A872984" s="7"/>
    </row>
    <row r="872985" spans="1:1">
      <c r="A872985" s="7"/>
    </row>
    <row r="872986" spans="1:1">
      <c r="A872986" s="7"/>
    </row>
    <row r="872987" spans="1:1">
      <c r="A872987" s="7"/>
    </row>
    <row r="872988" spans="1:1">
      <c r="A872988" s="7"/>
    </row>
    <row r="872989" spans="1:1">
      <c r="A872989" s="7"/>
    </row>
    <row r="872990" spans="1:1">
      <c r="A872990" s="7"/>
    </row>
    <row r="872991" spans="1:1">
      <c r="A872991" s="7"/>
    </row>
    <row r="872992" spans="1:1">
      <c r="A872992" s="7"/>
    </row>
    <row r="872993" spans="1:1">
      <c r="A872993" s="7"/>
    </row>
    <row r="872994" spans="1:1">
      <c r="A872994" s="7"/>
    </row>
    <row r="872995" spans="1:1">
      <c r="A872995" s="7"/>
    </row>
    <row r="872996" spans="1:1">
      <c r="A872996" s="7"/>
    </row>
    <row r="872997" spans="1:1">
      <c r="A872997" s="7"/>
    </row>
    <row r="872998" spans="1:1">
      <c r="A872998" s="7"/>
    </row>
    <row r="872999" spans="1:1">
      <c r="A872999" s="7"/>
    </row>
    <row r="873000" spans="1:1">
      <c r="A873000" s="7"/>
    </row>
    <row r="873001" spans="1:1">
      <c r="A873001" s="7"/>
    </row>
    <row r="873002" spans="1:1">
      <c r="A873002" s="7"/>
    </row>
    <row r="873003" spans="1:1">
      <c r="A873003" s="7"/>
    </row>
    <row r="873004" spans="1:1">
      <c r="A873004" s="7"/>
    </row>
    <row r="873005" spans="1:1">
      <c r="A873005" s="7"/>
    </row>
    <row r="873006" spans="1:1">
      <c r="A873006" s="7"/>
    </row>
    <row r="873007" spans="1:1">
      <c r="A873007" s="7"/>
    </row>
    <row r="873008" spans="1:1">
      <c r="A873008" s="7"/>
    </row>
    <row r="873009" spans="1:1">
      <c r="A873009" s="7"/>
    </row>
    <row r="873010" spans="1:1">
      <c r="A873010" s="7"/>
    </row>
    <row r="873011" spans="1:1">
      <c r="A873011" s="7"/>
    </row>
    <row r="873012" spans="1:1">
      <c r="A873012" s="7"/>
    </row>
    <row r="873013" spans="1:1">
      <c r="A873013" s="7"/>
    </row>
    <row r="873014" spans="1:1">
      <c r="A873014" s="7"/>
    </row>
    <row r="873015" spans="1:1">
      <c r="A873015" s="7"/>
    </row>
    <row r="873016" spans="1:1">
      <c r="A873016" s="7"/>
    </row>
    <row r="873017" spans="1:1">
      <c r="A873017" s="7"/>
    </row>
    <row r="873018" spans="1:1">
      <c r="A873018" s="7"/>
    </row>
    <row r="873019" spans="1:1">
      <c r="A873019" s="7"/>
    </row>
    <row r="873020" spans="1:1">
      <c r="A873020" s="7"/>
    </row>
    <row r="873021" spans="1:1">
      <c r="A873021" s="7"/>
    </row>
    <row r="873022" spans="1:1">
      <c r="A873022" s="7"/>
    </row>
    <row r="873023" spans="1:1">
      <c r="A873023" s="7"/>
    </row>
    <row r="873024" spans="1:1">
      <c r="A873024" s="7"/>
    </row>
    <row r="873025" spans="1:1">
      <c r="A873025" s="7"/>
    </row>
    <row r="873026" spans="1:1">
      <c r="A873026" s="7"/>
    </row>
    <row r="873027" spans="1:1">
      <c r="A873027" s="7"/>
    </row>
    <row r="873028" spans="1:1">
      <c r="A873028" s="7"/>
    </row>
    <row r="873029" spans="1:1">
      <c r="A873029" s="7"/>
    </row>
    <row r="873030" spans="1:1">
      <c r="A873030" s="7"/>
    </row>
    <row r="873031" spans="1:1">
      <c r="A873031" s="7"/>
    </row>
    <row r="873032" spans="1:1">
      <c r="A873032" s="7"/>
    </row>
    <row r="873033" spans="1:1">
      <c r="A873033" s="7"/>
    </row>
    <row r="873034" spans="1:1">
      <c r="A873034" s="7"/>
    </row>
    <row r="873035" spans="1:1">
      <c r="A873035" s="7"/>
    </row>
    <row r="873036" spans="1:1">
      <c r="A873036" s="7"/>
    </row>
    <row r="873037" spans="1:1">
      <c r="A873037" s="7"/>
    </row>
    <row r="873038" spans="1:1">
      <c r="A873038" s="7"/>
    </row>
    <row r="873039" spans="1:1">
      <c r="A873039" s="7"/>
    </row>
    <row r="873040" spans="1:1">
      <c r="A873040" s="7"/>
    </row>
    <row r="873041" spans="1:1">
      <c r="A873041" s="7"/>
    </row>
    <row r="873042" spans="1:1">
      <c r="A873042" s="7"/>
    </row>
    <row r="873043" spans="1:1">
      <c r="A873043" s="7"/>
    </row>
    <row r="873044" spans="1:1">
      <c r="A873044" s="7"/>
    </row>
    <row r="873045" spans="1:1">
      <c r="A873045" s="7"/>
    </row>
    <row r="873046" spans="1:1">
      <c r="A873046" s="7"/>
    </row>
    <row r="873047" spans="1:1">
      <c r="A873047" s="7"/>
    </row>
    <row r="873048" spans="1:1">
      <c r="A873048" s="7"/>
    </row>
    <row r="873049" spans="1:1">
      <c r="A873049" s="7"/>
    </row>
    <row r="873050" spans="1:1">
      <c r="A873050" s="7"/>
    </row>
    <row r="873051" spans="1:1">
      <c r="A873051" s="7"/>
    </row>
    <row r="873052" spans="1:1">
      <c r="A873052" s="7"/>
    </row>
    <row r="873053" spans="1:1">
      <c r="A873053" s="7"/>
    </row>
    <row r="873054" spans="1:1">
      <c r="A873054" s="7"/>
    </row>
    <row r="873055" spans="1:1">
      <c r="A873055" s="7"/>
    </row>
    <row r="873056" spans="1:1">
      <c r="A873056" s="7"/>
    </row>
    <row r="873057" spans="1:1">
      <c r="A873057" s="7"/>
    </row>
    <row r="873058" spans="1:1">
      <c r="A873058" s="7"/>
    </row>
    <row r="873059" spans="1:1">
      <c r="A873059" s="7"/>
    </row>
    <row r="873060" spans="1:1">
      <c r="A873060" s="7"/>
    </row>
    <row r="873061" spans="1:1">
      <c r="A873061" s="7"/>
    </row>
    <row r="873062" spans="1:1">
      <c r="A873062" s="7"/>
    </row>
    <row r="873063" spans="1:1">
      <c r="A873063" s="7"/>
    </row>
    <row r="873064" spans="1:1">
      <c r="A873064" s="7"/>
    </row>
    <row r="873065" spans="1:1">
      <c r="A873065" s="7"/>
    </row>
    <row r="873066" spans="1:1">
      <c r="A873066" s="7"/>
    </row>
    <row r="873067" spans="1:1">
      <c r="A873067" s="7"/>
    </row>
    <row r="873068" spans="1:1">
      <c r="A873068" s="7"/>
    </row>
    <row r="873069" spans="1:1">
      <c r="A873069" s="7"/>
    </row>
    <row r="873070" spans="1:1">
      <c r="A873070" s="7"/>
    </row>
    <row r="873071" spans="1:1">
      <c r="A873071" s="7"/>
    </row>
    <row r="873072" spans="1:1">
      <c r="A873072" s="7"/>
    </row>
    <row r="873073" spans="1:1">
      <c r="A873073" s="7"/>
    </row>
    <row r="873074" spans="1:1">
      <c r="A873074" s="7"/>
    </row>
    <row r="873075" spans="1:1">
      <c r="A873075" s="7"/>
    </row>
    <row r="873076" spans="1:1">
      <c r="A873076" s="7"/>
    </row>
    <row r="873077" spans="1:1">
      <c r="A873077" s="7"/>
    </row>
    <row r="873078" spans="1:1">
      <c r="A873078" s="7"/>
    </row>
    <row r="873079" spans="1:1">
      <c r="A873079" s="7"/>
    </row>
    <row r="873080" spans="1:1">
      <c r="A873080" s="7"/>
    </row>
    <row r="873081" spans="1:1">
      <c r="A873081" s="7"/>
    </row>
    <row r="873082" spans="1:1">
      <c r="A873082" s="7"/>
    </row>
    <row r="873083" spans="1:1">
      <c r="A873083" s="7"/>
    </row>
    <row r="873084" spans="1:1">
      <c r="A873084" s="7"/>
    </row>
    <row r="873085" spans="1:1">
      <c r="A873085" s="7"/>
    </row>
    <row r="873086" spans="1:1">
      <c r="A873086" s="7"/>
    </row>
    <row r="873087" spans="1:1">
      <c r="A873087" s="7"/>
    </row>
    <row r="873088" spans="1:1">
      <c r="A873088" s="7"/>
    </row>
    <row r="873089" spans="1:1">
      <c r="A873089" s="7"/>
    </row>
    <row r="873090" spans="1:1">
      <c r="A873090" s="7"/>
    </row>
    <row r="873091" spans="1:1">
      <c r="A873091" s="7"/>
    </row>
    <row r="873092" spans="1:1">
      <c r="A873092" s="7"/>
    </row>
    <row r="873093" spans="1:1">
      <c r="A873093" s="7"/>
    </row>
    <row r="873094" spans="1:1">
      <c r="A873094" s="7"/>
    </row>
    <row r="873095" spans="1:1">
      <c r="A873095" s="7"/>
    </row>
    <row r="873096" spans="1:1">
      <c r="A873096" s="7"/>
    </row>
    <row r="873097" spans="1:1">
      <c r="A873097" s="7"/>
    </row>
    <row r="873098" spans="1:1">
      <c r="A873098" s="7"/>
    </row>
    <row r="873099" spans="1:1">
      <c r="A873099" s="7"/>
    </row>
    <row r="873100" spans="1:1">
      <c r="A873100" s="7"/>
    </row>
    <row r="873101" spans="1:1">
      <c r="A873101" s="7"/>
    </row>
    <row r="873102" spans="1:1">
      <c r="A873102" s="7"/>
    </row>
    <row r="873103" spans="1:1">
      <c r="A873103" s="7"/>
    </row>
    <row r="873104" spans="1:1">
      <c r="A873104" s="7"/>
    </row>
    <row r="873105" spans="1:1">
      <c r="A873105" s="7"/>
    </row>
    <row r="873106" spans="1:1">
      <c r="A873106" s="7"/>
    </row>
    <row r="873107" spans="1:1">
      <c r="A873107" s="7"/>
    </row>
    <row r="873108" spans="1:1">
      <c r="A873108" s="7"/>
    </row>
    <row r="873109" spans="1:1">
      <c r="A873109" s="7"/>
    </row>
    <row r="873110" spans="1:1">
      <c r="A873110" s="7"/>
    </row>
    <row r="873111" spans="1:1">
      <c r="A873111" s="7"/>
    </row>
    <row r="873112" spans="1:1">
      <c r="A873112" s="7"/>
    </row>
    <row r="873113" spans="1:1">
      <c r="A873113" s="7"/>
    </row>
    <row r="873114" spans="1:1">
      <c r="A873114" s="7"/>
    </row>
    <row r="873115" spans="1:1">
      <c r="A873115" s="7"/>
    </row>
    <row r="873116" spans="1:1">
      <c r="A873116" s="7"/>
    </row>
    <row r="873117" spans="1:1">
      <c r="A873117" s="7"/>
    </row>
    <row r="873118" spans="1:1">
      <c r="A873118" s="7"/>
    </row>
    <row r="873119" spans="1:1">
      <c r="A873119" s="7"/>
    </row>
    <row r="873120" spans="1:1">
      <c r="A873120" s="7"/>
    </row>
    <row r="873121" spans="1:1">
      <c r="A873121" s="7"/>
    </row>
    <row r="873122" spans="1:1">
      <c r="A873122" s="7"/>
    </row>
    <row r="873123" spans="1:1">
      <c r="A873123" s="7"/>
    </row>
    <row r="873124" spans="1:1">
      <c r="A873124" s="7"/>
    </row>
    <row r="873125" spans="1:1">
      <c r="A873125" s="7"/>
    </row>
    <row r="873126" spans="1:1">
      <c r="A873126" s="7"/>
    </row>
    <row r="873127" spans="1:1">
      <c r="A873127" s="7"/>
    </row>
    <row r="873128" spans="1:1">
      <c r="A873128" s="7"/>
    </row>
    <row r="873129" spans="1:1">
      <c r="A873129" s="7"/>
    </row>
    <row r="873130" spans="1:1">
      <c r="A873130" s="7"/>
    </row>
    <row r="873131" spans="1:1">
      <c r="A873131" s="7"/>
    </row>
    <row r="873132" spans="1:1">
      <c r="A873132" s="7"/>
    </row>
    <row r="873133" spans="1:1">
      <c r="A873133" s="7"/>
    </row>
    <row r="873134" spans="1:1">
      <c r="A873134" s="7"/>
    </row>
    <row r="873135" spans="1:1">
      <c r="A873135" s="7"/>
    </row>
    <row r="873136" spans="1:1">
      <c r="A873136" s="7"/>
    </row>
    <row r="873137" spans="1:1">
      <c r="A873137" s="7"/>
    </row>
    <row r="873138" spans="1:1">
      <c r="A873138" s="7"/>
    </row>
    <row r="873139" spans="1:1">
      <c r="A873139" s="7"/>
    </row>
    <row r="873140" spans="1:1">
      <c r="A873140" s="7"/>
    </row>
    <row r="873141" spans="1:1">
      <c r="A873141" s="7"/>
    </row>
    <row r="873142" spans="1:1">
      <c r="A873142" s="7"/>
    </row>
    <row r="873143" spans="1:1">
      <c r="A873143" s="7"/>
    </row>
    <row r="873144" spans="1:1">
      <c r="A873144" s="7"/>
    </row>
    <row r="873145" spans="1:1">
      <c r="A873145" s="7"/>
    </row>
    <row r="873146" spans="1:1">
      <c r="A873146" s="7"/>
    </row>
    <row r="873147" spans="1:1">
      <c r="A873147" s="7"/>
    </row>
    <row r="873148" spans="1:1">
      <c r="A873148" s="7"/>
    </row>
    <row r="873149" spans="1:1">
      <c r="A873149" s="7"/>
    </row>
    <row r="873150" spans="1:1">
      <c r="A873150" s="7"/>
    </row>
    <row r="873151" spans="1:1">
      <c r="A873151" s="7"/>
    </row>
    <row r="873152" spans="1:1">
      <c r="A873152" s="7"/>
    </row>
    <row r="873153" spans="1:1">
      <c r="A873153" s="7"/>
    </row>
    <row r="873154" spans="1:1">
      <c r="A873154" s="7"/>
    </row>
    <row r="873155" spans="1:1">
      <c r="A873155" s="7"/>
    </row>
    <row r="873156" spans="1:1">
      <c r="A873156" s="7"/>
    </row>
    <row r="873157" spans="1:1">
      <c r="A873157" s="7"/>
    </row>
    <row r="873158" spans="1:1">
      <c r="A873158" s="7"/>
    </row>
    <row r="873159" spans="1:1">
      <c r="A873159" s="7"/>
    </row>
    <row r="873160" spans="1:1">
      <c r="A873160" s="7"/>
    </row>
    <row r="873161" spans="1:1">
      <c r="A873161" s="7"/>
    </row>
    <row r="873162" spans="1:1">
      <c r="A873162" s="7"/>
    </row>
    <row r="873163" spans="1:1">
      <c r="A873163" s="7"/>
    </row>
    <row r="873164" spans="1:1">
      <c r="A873164" s="7"/>
    </row>
    <row r="873165" spans="1:1">
      <c r="A873165" s="7"/>
    </row>
    <row r="873166" spans="1:1">
      <c r="A873166" s="7"/>
    </row>
    <row r="873167" spans="1:1">
      <c r="A873167" s="7"/>
    </row>
    <row r="873168" spans="1:1">
      <c r="A873168" s="7"/>
    </row>
    <row r="873169" spans="1:1">
      <c r="A873169" s="7"/>
    </row>
    <row r="873170" spans="1:1">
      <c r="A873170" s="7"/>
    </row>
    <row r="873171" spans="1:1">
      <c r="A873171" s="7"/>
    </row>
    <row r="873172" spans="1:1">
      <c r="A873172" s="7"/>
    </row>
    <row r="873173" spans="1:1">
      <c r="A873173" s="7"/>
    </row>
    <row r="873174" spans="1:1">
      <c r="A873174" s="7"/>
    </row>
    <row r="873175" spans="1:1">
      <c r="A873175" s="7"/>
    </row>
    <row r="873176" spans="1:1">
      <c r="A873176" s="7"/>
    </row>
    <row r="873177" spans="1:1">
      <c r="A873177" s="7"/>
    </row>
    <row r="873178" spans="1:1">
      <c r="A873178" s="7"/>
    </row>
    <row r="873179" spans="1:1">
      <c r="A873179" s="7"/>
    </row>
    <row r="873180" spans="1:1">
      <c r="A873180" s="7"/>
    </row>
    <row r="873181" spans="1:1">
      <c r="A873181" s="7"/>
    </row>
    <row r="873182" spans="1:1">
      <c r="A873182" s="7"/>
    </row>
    <row r="873183" spans="1:1">
      <c r="A873183" s="7"/>
    </row>
    <row r="873184" spans="1:1">
      <c r="A873184" s="7"/>
    </row>
    <row r="873185" spans="1:1">
      <c r="A873185" s="7"/>
    </row>
    <row r="873186" spans="1:1">
      <c r="A873186" s="7"/>
    </row>
    <row r="873187" spans="1:1">
      <c r="A873187" s="7"/>
    </row>
    <row r="873188" spans="1:1">
      <c r="A873188" s="7"/>
    </row>
    <row r="873189" spans="1:1">
      <c r="A873189" s="7"/>
    </row>
    <row r="873190" spans="1:1">
      <c r="A873190" s="7"/>
    </row>
    <row r="873191" spans="1:1">
      <c r="A873191" s="7"/>
    </row>
    <row r="873192" spans="1:1">
      <c r="A873192" s="7"/>
    </row>
    <row r="873193" spans="1:1">
      <c r="A873193" s="7"/>
    </row>
    <row r="873194" spans="1:1">
      <c r="A873194" s="7"/>
    </row>
    <row r="873195" spans="1:1">
      <c r="A873195" s="7"/>
    </row>
    <row r="873196" spans="1:1">
      <c r="A873196" s="7"/>
    </row>
    <row r="873197" spans="1:1">
      <c r="A873197" s="7"/>
    </row>
    <row r="873198" spans="1:1">
      <c r="A873198" s="7"/>
    </row>
    <row r="873199" spans="1:1">
      <c r="A873199" s="7"/>
    </row>
    <row r="873200" spans="1:1">
      <c r="A873200" s="7"/>
    </row>
    <row r="873201" spans="1:1">
      <c r="A873201" s="7"/>
    </row>
    <row r="873202" spans="1:1">
      <c r="A873202" s="7"/>
    </row>
    <row r="873203" spans="1:1">
      <c r="A873203" s="7"/>
    </row>
    <row r="873204" spans="1:1">
      <c r="A873204" s="7"/>
    </row>
    <row r="873205" spans="1:1">
      <c r="A873205" s="7"/>
    </row>
    <row r="873206" spans="1:1">
      <c r="A873206" s="7"/>
    </row>
    <row r="873207" spans="1:1">
      <c r="A873207" s="7"/>
    </row>
    <row r="873208" spans="1:1">
      <c r="A873208" s="7"/>
    </row>
    <row r="873209" spans="1:1">
      <c r="A873209" s="7"/>
    </row>
    <row r="873210" spans="1:1">
      <c r="A873210" s="7"/>
    </row>
    <row r="873211" spans="1:1">
      <c r="A873211" s="7"/>
    </row>
    <row r="873212" spans="1:1">
      <c r="A873212" s="7"/>
    </row>
    <row r="873213" spans="1:1">
      <c r="A873213" s="7"/>
    </row>
    <row r="873214" spans="1:1">
      <c r="A873214" s="7"/>
    </row>
    <row r="873215" spans="1:1">
      <c r="A873215" s="7"/>
    </row>
    <row r="873216" spans="1:1">
      <c r="A873216" s="7"/>
    </row>
    <row r="873217" spans="1:1">
      <c r="A873217" s="7"/>
    </row>
    <row r="873218" spans="1:1">
      <c r="A873218" s="7"/>
    </row>
    <row r="873219" spans="1:1">
      <c r="A873219" s="7"/>
    </row>
    <row r="873220" spans="1:1">
      <c r="A873220" s="7"/>
    </row>
    <row r="873221" spans="1:1">
      <c r="A873221" s="7"/>
    </row>
    <row r="873222" spans="1:1">
      <c r="A873222" s="7"/>
    </row>
    <row r="873223" spans="1:1">
      <c r="A873223" s="7"/>
    </row>
    <row r="873224" spans="1:1">
      <c r="A873224" s="7"/>
    </row>
    <row r="873225" spans="1:1">
      <c r="A873225" s="7"/>
    </row>
    <row r="873226" spans="1:1">
      <c r="A873226" s="7"/>
    </row>
    <row r="873227" spans="1:1">
      <c r="A873227" s="7"/>
    </row>
    <row r="873228" spans="1:1">
      <c r="A873228" s="7"/>
    </row>
    <row r="873229" spans="1:1">
      <c r="A873229" s="7"/>
    </row>
    <row r="873230" spans="1:1">
      <c r="A873230" s="7"/>
    </row>
    <row r="873231" spans="1:1">
      <c r="A873231" s="7"/>
    </row>
    <row r="873232" spans="1:1">
      <c r="A873232" s="7"/>
    </row>
    <row r="873233" spans="1:1">
      <c r="A873233" s="7"/>
    </row>
    <row r="873234" spans="1:1">
      <c r="A873234" s="7"/>
    </row>
    <row r="873235" spans="1:1">
      <c r="A873235" s="7"/>
    </row>
    <row r="873236" spans="1:1">
      <c r="A873236" s="7"/>
    </row>
    <row r="873237" spans="1:1">
      <c r="A873237" s="7"/>
    </row>
    <row r="873238" spans="1:1">
      <c r="A873238" s="7"/>
    </row>
    <row r="873239" spans="1:1">
      <c r="A873239" s="7"/>
    </row>
    <row r="873240" spans="1:1">
      <c r="A873240" s="7"/>
    </row>
    <row r="873241" spans="1:1">
      <c r="A873241" s="7"/>
    </row>
    <row r="873242" spans="1:1">
      <c r="A873242" s="7"/>
    </row>
    <row r="873243" spans="1:1">
      <c r="A873243" s="7"/>
    </row>
    <row r="873244" spans="1:1">
      <c r="A873244" s="7"/>
    </row>
    <row r="873245" spans="1:1">
      <c r="A873245" s="7"/>
    </row>
    <row r="873246" spans="1:1">
      <c r="A873246" s="7"/>
    </row>
    <row r="873247" spans="1:1">
      <c r="A873247" s="7"/>
    </row>
    <row r="873248" spans="1:1">
      <c r="A873248" s="7"/>
    </row>
    <row r="873249" spans="1:1">
      <c r="A873249" s="7"/>
    </row>
    <row r="873250" spans="1:1">
      <c r="A873250" s="7"/>
    </row>
    <row r="873251" spans="1:1">
      <c r="A873251" s="7"/>
    </row>
    <row r="873252" spans="1:1">
      <c r="A873252" s="7"/>
    </row>
    <row r="873253" spans="1:1">
      <c r="A873253" s="7"/>
    </row>
    <row r="873254" spans="1:1">
      <c r="A873254" s="7"/>
    </row>
    <row r="873255" spans="1:1">
      <c r="A873255" s="7"/>
    </row>
    <row r="873256" spans="1:1">
      <c r="A873256" s="7"/>
    </row>
    <row r="873257" spans="1:1">
      <c r="A873257" s="7"/>
    </row>
    <row r="873258" spans="1:1">
      <c r="A873258" s="7"/>
    </row>
    <row r="873259" spans="1:1">
      <c r="A873259" s="7"/>
    </row>
    <row r="873260" spans="1:1">
      <c r="A873260" s="7"/>
    </row>
    <row r="873261" spans="1:1">
      <c r="A873261" s="7"/>
    </row>
    <row r="873262" spans="1:1">
      <c r="A873262" s="7"/>
    </row>
    <row r="873263" spans="1:1">
      <c r="A873263" s="7"/>
    </row>
    <row r="873264" spans="1:1">
      <c r="A873264" s="7"/>
    </row>
    <row r="873265" spans="1:1">
      <c r="A873265" s="7"/>
    </row>
    <row r="873266" spans="1:1">
      <c r="A873266" s="7"/>
    </row>
    <row r="873267" spans="1:1">
      <c r="A873267" s="7"/>
    </row>
    <row r="873268" spans="1:1">
      <c r="A873268" s="7"/>
    </row>
    <row r="873269" spans="1:1">
      <c r="A873269" s="7"/>
    </row>
    <row r="873270" spans="1:1">
      <c r="A873270" s="7"/>
    </row>
    <row r="873271" spans="1:1">
      <c r="A873271" s="7"/>
    </row>
    <row r="873272" spans="1:1">
      <c r="A873272" s="7"/>
    </row>
    <row r="873273" spans="1:1">
      <c r="A873273" s="7"/>
    </row>
    <row r="873274" spans="1:1">
      <c r="A873274" s="7"/>
    </row>
    <row r="873275" spans="1:1">
      <c r="A873275" s="7"/>
    </row>
    <row r="873276" spans="1:1">
      <c r="A873276" s="7"/>
    </row>
    <row r="873277" spans="1:1">
      <c r="A873277" s="7"/>
    </row>
    <row r="873278" spans="1:1">
      <c r="A873278" s="7"/>
    </row>
    <row r="873279" spans="1:1">
      <c r="A873279" s="7"/>
    </row>
    <row r="873280" spans="1:1">
      <c r="A873280" s="7"/>
    </row>
    <row r="873281" spans="1:1">
      <c r="A873281" s="7"/>
    </row>
    <row r="873282" spans="1:1">
      <c r="A873282" s="7"/>
    </row>
    <row r="873283" spans="1:1">
      <c r="A873283" s="7"/>
    </row>
    <row r="873284" spans="1:1">
      <c r="A873284" s="7"/>
    </row>
    <row r="873285" spans="1:1">
      <c r="A873285" s="7"/>
    </row>
    <row r="873286" spans="1:1">
      <c r="A873286" s="7"/>
    </row>
    <row r="873287" spans="1:1">
      <c r="A873287" s="7"/>
    </row>
    <row r="873288" spans="1:1">
      <c r="A873288" s="7"/>
    </row>
    <row r="873289" spans="1:1">
      <c r="A873289" s="7"/>
    </row>
    <row r="873290" spans="1:1">
      <c r="A873290" s="7"/>
    </row>
    <row r="873291" spans="1:1">
      <c r="A873291" s="7"/>
    </row>
    <row r="873292" spans="1:1">
      <c r="A873292" s="7"/>
    </row>
    <row r="873293" spans="1:1">
      <c r="A873293" s="7"/>
    </row>
    <row r="873294" spans="1:1">
      <c r="A873294" s="7"/>
    </row>
    <row r="873295" spans="1:1">
      <c r="A873295" s="7"/>
    </row>
    <row r="873296" spans="1:1">
      <c r="A873296" s="7"/>
    </row>
    <row r="873297" spans="1:1">
      <c r="A873297" s="7"/>
    </row>
    <row r="873298" spans="1:1">
      <c r="A873298" s="7"/>
    </row>
    <row r="873299" spans="1:1">
      <c r="A873299" s="7"/>
    </row>
    <row r="873300" spans="1:1">
      <c r="A873300" s="7"/>
    </row>
    <row r="873301" spans="1:1">
      <c r="A873301" s="7"/>
    </row>
    <row r="873302" spans="1:1">
      <c r="A873302" s="7"/>
    </row>
    <row r="873303" spans="1:1">
      <c r="A873303" s="7"/>
    </row>
    <row r="873304" spans="1:1">
      <c r="A873304" s="7"/>
    </row>
    <row r="873305" spans="1:1">
      <c r="A873305" s="7"/>
    </row>
    <row r="873306" spans="1:1">
      <c r="A873306" s="7"/>
    </row>
    <row r="873307" spans="1:1">
      <c r="A873307" s="7"/>
    </row>
    <row r="873308" spans="1:1">
      <c r="A873308" s="7"/>
    </row>
    <row r="873309" spans="1:1">
      <c r="A873309" s="7"/>
    </row>
    <row r="873310" spans="1:1">
      <c r="A873310" s="7"/>
    </row>
    <row r="873311" spans="1:1">
      <c r="A873311" s="7"/>
    </row>
    <row r="873312" spans="1:1">
      <c r="A873312" s="7"/>
    </row>
    <row r="873313" spans="1:1">
      <c r="A873313" s="7"/>
    </row>
    <row r="873314" spans="1:1">
      <c r="A873314" s="7"/>
    </row>
    <row r="873315" spans="1:1">
      <c r="A873315" s="7"/>
    </row>
    <row r="873316" spans="1:1">
      <c r="A873316" s="7"/>
    </row>
    <row r="873317" spans="1:1">
      <c r="A873317" s="7"/>
    </row>
    <row r="873318" spans="1:1">
      <c r="A873318" s="7"/>
    </row>
    <row r="873319" spans="1:1">
      <c r="A873319" s="7"/>
    </row>
    <row r="873320" spans="1:1">
      <c r="A873320" s="7"/>
    </row>
    <row r="873321" spans="1:1">
      <c r="A873321" s="7"/>
    </row>
    <row r="873322" spans="1:1">
      <c r="A873322" s="7"/>
    </row>
    <row r="873323" spans="1:1">
      <c r="A873323" s="7"/>
    </row>
    <row r="873324" spans="1:1">
      <c r="A873324" s="7"/>
    </row>
    <row r="873325" spans="1:1">
      <c r="A873325" s="7"/>
    </row>
    <row r="873326" spans="1:1">
      <c r="A873326" s="7"/>
    </row>
    <row r="873327" spans="1:1">
      <c r="A873327" s="7"/>
    </row>
    <row r="873328" spans="1:1">
      <c r="A873328" s="7"/>
    </row>
    <row r="873329" spans="1:1">
      <c r="A873329" s="7"/>
    </row>
    <row r="873330" spans="1:1">
      <c r="A873330" s="7"/>
    </row>
    <row r="873331" spans="1:1">
      <c r="A873331" s="7"/>
    </row>
    <row r="873332" spans="1:1">
      <c r="A873332" s="7"/>
    </row>
    <row r="873333" spans="1:1">
      <c r="A873333" s="7"/>
    </row>
    <row r="873334" spans="1:1">
      <c r="A873334" s="7"/>
    </row>
    <row r="873335" spans="1:1">
      <c r="A873335" s="7"/>
    </row>
    <row r="873336" spans="1:1">
      <c r="A873336" s="7"/>
    </row>
    <row r="873337" spans="1:1">
      <c r="A873337" s="7"/>
    </row>
    <row r="873338" spans="1:1">
      <c r="A873338" s="7"/>
    </row>
    <row r="873339" spans="1:1">
      <c r="A873339" s="7"/>
    </row>
    <row r="873340" spans="1:1">
      <c r="A873340" s="7"/>
    </row>
    <row r="873341" spans="1:1">
      <c r="A873341" s="7"/>
    </row>
    <row r="873342" spans="1:1">
      <c r="A873342" s="7"/>
    </row>
    <row r="873343" spans="1:1">
      <c r="A873343" s="7"/>
    </row>
    <row r="873344" spans="1:1">
      <c r="A873344" s="7"/>
    </row>
    <row r="873345" spans="1:1">
      <c r="A873345" s="7"/>
    </row>
    <row r="873346" spans="1:1">
      <c r="A873346" s="7"/>
    </row>
    <row r="873347" spans="1:1">
      <c r="A873347" s="7"/>
    </row>
    <row r="873348" spans="1:1">
      <c r="A873348" s="7"/>
    </row>
    <row r="873349" spans="1:1">
      <c r="A873349" s="7"/>
    </row>
    <row r="873350" spans="1:1">
      <c r="A873350" s="7"/>
    </row>
    <row r="873351" spans="1:1">
      <c r="A873351" s="7"/>
    </row>
    <row r="873352" spans="1:1">
      <c r="A873352" s="7"/>
    </row>
    <row r="873353" spans="1:1">
      <c r="A873353" s="7"/>
    </row>
    <row r="873354" spans="1:1">
      <c r="A873354" s="7"/>
    </row>
    <row r="873355" spans="1:1">
      <c r="A873355" s="7"/>
    </row>
    <row r="873356" spans="1:1">
      <c r="A873356" s="7"/>
    </row>
    <row r="873357" spans="1:1">
      <c r="A873357" s="7"/>
    </row>
    <row r="873358" spans="1:1">
      <c r="A873358" s="7"/>
    </row>
    <row r="873359" spans="1:1">
      <c r="A873359" s="7"/>
    </row>
    <row r="873360" spans="1:1">
      <c r="A873360" s="7"/>
    </row>
    <row r="873361" spans="1:1">
      <c r="A873361" s="7"/>
    </row>
    <row r="873362" spans="1:1">
      <c r="A873362" s="7"/>
    </row>
    <row r="873363" spans="1:1">
      <c r="A873363" s="7"/>
    </row>
    <row r="873364" spans="1:1">
      <c r="A873364" s="7"/>
    </row>
    <row r="873365" spans="1:1">
      <c r="A873365" s="7"/>
    </row>
    <row r="873366" spans="1:1">
      <c r="A873366" s="7"/>
    </row>
    <row r="873367" spans="1:1">
      <c r="A873367" s="7"/>
    </row>
    <row r="873368" spans="1:1">
      <c r="A873368" s="7"/>
    </row>
    <row r="873369" spans="1:1">
      <c r="A873369" s="7"/>
    </row>
    <row r="873370" spans="1:1">
      <c r="A873370" s="7"/>
    </row>
    <row r="873371" spans="1:1">
      <c r="A873371" s="7"/>
    </row>
    <row r="873372" spans="1:1">
      <c r="A873372" s="7"/>
    </row>
    <row r="873373" spans="1:1">
      <c r="A873373" s="7"/>
    </row>
    <row r="873374" spans="1:1">
      <c r="A873374" s="7"/>
    </row>
    <row r="873375" spans="1:1">
      <c r="A873375" s="7"/>
    </row>
    <row r="873376" spans="1:1">
      <c r="A873376" s="7"/>
    </row>
    <row r="873377" spans="1:1">
      <c r="A873377" s="7"/>
    </row>
    <row r="873378" spans="1:1">
      <c r="A873378" s="7"/>
    </row>
    <row r="873379" spans="1:1">
      <c r="A873379" s="7"/>
    </row>
    <row r="873380" spans="1:1">
      <c r="A873380" s="7"/>
    </row>
    <row r="873381" spans="1:1">
      <c r="A873381" s="7"/>
    </row>
    <row r="873382" spans="1:1">
      <c r="A873382" s="7"/>
    </row>
    <row r="873383" spans="1:1">
      <c r="A873383" s="7"/>
    </row>
    <row r="873384" spans="1:1">
      <c r="A873384" s="7"/>
    </row>
    <row r="873385" spans="1:1">
      <c r="A873385" s="7"/>
    </row>
    <row r="873386" spans="1:1">
      <c r="A873386" s="7"/>
    </row>
    <row r="873387" spans="1:1">
      <c r="A873387" s="7"/>
    </row>
    <row r="873388" spans="1:1">
      <c r="A873388" s="7"/>
    </row>
    <row r="873389" spans="1:1">
      <c r="A873389" s="7"/>
    </row>
    <row r="873390" spans="1:1">
      <c r="A873390" s="7"/>
    </row>
    <row r="873391" spans="1:1">
      <c r="A873391" s="7"/>
    </row>
    <row r="873392" spans="1:1">
      <c r="A873392" s="7"/>
    </row>
    <row r="873393" spans="1:1">
      <c r="A873393" s="7"/>
    </row>
    <row r="873394" spans="1:1">
      <c r="A873394" s="7"/>
    </row>
    <row r="873395" spans="1:1">
      <c r="A873395" s="7"/>
    </row>
    <row r="873396" spans="1:1">
      <c r="A873396" s="7"/>
    </row>
    <row r="873397" spans="1:1">
      <c r="A873397" s="7"/>
    </row>
    <row r="873398" spans="1:1">
      <c r="A873398" s="7"/>
    </row>
    <row r="873399" spans="1:1">
      <c r="A873399" s="7"/>
    </row>
    <row r="873400" spans="1:1">
      <c r="A873400" s="7"/>
    </row>
    <row r="873401" spans="1:1">
      <c r="A873401" s="7"/>
    </row>
    <row r="873402" spans="1:1">
      <c r="A873402" s="7"/>
    </row>
    <row r="873403" spans="1:1">
      <c r="A873403" s="7"/>
    </row>
    <row r="873404" spans="1:1">
      <c r="A873404" s="7"/>
    </row>
    <row r="873405" spans="1:1">
      <c r="A873405" s="7"/>
    </row>
    <row r="873406" spans="1:1">
      <c r="A873406" s="7"/>
    </row>
    <row r="873407" spans="1:1">
      <c r="A873407" s="7"/>
    </row>
    <row r="873408" spans="1:1">
      <c r="A873408" s="7"/>
    </row>
    <row r="873409" spans="1:1">
      <c r="A873409" s="7"/>
    </row>
    <row r="873410" spans="1:1">
      <c r="A873410" s="7"/>
    </row>
    <row r="873411" spans="1:1">
      <c r="A873411" s="7"/>
    </row>
    <row r="873412" spans="1:1">
      <c r="A873412" s="7"/>
    </row>
    <row r="873413" spans="1:1">
      <c r="A873413" s="7"/>
    </row>
    <row r="873414" spans="1:1">
      <c r="A873414" s="7"/>
    </row>
    <row r="873415" spans="1:1">
      <c r="A873415" s="7"/>
    </row>
    <row r="873416" spans="1:1">
      <c r="A873416" s="7"/>
    </row>
    <row r="873417" spans="1:1">
      <c r="A873417" s="7"/>
    </row>
    <row r="873418" spans="1:1">
      <c r="A873418" s="7"/>
    </row>
    <row r="873419" spans="1:1">
      <c r="A873419" s="7"/>
    </row>
    <row r="873420" spans="1:1">
      <c r="A873420" s="7"/>
    </row>
    <row r="873421" spans="1:1">
      <c r="A873421" s="7"/>
    </row>
    <row r="873422" spans="1:1">
      <c r="A873422" s="7"/>
    </row>
    <row r="873423" spans="1:1">
      <c r="A873423" s="7"/>
    </row>
    <row r="873424" spans="1:1">
      <c r="A873424" s="7"/>
    </row>
    <row r="873425" spans="1:1">
      <c r="A873425" s="7"/>
    </row>
    <row r="873426" spans="1:1">
      <c r="A873426" s="7"/>
    </row>
    <row r="873427" spans="1:1">
      <c r="A873427" s="7"/>
    </row>
    <row r="873428" spans="1:1">
      <c r="A873428" s="7"/>
    </row>
    <row r="873429" spans="1:1">
      <c r="A873429" s="7"/>
    </row>
    <row r="873430" spans="1:1">
      <c r="A873430" s="7"/>
    </row>
    <row r="873431" spans="1:1">
      <c r="A873431" s="7"/>
    </row>
    <row r="873432" spans="1:1">
      <c r="A873432" s="7"/>
    </row>
    <row r="873433" spans="1:1">
      <c r="A873433" s="7"/>
    </row>
    <row r="873434" spans="1:1">
      <c r="A873434" s="7"/>
    </row>
    <row r="873435" spans="1:1">
      <c r="A873435" s="7"/>
    </row>
    <row r="873436" spans="1:1">
      <c r="A873436" s="7"/>
    </row>
    <row r="873437" spans="1:1">
      <c r="A873437" s="7"/>
    </row>
    <row r="873438" spans="1:1">
      <c r="A873438" s="7"/>
    </row>
    <row r="873439" spans="1:1">
      <c r="A873439" s="7"/>
    </row>
    <row r="873440" spans="1:1">
      <c r="A873440" s="7"/>
    </row>
    <row r="873441" spans="1:1">
      <c r="A873441" s="7"/>
    </row>
    <row r="873442" spans="1:1">
      <c r="A873442" s="7"/>
    </row>
    <row r="873443" spans="1:1">
      <c r="A873443" s="7"/>
    </row>
    <row r="873444" spans="1:1">
      <c r="A873444" s="7"/>
    </row>
    <row r="873445" spans="1:1">
      <c r="A873445" s="7"/>
    </row>
    <row r="873446" spans="1:1">
      <c r="A873446" s="7"/>
    </row>
    <row r="873447" spans="1:1">
      <c r="A873447" s="7"/>
    </row>
    <row r="873448" spans="1:1">
      <c r="A873448" s="7"/>
    </row>
    <row r="873449" spans="1:1">
      <c r="A873449" s="7"/>
    </row>
    <row r="873450" spans="1:1">
      <c r="A873450" s="7"/>
    </row>
    <row r="873451" spans="1:1">
      <c r="A873451" s="7"/>
    </row>
    <row r="873452" spans="1:1">
      <c r="A873452" s="7"/>
    </row>
    <row r="873453" spans="1:1">
      <c r="A873453" s="7"/>
    </row>
    <row r="873454" spans="1:1">
      <c r="A873454" s="7"/>
    </row>
    <row r="873455" spans="1:1">
      <c r="A873455" s="7"/>
    </row>
    <row r="873456" spans="1:1">
      <c r="A873456" s="7"/>
    </row>
    <row r="873457" spans="1:1">
      <c r="A873457" s="7"/>
    </row>
    <row r="873458" spans="1:1">
      <c r="A873458" s="7"/>
    </row>
    <row r="873459" spans="1:1">
      <c r="A873459" s="7"/>
    </row>
    <row r="873460" spans="1:1">
      <c r="A873460" s="7"/>
    </row>
    <row r="873461" spans="1:1">
      <c r="A873461" s="7"/>
    </row>
    <row r="873462" spans="1:1">
      <c r="A873462" s="7"/>
    </row>
    <row r="873463" spans="1:1">
      <c r="A873463" s="7"/>
    </row>
    <row r="873464" spans="1:1">
      <c r="A873464" s="7"/>
    </row>
    <row r="873465" spans="1:1">
      <c r="A873465" s="7"/>
    </row>
    <row r="873466" spans="1:1">
      <c r="A873466" s="7"/>
    </row>
    <row r="873467" spans="1:1">
      <c r="A873467" s="7"/>
    </row>
    <row r="873468" spans="1:1">
      <c r="A873468" s="7"/>
    </row>
    <row r="873469" spans="1:1">
      <c r="A873469" s="7"/>
    </row>
    <row r="873470" spans="1:1">
      <c r="A873470" s="7"/>
    </row>
    <row r="873471" spans="1:1">
      <c r="A873471" s="7"/>
    </row>
    <row r="873472" spans="1:1">
      <c r="A873472" s="7"/>
    </row>
    <row r="873473" spans="1:1">
      <c r="A873473" s="7"/>
    </row>
    <row r="873474" spans="1:1">
      <c r="A873474" s="7"/>
    </row>
    <row r="873475" spans="1:1">
      <c r="A873475" s="7"/>
    </row>
    <row r="873476" spans="1:1">
      <c r="A873476" s="7"/>
    </row>
    <row r="873477" spans="1:1">
      <c r="A873477" s="7"/>
    </row>
    <row r="873478" spans="1:1">
      <c r="A873478" s="7"/>
    </row>
    <row r="873479" spans="1:1">
      <c r="A873479" s="7"/>
    </row>
    <row r="873480" spans="1:1">
      <c r="A873480" s="7"/>
    </row>
    <row r="873481" spans="1:1">
      <c r="A873481" s="7"/>
    </row>
    <row r="873482" spans="1:1">
      <c r="A873482" s="7"/>
    </row>
    <row r="873483" spans="1:1">
      <c r="A873483" s="7"/>
    </row>
    <row r="873484" spans="1:1">
      <c r="A873484" s="7"/>
    </row>
    <row r="873485" spans="1:1">
      <c r="A873485" s="7"/>
    </row>
    <row r="873486" spans="1:1">
      <c r="A873486" s="7"/>
    </row>
    <row r="873487" spans="1:1">
      <c r="A873487" s="7"/>
    </row>
    <row r="873488" spans="1:1">
      <c r="A873488" s="7"/>
    </row>
    <row r="873489" spans="1:1">
      <c r="A873489" s="7"/>
    </row>
    <row r="873490" spans="1:1">
      <c r="A873490" s="7"/>
    </row>
    <row r="873491" spans="1:1">
      <c r="A873491" s="7"/>
    </row>
    <row r="873492" spans="1:1">
      <c r="A873492" s="7"/>
    </row>
    <row r="873493" spans="1:1">
      <c r="A873493" s="7"/>
    </row>
    <row r="873494" spans="1:1">
      <c r="A873494" s="7"/>
    </row>
    <row r="873495" spans="1:1">
      <c r="A873495" s="7"/>
    </row>
    <row r="873496" spans="1:1">
      <c r="A873496" s="7"/>
    </row>
    <row r="873497" spans="1:1">
      <c r="A873497" s="7"/>
    </row>
    <row r="873498" spans="1:1">
      <c r="A873498" s="7"/>
    </row>
    <row r="873499" spans="1:1">
      <c r="A873499" s="7"/>
    </row>
    <row r="873500" spans="1:1">
      <c r="A873500" s="7"/>
    </row>
    <row r="873501" spans="1:1">
      <c r="A873501" s="7"/>
    </row>
    <row r="873502" spans="1:1">
      <c r="A873502" s="7"/>
    </row>
    <row r="873503" spans="1:1">
      <c r="A873503" s="7"/>
    </row>
    <row r="873504" spans="1:1">
      <c r="A873504" s="7"/>
    </row>
    <row r="873505" spans="1:1">
      <c r="A873505" s="7"/>
    </row>
    <row r="873506" spans="1:1">
      <c r="A873506" s="7"/>
    </row>
    <row r="873507" spans="1:1">
      <c r="A873507" s="7"/>
    </row>
    <row r="873508" spans="1:1">
      <c r="A873508" s="7"/>
    </row>
    <row r="873509" spans="1:1">
      <c r="A873509" s="7"/>
    </row>
    <row r="873510" spans="1:1">
      <c r="A873510" s="7"/>
    </row>
    <row r="873511" spans="1:1">
      <c r="A873511" s="7"/>
    </row>
    <row r="873512" spans="1:1">
      <c r="A873512" s="7"/>
    </row>
    <row r="873513" spans="1:1">
      <c r="A873513" s="7"/>
    </row>
    <row r="873514" spans="1:1">
      <c r="A873514" s="7"/>
    </row>
    <row r="873515" spans="1:1">
      <c r="A873515" s="7"/>
    </row>
    <row r="873516" spans="1:1">
      <c r="A873516" s="7"/>
    </row>
    <row r="873517" spans="1:1">
      <c r="A873517" s="7"/>
    </row>
    <row r="873518" spans="1:1">
      <c r="A873518" s="7"/>
    </row>
    <row r="873519" spans="1:1">
      <c r="A873519" s="7"/>
    </row>
    <row r="873520" spans="1:1">
      <c r="A873520" s="7"/>
    </row>
    <row r="873521" spans="1:1">
      <c r="A873521" s="7"/>
    </row>
    <row r="873522" spans="1:1">
      <c r="A873522" s="7"/>
    </row>
    <row r="873523" spans="1:1">
      <c r="A873523" s="7"/>
    </row>
    <row r="873524" spans="1:1">
      <c r="A873524" s="7"/>
    </row>
    <row r="873525" spans="1:1">
      <c r="A873525" s="7"/>
    </row>
    <row r="873526" spans="1:1">
      <c r="A873526" s="7"/>
    </row>
    <row r="873527" spans="1:1">
      <c r="A873527" s="7"/>
    </row>
    <row r="873528" spans="1:1">
      <c r="A873528" s="7"/>
    </row>
    <row r="873529" spans="1:1">
      <c r="A873529" s="7"/>
    </row>
    <row r="873530" spans="1:1">
      <c r="A873530" s="7"/>
    </row>
    <row r="873531" spans="1:1">
      <c r="A873531" s="7"/>
    </row>
    <row r="873532" spans="1:1">
      <c r="A873532" s="7"/>
    </row>
    <row r="873533" spans="1:1">
      <c r="A873533" s="7"/>
    </row>
    <row r="873534" spans="1:1">
      <c r="A873534" s="7"/>
    </row>
    <row r="873535" spans="1:1">
      <c r="A873535" s="7"/>
    </row>
    <row r="873536" spans="1:1">
      <c r="A873536" s="7"/>
    </row>
    <row r="873537" spans="1:1">
      <c r="A873537" s="7"/>
    </row>
    <row r="873538" spans="1:1">
      <c r="A873538" s="7"/>
    </row>
    <row r="873539" spans="1:1">
      <c r="A873539" s="7"/>
    </row>
    <row r="873540" spans="1:1">
      <c r="A873540" s="7"/>
    </row>
    <row r="873541" spans="1:1">
      <c r="A873541" s="7"/>
    </row>
    <row r="873542" spans="1:1">
      <c r="A873542" s="7"/>
    </row>
    <row r="873543" spans="1:1">
      <c r="A873543" s="7"/>
    </row>
    <row r="873544" spans="1:1">
      <c r="A873544" s="7"/>
    </row>
    <row r="873545" spans="1:1">
      <c r="A873545" s="7"/>
    </row>
    <row r="873546" spans="1:1">
      <c r="A873546" s="7"/>
    </row>
    <row r="873547" spans="1:1">
      <c r="A873547" s="7"/>
    </row>
    <row r="873548" spans="1:1">
      <c r="A873548" s="7"/>
    </row>
    <row r="873549" spans="1:1">
      <c r="A873549" s="7"/>
    </row>
    <row r="873550" spans="1:1">
      <c r="A873550" s="7"/>
    </row>
    <row r="873551" spans="1:1">
      <c r="A873551" s="7"/>
    </row>
    <row r="873552" spans="1:1">
      <c r="A873552" s="7"/>
    </row>
    <row r="873553" spans="1:1">
      <c r="A873553" s="7"/>
    </row>
    <row r="873554" spans="1:1">
      <c r="A873554" s="7"/>
    </row>
    <row r="873555" spans="1:1">
      <c r="A873555" s="7"/>
    </row>
    <row r="873556" spans="1:1">
      <c r="A873556" s="7"/>
    </row>
    <row r="873557" spans="1:1">
      <c r="A873557" s="7"/>
    </row>
    <row r="873558" spans="1:1">
      <c r="A873558" s="7"/>
    </row>
    <row r="873559" spans="1:1">
      <c r="A873559" s="7"/>
    </row>
    <row r="873560" spans="1:1">
      <c r="A873560" s="7"/>
    </row>
    <row r="873561" spans="1:1">
      <c r="A873561" s="7"/>
    </row>
    <row r="873562" spans="1:1">
      <c r="A873562" s="7"/>
    </row>
    <row r="873563" spans="1:1">
      <c r="A873563" s="7"/>
    </row>
    <row r="873564" spans="1:1">
      <c r="A873564" s="7"/>
    </row>
    <row r="873565" spans="1:1">
      <c r="A873565" s="7"/>
    </row>
    <row r="873566" spans="1:1">
      <c r="A873566" s="7"/>
    </row>
    <row r="873567" spans="1:1">
      <c r="A873567" s="7"/>
    </row>
    <row r="873568" spans="1:1">
      <c r="A873568" s="7"/>
    </row>
    <row r="873569" spans="1:1">
      <c r="A873569" s="7"/>
    </row>
    <row r="873570" spans="1:1">
      <c r="A873570" s="7"/>
    </row>
    <row r="873571" spans="1:1">
      <c r="A873571" s="7"/>
    </row>
    <row r="873572" spans="1:1">
      <c r="A873572" s="7"/>
    </row>
    <row r="873573" spans="1:1">
      <c r="A873573" s="7"/>
    </row>
    <row r="873574" spans="1:1">
      <c r="A873574" s="7"/>
    </row>
    <row r="873575" spans="1:1">
      <c r="A873575" s="7"/>
    </row>
    <row r="873576" spans="1:1">
      <c r="A873576" s="7"/>
    </row>
    <row r="873577" spans="1:1">
      <c r="A873577" s="7"/>
    </row>
    <row r="873578" spans="1:1">
      <c r="A873578" s="7"/>
    </row>
    <row r="873579" spans="1:1">
      <c r="A873579" s="7"/>
    </row>
    <row r="873580" spans="1:1">
      <c r="A873580" s="7"/>
    </row>
    <row r="873581" spans="1:1">
      <c r="A873581" s="7"/>
    </row>
    <row r="873582" spans="1:1">
      <c r="A873582" s="7"/>
    </row>
    <row r="873583" spans="1:1">
      <c r="A873583" s="7"/>
    </row>
    <row r="873584" spans="1:1">
      <c r="A873584" s="7"/>
    </row>
    <row r="873585" spans="1:1">
      <c r="A873585" s="7"/>
    </row>
    <row r="873586" spans="1:1">
      <c r="A873586" s="7"/>
    </row>
    <row r="873587" spans="1:1">
      <c r="A873587" s="7"/>
    </row>
    <row r="873588" spans="1:1">
      <c r="A873588" s="7"/>
    </row>
    <row r="873589" spans="1:1">
      <c r="A873589" s="7"/>
    </row>
    <row r="873590" spans="1:1">
      <c r="A873590" s="7"/>
    </row>
    <row r="873591" spans="1:1">
      <c r="A873591" s="7"/>
    </row>
    <row r="873592" spans="1:1">
      <c r="A873592" s="7"/>
    </row>
    <row r="873593" spans="1:1">
      <c r="A873593" s="7"/>
    </row>
    <row r="873594" spans="1:1">
      <c r="A873594" s="7"/>
    </row>
    <row r="873595" spans="1:1">
      <c r="A873595" s="7"/>
    </row>
    <row r="873596" spans="1:1">
      <c r="A873596" s="7"/>
    </row>
    <row r="873597" spans="1:1">
      <c r="A873597" s="7"/>
    </row>
    <row r="873598" spans="1:1">
      <c r="A873598" s="7"/>
    </row>
    <row r="873599" spans="1:1">
      <c r="A873599" s="7"/>
    </row>
    <row r="873600" spans="1:1">
      <c r="A873600" s="7"/>
    </row>
    <row r="873601" spans="1:1">
      <c r="A873601" s="7"/>
    </row>
    <row r="873602" spans="1:1">
      <c r="A873602" s="7"/>
    </row>
    <row r="873603" spans="1:1">
      <c r="A873603" s="7"/>
    </row>
    <row r="873604" spans="1:1">
      <c r="A873604" s="7"/>
    </row>
    <row r="873605" spans="1:1">
      <c r="A873605" s="7"/>
    </row>
    <row r="873606" spans="1:1">
      <c r="A873606" s="7"/>
    </row>
    <row r="873607" spans="1:1">
      <c r="A873607" s="7"/>
    </row>
    <row r="873608" spans="1:1">
      <c r="A873608" s="7"/>
    </row>
    <row r="873609" spans="1:1">
      <c r="A873609" s="7"/>
    </row>
    <row r="873610" spans="1:1">
      <c r="A873610" s="7"/>
    </row>
    <row r="873611" spans="1:1">
      <c r="A873611" s="7"/>
    </row>
    <row r="873612" spans="1:1">
      <c r="A873612" s="7"/>
    </row>
    <row r="873613" spans="1:1">
      <c r="A873613" s="7"/>
    </row>
    <row r="873614" spans="1:1">
      <c r="A873614" s="7"/>
    </row>
    <row r="873615" spans="1:1">
      <c r="A873615" s="7"/>
    </row>
    <row r="873616" spans="1:1">
      <c r="A873616" s="7"/>
    </row>
    <row r="873617" spans="1:1">
      <c r="A873617" s="7"/>
    </row>
    <row r="873618" spans="1:1">
      <c r="A873618" s="7"/>
    </row>
    <row r="873619" spans="1:1">
      <c r="A873619" s="7"/>
    </row>
    <row r="873620" spans="1:1">
      <c r="A873620" s="7"/>
    </row>
    <row r="873621" spans="1:1">
      <c r="A873621" s="7"/>
    </row>
    <row r="873622" spans="1:1">
      <c r="A873622" s="7"/>
    </row>
    <row r="873623" spans="1:1">
      <c r="A873623" s="7"/>
    </row>
    <row r="873624" spans="1:1">
      <c r="A873624" s="7"/>
    </row>
    <row r="873625" spans="1:1">
      <c r="A873625" s="7"/>
    </row>
    <row r="873626" spans="1:1">
      <c r="A873626" s="7"/>
    </row>
    <row r="873627" spans="1:1">
      <c r="A873627" s="7"/>
    </row>
    <row r="873628" spans="1:1">
      <c r="A873628" s="7"/>
    </row>
    <row r="873629" spans="1:1">
      <c r="A873629" s="7"/>
    </row>
    <row r="873630" spans="1:1">
      <c r="A873630" s="7"/>
    </row>
    <row r="873631" spans="1:1">
      <c r="A873631" s="7"/>
    </row>
    <row r="873632" spans="1:1">
      <c r="A873632" s="7"/>
    </row>
    <row r="873633" spans="1:1">
      <c r="A873633" s="7"/>
    </row>
    <row r="873634" spans="1:1">
      <c r="A873634" s="7"/>
    </row>
    <row r="873635" spans="1:1">
      <c r="A873635" s="7"/>
    </row>
    <row r="873636" spans="1:1">
      <c r="A873636" s="7"/>
    </row>
    <row r="873637" spans="1:1">
      <c r="A873637" s="7"/>
    </row>
    <row r="873638" spans="1:1">
      <c r="A873638" s="7"/>
    </row>
    <row r="873639" spans="1:1">
      <c r="A873639" s="7"/>
    </row>
    <row r="873640" spans="1:1">
      <c r="A873640" s="7"/>
    </row>
    <row r="873641" spans="1:1">
      <c r="A873641" s="7"/>
    </row>
    <row r="873642" spans="1:1">
      <c r="A873642" s="7"/>
    </row>
    <row r="873643" spans="1:1">
      <c r="A873643" s="7"/>
    </row>
    <row r="873644" spans="1:1">
      <c r="A873644" s="7"/>
    </row>
    <row r="873645" spans="1:1">
      <c r="A873645" s="7"/>
    </row>
    <row r="873646" spans="1:1">
      <c r="A873646" s="7"/>
    </row>
    <row r="873647" spans="1:1">
      <c r="A873647" s="7"/>
    </row>
    <row r="873648" spans="1:1">
      <c r="A873648" s="7"/>
    </row>
    <row r="873649" spans="1:1">
      <c r="A873649" s="7"/>
    </row>
    <row r="873650" spans="1:1">
      <c r="A873650" s="7"/>
    </row>
    <row r="873651" spans="1:1">
      <c r="A873651" s="7"/>
    </row>
    <row r="873652" spans="1:1">
      <c r="A873652" s="7"/>
    </row>
    <row r="873653" spans="1:1">
      <c r="A873653" s="7"/>
    </row>
    <row r="873654" spans="1:1">
      <c r="A873654" s="7"/>
    </row>
    <row r="873655" spans="1:1">
      <c r="A873655" s="7"/>
    </row>
    <row r="873656" spans="1:1">
      <c r="A873656" s="7"/>
    </row>
    <row r="873657" spans="1:1">
      <c r="A873657" s="7"/>
    </row>
    <row r="873658" spans="1:1">
      <c r="A873658" s="7"/>
    </row>
    <row r="873659" spans="1:1">
      <c r="A873659" s="7"/>
    </row>
    <row r="873660" spans="1:1">
      <c r="A873660" s="7"/>
    </row>
    <row r="873661" spans="1:1">
      <c r="A873661" s="7"/>
    </row>
    <row r="873662" spans="1:1">
      <c r="A873662" s="7"/>
    </row>
    <row r="873663" spans="1:1">
      <c r="A873663" s="7"/>
    </row>
    <row r="873664" spans="1:1">
      <c r="A873664" s="7"/>
    </row>
    <row r="873665" spans="1:1">
      <c r="A873665" s="7"/>
    </row>
    <row r="873666" spans="1:1">
      <c r="A873666" s="7"/>
    </row>
    <row r="873667" spans="1:1">
      <c r="A873667" s="7"/>
    </row>
    <row r="873668" spans="1:1">
      <c r="A873668" s="7"/>
    </row>
    <row r="873669" spans="1:1">
      <c r="A873669" s="7"/>
    </row>
    <row r="873670" spans="1:1">
      <c r="A873670" s="7"/>
    </row>
    <row r="873671" spans="1:1">
      <c r="A873671" s="7"/>
    </row>
    <row r="873672" spans="1:1">
      <c r="A873672" s="7"/>
    </row>
    <row r="873673" spans="1:1">
      <c r="A873673" s="7"/>
    </row>
    <row r="873674" spans="1:1">
      <c r="A873674" s="7"/>
    </row>
    <row r="873675" spans="1:1">
      <c r="A873675" s="7"/>
    </row>
    <row r="873676" spans="1:1">
      <c r="A873676" s="7"/>
    </row>
    <row r="873677" spans="1:1">
      <c r="A873677" s="7"/>
    </row>
    <row r="873678" spans="1:1">
      <c r="A873678" s="7"/>
    </row>
    <row r="873679" spans="1:1">
      <c r="A873679" s="7"/>
    </row>
    <row r="873680" spans="1:1">
      <c r="A873680" s="7"/>
    </row>
    <row r="873681" spans="1:1">
      <c r="A873681" s="7"/>
    </row>
    <row r="873682" spans="1:1">
      <c r="A873682" s="7"/>
    </row>
    <row r="873683" spans="1:1">
      <c r="A873683" s="7"/>
    </row>
    <row r="873684" spans="1:1">
      <c r="A873684" s="7"/>
    </row>
    <row r="873685" spans="1:1">
      <c r="A873685" s="7"/>
    </row>
    <row r="873686" spans="1:1">
      <c r="A873686" s="7"/>
    </row>
    <row r="873687" spans="1:1">
      <c r="A873687" s="7"/>
    </row>
    <row r="873688" spans="1:1">
      <c r="A873688" s="7"/>
    </row>
    <row r="873689" spans="1:1">
      <c r="A873689" s="7"/>
    </row>
    <row r="873690" spans="1:1">
      <c r="A873690" s="7"/>
    </row>
    <row r="873691" spans="1:1">
      <c r="A873691" s="7"/>
    </row>
    <row r="873692" spans="1:1">
      <c r="A873692" s="7"/>
    </row>
    <row r="873693" spans="1:1">
      <c r="A873693" s="7"/>
    </row>
    <row r="873694" spans="1:1">
      <c r="A873694" s="7"/>
    </row>
    <row r="873695" spans="1:1">
      <c r="A873695" s="7"/>
    </row>
    <row r="873696" spans="1:1">
      <c r="A873696" s="7"/>
    </row>
    <row r="873697" spans="1:1">
      <c r="A873697" s="7"/>
    </row>
    <row r="873698" spans="1:1">
      <c r="A873698" s="7"/>
    </row>
    <row r="873699" spans="1:1">
      <c r="A873699" s="7"/>
    </row>
    <row r="873700" spans="1:1">
      <c r="A873700" s="7"/>
    </row>
    <row r="873701" spans="1:1">
      <c r="A873701" s="7"/>
    </row>
    <row r="873702" spans="1:1">
      <c r="A873702" s="7"/>
    </row>
    <row r="873703" spans="1:1">
      <c r="A873703" s="7"/>
    </row>
    <row r="873704" spans="1:1">
      <c r="A873704" s="7"/>
    </row>
    <row r="873705" spans="1:1">
      <c r="A873705" s="7"/>
    </row>
    <row r="873706" spans="1:1">
      <c r="A873706" s="7"/>
    </row>
    <row r="873707" spans="1:1">
      <c r="A873707" s="7"/>
    </row>
    <row r="873708" spans="1:1">
      <c r="A873708" s="7"/>
    </row>
    <row r="873709" spans="1:1">
      <c r="A873709" s="7"/>
    </row>
    <row r="873710" spans="1:1">
      <c r="A873710" s="7"/>
    </row>
    <row r="873711" spans="1:1">
      <c r="A873711" s="7"/>
    </row>
    <row r="873712" spans="1:1">
      <c r="A873712" s="7"/>
    </row>
    <row r="873713" spans="1:1">
      <c r="A873713" s="7"/>
    </row>
    <row r="873714" spans="1:1">
      <c r="A873714" s="7"/>
    </row>
    <row r="873715" spans="1:1">
      <c r="A873715" s="7"/>
    </row>
    <row r="873716" spans="1:1">
      <c r="A873716" s="7"/>
    </row>
    <row r="873717" spans="1:1">
      <c r="A873717" s="7"/>
    </row>
    <row r="873718" spans="1:1">
      <c r="A873718" s="7"/>
    </row>
    <row r="873719" spans="1:1">
      <c r="A873719" s="7"/>
    </row>
    <row r="873720" spans="1:1">
      <c r="A873720" s="7"/>
    </row>
    <row r="873721" spans="1:1">
      <c r="A873721" s="7"/>
    </row>
    <row r="873722" spans="1:1">
      <c r="A873722" s="7"/>
    </row>
    <row r="873723" spans="1:1">
      <c r="A873723" s="7"/>
    </row>
    <row r="873724" spans="1:1">
      <c r="A873724" s="7"/>
    </row>
    <row r="873725" spans="1:1">
      <c r="A873725" s="7"/>
    </row>
    <row r="873726" spans="1:1">
      <c r="A873726" s="7"/>
    </row>
    <row r="873727" spans="1:1">
      <c r="A873727" s="7"/>
    </row>
    <row r="873728" spans="1:1">
      <c r="A873728" s="7"/>
    </row>
    <row r="873729" spans="1:1">
      <c r="A873729" s="7"/>
    </row>
    <row r="873730" spans="1:1">
      <c r="A873730" s="7"/>
    </row>
    <row r="873731" spans="1:1">
      <c r="A873731" s="7"/>
    </row>
    <row r="873732" spans="1:1">
      <c r="A873732" s="7"/>
    </row>
    <row r="873733" spans="1:1">
      <c r="A873733" s="7"/>
    </row>
    <row r="873734" spans="1:1">
      <c r="A873734" s="7"/>
    </row>
    <row r="873735" spans="1:1">
      <c r="A873735" s="7"/>
    </row>
    <row r="873736" spans="1:1">
      <c r="A873736" s="7"/>
    </row>
    <row r="873737" spans="1:1">
      <c r="A873737" s="7"/>
    </row>
    <row r="873738" spans="1:1">
      <c r="A873738" s="7"/>
    </row>
    <row r="873739" spans="1:1">
      <c r="A873739" s="7"/>
    </row>
    <row r="873740" spans="1:1">
      <c r="A873740" s="7"/>
    </row>
    <row r="873741" spans="1:1">
      <c r="A873741" s="7"/>
    </row>
    <row r="873742" spans="1:1">
      <c r="A873742" s="7"/>
    </row>
    <row r="873743" spans="1:1">
      <c r="A873743" s="7"/>
    </row>
    <row r="873744" spans="1:1">
      <c r="A873744" s="7"/>
    </row>
    <row r="873745" spans="1:1">
      <c r="A873745" s="7"/>
    </row>
    <row r="873746" spans="1:1">
      <c r="A873746" s="7"/>
    </row>
    <row r="873747" spans="1:1">
      <c r="A873747" s="7"/>
    </row>
    <row r="873748" spans="1:1">
      <c r="A873748" s="7"/>
    </row>
    <row r="873749" spans="1:1">
      <c r="A873749" s="7"/>
    </row>
    <row r="873750" spans="1:1">
      <c r="A873750" s="7"/>
    </row>
    <row r="873751" spans="1:1">
      <c r="A873751" s="7"/>
    </row>
    <row r="873752" spans="1:1">
      <c r="A873752" s="7"/>
    </row>
    <row r="873753" spans="1:1">
      <c r="A873753" s="7"/>
    </row>
    <row r="873754" spans="1:1">
      <c r="A873754" s="7"/>
    </row>
    <row r="873755" spans="1:1">
      <c r="A873755" s="7"/>
    </row>
    <row r="873756" spans="1:1">
      <c r="A873756" s="7"/>
    </row>
    <row r="873757" spans="1:1">
      <c r="A873757" s="7"/>
    </row>
    <row r="873758" spans="1:1">
      <c r="A873758" s="7"/>
    </row>
    <row r="873759" spans="1:1">
      <c r="A873759" s="7"/>
    </row>
    <row r="873760" spans="1:1">
      <c r="A873760" s="7"/>
    </row>
    <row r="873761" spans="1:1">
      <c r="A873761" s="7"/>
    </row>
    <row r="873762" spans="1:1">
      <c r="A873762" s="7"/>
    </row>
    <row r="873763" spans="1:1">
      <c r="A873763" s="7"/>
    </row>
    <row r="873764" spans="1:1">
      <c r="A873764" s="7"/>
    </row>
    <row r="873765" spans="1:1">
      <c r="A873765" s="7"/>
    </row>
    <row r="873766" spans="1:1">
      <c r="A873766" s="7"/>
    </row>
    <row r="873767" spans="1:1">
      <c r="A873767" s="7"/>
    </row>
    <row r="873768" spans="1:1">
      <c r="A873768" s="7"/>
    </row>
    <row r="873769" spans="1:1">
      <c r="A873769" s="7"/>
    </row>
    <row r="873770" spans="1:1">
      <c r="A873770" s="7"/>
    </row>
    <row r="873771" spans="1:1">
      <c r="A873771" s="7"/>
    </row>
    <row r="873772" spans="1:1">
      <c r="A873772" s="7"/>
    </row>
    <row r="873773" spans="1:1">
      <c r="A873773" s="7"/>
    </row>
    <row r="873774" spans="1:1">
      <c r="A873774" s="7"/>
    </row>
    <row r="873775" spans="1:1">
      <c r="A873775" s="7"/>
    </row>
    <row r="873776" spans="1:1">
      <c r="A873776" s="7"/>
    </row>
    <row r="873777" spans="1:1">
      <c r="A873777" s="7"/>
    </row>
    <row r="873778" spans="1:1">
      <c r="A873778" s="7"/>
    </row>
    <row r="873779" spans="1:1">
      <c r="A873779" s="7"/>
    </row>
    <row r="873780" spans="1:1">
      <c r="A873780" s="7"/>
    </row>
    <row r="873781" spans="1:1">
      <c r="A873781" s="7"/>
    </row>
    <row r="873782" spans="1:1">
      <c r="A873782" s="7"/>
    </row>
    <row r="873783" spans="1:1">
      <c r="A873783" s="7"/>
    </row>
    <row r="873784" spans="1:1">
      <c r="A873784" s="7"/>
    </row>
    <row r="873785" spans="1:1">
      <c r="A873785" s="7"/>
    </row>
    <row r="873786" spans="1:1">
      <c r="A873786" s="7"/>
    </row>
    <row r="873787" spans="1:1">
      <c r="A873787" s="7"/>
    </row>
    <row r="873788" spans="1:1">
      <c r="A873788" s="7"/>
    </row>
    <row r="873789" spans="1:1">
      <c r="A873789" s="7"/>
    </row>
    <row r="873790" spans="1:1">
      <c r="A873790" s="7"/>
    </row>
    <row r="873791" spans="1:1">
      <c r="A873791" s="7"/>
    </row>
    <row r="873792" spans="1:1">
      <c r="A873792" s="7"/>
    </row>
    <row r="873793" spans="1:1">
      <c r="A873793" s="7"/>
    </row>
    <row r="873794" spans="1:1">
      <c r="A873794" s="7"/>
    </row>
    <row r="873795" spans="1:1">
      <c r="A873795" s="7"/>
    </row>
    <row r="873796" spans="1:1">
      <c r="A873796" s="7"/>
    </row>
    <row r="873797" spans="1:1">
      <c r="A873797" s="7"/>
    </row>
    <row r="873798" spans="1:1">
      <c r="A873798" s="7"/>
    </row>
    <row r="873799" spans="1:1">
      <c r="A873799" s="7"/>
    </row>
    <row r="873800" spans="1:1">
      <c r="A873800" s="7"/>
    </row>
    <row r="873801" spans="1:1">
      <c r="A873801" s="7"/>
    </row>
    <row r="873802" spans="1:1">
      <c r="A873802" s="7"/>
    </row>
    <row r="873803" spans="1:1">
      <c r="A873803" s="7"/>
    </row>
    <row r="873804" spans="1:1">
      <c r="A873804" s="7"/>
    </row>
    <row r="873805" spans="1:1">
      <c r="A873805" s="7"/>
    </row>
    <row r="873806" spans="1:1">
      <c r="A873806" s="7"/>
    </row>
    <row r="873807" spans="1:1">
      <c r="A873807" s="7"/>
    </row>
    <row r="873808" spans="1:1">
      <c r="A873808" s="7"/>
    </row>
    <row r="873809" spans="1:1">
      <c r="A873809" s="7"/>
    </row>
    <row r="873810" spans="1:1">
      <c r="A873810" s="7"/>
    </row>
    <row r="873811" spans="1:1">
      <c r="A873811" s="7"/>
    </row>
    <row r="873812" spans="1:1">
      <c r="A873812" s="7"/>
    </row>
    <row r="873813" spans="1:1">
      <c r="A873813" s="7"/>
    </row>
    <row r="873814" spans="1:1">
      <c r="A873814" s="7"/>
    </row>
    <row r="873815" spans="1:1">
      <c r="A873815" s="7"/>
    </row>
    <row r="873816" spans="1:1">
      <c r="A873816" s="7"/>
    </row>
    <row r="873817" spans="1:1">
      <c r="A873817" s="7"/>
    </row>
    <row r="873818" spans="1:1">
      <c r="A873818" s="7"/>
    </row>
    <row r="873819" spans="1:1">
      <c r="A873819" s="7"/>
    </row>
    <row r="873820" spans="1:1">
      <c r="A873820" s="7"/>
    </row>
    <row r="873821" spans="1:1">
      <c r="A873821" s="7"/>
    </row>
    <row r="873822" spans="1:1">
      <c r="A873822" s="7"/>
    </row>
    <row r="873823" spans="1:1">
      <c r="A873823" s="7"/>
    </row>
    <row r="873824" spans="1:1">
      <c r="A873824" s="7"/>
    </row>
    <row r="873825" spans="1:1">
      <c r="A873825" s="7"/>
    </row>
    <row r="873826" spans="1:1">
      <c r="A873826" s="7"/>
    </row>
    <row r="873827" spans="1:1">
      <c r="A873827" s="7"/>
    </row>
    <row r="873828" spans="1:1">
      <c r="A873828" s="7"/>
    </row>
    <row r="873829" spans="1:1">
      <c r="A873829" s="7"/>
    </row>
    <row r="873830" spans="1:1">
      <c r="A873830" s="7"/>
    </row>
    <row r="873831" spans="1:1">
      <c r="A873831" s="7"/>
    </row>
    <row r="873832" spans="1:1">
      <c r="A873832" s="7"/>
    </row>
    <row r="873833" spans="1:1">
      <c r="A873833" s="7"/>
    </row>
    <row r="873834" spans="1:1">
      <c r="A873834" s="7"/>
    </row>
    <row r="873835" spans="1:1">
      <c r="A873835" s="7"/>
    </row>
    <row r="873836" spans="1:1">
      <c r="A873836" s="7"/>
    </row>
    <row r="873837" spans="1:1">
      <c r="A873837" s="7"/>
    </row>
    <row r="873838" spans="1:1">
      <c r="A873838" s="7"/>
    </row>
    <row r="873839" spans="1:1">
      <c r="A873839" s="7"/>
    </row>
    <row r="873840" spans="1:1">
      <c r="A873840" s="7"/>
    </row>
    <row r="873841" spans="1:1">
      <c r="A873841" s="7"/>
    </row>
    <row r="873842" spans="1:1">
      <c r="A873842" s="7"/>
    </row>
    <row r="873843" spans="1:1">
      <c r="A873843" s="7"/>
    </row>
    <row r="873844" spans="1:1">
      <c r="A873844" s="7"/>
    </row>
    <row r="873845" spans="1:1">
      <c r="A873845" s="7"/>
    </row>
    <row r="873846" spans="1:1">
      <c r="A873846" s="7"/>
    </row>
    <row r="873847" spans="1:1">
      <c r="A873847" s="7"/>
    </row>
    <row r="873848" spans="1:1">
      <c r="A873848" s="7"/>
    </row>
    <row r="873849" spans="1:1">
      <c r="A873849" s="7"/>
    </row>
    <row r="873850" spans="1:1">
      <c r="A873850" s="7"/>
    </row>
    <row r="873851" spans="1:1">
      <c r="A873851" s="7"/>
    </row>
    <row r="873852" spans="1:1">
      <c r="A873852" s="7"/>
    </row>
    <row r="873853" spans="1:1">
      <c r="A873853" s="7"/>
    </row>
    <row r="873854" spans="1:1">
      <c r="A873854" s="7"/>
    </row>
    <row r="873855" spans="1:1">
      <c r="A873855" s="7"/>
    </row>
    <row r="873856" spans="1:1">
      <c r="A873856" s="7"/>
    </row>
    <row r="873857" spans="1:1">
      <c r="A873857" s="7"/>
    </row>
    <row r="873858" spans="1:1">
      <c r="A873858" s="7"/>
    </row>
    <row r="873859" spans="1:1">
      <c r="A873859" s="7"/>
    </row>
    <row r="873860" spans="1:1">
      <c r="A873860" s="7"/>
    </row>
    <row r="873861" spans="1:1">
      <c r="A873861" s="7"/>
    </row>
    <row r="873862" spans="1:1">
      <c r="A873862" s="7"/>
    </row>
    <row r="873863" spans="1:1">
      <c r="A873863" s="7"/>
    </row>
    <row r="873864" spans="1:1">
      <c r="A873864" s="7"/>
    </row>
    <row r="873865" spans="1:1">
      <c r="A873865" s="7"/>
    </row>
    <row r="873866" spans="1:1">
      <c r="A873866" s="7"/>
    </row>
    <row r="873867" spans="1:1">
      <c r="A873867" s="7"/>
    </row>
    <row r="873868" spans="1:1">
      <c r="A873868" s="7"/>
    </row>
    <row r="873869" spans="1:1">
      <c r="A873869" s="7"/>
    </row>
    <row r="873870" spans="1:1">
      <c r="A873870" s="7"/>
    </row>
    <row r="873871" spans="1:1">
      <c r="A873871" s="7"/>
    </row>
    <row r="873872" spans="1:1">
      <c r="A873872" s="7"/>
    </row>
    <row r="873873" spans="1:1">
      <c r="A873873" s="7"/>
    </row>
    <row r="873874" spans="1:1">
      <c r="A873874" s="7"/>
    </row>
    <row r="873875" spans="1:1">
      <c r="A873875" s="7"/>
    </row>
    <row r="873876" spans="1:1">
      <c r="A873876" s="7"/>
    </row>
    <row r="873877" spans="1:1">
      <c r="A873877" s="7"/>
    </row>
    <row r="873878" spans="1:1">
      <c r="A873878" s="7"/>
    </row>
    <row r="873879" spans="1:1">
      <c r="A873879" s="7"/>
    </row>
    <row r="873880" spans="1:1">
      <c r="A873880" s="7"/>
    </row>
    <row r="873881" spans="1:1">
      <c r="A873881" s="7"/>
    </row>
    <row r="873882" spans="1:1">
      <c r="A873882" s="7"/>
    </row>
    <row r="873883" spans="1:1">
      <c r="A873883" s="7"/>
    </row>
    <row r="873884" spans="1:1">
      <c r="A873884" s="7"/>
    </row>
    <row r="873885" spans="1:1">
      <c r="A873885" s="7"/>
    </row>
    <row r="873886" spans="1:1">
      <c r="A873886" s="7"/>
    </row>
    <row r="873887" spans="1:1">
      <c r="A873887" s="7"/>
    </row>
    <row r="873888" spans="1:1">
      <c r="A873888" s="7"/>
    </row>
    <row r="873889" spans="1:1">
      <c r="A873889" s="7"/>
    </row>
    <row r="873890" spans="1:1">
      <c r="A873890" s="7"/>
    </row>
    <row r="873891" spans="1:1">
      <c r="A873891" s="7"/>
    </row>
    <row r="873892" spans="1:1">
      <c r="A873892" s="7"/>
    </row>
    <row r="873893" spans="1:1">
      <c r="A873893" s="7"/>
    </row>
    <row r="873894" spans="1:1">
      <c r="A873894" s="7"/>
    </row>
    <row r="873895" spans="1:1">
      <c r="A873895" s="7"/>
    </row>
    <row r="873896" spans="1:1">
      <c r="A873896" s="7"/>
    </row>
    <row r="873897" spans="1:1">
      <c r="A873897" s="7"/>
    </row>
    <row r="873898" spans="1:1">
      <c r="A873898" s="7"/>
    </row>
    <row r="873899" spans="1:1">
      <c r="A873899" s="7"/>
    </row>
    <row r="873900" spans="1:1">
      <c r="A873900" s="7"/>
    </row>
    <row r="873901" spans="1:1">
      <c r="A873901" s="7"/>
    </row>
    <row r="873902" spans="1:1">
      <c r="A873902" s="7"/>
    </row>
    <row r="873903" spans="1:1">
      <c r="A873903" s="7"/>
    </row>
    <row r="873904" spans="1:1">
      <c r="A873904" s="7"/>
    </row>
    <row r="873905" spans="1:1">
      <c r="A873905" s="7"/>
    </row>
    <row r="873906" spans="1:1">
      <c r="A873906" s="7"/>
    </row>
    <row r="873907" spans="1:1">
      <c r="A873907" s="7"/>
    </row>
    <row r="873908" spans="1:1">
      <c r="A873908" s="7"/>
    </row>
    <row r="873909" spans="1:1">
      <c r="A873909" s="7"/>
    </row>
    <row r="873910" spans="1:1">
      <c r="A873910" s="7"/>
    </row>
    <row r="873911" spans="1:1">
      <c r="A873911" s="7"/>
    </row>
    <row r="873912" spans="1:1">
      <c r="A873912" s="7"/>
    </row>
    <row r="873913" spans="1:1">
      <c r="A873913" s="7"/>
    </row>
    <row r="873914" spans="1:1">
      <c r="A873914" s="7"/>
    </row>
    <row r="873915" spans="1:1">
      <c r="A873915" s="7"/>
    </row>
    <row r="873916" spans="1:1">
      <c r="A873916" s="7"/>
    </row>
    <row r="873917" spans="1:1">
      <c r="A873917" s="7"/>
    </row>
    <row r="873918" spans="1:1">
      <c r="A873918" s="7"/>
    </row>
    <row r="873919" spans="1:1">
      <c r="A873919" s="7"/>
    </row>
    <row r="873920" spans="1:1">
      <c r="A873920" s="7"/>
    </row>
    <row r="873921" spans="1:1">
      <c r="A873921" s="7"/>
    </row>
    <row r="873922" spans="1:1">
      <c r="A873922" s="7"/>
    </row>
    <row r="873923" spans="1:1">
      <c r="A873923" s="7"/>
    </row>
    <row r="873924" spans="1:1">
      <c r="A873924" s="7"/>
    </row>
    <row r="873925" spans="1:1">
      <c r="A873925" s="7"/>
    </row>
    <row r="873926" spans="1:1">
      <c r="A873926" s="7"/>
    </row>
    <row r="873927" spans="1:1">
      <c r="A873927" s="7"/>
    </row>
    <row r="873928" spans="1:1">
      <c r="A873928" s="7"/>
    </row>
    <row r="873929" spans="1:1">
      <c r="A873929" s="7"/>
    </row>
    <row r="873930" spans="1:1">
      <c r="A873930" s="7"/>
    </row>
    <row r="873931" spans="1:1">
      <c r="A873931" s="7"/>
    </row>
    <row r="873932" spans="1:1">
      <c r="A873932" s="7"/>
    </row>
    <row r="873933" spans="1:1">
      <c r="A873933" s="7"/>
    </row>
    <row r="873934" spans="1:1">
      <c r="A873934" s="7"/>
    </row>
    <row r="873935" spans="1:1">
      <c r="A873935" s="7"/>
    </row>
    <row r="873936" spans="1:1">
      <c r="A873936" s="7"/>
    </row>
    <row r="873937" spans="1:1">
      <c r="A873937" s="7"/>
    </row>
    <row r="873938" spans="1:1">
      <c r="A873938" s="7"/>
    </row>
    <row r="873939" spans="1:1">
      <c r="A873939" s="7"/>
    </row>
    <row r="873940" spans="1:1">
      <c r="A873940" s="7"/>
    </row>
    <row r="873941" spans="1:1">
      <c r="A873941" s="7"/>
    </row>
    <row r="873942" spans="1:1">
      <c r="A873942" s="7"/>
    </row>
    <row r="873943" spans="1:1">
      <c r="A873943" s="7"/>
    </row>
    <row r="873944" spans="1:1">
      <c r="A873944" s="7"/>
    </row>
    <row r="873945" spans="1:1">
      <c r="A873945" s="7"/>
    </row>
    <row r="873946" spans="1:1">
      <c r="A873946" s="7"/>
    </row>
    <row r="873947" spans="1:1">
      <c r="A873947" s="7"/>
    </row>
    <row r="873948" spans="1:1">
      <c r="A873948" s="7"/>
    </row>
    <row r="873949" spans="1:1">
      <c r="A873949" s="7"/>
    </row>
    <row r="873950" spans="1:1">
      <c r="A873950" s="7"/>
    </row>
    <row r="873951" spans="1:1">
      <c r="A873951" s="7"/>
    </row>
    <row r="873952" spans="1:1">
      <c r="A873952" s="7"/>
    </row>
    <row r="873953" spans="1:1">
      <c r="A873953" s="7"/>
    </row>
    <row r="873954" spans="1:1">
      <c r="A873954" s="7"/>
    </row>
    <row r="873955" spans="1:1">
      <c r="A873955" s="7"/>
    </row>
    <row r="873956" spans="1:1">
      <c r="A873956" s="7"/>
    </row>
    <row r="873957" spans="1:1">
      <c r="A873957" s="7"/>
    </row>
    <row r="873958" spans="1:1">
      <c r="A873958" s="7"/>
    </row>
    <row r="873959" spans="1:1">
      <c r="A873959" s="7"/>
    </row>
    <row r="873960" spans="1:1">
      <c r="A873960" s="7"/>
    </row>
    <row r="873961" spans="1:1">
      <c r="A873961" s="7"/>
    </row>
    <row r="873962" spans="1:1">
      <c r="A873962" s="7"/>
    </row>
    <row r="873963" spans="1:1">
      <c r="A873963" s="7"/>
    </row>
    <row r="873964" spans="1:1">
      <c r="A873964" s="7"/>
    </row>
    <row r="873965" spans="1:1">
      <c r="A873965" s="7"/>
    </row>
    <row r="873966" spans="1:1">
      <c r="A873966" s="7"/>
    </row>
    <row r="873967" spans="1:1">
      <c r="A873967" s="7"/>
    </row>
    <row r="873968" spans="1:1">
      <c r="A873968" s="7"/>
    </row>
    <row r="873969" spans="1:1">
      <c r="A873969" s="7"/>
    </row>
    <row r="873970" spans="1:1">
      <c r="A873970" s="7"/>
    </row>
    <row r="873971" spans="1:1">
      <c r="A873971" s="7"/>
    </row>
    <row r="873972" spans="1:1">
      <c r="A873972" s="7"/>
    </row>
    <row r="873973" spans="1:1">
      <c r="A873973" s="7"/>
    </row>
    <row r="873974" spans="1:1">
      <c r="A873974" s="7"/>
    </row>
    <row r="873975" spans="1:1">
      <c r="A873975" s="7"/>
    </row>
    <row r="873976" spans="1:1">
      <c r="A873976" s="7"/>
    </row>
    <row r="873977" spans="1:1">
      <c r="A873977" s="7"/>
    </row>
    <row r="873978" spans="1:1">
      <c r="A873978" s="7"/>
    </row>
    <row r="873979" spans="1:1">
      <c r="A873979" s="7"/>
    </row>
    <row r="873980" spans="1:1">
      <c r="A873980" s="7"/>
    </row>
    <row r="873981" spans="1:1">
      <c r="A873981" s="7"/>
    </row>
    <row r="873982" spans="1:1">
      <c r="A873982" s="7"/>
    </row>
    <row r="873983" spans="1:1">
      <c r="A873983" s="7"/>
    </row>
    <row r="873984" spans="1:1">
      <c r="A873984" s="7"/>
    </row>
    <row r="873985" spans="1:1">
      <c r="A873985" s="7"/>
    </row>
    <row r="873986" spans="1:1">
      <c r="A873986" s="7"/>
    </row>
    <row r="873987" spans="1:1">
      <c r="A873987" s="7"/>
    </row>
    <row r="873988" spans="1:1">
      <c r="A873988" s="7"/>
    </row>
    <row r="873989" spans="1:1">
      <c r="A873989" s="7"/>
    </row>
    <row r="873990" spans="1:1">
      <c r="A873990" s="7"/>
    </row>
    <row r="873991" spans="1:1">
      <c r="A873991" s="7"/>
    </row>
    <row r="873992" spans="1:1">
      <c r="A873992" s="7"/>
    </row>
    <row r="873993" spans="1:1">
      <c r="A873993" s="7"/>
    </row>
    <row r="873994" spans="1:1">
      <c r="A873994" s="7"/>
    </row>
    <row r="873995" spans="1:1">
      <c r="A873995" s="7"/>
    </row>
    <row r="873996" spans="1:1">
      <c r="A873996" s="7"/>
    </row>
    <row r="873997" spans="1:1">
      <c r="A873997" s="7"/>
    </row>
    <row r="873998" spans="1:1">
      <c r="A873998" s="7"/>
    </row>
    <row r="873999" spans="1:1">
      <c r="A873999" s="7"/>
    </row>
    <row r="874000" spans="1:1">
      <c r="A874000" s="7"/>
    </row>
    <row r="874001" spans="1:1">
      <c r="A874001" s="7"/>
    </row>
    <row r="874002" spans="1:1">
      <c r="A874002" s="7"/>
    </row>
    <row r="874003" spans="1:1">
      <c r="A874003" s="7"/>
    </row>
    <row r="874004" spans="1:1">
      <c r="A874004" s="7"/>
    </row>
    <row r="874005" spans="1:1">
      <c r="A874005" s="7"/>
    </row>
    <row r="874006" spans="1:1">
      <c r="A874006" s="7"/>
    </row>
    <row r="874007" spans="1:1">
      <c r="A874007" s="7"/>
    </row>
    <row r="874008" spans="1:1">
      <c r="A874008" s="7"/>
    </row>
    <row r="874009" spans="1:1">
      <c r="A874009" s="7"/>
    </row>
    <row r="874010" spans="1:1">
      <c r="A874010" s="7"/>
    </row>
    <row r="874011" spans="1:1">
      <c r="A874011" s="7"/>
    </row>
    <row r="874012" spans="1:1">
      <c r="A874012" s="7"/>
    </row>
    <row r="874013" spans="1:1">
      <c r="A874013" s="7"/>
    </row>
    <row r="874014" spans="1:1">
      <c r="A874014" s="7"/>
    </row>
    <row r="874015" spans="1:1">
      <c r="A874015" s="7"/>
    </row>
    <row r="874016" spans="1:1">
      <c r="A874016" s="7"/>
    </row>
    <row r="874017" spans="1:1">
      <c r="A874017" s="7"/>
    </row>
    <row r="874018" spans="1:1">
      <c r="A874018" s="7"/>
    </row>
    <row r="874019" spans="1:1">
      <c r="A874019" s="7"/>
    </row>
    <row r="874020" spans="1:1">
      <c r="A874020" s="7"/>
    </row>
    <row r="874021" spans="1:1">
      <c r="A874021" s="7"/>
    </row>
    <row r="874022" spans="1:1">
      <c r="A874022" s="7"/>
    </row>
    <row r="874023" spans="1:1">
      <c r="A874023" s="7"/>
    </row>
    <row r="874024" spans="1:1">
      <c r="A874024" s="7"/>
    </row>
    <row r="874025" spans="1:1">
      <c r="A874025" s="7"/>
    </row>
    <row r="874026" spans="1:1">
      <c r="A874026" s="7"/>
    </row>
    <row r="874027" spans="1:1">
      <c r="A874027" s="7"/>
    </row>
    <row r="874028" spans="1:1">
      <c r="A874028" s="7"/>
    </row>
    <row r="874029" spans="1:1">
      <c r="A874029" s="7"/>
    </row>
    <row r="874030" spans="1:1">
      <c r="A874030" s="7"/>
    </row>
    <row r="874031" spans="1:1">
      <c r="A874031" s="7"/>
    </row>
    <row r="874032" spans="1:1">
      <c r="A874032" s="7"/>
    </row>
    <row r="874033" spans="1:1">
      <c r="A874033" s="7"/>
    </row>
    <row r="874034" spans="1:1">
      <c r="A874034" s="7"/>
    </row>
    <row r="874035" spans="1:1">
      <c r="A874035" s="7"/>
    </row>
    <row r="874036" spans="1:1">
      <c r="A874036" s="7"/>
    </row>
    <row r="874037" spans="1:1">
      <c r="A874037" s="7"/>
    </row>
    <row r="874038" spans="1:1">
      <c r="A874038" s="7"/>
    </row>
    <row r="874039" spans="1:1">
      <c r="A874039" s="7"/>
    </row>
    <row r="874040" spans="1:1">
      <c r="A874040" s="7"/>
    </row>
    <row r="874041" spans="1:1">
      <c r="A874041" s="7"/>
    </row>
    <row r="874042" spans="1:1">
      <c r="A874042" s="7"/>
    </row>
    <row r="874043" spans="1:1">
      <c r="A874043" s="7"/>
    </row>
    <row r="874044" spans="1:1">
      <c r="A874044" s="7"/>
    </row>
    <row r="874045" spans="1:1">
      <c r="A874045" s="7"/>
    </row>
    <row r="874046" spans="1:1">
      <c r="A874046" s="7"/>
    </row>
    <row r="874047" spans="1:1">
      <c r="A874047" s="7"/>
    </row>
    <row r="874048" spans="1:1">
      <c r="A874048" s="7"/>
    </row>
    <row r="874049" spans="1:1">
      <c r="A874049" s="7"/>
    </row>
    <row r="874050" spans="1:1">
      <c r="A874050" s="7"/>
    </row>
    <row r="874051" spans="1:1">
      <c r="A874051" s="7"/>
    </row>
    <row r="874052" spans="1:1">
      <c r="A874052" s="7"/>
    </row>
    <row r="874053" spans="1:1">
      <c r="A874053" s="7"/>
    </row>
    <row r="874054" spans="1:1">
      <c r="A874054" s="7"/>
    </row>
    <row r="874055" spans="1:1">
      <c r="A874055" s="7"/>
    </row>
    <row r="874056" spans="1:1">
      <c r="A874056" s="7"/>
    </row>
    <row r="874057" spans="1:1">
      <c r="A874057" s="7"/>
    </row>
    <row r="874058" spans="1:1">
      <c r="A874058" s="7"/>
    </row>
    <row r="874059" spans="1:1">
      <c r="A874059" s="7"/>
    </row>
    <row r="874060" spans="1:1">
      <c r="A874060" s="7"/>
    </row>
    <row r="874061" spans="1:1">
      <c r="A874061" s="7"/>
    </row>
    <row r="874062" spans="1:1">
      <c r="A874062" s="7"/>
    </row>
    <row r="874063" spans="1:1">
      <c r="A874063" s="7"/>
    </row>
    <row r="874064" spans="1:1">
      <c r="A874064" s="7"/>
    </row>
    <row r="874065" spans="1:1">
      <c r="A874065" s="7"/>
    </row>
    <row r="874066" spans="1:1">
      <c r="A874066" s="7"/>
    </row>
    <row r="874067" spans="1:1">
      <c r="A874067" s="7"/>
    </row>
    <row r="874068" spans="1:1">
      <c r="A874068" s="7"/>
    </row>
    <row r="874069" spans="1:1">
      <c r="A874069" s="7"/>
    </row>
    <row r="874070" spans="1:1">
      <c r="A874070" s="7"/>
    </row>
    <row r="874071" spans="1:1">
      <c r="A874071" s="7"/>
    </row>
    <row r="874072" spans="1:1">
      <c r="A874072" s="7"/>
    </row>
    <row r="874073" spans="1:1">
      <c r="A874073" s="7"/>
    </row>
    <row r="874074" spans="1:1">
      <c r="A874074" s="7"/>
    </row>
    <row r="874075" spans="1:1">
      <c r="A874075" s="7"/>
    </row>
    <row r="874076" spans="1:1">
      <c r="A874076" s="7"/>
    </row>
    <row r="874077" spans="1:1">
      <c r="A874077" s="7"/>
    </row>
    <row r="874078" spans="1:1">
      <c r="A874078" s="7"/>
    </row>
    <row r="874079" spans="1:1">
      <c r="A874079" s="7"/>
    </row>
    <row r="874080" spans="1:1">
      <c r="A874080" s="7"/>
    </row>
    <row r="874081" spans="1:1">
      <c r="A874081" s="7"/>
    </row>
    <row r="874082" spans="1:1">
      <c r="A874082" s="7"/>
    </row>
    <row r="874083" spans="1:1">
      <c r="A874083" s="7"/>
    </row>
    <row r="874084" spans="1:1">
      <c r="A874084" s="7"/>
    </row>
    <row r="874085" spans="1:1">
      <c r="A874085" s="7"/>
    </row>
    <row r="874086" spans="1:1">
      <c r="A874086" s="7"/>
    </row>
    <row r="874087" spans="1:1">
      <c r="A874087" s="7"/>
    </row>
    <row r="874088" spans="1:1">
      <c r="A874088" s="7"/>
    </row>
    <row r="874089" spans="1:1">
      <c r="A874089" s="7"/>
    </row>
    <row r="874090" spans="1:1">
      <c r="A874090" s="7"/>
    </row>
    <row r="874091" spans="1:1">
      <c r="A874091" s="7"/>
    </row>
    <row r="874092" spans="1:1">
      <c r="A874092" s="7"/>
    </row>
    <row r="874093" spans="1:1">
      <c r="A874093" s="7"/>
    </row>
    <row r="874094" spans="1:1">
      <c r="A874094" s="7"/>
    </row>
    <row r="874095" spans="1:1">
      <c r="A874095" s="7"/>
    </row>
    <row r="874096" spans="1:1">
      <c r="A874096" s="7"/>
    </row>
    <row r="874097" spans="1:1">
      <c r="A874097" s="7"/>
    </row>
    <row r="874098" spans="1:1">
      <c r="A874098" s="7"/>
    </row>
    <row r="874099" spans="1:1">
      <c r="A874099" s="7"/>
    </row>
    <row r="874100" spans="1:1">
      <c r="A874100" s="7"/>
    </row>
    <row r="874101" spans="1:1">
      <c r="A874101" s="7"/>
    </row>
    <row r="874102" spans="1:1">
      <c r="A874102" s="7"/>
    </row>
    <row r="874103" spans="1:1">
      <c r="A874103" s="7"/>
    </row>
    <row r="874104" spans="1:1">
      <c r="A874104" s="7"/>
    </row>
    <row r="874105" spans="1:1">
      <c r="A874105" s="7"/>
    </row>
    <row r="874106" spans="1:1">
      <c r="A874106" s="7"/>
    </row>
    <row r="874107" spans="1:1">
      <c r="A874107" s="7"/>
    </row>
    <row r="874108" spans="1:1">
      <c r="A874108" s="7"/>
    </row>
    <row r="874109" spans="1:1">
      <c r="A874109" s="7"/>
    </row>
    <row r="874110" spans="1:1">
      <c r="A874110" s="7"/>
    </row>
    <row r="874111" spans="1:1">
      <c r="A874111" s="7"/>
    </row>
    <row r="874112" spans="1:1">
      <c r="A874112" s="7"/>
    </row>
    <row r="874113" spans="1:1">
      <c r="A874113" s="7"/>
    </row>
    <row r="874114" spans="1:1">
      <c r="A874114" s="7"/>
    </row>
    <row r="874115" spans="1:1">
      <c r="A874115" s="7"/>
    </row>
    <row r="874116" spans="1:1">
      <c r="A874116" s="7"/>
    </row>
    <row r="874117" spans="1:1">
      <c r="A874117" s="7"/>
    </row>
    <row r="874118" spans="1:1">
      <c r="A874118" s="7"/>
    </row>
    <row r="874119" spans="1:1">
      <c r="A874119" s="7"/>
    </row>
    <row r="874120" spans="1:1">
      <c r="A874120" s="7"/>
    </row>
    <row r="874121" spans="1:1">
      <c r="A874121" s="7"/>
    </row>
    <row r="874122" spans="1:1">
      <c r="A874122" s="7"/>
    </row>
    <row r="874123" spans="1:1">
      <c r="A874123" s="7"/>
    </row>
    <row r="874124" spans="1:1">
      <c r="A874124" s="7"/>
    </row>
    <row r="874125" spans="1:1">
      <c r="A874125" s="7"/>
    </row>
    <row r="874126" spans="1:1">
      <c r="A874126" s="7"/>
    </row>
    <row r="874127" spans="1:1">
      <c r="A874127" s="7"/>
    </row>
    <row r="874128" spans="1:1">
      <c r="A874128" s="7"/>
    </row>
    <row r="874129" spans="1:1">
      <c r="A874129" s="7"/>
    </row>
    <row r="874130" spans="1:1">
      <c r="A874130" s="7"/>
    </row>
    <row r="874131" spans="1:1">
      <c r="A874131" s="7"/>
    </row>
    <row r="874132" spans="1:1">
      <c r="A874132" s="7"/>
    </row>
    <row r="874133" spans="1:1">
      <c r="A874133" s="7"/>
    </row>
    <row r="874134" spans="1:1">
      <c r="A874134" s="7"/>
    </row>
    <row r="874135" spans="1:1">
      <c r="A874135" s="7"/>
    </row>
    <row r="874136" spans="1:1">
      <c r="A874136" s="7"/>
    </row>
    <row r="874137" spans="1:1">
      <c r="A874137" s="7"/>
    </row>
    <row r="874138" spans="1:1">
      <c r="A874138" s="7"/>
    </row>
    <row r="874139" spans="1:1">
      <c r="A874139" s="7"/>
    </row>
    <row r="874140" spans="1:1">
      <c r="A874140" s="7"/>
    </row>
    <row r="874141" spans="1:1">
      <c r="A874141" s="7"/>
    </row>
    <row r="874142" spans="1:1">
      <c r="A874142" s="7"/>
    </row>
    <row r="874143" spans="1:1">
      <c r="A874143" s="7"/>
    </row>
    <row r="874144" spans="1:1">
      <c r="A874144" s="7"/>
    </row>
    <row r="874145" spans="1:1">
      <c r="A874145" s="7"/>
    </row>
    <row r="874146" spans="1:1">
      <c r="A874146" s="7"/>
    </row>
    <row r="874147" spans="1:1">
      <c r="A874147" s="7"/>
    </row>
    <row r="874148" spans="1:1">
      <c r="A874148" s="7"/>
    </row>
    <row r="874149" spans="1:1">
      <c r="A874149" s="7"/>
    </row>
    <row r="874150" spans="1:1">
      <c r="A874150" s="7"/>
    </row>
    <row r="874151" spans="1:1">
      <c r="A874151" s="7"/>
    </row>
    <row r="874152" spans="1:1">
      <c r="A874152" s="7"/>
    </row>
    <row r="874153" spans="1:1">
      <c r="A874153" s="7"/>
    </row>
    <row r="874154" spans="1:1">
      <c r="A874154" s="7"/>
    </row>
    <row r="874155" spans="1:1">
      <c r="A874155" s="7"/>
    </row>
    <row r="874156" spans="1:1">
      <c r="A874156" s="7"/>
    </row>
    <row r="874157" spans="1:1">
      <c r="A874157" s="7"/>
    </row>
    <row r="874158" spans="1:1">
      <c r="A874158" s="7"/>
    </row>
    <row r="874159" spans="1:1">
      <c r="A874159" s="7"/>
    </row>
    <row r="874160" spans="1:1">
      <c r="A874160" s="7"/>
    </row>
    <row r="874161" spans="1:1">
      <c r="A874161" s="7"/>
    </row>
    <row r="874162" spans="1:1">
      <c r="A874162" s="7"/>
    </row>
    <row r="874163" spans="1:1">
      <c r="A874163" s="7"/>
    </row>
    <row r="874164" spans="1:1">
      <c r="A874164" s="7"/>
    </row>
    <row r="874165" spans="1:1">
      <c r="A874165" s="7"/>
    </row>
    <row r="874166" spans="1:1">
      <c r="A874166" s="7"/>
    </row>
    <row r="874167" spans="1:1">
      <c r="A874167" s="7"/>
    </row>
    <row r="874168" spans="1:1">
      <c r="A874168" s="7"/>
    </row>
    <row r="874169" spans="1:1">
      <c r="A874169" s="7"/>
    </row>
    <row r="874170" spans="1:1">
      <c r="A874170" s="7"/>
    </row>
    <row r="874171" spans="1:1">
      <c r="A874171" s="7"/>
    </row>
    <row r="874172" spans="1:1">
      <c r="A874172" s="7"/>
    </row>
    <row r="874173" spans="1:1">
      <c r="A874173" s="7"/>
    </row>
    <row r="874174" spans="1:1">
      <c r="A874174" s="7"/>
    </row>
    <row r="874175" spans="1:1">
      <c r="A874175" s="7"/>
    </row>
    <row r="874176" spans="1:1">
      <c r="A874176" s="7"/>
    </row>
    <row r="874177" spans="1:1">
      <c r="A874177" s="7"/>
    </row>
    <row r="874178" spans="1:1">
      <c r="A874178" s="7"/>
    </row>
    <row r="874179" spans="1:1">
      <c r="A874179" s="7"/>
    </row>
    <row r="874180" spans="1:1">
      <c r="A874180" s="7"/>
    </row>
    <row r="874181" spans="1:1">
      <c r="A874181" s="7"/>
    </row>
    <row r="874182" spans="1:1">
      <c r="A874182" s="7"/>
    </row>
    <row r="874183" spans="1:1">
      <c r="A874183" s="7"/>
    </row>
    <row r="874184" spans="1:1">
      <c r="A874184" s="7"/>
    </row>
    <row r="874185" spans="1:1">
      <c r="A874185" s="7"/>
    </row>
    <row r="874186" spans="1:1">
      <c r="A874186" s="7"/>
    </row>
    <row r="874187" spans="1:1">
      <c r="A874187" s="7"/>
    </row>
    <row r="874188" spans="1:1">
      <c r="A874188" s="7"/>
    </row>
    <row r="874189" spans="1:1">
      <c r="A874189" s="7"/>
    </row>
    <row r="874190" spans="1:1">
      <c r="A874190" s="7"/>
    </row>
    <row r="874191" spans="1:1">
      <c r="A874191" s="7"/>
    </row>
    <row r="874192" spans="1:1">
      <c r="A874192" s="7"/>
    </row>
    <row r="874193" spans="1:1">
      <c r="A874193" s="7"/>
    </row>
    <row r="874194" spans="1:1">
      <c r="A874194" s="7"/>
    </row>
    <row r="874195" spans="1:1">
      <c r="A874195" s="7"/>
    </row>
    <row r="874196" spans="1:1">
      <c r="A874196" s="7"/>
    </row>
    <row r="874197" spans="1:1">
      <c r="A874197" s="7"/>
    </row>
    <row r="874198" spans="1:1">
      <c r="A874198" s="7"/>
    </row>
    <row r="874199" spans="1:1">
      <c r="A874199" s="7"/>
    </row>
    <row r="874200" spans="1:1">
      <c r="A874200" s="7"/>
    </row>
    <row r="874201" spans="1:1">
      <c r="A874201" s="7"/>
    </row>
    <row r="874202" spans="1:1">
      <c r="A874202" s="7"/>
    </row>
    <row r="874203" spans="1:1">
      <c r="A874203" s="7"/>
    </row>
    <row r="874204" spans="1:1">
      <c r="A874204" s="7"/>
    </row>
    <row r="874205" spans="1:1">
      <c r="A874205" s="7"/>
    </row>
    <row r="874206" spans="1:1">
      <c r="A874206" s="7"/>
    </row>
    <row r="874207" spans="1:1">
      <c r="A874207" s="7"/>
    </row>
    <row r="874208" spans="1:1">
      <c r="A874208" s="7"/>
    </row>
    <row r="874209" spans="1:1">
      <c r="A874209" s="7"/>
    </row>
    <row r="874210" spans="1:1">
      <c r="A874210" s="7"/>
    </row>
    <row r="874211" spans="1:1">
      <c r="A874211" s="7"/>
    </row>
    <row r="874212" spans="1:1">
      <c r="A874212" s="7"/>
    </row>
    <row r="874213" spans="1:1">
      <c r="A874213" s="7"/>
    </row>
    <row r="874214" spans="1:1">
      <c r="A874214" s="7"/>
    </row>
    <row r="874215" spans="1:1">
      <c r="A874215" s="7"/>
    </row>
    <row r="874216" spans="1:1">
      <c r="A874216" s="7"/>
    </row>
    <row r="874217" spans="1:1">
      <c r="A874217" s="7"/>
    </row>
    <row r="874218" spans="1:1">
      <c r="A874218" s="7"/>
    </row>
    <row r="874219" spans="1:1">
      <c r="A874219" s="7"/>
    </row>
    <row r="874220" spans="1:1">
      <c r="A874220" s="7"/>
    </row>
    <row r="874221" spans="1:1">
      <c r="A874221" s="7"/>
    </row>
    <row r="874222" spans="1:1">
      <c r="A874222" s="7"/>
    </row>
    <row r="874223" spans="1:1">
      <c r="A874223" s="7"/>
    </row>
    <row r="874224" spans="1:1">
      <c r="A874224" s="7"/>
    </row>
    <row r="874225" spans="1:1">
      <c r="A874225" s="7"/>
    </row>
    <row r="874226" spans="1:1">
      <c r="A874226" s="7"/>
    </row>
    <row r="874227" spans="1:1">
      <c r="A874227" s="7"/>
    </row>
    <row r="874228" spans="1:1">
      <c r="A874228" s="7"/>
    </row>
    <row r="874229" spans="1:1">
      <c r="A874229" s="7"/>
    </row>
    <row r="874230" spans="1:1">
      <c r="A874230" s="7"/>
    </row>
    <row r="874231" spans="1:1">
      <c r="A874231" s="7"/>
    </row>
    <row r="874232" spans="1:1">
      <c r="A874232" s="7"/>
    </row>
    <row r="874233" spans="1:1">
      <c r="A874233" s="7"/>
    </row>
    <row r="874234" spans="1:1">
      <c r="A874234" s="7"/>
    </row>
    <row r="874235" spans="1:1">
      <c r="A874235" s="7"/>
    </row>
    <row r="874236" spans="1:1">
      <c r="A874236" s="7"/>
    </row>
    <row r="874237" spans="1:1">
      <c r="A874237" s="7"/>
    </row>
    <row r="874238" spans="1:1">
      <c r="A874238" s="7"/>
    </row>
    <row r="874239" spans="1:1">
      <c r="A874239" s="7"/>
    </row>
    <row r="874240" spans="1:1">
      <c r="A874240" s="7"/>
    </row>
    <row r="874241" spans="1:1">
      <c r="A874241" s="7"/>
    </row>
    <row r="874242" spans="1:1">
      <c r="A874242" s="7"/>
    </row>
    <row r="874243" spans="1:1">
      <c r="A874243" s="7"/>
    </row>
    <row r="874244" spans="1:1">
      <c r="A874244" s="7"/>
    </row>
    <row r="874245" spans="1:1">
      <c r="A874245" s="7"/>
    </row>
    <row r="874246" spans="1:1">
      <c r="A874246" s="7"/>
    </row>
    <row r="874247" spans="1:1">
      <c r="A874247" s="7"/>
    </row>
    <row r="874248" spans="1:1">
      <c r="A874248" s="7"/>
    </row>
    <row r="874249" spans="1:1">
      <c r="A874249" s="7"/>
    </row>
    <row r="874250" spans="1:1">
      <c r="A874250" s="7"/>
    </row>
    <row r="874251" spans="1:1">
      <c r="A874251" s="7"/>
    </row>
    <row r="874252" spans="1:1">
      <c r="A874252" s="7"/>
    </row>
    <row r="874253" spans="1:1">
      <c r="A874253" s="7"/>
    </row>
    <row r="874254" spans="1:1">
      <c r="A874254" s="7"/>
    </row>
    <row r="874255" spans="1:1">
      <c r="A874255" s="7"/>
    </row>
    <row r="874256" spans="1:1">
      <c r="A874256" s="7"/>
    </row>
    <row r="874257" spans="1:1">
      <c r="A874257" s="7"/>
    </row>
    <row r="874258" spans="1:1">
      <c r="A874258" s="7"/>
    </row>
    <row r="874259" spans="1:1">
      <c r="A874259" s="7"/>
    </row>
    <row r="874260" spans="1:1">
      <c r="A874260" s="7"/>
    </row>
    <row r="874261" spans="1:1">
      <c r="A874261" s="7"/>
    </row>
    <row r="874262" spans="1:1">
      <c r="A874262" s="7"/>
    </row>
    <row r="874263" spans="1:1">
      <c r="A874263" s="7"/>
    </row>
    <row r="874264" spans="1:1">
      <c r="A874264" s="7"/>
    </row>
    <row r="874265" spans="1:1">
      <c r="A874265" s="7"/>
    </row>
    <row r="874266" spans="1:1">
      <c r="A874266" s="7"/>
    </row>
    <row r="874267" spans="1:1">
      <c r="A874267" s="7"/>
    </row>
    <row r="874268" spans="1:1">
      <c r="A874268" s="7"/>
    </row>
    <row r="874269" spans="1:1">
      <c r="A874269" s="7"/>
    </row>
    <row r="874270" spans="1:1">
      <c r="A874270" s="7"/>
    </row>
    <row r="874271" spans="1:1">
      <c r="A874271" s="7"/>
    </row>
    <row r="874272" spans="1:1">
      <c r="A874272" s="7"/>
    </row>
    <row r="874273" spans="1:1">
      <c r="A874273" s="7"/>
    </row>
    <row r="874274" spans="1:1">
      <c r="A874274" s="7"/>
    </row>
    <row r="874275" spans="1:1">
      <c r="A874275" s="7"/>
    </row>
    <row r="874276" spans="1:1">
      <c r="A874276" s="7"/>
    </row>
    <row r="874277" spans="1:1">
      <c r="A874277" s="7"/>
    </row>
    <row r="874278" spans="1:1">
      <c r="A874278" s="7"/>
    </row>
    <row r="874279" spans="1:1">
      <c r="A874279" s="7"/>
    </row>
    <row r="874280" spans="1:1">
      <c r="A874280" s="7"/>
    </row>
    <row r="874281" spans="1:1">
      <c r="A874281" s="7"/>
    </row>
    <row r="874282" spans="1:1">
      <c r="A874282" s="7"/>
    </row>
    <row r="874283" spans="1:1">
      <c r="A874283" s="7"/>
    </row>
    <row r="874284" spans="1:1">
      <c r="A874284" s="7"/>
    </row>
    <row r="874285" spans="1:1">
      <c r="A874285" s="7"/>
    </row>
    <row r="874286" spans="1:1">
      <c r="A874286" s="7"/>
    </row>
    <row r="874287" spans="1:1">
      <c r="A874287" s="7"/>
    </row>
    <row r="874288" spans="1:1">
      <c r="A874288" s="7"/>
    </row>
    <row r="874289" spans="1:1">
      <c r="A874289" s="7"/>
    </row>
    <row r="874290" spans="1:1">
      <c r="A874290" s="7"/>
    </row>
    <row r="874291" spans="1:1">
      <c r="A874291" s="7"/>
    </row>
    <row r="874292" spans="1:1">
      <c r="A874292" s="7"/>
    </row>
    <row r="874293" spans="1:1">
      <c r="A874293" s="7"/>
    </row>
    <row r="874294" spans="1:1">
      <c r="A874294" s="7"/>
    </row>
    <row r="874295" spans="1:1">
      <c r="A874295" s="7"/>
    </row>
    <row r="874296" spans="1:1">
      <c r="A874296" s="7"/>
    </row>
    <row r="874297" spans="1:1">
      <c r="A874297" s="7"/>
    </row>
    <row r="874298" spans="1:1">
      <c r="A874298" s="7"/>
    </row>
    <row r="874299" spans="1:1">
      <c r="A874299" s="7"/>
    </row>
    <row r="874300" spans="1:1">
      <c r="A874300" s="7"/>
    </row>
    <row r="874301" spans="1:1">
      <c r="A874301" s="7"/>
    </row>
    <row r="874302" spans="1:1">
      <c r="A874302" s="7"/>
    </row>
    <row r="874303" spans="1:1">
      <c r="A874303" s="7"/>
    </row>
    <row r="874304" spans="1:1">
      <c r="A874304" s="7"/>
    </row>
    <row r="874305" spans="1:1">
      <c r="A874305" s="7"/>
    </row>
    <row r="874306" spans="1:1">
      <c r="A874306" s="7"/>
    </row>
    <row r="874307" spans="1:1">
      <c r="A874307" s="7"/>
    </row>
    <row r="874308" spans="1:1">
      <c r="A874308" s="7"/>
    </row>
    <row r="874309" spans="1:1">
      <c r="A874309" s="7"/>
    </row>
    <row r="874310" spans="1:1">
      <c r="A874310" s="7"/>
    </row>
    <row r="874311" spans="1:1">
      <c r="A874311" s="7"/>
    </row>
    <row r="874312" spans="1:1">
      <c r="A874312" s="7"/>
    </row>
    <row r="874313" spans="1:1">
      <c r="A874313" s="7"/>
    </row>
    <row r="874314" spans="1:1">
      <c r="A874314" s="7"/>
    </row>
    <row r="874315" spans="1:1">
      <c r="A874315" s="7"/>
    </row>
    <row r="874316" spans="1:1">
      <c r="A874316" s="7"/>
    </row>
    <row r="874317" spans="1:1">
      <c r="A874317" s="7"/>
    </row>
    <row r="874318" spans="1:1">
      <c r="A874318" s="7"/>
    </row>
    <row r="874319" spans="1:1">
      <c r="A874319" s="7"/>
    </row>
    <row r="874320" spans="1:1">
      <c r="A874320" s="7"/>
    </row>
    <row r="874321" spans="1:1">
      <c r="A874321" s="7"/>
    </row>
    <row r="874322" spans="1:1">
      <c r="A874322" s="7"/>
    </row>
    <row r="874323" spans="1:1">
      <c r="A874323" s="7"/>
    </row>
    <row r="874324" spans="1:1">
      <c r="A874324" s="7"/>
    </row>
    <row r="874325" spans="1:1">
      <c r="A874325" s="7"/>
    </row>
    <row r="874326" spans="1:1">
      <c r="A874326" s="7"/>
    </row>
    <row r="874327" spans="1:1">
      <c r="A874327" s="7"/>
    </row>
    <row r="874328" spans="1:1">
      <c r="A874328" s="7"/>
    </row>
    <row r="874329" spans="1:1">
      <c r="A874329" s="7"/>
    </row>
    <row r="874330" spans="1:1">
      <c r="A874330" s="7"/>
    </row>
    <row r="874331" spans="1:1">
      <c r="A874331" s="7"/>
    </row>
    <row r="874332" spans="1:1">
      <c r="A874332" s="7"/>
    </row>
    <row r="874333" spans="1:1">
      <c r="A874333" s="7"/>
    </row>
    <row r="874334" spans="1:1">
      <c r="A874334" s="7"/>
    </row>
    <row r="874335" spans="1:1">
      <c r="A874335" s="7"/>
    </row>
    <row r="874336" spans="1:1">
      <c r="A874336" s="7"/>
    </row>
    <row r="874337" spans="1:1">
      <c r="A874337" s="7"/>
    </row>
    <row r="874338" spans="1:1">
      <c r="A874338" s="7"/>
    </row>
    <row r="874339" spans="1:1">
      <c r="A874339" s="7"/>
    </row>
    <row r="874340" spans="1:1">
      <c r="A874340" s="7"/>
    </row>
    <row r="874341" spans="1:1">
      <c r="A874341" s="7"/>
    </row>
    <row r="874342" spans="1:1">
      <c r="A874342" s="7"/>
    </row>
    <row r="874343" spans="1:1">
      <c r="A874343" s="7"/>
    </row>
    <row r="874344" spans="1:1">
      <c r="A874344" s="7"/>
    </row>
    <row r="874345" spans="1:1">
      <c r="A874345" s="7"/>
    </row>
    <row r="874346" spans="1:1">
      <c r="A874346" s="7"/>
    </row>
    <row r="874347" spans="1:1">
      <c r="A874347" s="7"/>
    </row>
    <row r="874348" spans="1:1">
      <c r="A874348" s="7"/>
    </row>
    <row r="874349" spans="1:1">
      <c r="A874349" s="7"/>
    </row>
    <row r="874350" spans="1:1">
      <c r="A874350" s="7"/>
    </row>
    <row r="874351" spans="1:1">
      <c r="A874351" s="7"/>
    </row>
    <row r="874352" spans="1:1">
      <c r="A874352" s="7"/>
    </row>
    <row r="874353" spans="1:1">
      <c r="A874353" s="7"/>
    </row>
    <row r="874354" spans="1:1">
      <c r="A874354" s="7"/>
    </row>
    <row r="874355" spans="1:1">
      <c r="A874355" s="7"/>
    </row>
    <row r="874356" spans="1:1">
      <c r="A874356" s="7"/>
    </row>
    <row r="874357" spans="1:1">
      <c r="A874357" s="7"/>
    </row>
    <row r="874358" spans="1:1">
      <c r="A874358" s="7"/>
    </row>
    <row r="874359" spans="1:1">
      <c r="A874359" s="7"/>
    </row>
    <row r="874360" spans="1:1">
      <c r="A874360" s="7"/>
    </row>
    <row r="874361" spans="1:1">
      <c r="A874361" s="7"/>
    </row>
    <row r="874362" spans="1:1">
      <c r="A874362" s="7"/>
    </row>
    <row r="874363" spans="1:1">
      <c r="A874363" s="7"/>
    </row>
    <row r="874364" spans="1:1">
      <c r="A874364" s="7"/>
    </row>
    <row r="874365" spans="1:1">
      <c r="A874365" s="7"/>
    </row>
    <row r="874366" spans="1:1">
      <c r="A874366" s="7"/>
    </row>
    <row r="874367" spans="1:1">
      <c r="A874367" s="7"/>
    </row>
    <row r="874368" spans="1:1">
      <c r="A874368" s="7"/>
    </row>
    <row r="874369" spans="1:1">
      <c r="A874369" s="7"/>
    </row>
    <row r="874370" spans="1:1">
      <c r="A874370" s="7"/>
    </row>
    <row r="874371" spans="1:1">
      <c r="A874371" s="7"/>
    </row>
    <row r="874372" spans="1:1">
      <c r="A874372" s="7"/>
    </row>
    <row r="874373" spans="1:1">
      <c r="A874373" s="7"/>
    </row>
    <row r="874374" spans="1:1">
      <c r="A874374" s="7"/>
    </row>
    <row r="874375" spans="1:1">
      <c r="A874375" s="7"/>
    </row>
    <row r="874376" spans="1:1">
      <c r="A874376" s="7"/>
    </row>
    <row r="874377" spans="1:1">
      <c r="A874377" s="7"/>
    </row>
    <row r="874378" spans="1:1">
      <c r="A874378" s="7"/>
    </row>
    <row r="874379" spans="1:1">
      <c r="A874379" s="7"/>
    </row>
    <row r="874380" spans="1:1">
      <c r="A874380" s="7"/>
    </row>
    <row r="874381" spans="1:1">
      <c r="A874381" s="7"/>
    </row>
    <row r="874382" spans="1:1">
      <c r="A874382" s="7"/>
    </row>
    <row r="874383" spans="1:1">
      <c r="A874383" s="7"/>
    </row>
    <row r="874384" spans="1:1">
      <c r="A874384" s="7"/>
    </row>
    <row r="874385" spans="1:1">
      <c r="A874385" s="7"/>
    </row>
    <row r="874386" spans="1:1">
      <c r="A874386" s="7"/>
    </row>
    <row r="874387" spans="1:1">
      <c r="A874387" s="7"/>
    </row>
    <row r="874388" spans="1:1">
      <c r="A874388" s="7"/>
    </row>
    <row r="874389" spans="1:1">
      <c r="A874389" s="7"/>
    </row>
    <row r="874390" spans="1:1">
      <c r="A874390" s="7"/>
    </row>
    <row r="874391" spans="1:1">
      <c r="A874391" s="7"/>
    </row>
    <row r="874392" spans="1:1">
      <c r="A874392" s="7"/>
    </row>
    <row r="874393" spans="1:1">
      <c r="A874393" s="7"/>
    </row>
    <row r="874394" spans="1:1">
      <c r="A874394" s="7"/>
    </row>
    <row r="874395" spans="1:1">
      <c r="A874395" s="7"/>
    </row>
    <row r="874396" spans="1:1">
      <c r="A874396" s="7"/>
    </row>
    <row r="874397" spans="1:1">
      <c r="A874397" s="7"/>
    </row>
    <row r="874398" spans="1:1">
      <c r="A874398" s="7"/>
    </row>
    <row r="874399" spans="1:1">
      <c r="A874399" s="7"/>
    </row>
    <row r="874400" spans="1:1">
      <c r="A874400" s="7"/>
    </row>
    <row r="874401" spans="1:1">
      <c r="A874401" s="7"/>
    </row>
    <row r="874402" spans="1:1">
      <c r="A874402" s="7"/>
    </row>
    <row r="874403" spans="1:1">
      <c r="A874403" s="7"/>
    </row>
    <row r="874404" spans="1:1">
      <c r="A874404" s="7"/>
    </row>
    <row r="874405" spans="1:1">
      <c r="A874405" s="7"/>
    </row>
    <row r="874406" spans="1:1">
      <c r="A874406" s="7"/>
    </row>
    <row r="874407" spans="1:1">
      <c r="A874407" s="7"/>
    </row>
    <row r="874408" spans="1:1">
      <c r="A874408" s="7"/>
    </row>
    <row r="874409" spans="1:1">
      <c r="A874409" s="7"/>
    </row>
    <row r="874410" spans="1:1">
      <c r="A874410" s="7"/>
    </row>
    <row r="874411" spans="1:1">
      <c r="A874411" s="7"/>
    </row>
    <row r="874412" spans="1:1">
      <c r="A874412" s="7"/>
    </row>
    <row r="874413" spans="1:1">
      <c r="A874413" s="7"/>
    </row>
    <row r="874414" spans="1:1">
      <c r="A874414" s="7"/>
    </row>
    <row r="874415" spans="1:1">
      <c r="A874415" s="7"/>
    </row>
    <row r="874416" spans="1:1">
      <c r="A874416" s="7"/>
    </row>
    <row r="874417" spans="1:1">
      <c r="A874417" s="7"/>
    </row>
    <row r="874418" spans="1:1">
      <c r="A874418" s="7"/>
    </row>
    <row r="874419" spans="1:1">
      <c r="A874419" s="7"/>
    </row>
    <row r="874420" spans="1:1">
      <c r="A874420" s="7"/>
    </row>
    <row r="874421" spans="1:1">
      <c r="A874421" s="7"/>
    </row>
    <row r="874422" spans="1:1">
      <c r="A874422" s="7"/>
    </row>
    <row r="874423" spans="1:1">
      <c r="A874423" s="7"/>
    </row>
    <row r="874424" spans="1:1">
      <c r="A874424" s="7"/>
    </row>
    <row r="874425" spans="1:1">
      <c r="A874425" s="7"/>
    </row>
    <row r="874426" spans="1:1">
      <c r="A874426" s="7"/>
    </row>
    <row r="874427" spans="1:1">
      <c r="A874427" s="7"/>
    </row>
    <row r="874428" spans="1:1">
      <c r="A874428" s="7"/>
    </row>
    <row r="874429" spans="1:1">
      <c r="A874429" s="7"/>
    </row>
    <row r="874430" spans="1:1">
      <c r="A874430" s="7"/>
    </row>
    <row r="874431" spans="1:1">
      <c r="A874431" s="7"/>
    </row>
    <row r="874432" spans="1:1">
      <c r="A874432" s="7"/>
    </row>
    <row r="874433" spans="1:1">
      <c r="A874433" s="7"/>
    </row>
    <row r="874434" spans="1:1">
      <c r="A874434" s="7"/>
    </row>
    <row r="874435" spans="1:1">
      <c r="A874435" s="7"/>
    </row>
    <row r="874436" spans="1:1">
      <c r="A874436" s="7"/>
    </row>
    <row r="874437" spans="1:1">
      <c r="A874437" s="7"/>
    </row>
    <row r="874438" spans="1:1">
      <c r="A874438" s="7"/>
    </row>
    <row r="874439" spans="1:1">
      <c r="A874439" s="7"/>
    </row>
    <row r="874440" spans="1:1">
      <c r="A874440" s="7"/>
    </row>
    <row r="874441" spans="1:1">
      <c r="A874441" s="7"/>
    </row>
    <row r="874442" spans="1:1">
      <c r="A874442" s="7"/>
    </row>
    <row r="874443" spans="1:1">
      <c r="A874443" s="7"/>
    </row>
    <row r="874444" spans="1:1">
      <c r="A874444" s="7"/>
    </row>
    <row r="874445" spans="1:1">
      <c r="A874445" s="7"/>
    </row>
    <row r="874446" spans="1:1">
      <c r="A874446" s="7"/>
    </row>
    <row r="874447" spans="1:1">
      <c r="A874447" s="7"/>
    </row>
    <row r="874448" spans="1:1">
      <c r="A874448" s="7"/>
    </row>
    <row r="874449" spans="1:1">
      <c r="A874449" s="7"/>
    </row>
    <row r="874450" spans="1:1">
      <c r="A874450" s="7"/>
    </row>
    <row r="874451" spans="1:1">
      <c r="A874451" s="7"/>
    </row>
    <row r="874452" spans="1:1">
      <c r="A874452" s="7"/>
    </row>
    <row r="874453" spans="1:1">
      <c r="A874453" s="7"/>
    </row>
    <row r="874454" spans="1:1">
      <c r="A874454" s="7"/>
    </row>
    <row r="874455" spans="1:1">
      <c r="A874455" s="7"/>
    </row>
    <row r="874456" spans="1:1">
      <c r="A874456" s="7"/>
    </row>
    <row r="874457" spans="1:1">
      <c r="A874457" s="7"/>
    </row>
    <row r="874458" spans="1:1">
      <c r="A874458" s="7"/>
    </row>
    <row r="874459" spans="1:1">
      <c r="A874459" s="7"/>
    </row>
    <row r="874460" spans="1:1">
      <c r="A874460" s="7"/>
    </row>
    <row r="874461" spans="1:1">
      <c r="A874461" s="7"/>
    </row>
    <row r="874462" spans="1:1">
      <c r="A874462" s="7"/>
    </row>
    <row r="874463" spans="1:1">
      <c r="A874463" s="7"/>
    </row>
    <row r="874464" spans="1:1">
      <c r="A874464" s="7"/>
    </row>
    <row r="874465" spans="1:1">
      <c r="A874465" s="7"/>
    </row>
    <row r="874466" spans="1:1">
      <c r="A874466" s="7"/>
    </row>
    <row r="874467" spans="1:1">
      <c r="A874467" s="7"/>
    </row>
    <row r="874468" spans="1:1">
      <c r="A874468" s="7"/>
    </row>
    <row r="874469" spans="1:1">
      <c r="A874469" s="7"/>
    </row>
    <row r="874470" spans="1:1">
      <c r="A874470" s="7"/>
    </row>
    <row r="874471" spans="1:1">
      <c r="A874471" s="7"/>
    </row>
    <row r="874472" spans="1:1">
      <c r="A874472" s="7"/>
    </row>
    <row r="874473" spans="1:1">
      <c r="A874473" s="7"/>
    </row>
    <row r="874474" spans="1:1">
      <c r="A874474" s="7"/>
    </row>
    <row r="874475" spans="1:1">
      <c r="A874475" s="7"/>
    </row>
    <row r="874476" spans="1:1">
      <c r="A874476" s="7"/>
    </row>
    <row r="874477" spans="1:1">
      <c r="A874477" s="7"/>
    </row>
    <row r="874478" spans="1:1">
      <c r="A874478" s="7"/>
    </row>
    <row r="874479" spans="1:1">
      <c r="A874479" s="7"/>
    </row>
    <row r="874480" spans="1:1">
      <c r="A874480" s="7"/>
    </row>
    <row r="874481" spans="1:1">
      <c r="A874481" s="7"/>
    </row>
    <row r="874482" spans="1:1">
      <c r="A874482" s="7"/>
    </row>
    <row r="874483" spans="1:1">
      <c r="A874483" s="7"/>
    </row>
    <row r="874484" spans="1:1">
      <c r="A874484" s="7"/>
    </row>
    <row r="874485" spans="1:1">
      <c r="A874485" s="7"/>
    </row>
    <row r="874486" spans="1:1">
      <c r="A874486" s="7"/>
    </row>
    <row r="874487" spans="1:1">
      <c r="A874487" s="7"/>
    </row>
    <row r="874488" spans="1:1">
      <c r="A874488" s="7"/>
    </row>
    <row r="874489" spans="1:1">
      <c r="A874489" s="7"/>
    </row>
    <row r="874490" spans="1:1">
      <c r="A874490" s="7"/>
    </row>
    <row r="874491" spans="1:1">
      <c r="A874491" s="7"/>
    </row>
    <row r="874492" spans="1:1">
      <c r="A874492" s="7"/>
    </row>
    <row r="874493" spans="1:1">
      <c r="A874493" s="7"/>
    </row>
    <row r="874494" spans="1:1">
      <c r="A874494" s="7"/>
    </row>
    <row r="874495" spans="1:1">
      <c r="A874495" s="7"/>
    </row>
    <row r="874496" spans="1:1">
      <c r="A874496" s="7"/>
    </row>
    <row r="874497" spans="1:1">
      <c r="A874497" s="7"/>
    </row>
    <row r="874498" spans="1:1">
      <c r="A874498" s="7"/>
    </row>
    <row r="874499" spans="1:1">
      <c r="A874499" s="7"/>
    </row>
    <row r="874500" spans="1:1">
      <c r="A874500" s="7"/>
    </row>
    <row r="874501" spans="1:1">
      <c r="A874501" s="7"/>
    </row>
    <row r="874502" spans="1:1">
      <c r="A874502" s="7"/>
    </row>
    <row r="874503" spans="1:1">
      <c r="A874503" s="7"/>
    </row>
    <row r="874504" spans="1:1">
      <c r="A874504" s="7"/>
    </row>
    <row r="874505" spans="1:1">
      <c r="A874505" s="7"/>
    </row>
    <row r="874506" spans="1:1">
      <c r="A874506" s="7"/>
    </row>
    <row r="874507" spans="1:1">
      <c r="A874507" s="7"/>
    </row>
    <row r="874508" spans="1:1">
      <c r="A874508" s="7"/>
    </row>
    <row r="874509" spans="1:1">
      <c r="A874509" s="7"/>
    </row>
    <row r="874510" spans="1:1">
      <c r="A874510" s="7"/>
    </row>
    <row r="874511" spans="1:1">
      <c r="A874511" s="7"/>
    </row>
    <row r="874512" spans="1:1">
      <c r="A874512" s="7"/>
    </row>
    <row r="874513" spans="1:1">
      <c r="A874513" s="7"/>
    </row>
    <row r="874514" spans="1:1">
      <c r="A874514" s="7"/>
    </row>
    <row r="874515" spans="1:1">
      <c r="A874515" s="7"/>
    </row>
    <row r="874516" spans="1:1">
      <c r="A874516" s="7"/>
    </row>
    <row r="874517" spans="1:1">
      <c r="A874517" s="7"/>
    </row>
    <row r="874518" spans="1:1">
      <c r="A874518" s="7"/>
    </row>
    <row r="874519" spans="1:1">
      <c r="A874519" s="7"/>
    </row>
    <row r="874520" spans="1:1">
      <c r="A874520" s="7"/>
    </row>
    <row r="874521" spans="1:1">
      <c r="A874521" s="7"/>
    </row>
    <row r="874522" spans="1:1">
      <c r="A874522" s="7"/>
    </row>
    <row r="874523" spans="1:1">
      <c r="A874523" s="7"/>
    </row>
    <row r="874524" spans="1:1">
      <c r="A874524" s="7"/>
    </row>
    <row r="874525" spans="1:1">
      <c r="A874525" s="7"/>
    </row>
    <row r="874526" spans="1:1">
      <c r="A874526" s="7"/>
    </row>
    <row r="874527" spans="1:1">
      <c r="A874527" s="7"/>
    </row>
    <row r="874528" spans="1:1">
      <c r="A874528" s="7"/>
    </row>
    <row r="874529" spans="1:1">
      <c r="A874529" s="7"/>
    </row>
    <row r="874530" spans="1:1">
      <c r="A874530" s="7"/>
    </row>
    <row r="874531" spans="1:1">
      <c r="A874531" s="7"/>
    </row>
    <row r="874532" spans="1:1">
      <c r="A874532" s="7"/>
    </row>
    <row r="874533" spans="1:1">
      <c r="A874533" s="7"/>
    </row>
    <row r="874534" spans="1:1">
      <c r="A874534" s="7"/>
    </row>
    <row r="874535" spans="1:1">
      <c r="A874535" s="7"/>
    </row>
    <row r="874536" spans="1:1">
      <c r="A874536" s="7"/>
    </row>
    <row r="874537" spans="1:1">
      <c r="A874537" s="7"/>
    </row>
    <row r="874538" spans="1:1">
      <c r="A874538" s="7"/>
    </row>
    <row r="874539" spans="1:1">
      <c r="A874539" s="7"/>
    </row>
    <row r="874540" spans="1:1">
      <c r="A874540" s="7"/>
    </row>
    <row r="874541" spans="1:1">
      <c r="A874541" s="7"/>
    </row>
    <row r="874542" spans="1:1">
      <c r="A874542" s="7"/>
    </row>
    <row r="874543" spans="1:1">
      <c r="A874543" s="7"/>
    </row>
    <row r="874544" spans="1:1">
      <c r="A874544" s="7"/>
    </row>
    <row r="874545" spans="1:1">
      <c r="A874545" s="7"/>
    </row>
    <row r="874546" spans="1:1">
      <c r="A874546" s="7"/>
    </row>
    <row r="874547" spans="1:1">
      <c r="A874547" s="7"/>
    </row>
    <row r="874548" spans="1:1">
      <c r="A874548" s="7"/>
    </row>
    <row r="874549" spans="1:1">
      <c r="A874549" s="7"/>
    </row>
    <row r="874550" spans="1:1">
      <c r="A874550" s="7"/>
    </row>
    <row r="874551" spans="1:1">
      <c r="A874551" s="7"/>
    </row>
    <row r="874552" spans="1:1">
      <c r="A874552" s="7"/>
    </row>
    <row r="874553" spans="1:1">
      <c r="A874553" s="7"/>
    </row>
    <row r="874554" spans="1:1">
      <c r="A874554" s="7"/>
    </row>
    <row r="874555" spans="1:1">
      <c r="A874555" s="7"/>
    </row>
    <row r="874556" spans="1:1">
      <c r="A874556" s="7"/>
    </row>
    <row r="874557" spans="1:1">
      <c r="A874557" s="7"/>
    </row>
    <row r="874558" spans="1:1">
      <c r="A874558" s="7"/>
    </row>
    <row r="874559" spans="1:1">
      <c r="A874559" s="7"/>
    </row>
    <row r="874560" spans="1:1">
      <c r="A874560" s="7"/>
    </row>
    <row r="874561" spans="1:1">
      <c r="A874561" s="7"/>
    </row>
    <row r="874562" spans="1:1">
      <c r="A874562" s="7"/>
    </row>
    <row r="874563" spans="1:1">
      <c r="A874563" s="7"/>
    </row>
    <row r="874564" spans="1:1">
      <c r="A874564" s="7"/>
    </row>
    <row r="874565" spans="1:1">
      <c r="A874565" s="7"/>
    </row>
    <row r="874566" spans="1:1">
      <c r="A874566" s="7"/>
    </row>
    <row r="874567" spans="1:1">
      <c r="A874567" s="7"/>
    </row>
    <row r="874568" spans="1:1">
      <c r="A874568" s="7"/>
    </row>
    <row r="874569" spans="1:1">
      <c r="A874569" s="7"/>
    </row>
    <row r="874570" spans="1:1">
      <c r="A874570" s="7"/>
    </row>
    <row r="874571" spans="1:1">
      <c r="A874571" s="7"/>
    </row>
    <row r="874572" spans="1:1">
      <c r="A874572" s="7"/>
    </row>
    <row r="874573" spans="1:1">
      <c r="A874573" s="7"/>
    </row>
    <row r="874574" spans="1:1">
      <c r="A874574" s="7"/>
    </row>
    <row r="874575" spans="1:1">
      <c r="A874575" s="7"/>
    </row>
    <row r="874576" spans="1:1">
      <c r="A874576" s="7"/>
    </row>
    <row r="874577" spans="1:1">
      <c r="A874577" s="7"/>
    </row>
    <row r="874578" spans="1:1">
      <c r="A874578" s="7"/>
    </row>
    <row r="874579" spans="1:1">
      <c r="A874579" s="7"/>
    </row>
    <row r="874580" spans="1:1">
      <c r="A874580" s="7"/>
    </row>
    <row r="874581" spans="1:1">
      <c r="A874581" s="7"/>
    </row>
    <row r="874582" spans="1:1">
      <c r="A874582" s="7"/>
    </row>
    <row r="874583" spans="1:1">
      <c r="A874583" s="7"/>
    </row>
    <row r="874584" spans="1:1">
      <c r="A874584" s="7"/>
    </row>
    <row r="874585" spans="1:1">
      <c r="A874585" s="7"/>
    </row>
    <row r="874586" spans="1:1">
      <c r="A874586" s="7"/>
    </row>
    <row r="874587" spans="1:1">
      <c r="A874587" s="7"/>
    </row>
    <row r="874588" spans="1:1">
      <c r="A874588" s="7"/>
    </row>
    <row r="874589" spans="1:1">
      <c r="A874589" s="7"/>
    </row>
    <row r="874590" spans="1:1">
      <c r="A874590" s="7"/>
    </row>
    <row r="874591" spans="1:1">
      <c r="A874591" s="7"/>
    </row>
    <row r="874592" spans="1:1">
      <c r="A874592" s="7"/>
    </row>
    <row r="874593" spans="1:1">
      <c r="A874593" s="7"/>
    </row>
    <row r="874594" spans="1:1">
      <c r="A874594" s="7"/>
    </row>
    <row r="874595" spans="1:1">
      <c r="A874595" s="7"/>
    </row>
    <row r="874596" spans="1:1">
      <c r="A874596" s="7"/>
    </row>
    <row r="874597" spans="1:1">
      <c r="A874597" s="7"/>
    </row>
    <row r="874598" spans="1:1">
      <c r="A874598" s="7"/>
    </row>
    <row r="874599" spans="1:1">
      <c r="A874599" s="7"/>
    </row>
    <row r="874600" spans="1:1">
      <c r="A874600" s="7"/>
    </row>
    <row r="874601" spans="1:1">
      <c r="A874601" s="7"/>
    </row>
    <row r="874602" spans="1:1">
      <c r="A874602" s="7"/>
    </row>
    <row r="874603" spans="1:1">
      <c r="A874603" s="7"/>
    </row>
    <row r="874604" spans="1:1">
      <c r="A874604" s="7"/>
    </row>
    <row r="874605" spans="1:1">
      <c r="A874605" s="7"/>
    </row>
    <row r="874606" spans="1:1">
      <c r="A874606" s="7"/>
    </row>
    <row r="874607" spans="1:1">
      <c r="A874607" s="7"/>
    </row>
    <row r="874608" spans="1:1">
      <c r="A874608" s="7"/>
    </row>
    <row r="874609" spans="1:1">
      <c r="A874609" s="7"/>
    </row>
    <row r="874610" spans="1:1">
      <c r="A874610" s="7"/>
    </row>
    <row r="874611" spans="1:1">
      <c r="A874611" s="7"/>
    </row>
    <row r="874612" spans="1:1">
      <c r="A874612" s="7"/>
    </row>
    <row r="874613" spans="1:1">
      <c r="A874613" s="7"/>
    </row>
    <row r="874614" spans="1:1">
      <c r="A874614" s="7"/>
    </row>
    <row r="874615" spans="1:1">
      <c r="A874615" s="7"/>
    </row>
    <row r="874616" spans="1:1">
      <c r="A874616" s="7"/>
    </row>
    <row r="874617" spans="1:1">
      <c r="A874617" s="7"/>
    </row>
    <row r="874618" spans="1:1">
      <c r="A874618" s="7"/>
    </row>
    <row r="874619" spans="1:1">
      <c r="A874619" s="7"/>
    </row>
    <row r="874620" spans="1:1">
      <c r="A874620" s="7"/>
    </row>
    <row r="874621" spans="1:1">
      <c r="A874621" s="7"/>
    </row>
    <row r="874622" spans="1:1">
      <c r="A874622" s="7"/>
    </row>
    <row r="874623" spans="1:1">
      <c r="A874623" s="7"/>
    </row>
    <row r="874624" spans="1:1">
      <c r="A874624" s="7"/>
    </row>
    <row r="874625" spans="1:1">
      <c r="A874625" s="7"/>
    </row>
    <row r="874626" spans="1:1">
      <c r="A874626" s="7"/>
    </row>
    <row r="874627" spans="1:1">
      <c r="A874627" s="7"/>
    </row>
    <row r="874628" spans="1:1">
      <c r="A874628" s="7"/>
    </row>
    <row r="874629" spans="1:1">
      <c r="A874629" s="7"/>
    </row>
    <row r="874630" spans="1:1">
      <c r="A874630" s="7"/>
    </row>
    <row r="874631" spans="1:1">
      <c r="A874631" s="7"/>
    </row>
    <row r="874632" spans="1:1">
      <c r="A874632" s="7"/>
    </row>
    <row r="874633" spans="1:1">
      <c r="A874633" s="7"/>
    </row>
    <row r="874634" spans="1:1">
      <c r="A874634" s="7"/>
    </row>
    <row r="874635" spans="1:1">
      <c r="A874635" s="7"/>
    </row>
    <row r="874636" spans="1:1">
      <c r="A874636" s="7"/>
    </row>
    <row r="874637" spans="1:1">
      <c r="A874637" s="7"/>
    </row>
    <row r="874638" spans="1:1">
      <c r="A874638" s="7"/>
    </row>
    <row r="874639" spans="1:1">
      <c r="A874639" s="7"/>
    </row>
    <row r="874640" spans="1:1">
      <c r="A874640" s="7"/>
    </row>
    <row r="874641" spans="1:1">
      <c r="A874641" s="7"/>
    </row>
    <row r="874642" spans="1:1">
      <c r="A874642" s="7"/>
    </row>
    <row r="874643" spans="1:1">
      <c r="A874643" s="7"/>
    </row>
    <row r="874644" spans="1:1">
      <c r="A874644" s="7"/>
    </row>
    <row r="874645" spans="1:1">
      <c r="A874645" s="7"/>
    </row>
    <row r="874646" spans="1:1">
      <c r="A874646" s="7"/>
    </row>
    <row r="874647" spans="1:1">
      <c r="A874647" s="7"/>
    </row>
    <row r="874648" spans="1:1">
      <c r="A874648" s="7"/>
    </row>
    <row r="874649" spans="1:1">
      <c r="A874649" s="7"/>
    </row>
    <row r="874650" spans="1:1">
      <c r="A874650" s="7"/>
    </row>
    <row r="874651" spans="1:1">
      <c r="A874651" s="7"/>
    </row>
    <row r="874652" spans="1:1">
      <c r="A874652" s="7"/>
    </row>
    <row r="874653" spans="1:1">
      <c r="A874653" s="7"/>
    </row>
    <row r="874654" spans="1:1">
      <c r="A874654" s="7"/>
    </row>
    <row r="874655" spans="1:1">
      <c r="A874655" s="7"/>
    </row>
    <row r="874656" spans="1:1">
      <c r="A874656" s="7"/>
    </row>
    <row r="874657" spans="1:1">
      <c r="A874657" s="7"/>
    </row>
    <row r="874658" spans="1:1">
      <c r="A874658" s="7"/>
    </row>
    <row r="874659" spans="1:1">
      <c r="A874659" s="7"/>
    </row>
    <row r="874660" spans="1:1">
      <c r="A874660" s="7"/>
    </row>
    <row r="874661" spans="1:1">
      <c r="A874661" s="7"/>
    </row>
    <row r="874662" spans="1:1">
      <c r="A874662" s="7"/>
    </row>
    <row r="874663" spans="1:1">
      <c r="A874663" s="7"/>
    </row>
    <row r="874664" spans="1:1">
      <c r="A874664" s="7"/>
    </row>
    <row r="874665" spans="1:1">
      <c r="A874665" s="7"/>
    </row>
    <row r="874666" spans="1:1">
      <c r="A874666" s="7"/>
    </row>
    <row r="874667" spans="1:1">
      <c r="A874667" s="7"/>
    </row>
    <row r="874668" spans="1:1">
      <c r="A874668" s="7"/>
    </row>
    <row r="874669" spans="1:1">
      <c r="A874669" s="7"/>
    </row>
    <row r="874670" spans="1:1">
      <c r="A874670" s="7"/>
    </row>
    <row r="874671" spans="1:1">
      <c r="A874671" s="7"/>
    </row>
    <row r="874672" spans="1:1">
      <c r="A874672" s="7"/>
    </row>
    <row r="874673" spans="1:1">
      <c r="A874673" s="7"/>
    </row>
    <row r="874674" spans="1:1">
      <c r="A874674" s="7"/>
    </row>
    <row r="874675" spans="1:1">
      <c r="A874675" s="7"/>
    </row>
    <row r="874676" spans="1:1">
      <c r="A874676" s="7"/>
    </row>
    <row r="874677" spans="1:1">
      <c r="A874677" s="7"/>
    </row>
    <row r="874678" spans="1:1">
      <c r="A874678" s="7"/>
    </row>
    <row r="874679" spans="1:1">
      <c r="A874679" s="7"/>
    </row>
    <row r="874680" spans="1:1">
      <c r="A874680" s="7"/>
    </row>
    <row r="874681" spans="1:1">
      <c r="A874681" s="7"/>
    </row>
    <row r="874682" spans="1:1">
      <c r="A874682" s="7"/>
    </row>
    <row r="874683" spans="1:1">
      <c r="A874683" s="7"/>
    </row>
    <row r="874684" spans="1:1">
      <c r="A874684" s="7"/>
    </row>
    <row r="874685" spans="1:1">
      <c r="A874685" s="7"/>
    </row>
    <row r="874686" spans="1:1">
      <c r="A874686" s="7"/>
    </row>
    <row r="874687" spans="1:1">
      <c r="A874687" s="7"/>
    </row>
    <row r="874688" spans="1:1">
      <c r="A874688" s="7"/>
    </row>
    <row r="874689" spans="1:1">
      <c r="A874689" s="7"/>
    </row>
    <row r="874690" spans="1:1">
      <c r="A874690" s="7"/>
    </row>
    <row r="874691" spans="1:1">
      <c r="A874691" s="7"/>
    </row>
    <row r="874692" spans="1:1">
      <c r="A874692" s="7"/>
    </row>
    <row r="874693" spans="1:1">
      <c r="A874693" s="7"/>
    </row>
    <row r="874694" spans="1:1">
      <c r="A874694" s="7"/>
    </row>
    <row r="874695" spans="1:1">
      <c r="A874695" s="7"/>
    </row>
    <row r="874696" spans="1:1">
      <c r="A874696" s="7"/>
    </row>
    <row r="874697" spans="1:1">
      <c r="A874697" s="7"/>
    </row>
    <row r="874698" spans="1:1">
      <c r="A874698" s="7"/>
    </row>
    <row r="874699" spans="1:1">
      <c r="A874699" s="7"/>
    </row>
    <row r="874700" spans="1:1">
      <c r="A874700" s="7"/>
    </row>
    <row r="874701" spans="1:1">
      <c r="A874701" s="7"/>
    </row>
    <row r="874702" spans="1:1">
      <c r="A874702" s="7"/>
    </row>
    <row r="874703" spans="1:1">
      <c r="A874703" s="7"/>
    </row>
    <row r="874704" spans="1:1">
      <c r="A874704" s="7"/>
    </row>
    <row r="874705" spans="1:1">
      <c r="A874705" s="7"/>
    </row>
    <row r="874706" spans="1:1">
      <c r="A874706" s="7"/>
    </row>
    <row r="874707" spans="1:1">
      <c r="A874707" s="7"/>
    </row>
    <row r="874708" spans="1:1">
      <c r="A874708" s="7"/>
    </row>
    <row r="874709" spans="1:1">
      <c r="A874709" s="7"/>
    </row>
    <row r="874710" spans="1:1">
      <c r="A874710" s="7"/>
    </row>
    <row r="874711" spans="1:1">
      <c r="A874711" s="7"/>
    </row>
    <row r="874712" spans="1:1">
      <c r="A874712" s="7"/>
    </row>
    <row r="874713" spans="1:1">
      <c r="A874713" s="7"/>
    </row>
    <row r="874714" spans="1:1">
      <c r="A874714" s="7"/>
    </row>
    <row r="874715" spans="1:1">
      <c r="A874715" s="7"/>
    </row>
    <row r="874716" spans="1:1">
      <c r="A874716" s="7"/>
    </row>
    <row r="874717" spans="1:1">
      <c r="A874717" s="7"/>
    </row>
    <row r="874718" spans="1:1">
      <c r="A874718" s="7"/>
    </row>
    <row r="874719" spans="1:1">
      <c r="A874719" s="7"/>
    </row>
    <row r="874720" spans="1:1">
      <c r="A874720" s="7"/>
    </row>
    <row r="874721" spans="1:1">
      <c r="A874721" s="7"/>
    </row>
    <row r="874722" spans="1:1">
      <c r="A874722" s="7"/>
    </row>
    <row r="874723" spans="1:1">
      <c r="A874723" s="7"/>
    </row>
    <row r="874724" spans="1:1">
      <c r="A874724" s="7"/>
    </row>
    <row r="874725" spans="1:1">
      <c r="A874725" s="7"/>
    </row>
    <row r="874726" spans="1:1">
      <c r="A874726" s="7"/>
    </row>
    <row r="874727" spans="1:1">
      <c r="A874727" s="7"/>
    </row>
    <row r="874728" spans="1:1">
      <c r="A874728" s="7"/>
    </row>
    <row r="874729" spans="1:1">
      <c r="A874729" s="7"/>
    </row>
    <row r="874730" spans="1:1">
      <c r="A874730" s="7"/>
    </row>
    <row r="874731" spans="1:1">
      <c r="A874731" s="7"/>
    </row>
    <row r="874732" spans="1:1">
      <c r="A874732" s="7"/>
    </row>
    <row r="874733" spans="1:1">
      <c r="A874733" s="7"/>
    </row>
    <row r="874734" spans="1:1">
      <c r="A874734" s="7"/>
    </row>
    <row r="874735" spans="1:1">
      <c r="A874735" s="7"/>
    </row>
    <row r="874736" spans="1:1">
      <c r="A874736" s="7"/>
    </row>
    <row r="874737" spans="1:1">
      <c r="A874737" s="7"/>
    </row>
    <row r="874738" spans="1:1">
      <c r="A874738" s="7"/>
    </row>
    <row r="874739" spans="1:1">
      <c r="A874739" s="7"/>
    </row>
    <row r="874740" spans="1:1">
      <c r="A874740" s="7"/>
    </row>
    <row r="874741" spans="1:1">
      <c r="A874741" s="7"/>
    </row>
    <row r="874742" spans="1:1">
      <c r="A874742" s="7"/>
    </row>
    <row r="874743" spans="1:1">
      <c r="A874743" s="7"/>
    </row>
    <row r="874744" spans="1:1">
      <c r="A874744" s="7"/>
    </row>
    <row r="874745" spans="1:1">
      <c r="A874745" s="7"/>
    </row>
    <row r="874746" spans="1:1">
      <c r="A874746" s="7"/>
    </row>
    <row r="874747" spans="1:1">
      <c r="A874747" s="7"/>
    </row>
    <row r="874748" spans="1:1">
      <c r="A874748" s="7"/>
    </row>
    <row r="874749" spans="1:1">
      <c r="A874749" s="7"/>
    </row>
    <row r="874750" spans="1:1">
      <c r="A874750" s="7"/>
    </row>
    <row r="874751" spans="1:1">
      <c r="A874751" s="7"/>
    </row>
    <row r="874752" spans="1:1">
      <c r="A874752" s="7"/>
    </row>
    <row r="874753" spans="1:1">
      <c r="A874753" s="7"/>
    </row>
    <row r="874754" spans="1:1">
      <c r="A874754" s="7"/>
    </row>
    <row r="874755" spans="1:1">
      <c r="A874755" s="7"/>
    </row>
    <row r="874756" spans="1:1">
      <c r="A874756" s="7"/>
    </row>
    <row r="874757" spans="1:1">
      <c r="A874757" s="7"/>
    </row>
    <row r="874758" spans="1:1">
      <c r="A874758" s="7"/>
    </row>
    <row r="874759" spans="1:1">
      <c r="A874759" s="7"/>
    </row>
    <row r="874760" spans="1:1">
      <c r="A874760" s="7"/>
    </row>
    <row r="874761" spans="1:1">
      <c r="A874761" s="7"/>
    </row>
    <row r="874762" spans="1:1">
      <c r="A874762" s="7"/>
    </row>
    <row r="874763" spans="1:1">
      <c r="A874763" s="7"/>
    </row>
    <row r="874764" spans="1:1">
      <c r="A874764" s="7"/>
    </row>
    <row r="874765" spans="1:1">
      <c r="A874765" s="7"/>
    </row>
    <row r="874766" spans="1:1">
      <c r="A874766" s="7"/>
    </row>
    <row r="874767" spans="1:1">
      <c r="A874767" s="7"/>
    </row>
    <row r="874768" spans="1:1">
      <c r="A874768" s="7"/>
    </row>
    <row r="874769" spans="1:1">
      <c r="A874769" s="7"/>
    </row>
    <row r="874770" spans="1:1">
      <c r="A874770" s="7"/>
    </row>
    <row r="874771" spans="1:1">
      <c r="A874771" s="7"/>
    </row>
    <row r="874772" spans="1:1">
      <c r="A874772" s="7"/>
    </row>
    <row r="874773" spans="1:1">
      <c r="A874773" s="7"/>
    </row>
    <row r="874774" spans="1:1">
      <c r="A874774" s="7"/>
    </row>
    <row r="874775" spans="1:1">
      <c r="A874775" s="7"/>
    </row>
    <row r="874776" spans="1:1">
      <c r="A874776" s="7"/>
    </row>
    <row r="874777" spans="1:1">
      <c r="A874777" s="7"/>
    </row>
    <row r="874778" spans="1:1">
      <c r="A874778" s="7"/>
    </row>
    <row r="874779" spans="1:1">
      <c r="A874779" s="7"/>
    </row>
    <row r="874780" spans="1:1">
      <c r="A874780" s="7"/>
    </row>
    <row r="874781" spans="1:1">
      <c r="A874781" s="7"/>
    </row>
    <row r="874782" spans="1:1">
      <c r="A874782" s="7"/>
    </row>
    <row r="874783" spans="1:1">
      <c r="A874783" s="7"/>
    </row>
    <row r="874784" spans="1:1">
      <c r="A874784" s="7"/>
    </row>
    <row r="874785" spans="1:1">
      <c r="A874785" s="7"/>
    </row>
    <row r="874786" spans="1:1">
      <c r="A874786" s="7"/>
    </row>
    <row r="874787" spans="1:1">
      <c r="A874787" s="7"/>
    </row>
    <row r="874788" spans="1:1">
      <c r="A874788" s="7"/>
    </row>
    <row r="874789" spans="1:1">
      <c r="A874789" s="7"/>
    </row>
    <row r="874790" spans="1:1">
      <c r="A874790" s="7"/>
    </row>
    <row r="874791" spans="1:1">
      <c r="A874791" s="7"/>
    </row>
    <row r="874792" spans="1:1">
      <c r="A874792" s="7"/>
    </row>
    <row r="874793" spans="1:1">
      <c r="A874793" s="7"/>
    </row>
    <row r="874794" spans="1:1">
      <c r="A874794" s="7"/>
    </row>
    <row r="874795" spans="1:1">
      <c r="A874795" s="7"/>
    </row>
    <row r="874796" spans="1:1">
      <c r="A874796" s="7"/>
    </row>
    <row r="874797" spans="1:1">
      <c r="A874797" s="7"/>
    </row>
    <row r="874798" spans="1:1">
      <c r="A874798" s="7"/>
    </row>
    <row r="874799" spans="1:1">
      <c r="A874799" s="7"/>
    </row>
    <row r="874800" spans="1:1">
      <c r="A874800" s="7"/>
    </row>
    <row r="874801" spans="1:1">
      <c r="A874801" s="7"/>
    </row>
    <row r="874802" spans="1:1">
      <c r="A874802" s="7"/>
    </row>
    <row r="874803" spans="1:1">
      <c r="A874803" s="7"/>
    </row>
    <row r="874804" spans="1:1">
      <c r="A874804" s="7"/>
    </row>
    <row r="874805" spans="1:1">
      <c r="A874805" s="7"/>
    </row>
    <row r="874806" spans="1:1">
      <c r="A874806" s="7"/>
    </row>
    <row r="874807" spans="1:1">
      <c r="A874807" s="7"/>
    </row>
    <row r="874808" spans="1:1">
      <c r="A874808" s="7"/>
    </row>
    <row r="874809" spans="1:1">
      <c r="A874809" s="7"/>
    </row>
    <row r="874810" spans="1:1">
      <c r="A874810" s="7"/>
    </row>
    <row r="874811" spans="1:1">
      <c r="A874811" s="7"/>
    </row>
    <row r="874812" spans="1:1">
      <c r="A874812" s="7"/>
    </row>
    <row r="874813" spans="1:1">
      <c r="A874813" s="7"/>
    </row>
    <row r="874814" spans="1:1">
      <c r="A874814" s="7"/>
    </row>
    <row r="874815" spans="1:1">
      <c r="A874815" s="7"/>
    </row>
    <row r="874816" spans="1:1">
      <c r="A874816" s="7"/>
    </row>
    <row r="874817" spans="1:1">
      <c r="A874817" s="7"/>
    </row>
    <row r="874818" spans="1:1">
      <c r="A874818" s="7"/>
    </row>
    <row r="874819" spans="1:1">
      <c r="A874819" s="7"/>
    </row>
    <row r="874820" spans="1:1">
      <c r="A874820" s="7"/>
    </row>
    <row r="874821" spans="1:1">
      <c r="A874821" s="7"/>
    </row>
    <row r="874822" spans="1:1">
      <c r="A874822" s="7"/>
    </row>
    <row r="874823" spans="1:1">
      <c r="A874823" s="7"/>
    </row>
    <row r="874824" spans="1:1">
      <c r="A874824" s="7"/>
    </row>
    <row r="874825" spans="1:1">
      <c r="A874825" s="7"/>
    </row>
    <row r="874826" spans="1:1">
      <c r="A874826" s="7"/>
    </row>
    <row r="874827" spans="1:1">
      <c r="A874827" s="7"/>
    </row>
    <row r="874828" spans="1:1">
      <c r="A874828" s="7"/>
    </row>
    <row r="874829" spans="1:1">
      <c r="A874829" s="7"/>
    </row>
    <row r="874830" spans="1:1">
      <c r="A874830" s="7"/>
    </row>
    <row r="874831" spans="1:1">
      <c r="A874831" s="7"/>
    </row>
    <row r="874832" spans="1:1">
      <c r="A874832" s="7"/>
    </row>
    <row r="874833" spans="1:1">
      <c r="A874833" s="7"/>
    </row>
    <row r="874834" spans="1:1">
      <c r="A874834" s="7"/>
    </row>
    <row r="874835" spans="1:1">
      <c r="A874835" s="7"/>
    </row>
    <row r="874836" spans="1:1">
      <c r="A874836" s="7"/>
    </row>
    <row r="874837" spans="1:1">
      <c r="A874837" s="7"/>
    </row>
    <row r="874838" spans="1:1">
      <c r="A874838" s="7"/>
    </row>
    <row r="874839" spans="1:1">
      <c r="A874839" s="7"/>
    </row>
    <row r="874840" spans="1:1">
      <c r="A874840" s="7"/>
    </row>
    <row r="874841" spans="1:1">
      <c r="A874841" s="7"/>
    </row>
    <row r="874842" spans="1:1">
      <c r="A874842" s="7"/>
    </row>
    <row r="874843" spans="1:1">
      <c r="A874843" s="7"/>
    </row>
    <row r="874844" spans="1:1">
      <c r="A874844" s="7"/>
    </row>
    <row r="874845" spans="1:1">
      <c r="A874845" s="7"/>
    </row>
    <row r="874846" spans="1:1">
      <c r="A874846" s="7"/>
    </row>
    <row r="874847" spans="1:1">
      <c r="A874847" s="7"/>
    </row>
    <row r="874848" spans="1:1">
      <c r="A874848" s="7"/>
    </row>
    <row r="874849" spans="1:1">
      <c r="A874849" s="7"/>
    </row>
    <row r="874850" spans="1:1">
      <c r="A874850" s="7"/>
    </row>
    <row r="874851" spans="1:1">
      <c r="A874851" s="7"/>
    </row>
    <row r="874852" spans="1:1">
      <c r="A874852" s="7"/>
    </row>
    <row r="874853" spans="1:1">
      <c r="A874853" s="7"/>
    </row>
    <row r="874854" spans="1:1">
      <c r="A874854" s="7"/>
    </row>
    <row r="874855" spans="1:1">
      <c r="A874855" s="7"/>
    </row>
    <row r="874856" spans="1:1">
      <c r="A874856" s="7"/>
    </row>
    <row r="874857" spans="1:1">
      <c r="A874857" s="7"/>
    </row>
    <row r="874858" spans="1:1">
      <c r="A874858" s="7"/>
    </row>
    <row r="874859" spans="1:1">
      <c r="A874859" s="7"/>
    </row>
    <row r="874860" spans="1:1">
      <c r="A874860" s="7"/>
    </row>
    <row r="874861" spans="1:1">
      <c r="A874861" s="7"/>
    </row>
    <row r="874862" spans="1:1">
      <c r="A874862" s="7"/>
    </row>
    <row r="874863" spans="1:1">
      <c r="A874863" s="7"/>
    </row>
    <row r="874864" spans="1:1">
      <c r="A874864" s="7"/>
    </row>
    <row r="874865" spans="1:1">
      <c r="A874865" s="7"/>
    </row>
    <row r="874866" spans="1:1">
      <c r="A874866" s="7"/>
    </row>
    <row r="874867" spans="1:1">
      <c r="A874867" s="7"/>
    </row>
    <row r="874868" spans="1:1">
      <c r="A874868" s="7"/>
    </row>
    <row r="874869" spans="1:1">
      <c r="A874869" s="7"/>
    </row>
    <row r="874870" spans="1:1">
      <c r="A874870" s="7"/>
    </row>
    <row r="874871" spans="1:1">
      <c r="A874871" s="7"/>
    </row>
    <row r="874872" spans="1:1">
      <c r="A874872" s="7"/>
    </row>
    <row r="874873" spans="1:1">
      <c r="A874873" s="7"/>
    </row>
    <row r="874874" spans="1:1">
      <c r="A874874" s="7"/>
    </row>
    <row r="874875" spans="1:1">
      <c r="A874875" s="7"/>
    </row>
    <row r="874876" spans="1:1">
      <c r="A874876" s="7"/>
    </row>
    <row r="874877" spans="1:1">
      <c r="A874877" s="7"/>
    </row>
    <row r="874878" spans="1:1">
      <c r="A874878" s="7"/>
    </row>
    <row r="874879" spans="1:1">
      <c r="A874879" s="7"/>
    </row>
    <row r="874880" spans="1:1">
      <c r="A874880" s="7"/>
    </row>
    <row r="874881" spans="1:1">
      <c r="A874881" s="7"/>
    </row>
    <row r="874882" spans="1:1">
      <c r="A874882" s="7"/>
    </row>
    <row r="874883" spans="1:1">
      <c r="A874883" s="7"/>
    </row>
    <row r="874884" spans="1:1">
      <c r="A874884" s="7"/>
    </row>
    <row r="874885" spans="1:1">
      <c r="A874885" s="7"/>
    </row>
    <row r="874886" spans="1:1">
      <c r="A874886" s="7"/>
    </row>
    <row r="874887" spans="1:1">
      <c r="A874887" s="7"/>
    </row>
    <row r="874888" spans="1:1">
      <c r="A874888" s="7"/>
    </row>
    <row r="874889" spans="1:1">
      <c r="A874889" s="7"/>
    </row>
    <row r="874890" spans="1:1">
      <c r="A874890" s="7"/>
    </row>
    <row r="874891" spans="1:1">
      <c r="A874891" s="7"/>
    </row>
    <row r="874892" spans="1:1">
      <c r="A874892" s="7"/>
    </row>
    <row r="874893" spans="1:1">
      <c r="A874893" s="7"/>
    </row>
    <row r="874894" spans="1:1">
      <c r="A874894" s="7"/>
    </row>
    <row r="874895" spans="1:1">
      <c r="A874895" s="7"/>
    </row>
    <row r="874896" spans="1:1">
      <c r="A874896" s="7"/>
    </row>
    <row r="874897" spans="1:1">
      <c r="A874897" s="7"/>
    </row>
    <row r="874898" spans="1:1">
      <c r="A874898" s="7"/>
    </row>
    <row r="874899" spans="1:1">
      <c r="A874899" s="7"/>
    </row>
    <row r="874900" spans="1:1">
      <c r="A874900" s="7"/>
    </row>
    <row r="874901" spans="1:1">
      <c r="A874901" s="7"/>
    </row>
    <row r="874902" spans="1:1">
      <c r="A874902" s="7"/>
    </row>
    <row r="874903" spans="1:1">
      <c r="A874903" s="7"/>
    </row>
    <row r="874904" spans="1:1">
      <c r="A874904" s="7"/>
    </row>
    <row r="874905" spans="1:1">
      <c r="A874905" s="7"/>
    </row>
    <row r="874906" spans="1:1">
      <c r="A874906" s="7"/>
    </row>
    <row r="874907" spans="1:1">
      <c r="A874907" s="7"/>
    </row>
    <row r="874908" spans="1:1">
      <c r="A874908" s="7"/>
    </row>
    <row r="874909" spans="1:1">
      <c r="A874909" s="7"/>
    </row>
    <row r="874910" spans="1:1">
      <c r="A874910" s="7"/>
    </row>
    <row r="874911" spans="1:1">
      <c r="A874911" s="7"/>
    </row>
    <row r="874912" spans="1:1">
      <c r="A874912" s="7"/>
    </row>
    <row r="874913" spans="1:1">
      <c r="A874913" s="7"/>
    </row>
    <row r="874914" spans="1:1">
      <c r="A874914" s="7"/>
    </row>
    <row r="874915" spans="1:1">
      <c r="A874915" s="7"/>
    </row>
    <row r="874916" spans="1:1">
      <c r="A874916" s="7"/>
    </row>
    <row r="874917" spans="1:1">
      <c r="A874917" s="7"/>
    </row>
    <row r="874918" spans="1:1">
      <c r="A874918" s="7"/>
    </row>
    <row r="874919" spans="1:1">
      <c r="A874919" s="7"/>
    </row>
    <row r="874920" spans="1:1">
      <c r="A874920" s="7"/>
    </row>
    <row r="874921" spans="1:1">
      <c r="A874921" s="7"/>
    </row>
    <row r="874922" spans="1:1">
      <c r="A874922" s="7"/>
    </row>
    <row r="874923" spans="1:1">
      <c r="A874923" s="7"/>
    </row>
    <row r="874924" spans="1:1">
      <c r="A874924" s="7"/>
    </row>
    <row r="874925" spans="1:1">
      <c r="A874925" s="7"/>
    </row>
    <row r="874926" spans="1:1">
      <c r="A874926" s="7"/>
    </row>
    <row r="874927" spans="1:1">
      <c r="A874927" s="7"/>
    </row>
    <row r="874928" spans="1:1">
      <c r="A874928" s="7"/>
    </row>
    <row r="874929" spans="1:1">
      <c r="A874929" s="7"/>
    </row>
    <row r="874930" spans="1:1">
      <c r="A874930" s="7"/>
    </row>
    <row r="874931" spans="1:1">
      <c r="A874931" s="7"/>
    </row>
    <row r="874932" spans="1:1">
      <c r="A874932" s="7"/>
    </row>
    <row r="874933" spans="1:1">
      <c r="A874933" s="7"/>
    </row>
    <row r="874934" spans="1:1">
      <c r="A874934" s="7"/>
    </row>
    <row r="874935" spans="1:1">
      <c r="A874935" s="7"/>
    </row>
    <row r="874936" spans="1:1">
      <c r="A874936" s="7"/>
    </row>
    <row r="874937" spans="1:1">
      <c r="A874937" s="7"/>
    </row>
    <row r="874938" spans="1:1">
      <c r="A874938" s="7"/>
    </row>
    <row r="874939" spans="1:1">
      <c r="A874939" s="7"/>
    </row>
    <row r="874940" spans="1:1">
      <c r="A874940" s="7"/>
    </row>
    <row r="874941" spans="1:1">
      <c r="A874941" s="7"/>
    </row>
    <row r="874942" spans="1:1">
      <c r="A874942" s="7"/>
    </row>
    <row r="874943" spans="1:1">
      <c r="A874943" s="7"/>
    </row>
    <row r="874944" spans="1:1">
      <c r="A874944" s="7"/>
    </row>
    <row r="874945" spans="1:1">
      <c r="A874945" s="7"/>
    </row>
    <row r="874946" spans="1:1">
      <c r="A874946" s="7"/>
    </row>
    <row r="874947" spans="1:1">
      <c r="A874947" s="7"/>
    </row>
    <row r="874948" spans="1:1">
      <c r="A874948" s="7"/>
    </row>
    <row r="874949" spans="1:1">
      <c r="A874949" s="7"/>
    </row>
    <row r="874950" spans="1:1">
      <c r="A874950" s="7"/>
    </row>
    <row r="874951" spans="1:1">
      <c r="A874951" s="7"/>
    </row>
    <row r="874952" spans="1:1">
      <c r="A874952" s="7"/>
    </row>
    <row r="874953" spans="1:1">
      <c r="A874953" s="7"/>
    </row>
    <row r="874954" spans="1:1">
      <c r="A874954" s="7"/>
    </row>
    <row r="874955" spans="1:1">
      <c r="A874955" s="7"/>
    </row>
    <row r="874956" spans="1:1">
      <c r="A874956" s="7"/>
    </row>
    <row r="874957" spans="1:1">
      <c r="A874957" s="7"/>
    </row>
    <row r="874958" spans="1:1">
      <c r="A874958" s="7"/>
    </row>
    <row r="874959" spans="1:1">
      <c r="A874959" s="7"/>
    </row>
    <row r="874960" spans="1:1">
      <c r="A874960" s="7"/>
    </row>
    <row r="874961" spans="1:1">
      <c r="A874961" s="7"/>
    </row>
    <row r="874962" spans="1:1">
      <c r="A874962" s="7"/>
    </row>
    <row r="874963" spans="1:1">
      <c r="A874963" s="7"/>
    </row>
    <row r="874964" spans="1:1">
      <c r="A874964" s="7"/>
    </row>
    <row r="874965" spans="1:1">
      <c r="A874965" s="7"/>
    </row>
    <row r="874966" spans="1:1">
      <c r="A874966" s="7"/>
    </row>
    <row r="874967" spans="1:1">
      <c r="A874967" s="7"/>
    </row>
    <row r="874968" spans="1:1">
      <c r="A874968" s="7"/>
    </row>
    <row r="874969" spans="1:1">
      <c r="A874969" s="7"/>
    </row>
    <row r="874970" spans="1:1">
      <c r="A874970" s="7"/>
    </row>
    <row r="874971" spans="1:1">
      <c r="A874971" s="7"/>
    </row>
    <row r="874972" spans="1:1">
      <c r="A874972" s="7"/>
    </row>
    <row r="874973" spans="1:1">
      <c r="A874973" s="7"/>
    </row>
    <row r="874974" spans="1:1">
      <c r="A874974" s="7"/>
    </row>
    <row r="874975" spans="1:1">
      <c r="A874975" s="7"/>
    </row>
    <row r="874976" spans="1:1">
      <c r="A874976" s="7"/>
    </row>
    <row r="874977" spans="1:1">
      <c r="A874977" s="7"/>
    </row>
    <row r="874978" spans="1:1">
      <c r="A874978" s="7"/>
    </row>
    <row r="874979" spans="1:1">
      <c r="A874979" s="7"/>
    </row>
    <row r="874980" spans="1:1">
      <c r="A874980" s="7"/>
    </row>
    <row r="874981" spans="1:1">
      <c r="A874981" s="7"/>
    </row>
    <row r="874982" spans="1:1">
      <c r="A874982" s="7"/>
    </row>
    <row r="874983" spans="1:1">
      <c r="A874983" s="7"/>
    </row>
    <row r="874984" spans="1:1">
      <c r="A874984" s="7"/>
    </row>
    <row r="874985" spans="1:1">
      <c r="A874985" s="7"/>
    </row>
    <row r="874986" spans="1:1">
      <c r="A874986" s="7"/>
    </row>
    <row r="874987" spans="1:1">
      <c r="A874987" s="7"/>
    </row>
    <row r="874988" spans="1:1">
      <c r="A874988" s="7"/>
    </row>
    <row r="874989" spans="1:1">
      <c r="A874989" s="7"/>
    </row>
    <row r="874990" spans="1:1">
      <c r="A874990" s="7"/>
    </row>
    <row r="874991" spans="1:1">
      <c r="A874991" s="7"/>
    </row>
    <row r="874992" spans="1:1">
      <c r="A874992" s="7"/>
    </row>
    <row r="874993" spans="1:1">
      <c r="A874993" s="7"/>
    </row>
    <row r="874994" spans="1:1">
      <c r="A874994" s="7"/>
    </row>
    <row r="874995" spans="1:1">
      <c r="A874995" s="7"/>
    </row>
    <row r="874996" spans="1:1">
      <c r="A874996" s="7"/>
    </row>
    <row r="874997" spans="1:1">
      <c r="A874997" s="7"/>
    </row>
    <row r="874998" spans="1:1">
      <c r="A874998" s="7"/>
    </row>
    <row r="874999" spans="1:1">
      <c r="A874999" s="7"/>
    </row>
    <row r="875000" spans="1:1">
      <c r="A875000" s="7"/>
    </row>
    <row r="875001" spans="1:1">
      <c r="A875001" s="7"/>
    </row>
    <row r="875002" spans="1:1">
      <c r="A875002" s="7"/>
    </row>
    <row r="875003" spans="1:1">
      <c r="A875003" s="7"/>
    </row>
    <row r="875004" spans="1:1">
      <c r="A875004" s="7"/>
    </row>
    <row r="875005" spans="1:1">
      <c r="A875005" s="7"/>
    </row>
    <row r="875006" spans="1:1">
      <c r="A875006" s="7"/>
    </row>
    <row r="875007" spans="1:1">
      <c r="A875007" s="7"/>
    </row>
    <row r="875008" spans="1:1">
      <c r="A875008" s="7"/>
    </row>
    <row r="875009" spans="1:1">
      <c r="A875009" s="7"/>
    </row>
    <row r="875010" spans="1:1">
      <c r="A875010" s="7"/>
    </row>
    <row r="875011" spans="1:1">
      <c r="A875011" s="7"/>
    </row>
    <row r="875012" spans="1:1">
      <c r="A875012" s="7"/>
    </row>
    <row r="875013" spans="1:1">
      <c r="A875013" s="7"/>
    </row>
    <row r="875014" spans="1:1">
      <c r="A875014" s="7"/>
    </row>
    <row r="875015" spans="1:1">
      <c r="A875015" s="7"/>
    </row>
    <row r="875016" spans="1:1">
      <c r="A875016" s="7"/>
    </row>
    <row r="875017" spans="1:1">
      <c r="A875017" s="7"/>
    </row>
    <row r="875018" spans="1:1">
      <c r="A875018" s="7"/>
    </row>
    <row r="875019" spans="1:1">
      <c r="A875019" s="7"/>
    </row>
    <row r="875020" spans="1:1">
      <c r="A875020" s="7"/>
    </row>
    <row r="875021" spans="1:1">
      <c r="A875021" s="7"/>
    </row>
    <row r="875022" spans="1:1">
      <c r="A875022" s="7"/>
    </row>
    <row r="875023" spans="1:1">
      <c r="A875023" s="7"/>
    </row>
    <row r="875024" spans="1:1">
      <c r="A875024" s="7"/>
    </row>
    <row r="875025" spans="1:1">
      <c r="A875025" s="7"/>
    </row>
    <row r="875026" spans="1:1">
      <c r="A875026" s="7"/>
    </row>
    <row r="875027" spans="1:1">
      <c r="A875027" s="7"/>
    </row>
    <row r="875028" spans="1:1">
      <c r="A875028" s="7"/>
    </row>
    <row r="875029" spans="1:1">
      <c r="A875029" s="7"/>
    </row>
    <row r="875030" spans="1:1">
      <c r="A875030" s="7"/>
    </row>
    <row r="875031" spans="1:1">
      <c r="A875031" s="7"/>
    </row>
    <row r="875032" spans="1:1">
      <c r="A875032" s="7"/>
    </row>
    <row r="875033" spans="1:1">
      <c r="A875033" s="7"/>
    </row>
    <row r="875034" spans="1:1">
      <c r="A875034" s="7"/>
    </row>
    <row r="875035" spans="1:1">
      <c r="A875035" s="7"/>
    </row>
    <row r="875036" spans="1:1">
      <c r="A875036" s="7"/>
    </row>
    <row r="875037" spans="1:1">
      <c r="A875037" s="7"/>
    </row>
    <row r="875038" spans="1:1">
      <c r="A875038" s="7"/>
    </row>
    <row r="875039" spans="1:1">
      <c r="A875039" s="7"/>
    </row>
    <row r="875040" spans="1:1">
      <c r="A875040" s="7"/>
    </row>
    <row r="875041" spans="1:1">
      <c r="A875041" s="7"/>
    </row>
    <row r="875042" spans="1:1">
      <c r="A875042" s="7"/>
    </row>
    <row r="875043" spans="1:1">
      <c r="A875043" s="7"/>
    </row>
    <row r="875044" spans="1:1">
      <c r="A875044" s="7"/>
    </row>
    <row r="875045" spans="1:1">
      <c r="A875045" s="7"/>
    </row>
    <row r="875046" spans="1:1">
      <c r="A875046" s="7"/>
    </row>
    <row r="875047" spans="1:1">
      <c r="A875047" s="7"/>
    </row>
    <row r="875048" spans="1:1">
      <c r="A875048" s="7"/>
    </row>
    <row r="875049" spans="1:1">
      <c r="A875049" s="7"/>
    </row>
    <row r="875050" spans="1:1">
      <c r="A875050" s="7"/>
    </row>
    <row r="875051" spans="1:1">
      <c r="A875051" s="7"/>
    </row>
    <row r="875052" spans="1:1">
      <c r="A875052" s="7"/>
    </row>
    <row r="875053" spans="1:1">
      <c r="A875053" s="7"/>
    </row>
    <row r="875054" spans="1:1">
      <c r="A875054" s="7"/>
    </row>
    <row r="875055" spans="1:1">
      <c r="A875055" s="7"/>
    </row>
    <row r="875056" spans="1:1">
      <c r="A875056" s="7"/>
    </row>
    <row r="875057" spans="1:1">
      <c r="A875057" s="7"/>
    </row>
    <row r="875058" spans="1:1">
      <c r="A875058" s="7"/>
    </row>
    <row r="875059" spans="1:1">
      <c r="A875059" s="7"/>
    </row>
    <row r="875060" spans="1:1">
      <c r="A875060" s="7"/>
    </row>
    <row r="875061" spans="1:1">
      <c r="A875061" s="7"/>
    </row>
    <row r="875062" spans="1:1">
      <c r="A875062" s="7"/>
    </row>
    <row r="875063" spans="1:1">
      <c r="A875063" s="7"/>
    </row>
    <row r="875064" spans="1:1">
      <c r="A875064" s="7"/>
    </row>
    <row r="875065" spans="1:1">
      <c r="A875065" s="7"/>
    </row>
    <row r="875066" spans="1:1">
      <c r="A875066" s="7"/>
    </row>
    <row r="875067" spans="1:1">
      <c r="A875067" s="7"/>
    </row>
    <row r="875068" spans="1:1">
      <c r="A875068" s="7"/>
    </row>
    <row r="875069" spans="1:1">
      <c r="A875069" s="7"/>
    </row>
    <row r="875070" spans="1:1">
      <c r="A875070" s="7"/>
    </row>
    <row r="875071" spans="1:1">
      <c r="A875071" s="7"/>
    </row>
    <row r="875072" spans="1:1">
      <c r="A875072" s="7"/>
    </row>
    <row r="875073" spans="1:1">
      <c r="A875073" s="7"/>
    </row>
    <row r="875074" spans="1:1">
      <c r="A875074" s="7"/>
    </row>
    <row r="875075" spans="1:1">
      <c r="A875075" s="7"/>
    </row>
    <row r="875076" spans="1:1">
      <c r="A875076" s="7"/>
    </row>
    <row r="875077" spans="1:1">
      <c r="A875077" s="7"/>
    </row>
    <row r="875078" spans="1:1">
      <c r="A875078" s="7"/>
    </row>
    <row r="875079" spans="1:1">
      <c r="A875079" s="7"/>
    </row>
    <row r="875080" spans="1:1">
      <c r="A875080" s="7"/>
    </row>
    <row r="875081" spans="1:1">
      <c r="A875081" s="7"/>
    </row>
    <row r="875082" spans="1:1">
      <c r="A875082" s="7"/>
    </row>
    <row r="875083" spans="1:1">
      <c r="A875083" s="7"/>
    </row>
    <row r="875084" spans="1:1">
      <c r="A875084" s="7"/>
    </row>
    <row r="875085" spans="1:1">
      <c r="A875085" s="7"/>
    </row>
    <row r="875086" spans="1:1">
      <c r="A875086" s="7"/>
    </row>
    <row r="875087" spans="1:1">
      <c r="A875087" s="7"/>
    </row>
    <row r="875088" spans="1:1">
      <c r="A875088" s="7"/>
    </row>
    <row r="875089" spans="1:1">
      <c r="A875089" s="7"/>
    </row>
    <row r="875090" spans="1:1">
      <c r="A875090" s="7"/>
    </row>
    <row r="875091" spans="1:1">
      <c r="A875091" s="7"/>
    </row>
    <row r="875092" spans="1:1">
      <c r="A875092" s="7"/>
    </row>
    <row r="875093" spans="1:1">
      <c r="A875093" s="7"/>
    </row>
    <row r="875094" spans="1:1">
      <c r="A875094" s="7"/>
    </row>
    <row r="875095" spans="1:1">
      <c r="A875095" s="7"/>
    </row>
    <row r="875096" spans="1:1">
      <c r="A875096" s="7"/>
    </row>
    <row r="875097" spans="1:1">
      <c r="A875097" s="7"/>
    </row>
    <row r="875098" spans="1:1">
      <c r="A875098" s="7"/>
    </row>
    <row r="875099" spans="1:1">
      <c r="A875099" s="7"/>
    </row>
    <row r="875100" spans="1:1">
      <c r="A875100" s="7"/>
    </row>
    <row r="875101" spans="1:1">
      <c r="A875101" s="7"/>
    </row>
    <row r="875102" spans="1:1">
      <c r="A875102" s="7"/>
    </row>
    <row r="875103" spans="1:1">
      <c r="A875103" s="7"/>
    </row>
    <row r="875104" spans="1:1">
      <c r="A875104" s="7"/>
    </row>
    <row r="875105" spans="1:1">
      <c r="A875105" s="7"/>
    </row>
    <row r="875106" spans="1:1">
      <c r="A875106" s="7"/>
    </row>
    <row r="875107" spans="1:1">
      <c r="A875107" s="7"/>
    </row>
    <row r="875108" spans="1:1">
      <c r="A875108" s="7"/>
    </row>
    <row r="875109" spans="1:1">
      <c r="A875109" s="7"/>
    </row>
    <row r="875110" spans="1:1">
      <c r="A875110" s="7"/>
    </row>
    <row r="875111" spans="1:1">
      <c r="A875111" s="7"/>
    </row>
    <row r="875112" spans="1:1">
      <c r="A875112" s="7"/>
    </row>
    <row r="875113" spans="1:1">
      <c r="A875113" s="7"/>
    </row>
    <row r="875114" spans="1:1">
      <c r="A875114" s="7"/>
    </row>
    <row r="875115" spans="1:1">
      <c r="A875115" s="7"/>
    </row>
    <row r="875116" spans="1:1">
      <c r="A875116" s="7"/>
    </row>
    <row r="875117" spans="1:1">
      <c r="A875117" s="7"/>
    </row>
    <row r="875118" spans="1:1">
      <c r="A875118" s="7"/>
    </row>
    <row r="875119" spans="1:1">
      <c r="A875119" s="7"/>
    </row>
    <row r="875120" spans="1:1">
      <c r="A875120" s="7"/>
    </row>
    <row r="875121" spans="1:1">
      <c r="A875121" s="7"/>
    </row>
    <row r="875122" spans="1:1">
      <c r="A875122" s="7"/>
    </row>
    <row r="875123" spans="1:1">
      <c r="A875123" s="7"/>
    </row>
    <row r="875124" spans="1:1">
      <c r="A875124" s="7"/>
    </row>
    <row r="875125" spans="1:1">
      <c r="A875125" s="7"/>
    </row>
    <row r="875126" spans="1:1">
      <c r="A875126" s="7"/>
    </row>
    <row r="875127" spans="1:1">
      <c r="A875127" s="7"/>
    </row>
    <row r="875128" spans="1:1">
      <c r="A875128" s="7"/>
    </row>
    <row r="875129" spans="1:1">
      <c r="A875129" s="7"/>
    </row>
    <row r="875130" spans="1:1">
      <c r="A875130" s="7"/>
    </row>
    <row r="875131" spans="1:1">
      <c r="A875131" s="7"/>
    </row>
    <row r="875132" spans="1:1">
      <c r="A875132" s="7"/>
    </row>
    <row r="875133" spans="1:1">
      <c r="A875133" s="7"/>
    </row>
    <row r="875134" spans="1:1">
      <c r="A875134" s="7"/>
    </row>
    <row r="875135" spans="1:1">
      <c r="A875135" s="7"/>
    </row>
    <row r="875136" spans="1:1">
      <c r="A875136" s="7"/>
    </row>
    <row r="875137" spans="1:1">
      <c r="A875137" s="7"/>
    </row>
    <row r="875138" spans="1:1">
      <c r="A875138" s="7"/>
    </row>
    <row r="875139" spans="1:1">
      <c r="A875139" s="7"/>
    </row>
    <row r="875140" spans="1:1">
      <c r="A875140" s="7"/>
    </row>
    <row r="875141" spans="1:1">
      <c r="A875141" s="7"/>
    </row>
    <row r="875142" spans="1:1">
      <c r="A875142" s="7"/>
    </row>
    <row r="875143" spans="1:1">
      <c r="A875143" s="7"/>
    </row>
    <row r="875144" spans="1:1">
      <c r="A875144" s="7"/>
    </row>
    <row r="875145" spans="1:1">
      <c r="A875145" s="7"/>
    </row>
    <row r="875146" spans="1:1">
      <c r="A875146" s="7"/>
    </row>
    <row r="875147" spans="1:1">
      <c r="A875147" s="7"/>
    </row>
    <row r="875148" spans="1:1">
      <c r="A875148" s="7"/>
    </row>
    <row r="875149" spans="1:1">
      <c r="A875149" s="7"/>
    </row>
    <row r="875150" spans="1:1">
      <c r="A875150" s="7"/>
    </row>
    <row r="875151" spans="1:1">
      <c r="A875151" s="7"/>
    </row>
    <row r="875152" spans="1:1">
      <c r="A875152" s="7"/>
    </row>
    <row r="875153" spans="1:1">
      <c r="A875153" s="7"/>
    </row>
    <row r="875154" spans="1:1">
      <c r="A875154" s="7"/>
    </row>
    <row r="875155" spans="1:1">
      <c r="A875155" s="7"/>
    </row>
    <row r="875156" spans="1:1">
      <c r="A875156" s="7"/>
    </row>
    <row r="875157" spans="1:1">
      <c r="A875157" s="7"/>
    </row>
    <row r="875158" spans="1:1">
      <c r="A875158" s="7"/>
    </row>
    <row r="875159" spans="1:1">
      <c r="A875159" s="7"/>
    </row>
    <row r="875160" spans="1:1">
      <c r="A875160" s="7"/>
    </row>
    <row r="875161" spans="1:1">
      <c r="A875161" s="7"/>
    </row>
    <row r="875162" spans="1:1">
      <c r="A875162" s="7"/>
    </row>
    <row r="875163" spans="1:1">
      <c r="A875163" s="7"/>
    </row>
    <row r="875164" spans="1:1">
      <c r="A875164" s="7"/>
    </row>
    <row r="875165" spans="1:1">
      <c r="A875165" s="7"/>
    </row>
    <row r="875166" spans="1:1">
      <c r="A875166" s="7"/>
    </row>
    <row r="875167" spans="1:1">
      <c r="A875167" s="7"/>
    </row>
    <row r="875168" spans="1:1">
      <c r="A875168" s="7"/>
    </row>
    <row r="875169" spans="1:1">
      <c r="A875169" s="7"/>
    </row>
    <row r="875170" spans="1:1">
      <c r="A875170" s="7"/>
    </row>
    <row r="875171" spans="1:1">
      <c r="A875171" s="7"/>
    </row>
    <row r="875172" spans="1:1">
      <c r="A875172" s="7"/>
    </row>
    <row r="875173" spans="1:1">
      <c r="A875173" s="7"/>
    </row>
    <row r="875174" spans="1:1">
      <c r="A875174" s="7"/>
    </row>
    <row r="875175" spans="1:1">
      <c r="A875175" s="7"/>
    </row>
    <row r="875176" spans="1:1">
      <c r="A875176" s="7"/>
    </row>
    <row r="875177" spans="1:1">
      <c r="A875177" s="7"/>
    </row>
    <row r="875178" spans="1:1">
      <c r="A875178" s="7"/>
    </row>
    <row r="875179" spans="1:1">
      <c r="A875179" s="7"/>
    </row>
    <row r="875180" spans="1:1">
      <c r="A875180" s="7"/>
    </row>
    <row r="875181" spans="1:1">
      <c r="A875181" s="7"/>
    </row>
    <row r="875182" spans="1:1">
      <c r="A875182" s="7"/>
    </row>
    <row r="875183" spans="1:1">
      <c r="A875183" s="7"/>
    </row>
    <row r="875184" spans="1:1">
      <c r="A875184" s="7"/>
    </row>
    <row r="875185" spans="1:1">
      <c r="A875185" s="7"/>
    </row>
    <row r="875186" spans="1:1">
      <c r="A875186" s="7"/>
    </row>
    <row r="875187" spans="1:1">
      <c r="A875187" s="7"/>
    </row>
    <row r="875188" spans="1:1">
      <c r="A875188" s="7"/>
    </row>
    <row r="875189" spans="1:1">
      <c r="A875189" s="7"/>
    </row>
    <row r="875190" spans="1:1">
      <c r="A875190" s="7"/>
    </row>
    <row r="875191" spans="1:1">
      <c r="A875191" s="7"/>
    </row>
    <row r="875192" spans="1:1">
      <c r="A875192" s="7"/>
    </row>
    <row r="875193" spans="1:1">
      <c r="A875193" s="7"/>
    </row>
    <row r="875194" spans="1:1">
      <c r="A875194" s="7"/>
    </row>
    <row r="875195" spans="1:1">
      <c r="A875195" s="7"/>
    </row>
    <row r="875196" spans="1:1">
      <c r="A875196" s="7"/>
    </row>
    <row r="875197" spans="1:1">
      <c r="A875197" s="7"/>
    </row>
    <row r="875198" spans="1:1">
      <c r="A875198" s="7"/>
    </row>
    <row r="875199" spans="1:1">
      <c r="A875199" s="7"/>
    </row>
    <row r="875200" spans="1:1">
      <c r="A875200" s="7"/>
    </row>
    <row r="875201" spans="1:1">
      <c r="A875201" s="7"/>
    </row>
    <row r="875202" spans="1:1">
      <c r="A875202" s="7"/>
    </row>
    <row r="875203" spans="1:1">
      <c r="A875203" s="7"/>
    </row>
    <row r="875204" spans="1:1">
      <c r="A875204" s="7"/>
    </row>
    <row r="875205" spans="1:1">
      <c r="A875205" s="7"/>
    </row>
    <row r="875206" spans="1:1">
      <c r="A875206" s="7"/>
    </row>
    <row r="875207" spans="1:1">
      <c r="A875207" s="7"/>
    </row>
    <row r="875208" spans="1:1">
      <c r="A875208" s="7"/>
    </row>
    <row r="875209" spans="1:1">
      <c r="A875209" s="7"/>
    </row>
    <row r="875210" spans="1:1">
      <c r="A875210" s="7"/>
    </row>
    <row r="875211" spans="1:1">
      <c r="A875211" s="7"/>
    </row>
    <row r="875212" spans="1:1">
      <c r="A875212" s="7"/>
    </row>
    <row r="875213" spans="1:1">
      <c r="A875213" s="7"/>
    </row>
    <row r="875214" spans="1:1">
      <c r="A875214" s="7"/>
    </row>
    <row r="875215" spans="1:1">
      <c r="A875215" s="7"/>
    </row>
    <row r="875216" spans="1:1">
      <c r="A875216" s="7"/>
    </row>
    <row r="875217" spans="1:1">
      <c r="A875217" s="7"/>
    </row>
    <row r="875218" spans="1:1">
      <c r="A875218" s="7"/>
    </row>
    <row r="875219" spans="1:1">
      <c r="A875219" s="7"/>
    </row>
    <row r="875220" spans="1:1">
      <c r="A875220" s="7"/>
    </row>
    <row r="875221" spans="1:1">
      <c r="A875221" s="7"/>
    </row>
    <row r="875222" spans="1:1">
      <c r="A875222" s="7"/>
    </row>
    <row r="875223" spans="1:1">
      <c r="A875223" s="7"/>
    </row>
    <row r="875224" spans="1:1">
      <c r="A875224" s="7"/>
    </row>
    <row r="875225" spans="1:1">
      <c r="A875225" s="7"/>
    </row>
    <row r="875226" spans="1:1">
      <c r="A875226" s="7"/>
    </row>
    <row r="875227" spans="1:1">
      <c r="A875227" s="7"/>
    </row>
    <row r="875228" spans="1:1">
      <c r="A875228" s="7"/>
    </row>
    <row r="875229" spans="1:1">
      <c r="A875229" s="7"/>
    </row>
    <row r="875230" spans="1:1">
      <c r="A875230" s="7"/>
    </row>
    <row r="875231" spans="1:1">
      <c r="A875231" s="7"/>
    </row>
    <row r="875232" spans="1:1">
      <c r="A875232" s="7"/>
    </row>
    <row r="875233" spans="1:1">
      <c r="A875233" s="7"/>
    </row>
    <row r="875234" spans="1:1">
      <c r="A875234" s="7"/>
    </row>
    <row r="875235" spans="1:1">
      <c r="A875235" s="7"/>
    </row>
    <row r="875236" spans="1:1">
      <c r="A875236" s="7"/>
    </row>
    <row r="875237" spans="1:1">
      <c r="A875237" s="7"/>
    </row>
    <row r="875238" spans="1:1">
      <c r="A875238" s="7"/>
    </row>
    <row r="875239" spans="1:1">
      <c r="A875239" s="7"/>
    </row>
    <row r="875240" spans="1:1">
      <c r="A875240" s="7"/>
    </row>
    <row r="875241" spans="1:1">
      <c r="A875241" s="7"/>
    </row>
    <row r="875242" spans="1:1">
      <c r="A875242" s="7"/>
    </row>
    <row r="875243" spans="1:1">
      <c r="A875243" s="7"/>
    </row>
    <row r="875244" spans="1:1">
      <c r="A875244" s="7"/>
    </row>
    <row r="875245" spans="1:1">
      <c r="A875245" s="7"/>
    </row>
    <row r="875246" spans="1:1">
      <c r="A875246" s="7"/>
    </row>
    <row r="875247" spans="1:1">
      <c r="A875247" s="7"/>
    </row>
    <row r="875248" spans="1:1">
      <c r="A875248" s="7"/>
    </row>
    <row r="875249" spans="1:1">
      <c r="A875249" s="7"/>
    </row>
    <row r="875250" spans="1:1">
      <c r="A875250" s="7"/>
    </row>
    <row r="875251" spans="1:1">
      <c r="A875251" s="7"/>
    </row>
    <row r="875252" spans="1:1">
      <c r="A875252" s="7"/>
    </row>
    <row r="875253" spans="1:1">
      <c r="A875253" s="7"/>
    </row>
    <row r="875254" spans="1:1">
      <c r="A875254" s="7"/>
    </row>
    <row r="875255" spans="1:1">
      <c r="A875255" s="7"/>
    </row>
    <row r="875256" spans="1:1">
      <c r="A875256" s="7"/>
    </row>
    <row r="875257" spans="1:1">
      <c r="A875257" s="7"/>
    </row>
    <row r="875258" spans="1:1">
      <c r="A875258" s="7"/>
    </row>
    <row r="875259" spans="1:1">
      <c r="A875259" s="7"/>
    </row>
    <row r="875260" spans="1:1">
      <c r="A875260" s="7"/>
    </row>
    <row r="875261" spans="1:1">
      <c r="A875261" s="7"/>
    </row>
    <row r="875262" spans="1:1">
      <c r="A875262" s="7"/>
    </row>
    <row r="875263" spans="1:1">
      <c r="A875263" s="7"/>
    </row>
    <row r="875264" spans="1:1">
      <c r="A875264" s="7"/>
    </row>
    <row r="875265" spans="1:1">
      <c r="A875265" s="7"/>
    </row>
    <row r="875266" spans="1:1">
      <c r="A875266" s="7"/>
    </row>
    <row r="875267" spans="1:1">
      <c r="A875267" s="7"/>
    </row>
    <row r="875268" spans="1:1">
      <c r="A875268" s="7"/>
    </row>
    <row r="875269" spans="1:1">
      <c r="A875269" s="7"/>
    </row>
    <row r="875270" spans="1:1">
      <c r="A875270" s="7"/>
    </row>
    <row r="875271" spans="1:1">
      <c r="A875271" s="7"/>
    </row>
    <row r="875272" spans="1:1">
      <c r="A875272" s="7"/>
    </row>
    <row r="875273" spans="1:1">
      <c r="A875273" s="7"/>
    </row>
    <row r="875274" spans="1:1">
      <c r="A875274" s="7"/>
    </row>
    <row r="875275" spans="1:1">
      <c r="A875275" s="7"/>
    </row>
    <row r="875276" spans="1:1">
      <c r="A875276" s="7"/>
    </row>
    <row r="875277" spans="1:1">
      <c r="A875277" s="7"/>
    </row>
    <row r="875278" spans="1:1">
      <c r="A875278" s="7"/>
    </row>
    <row r="875279" spans="1:1">
      <c r="A875279" s="7"/>
    </row>
    <row r="875280" spans="1:1">
      <c r="A875280" s="7"/>
    </row>
    <row r="875281" spans="1:1">
      <c r="A875281" s="7"/>
    </row>
    <row r="875282" spans="1:1">
      <c r="A875282" s="7"/>
    </row>
    <row r="875283" spans="1:1">
      <c r="A875283" s="7"/>
    </row>
    <row r="875284" spans="1:1">
      <c r="A875284" s="7"/>
    </row>
    <row r="875285" spans="1:1">
      <c r="A875285" s="7"/>
    </row>
    <row r="875286" spans="1:1">
      <c r="A875286" s="7"/>
    </row>
    <row r="875287" spans="1:1">
      <c r="A875287" s="7"/>
    </row>
    <row r="875288" spans="1:1">
      <c r="A875288" s="7"/>
    </row>
    <row r="875289" spans="1:1">
      <c r="A875289" s="7"/>
    </row>
    <row r="875290" spans="1:1">
      <c r="A875290" s="7"/>
    </row>
    <row r="875291" spans="1:1">
      <c r="A875291" s="7"/>
    </row>
    <row r="875292" spans="1:1">
      <c r="A875292" s="7"/>
    </row>
    <row r="875293" spans="1:1">
      <c r="A875293" s="7"/>
    </row>
    <row r="875294" spans="1:1">
      <c r="A875294" s="7"/>
    </row>
    <row r="875295" spans="1:1">
      <c r="A875295" s="7"/>
    </row>
    <row r="875296" spans="1:1">
      <c r="A875296" s="7"/>
    </row>
    <row r="875297" spans="1:1">
      <c r="A875297" s="7"/>
    </row>
    <row r="875298" spans="1:1">
      <c r="A875298" s="7"/>
    </row>
    <row r="875299" spans="1:1">
      <c r="A875299" s="7"/>
    </row>
    <row r="875300" spans="1:1">
      <c r="A875300" s="7"/>
    </row>
    <row r="875301" spans="1:1">
      <c r="A875301" s="7"/>
    </row>
    <row r="875302" spans="1:1">
      <c r="A875302" s="7"/>
    </row>
    <row r="875303" spans="1:1">
      <c r="A875303" s="7"/>
    </row>
    <row r="875304" spans="1:1">
      <c r="A875304" s="7"/>
    </row>
    <row r="875305" spans="1:1">
      <c r="A875305" s="7"/>
    </row>
    <row r="875306" spans="1:1">
      <c r="A875306" s="7"/>
    </row>
    <row r="875307" spans="1:1">
      <c r="A875307" s="7"/>
    </row>
    <row r="875308" spans="1:1">
      <c r="A875308" s="7"/>
    </row>
    <row r="875309" spans="1:1">
      <c r="A875309" s="7"/>
    </row>
    <row r="875310" spans="1:1">
      <c r="A875310" s="7"/>
    </row>
    <row r="875311" spans="1:1">
      <c r="A875311" s="7"/>
    </row>
    <row r="875312" spans="1:1">
      <c r="A875312" s="7"/>
    </row>
    <row r="875313" spans="1:1">
      <c r="A875313" s="7"/>
    </row>
    <row r="875314" spans="1:1">
      <c r="A875314" s="7"/>
    </row>
    <row r="875315" spans="1:1">
      <c r="A875315" s="7"/>
    </row>
    <row r="875316" spans="1:1">
      <c r="A875316" s="7"/>
    </row>
    <row r="875317" spans="1:1">
      <c r="A875317" s="7"/>
    </row>
    <row r="875318" spans="1:1">
      <c r="A875318" s="7"/>
    </row>
    <row r="875319" spans="1:1">
      <c r="A875319" s="7"/>
    </row>
    <row r="875320" spans="1:1">
      <c r="A875320" s="7"/>
    </row>
    <row r="875321" spans="1:1">
      <c r="A875321" s="7"/>
    </row>
    <row r="875322" spans="1:1">
      <c r="A875322" s="7"/>
    </row>
    <row r="875323" spans="1:1">
      <c r="A875323" s="7"/>
    </row>
    <row r="875324" spans="1:1">
      <c r="A875324" s="7"/>
    </row>
    <row r="875325" spans="1:1">
      <c r="A875325" s="7"/>
    </row>
    <row r="875326" spans="1:1">
      <c r="A875326" s="7"/>
    </row>
    <row r="875327" spans="1:1">
      <c r="A875327" s="7"/>
    </row>
    <row r="875328" spans="1:1">
      <c r="A875328" s="7"/>
    </row>
    <row r="875329" spans="1:1">
      <c r="A875329" s="7"/>
    </row>
    <row r="875330" spans="1:1">
      <c r="A875330" s="7"/>
    </row>
    <row r="875331" spans="1:1">
      <c r="A875331" s="7"/>
    </row>
    <row r="875332" spans="1:1">
      <c r="A875332" s="7"/>
    </row>
    <row r="875333" spans="1:1">
      <c r="A875333" s="7"/>
    </row>
    <row r="875334" spans="1:1">
      <c r="A875334" s="7"/>
    </row>
    <row r="875335" spans="1:1">
      <c r="A875335" s="7"/>
    </row>
    <row r="875336" spans="1:1">
      <c r="A875336" s="7"/>
    </row>
    <row r="875337" spans="1:1">
      <c r="A875337" s="7"/>
    </row>
    <row r="875338" spans="1:1">
      <c r="A875338" s="7"/>
    </row>
    <row r="875339" spans="1:1">
      <c r="A875339" s="7"/>
    </row>
    <row r="875340" spans="1:1">
      <c r="A875340" s="7"/>
    </row>
    <row r="875341" spans="1:1">
      <c r="A875341" s="7"/>
    </row>
    <row r="875342" spans="1:1">
      <c r="A875342" s="7"/>
    </row>
    <row r="875343" spans="1:1">
      <c r="A875343" s="7"/>
    </row>
    <row r="875344" spans="1:1">
      <c r="A875344" s="7"/>
    </row>
    <row r="875345" spans="1:1">
      <c r="A875345" s="7"/>
    </row>
    <row r="875346" spans="1:1">
      <c r="A875346" s="7"/>
    </row>
    <row r="875347" spans="1:1">
      <c r="A875347" s="7"/>
    </row>
    <row r="875348" spans="1:1">
      <c r="A875348" s="7"/>
    </row>
    <row r="875349" spans="1:1">
      <c r="A875349" s="7"/>
    </row>
    <row r="875350" spans="1:1">
      <c r="A875350" s="7"/>
    </row>
    <row r="875351" spans="1:1">
      <c r="A875351" s="7"/>
    </row>
    <row r="875352" spans="1:1">
      <c r="A875352" s="7"/>
    </row>
    <row r="875353" spans="1:1">
      <c r="A875353" s="7"/>
    </row>
    <row r="875354" spans="1:1">
      <c r="A875354" s="7"/>
    </row>
    <row r="875355" spans="1:1">
      <c r="A875355" s="7"/>
    </row>
    <row r="875356" spans="1:1">
      <c r="A875356" s="7"/>
    </row>
    <row r="875357" spans="1:1">
      <c r="A875357" s="7"/>
    </row>
    <row r="875358" spans="1:1">
      <c r="A875358" s="7"/>
    </row>
    <row r="875359" spans="1:1">
      <c r="A875359" s="7"/>
    </row>
    <row r="875360" spans="1:1">
      <c r="A875360" s="7"/>
    </row>
    <row r="875361" spans="1:1">
      <c r="A875361" s="7"/>
    </row>
    <row r="875362" spans="1:1">
      <c r="A875362" s="7"/>
    </row>
    <row r="875363" spans="1:1">
      <c r="A875363" s="7"/>
    </row>
    <row r="875364" spans="1:1">
      <c r="A875364" s="7"/>
    </row>
    <row r="875365" spans="1:1">
      <c r="A875365" s="7"/>
    </row>
    <row r="875366" spans="1:1">
      <c r="A875366" s="7"/>
    </row>
    <row r="875367" spans="1:1">
      <c r="A875367" s="7"/>
    </row>
    <row r="875368" spans="1:1">
      <c r="A875368" s="7"/>
    </row>
    <row r="875369" spans="1:1">
      <c r="A875369" s="7"/>
    </row>
    <row r="875370" spans="1:1">
      <c r="A875370" s="7"/>
    </row>
    <row r="875371" spans="1:1">
      <c r="A875371" s="7"/>
    </row>
    <row r="875372" spans="1:1">
      <c r="A875372" s="7"/>
    </row>
    <row r="875373" spans="1:1">
      <c r="A875373" s="7"/>
    </row>
    <row r="875374" spans="1:1">
      <c r="A875374" s="7"/>
    </row>
    <row r="875375" spans="1:1">
      <c r="A875375" s="7"/>
    </row>
    <row r="875376" spans="1:1">
      <c r="A875376" s="7"/>
    </row>
    <row r="875377" spans="1:1">
      <c r="A875377" s="7"/>
    </row>
    <row r="875378" spans="1:1">
      <c r="A875378" s="7"/>
    </row>
    <row r="875379" spans="1:1">
      <c r="A875379" s="7"/>
    </row>
    <row r="875380" spans="1:1">
      <c r="A875380" s="7"/>
    </row>
    <row r="875381" spans="1:1">
      <c r="A875381" s="7"/>
    </row>
    <row r="875382" spans="1:1">
      <c r="A875382" s="7"/>
    </row>
    <row r="875383" spans="1:1">
      <c r="A875383" s="7"/>
    </row>
    <row r="875384" spans="1:1">
      <c r="A875384" s="7"/>
    </row>
    <row r="875385" spans="1:1">
      <c r="A875385" s="7"/>
    </row>
    <row r="875386" spans="1:1">
      <c r="A875386" s="7"/>
    </row>
    <row r="875387" spans="1:1">
      <c r="A875387" s="7"/>
    </row>
    <row r="875388" spans="1:1">
      <c r="A875388" s="7"/>
    </row>
    <row r="875389" spans="1:1">
      <c r="A875389" s="7"/>
    </row>
    <row r="875390" spans="1:1">
      <c r="A875390" s="7"/>
    </row>
    <row r="875391" spans="1:1">
      <c r="A875391" s="7"/>
    </row>
    <row r="875392" spans="1:1">
      <c r="A875392" s="7"/>
    </row>
    <row r="875393" spans="1:1">
      <c r="A875393" s="7"/>
    </row>
    <row r="875394" spans="1:1">
      <c r="A875394" s="7"/>
    </row>
    <row r="875395" spans="1:1">
      <c r="A875395" s="7"/>
    </row>
    <row r="875396" spans="1:1">
      <c r="A875396" s="7"/>
    </row>
    <row r="875397" spans="1:1">
      <c r="A875397" s="7"/>
    </row>
    <row r="875398" spans="1:1">
      <c r="A875398" s="7"/>
    </row>
    <row r="875399" spans="1:1">
      <c r="A875399" s="7"/>
    </row>
    <row r="875400" spans="1:1">
      <c r="A875400" s="7"/>
    </row>
    <row r="875401" spans="1:1">
      <c r="A875401" s="7"/>
    </row>
    <row r="875402" spans="1:1">
      <c r="A875402" s="7"/>
    </row>
    <row r="875403" spans="1:1">
      <c r="A875403" s="7"/>
    </row>
    <row r="875404" spans="1:1">
      <c r="A875404" s="7"/>
    </row>
    <row r="875405" spans="1:1">
      <c r="A875405" s="7"/>
    </row>
    <row r="875406" spans="1:1">
      <c r="A875406" s="7"/>
    </row>
    <row r="875407" spans="1:1">
      <c r="A875407" s="7"/>
    </row>
    <row r="875408" spans="1:1">
      <c r="A875408" s="7"/>
    </row>
    <row r="875409" spans="1:1">
      <c r="A875409" s="7"/>
    </row>
    <row r="875410" spans="1:1">
      <c r="A875410" s="7"/>
    </row>
    <row r="875411" spans="1:1">
      <c r="A875411" s="7"/>
    </row>
    <row r="875412" spans="1:1">
      <c r="A875412" s="7"/>
    </row>
    <row r="875413" spans="1:1">
      <c r="A875413" s="7"/>
    </row>
    <row r="875414" spans="1:1">
      <c r="A875414" s="7"/>
    </row>
    <row r="875415" spans="1:1">
      <c r="A875415" s="7"/>
    </row>
    <row r="875416" spans="1:1">
      <c r="A875416" s="7"/>
    </row>
    <row r="875417" spans="1:1">
      <c r="A875417" s="7"/>
    </row>
    <row r="875418" spans="1:1">
      <c r="A875418" s="7"/>
    </row>
    <row r="875419" spans="1:1">
      <c r="A875419" s="7"/>
    </row>
    <row r="875420" spans="1:1">
      <c r="A875420" s="7"/>
    </row>
    <row r="875421" spans="1:1">
      <c r="A875421" s="7"/>
    </row>
    <row r="875422" spans="1:1">
      <c r="A875422" s="7"/>
    </row>
    <row r="875423" spans="1:1">
      <c r="A875423" s="7"/>
    </row>
    <row r="875424" spans="1:1">
      <c r="A875424" s="7"/>
    </row>
    <row r="875425" spans="1:1">
      <c r="A875425" s="7"/>
    </row>
    <row r="875426" spans="1:1">
      <c r="A875426" s="7"/>
    </row>
    <row r="875427" spans="1:1">
      <c r="A875427" s="7"/>
    </row>
    <row r="875428" spans="1:1">
      <c r="A875428" s="7"/>
    </row>
    <row r="875429" spans="1:1">
      <c r="A875429" s="7"/>
    </row>
    <row r="875430" spans="1:1">
      <c r="A875430" s="7"/>
    </row>
    <row r="875431" spans="1:1">
      <c r="A875431" s="7"/>
    </row>
    <row r="875432" spans="1:1">
      <c r="A875432" s="7"/>
    </row>
    <row r="875433" spans="1:1">
      <c r="A875433" s="7"/>
    </row>
    <row r="875434" spans="1:1">
      <c r="A875434" s="7"/>
    </row>
    <row r="875435" spans="1:1">
      <c r="A875435" s="7"/>
    </row>
    <row r="875436" spans="1:1">
      <c r="A875436" s="7"/>
    </row>
    <row r="875437" spans="1:1">
      <c r="A875437" s="7"/>
    </row>
    <row r="875438" spans="1:1">
      <c r="A875438" s="7"/>
    </row>
    <row r="875439" spans="1:1">
      <c r="A875439" s="7"/>
    </row>
    <row r="875440" spans="1:1">
      <c r="A875440" s="7"/>
    </row>
    <row r="875441" spans="1:1">
      <c r="A875441" s="7"/>
    </row>
    <row r="875442" spans="1:1">
      <c r="A875442" s="7"/>
    </row>
    <row r="875443" spans="1:1">
      <c r="A875443" s="7"/>
    </row>
    <row r="875444" spans="1:1">
      <c r="A875444" s="7"/>
    </row>
    <row r="875445" spans="1:1">
      <c r="A875445" s="7"/>
    </row>
    <row r="875446" spans="1:1">
      <c r="A875446" s="7"/>
    </row>
    <row r="875447" spans="1:1">
      <c r="A875447" s="7"/>
    </row>
    <row r="875448" spans="1:1">
      <c r="A875448" s="7"/>
    </row>
    <row r="875449" spans="1:1">
      <c r="A875449" s="7"/>
    </row>
    <row r="875450" spans="1:1">
      <c r="A875450" s="7"/>
    </row>
    <row r="875451" spans="1:1">
      <c r="A875451" s="7"/>
    </row>
    <row r="875452" spans="1:1">
      <c r="A875452" s="7"/>
    </row>
    <row r="875453" spans="1:1">
      <c r="A875453" s="7"/>
    </row>
    <row r="875454" spans="1:1">
      <c r="A875454" s="7"/>
    </row>
    <row r="875455" spans="1:1">
      <c r="A875455" s="7"/>
    </row>
    <row r="875456" spans="1:1">
      <c r="A875456" s="7"/>
    </row>
    <row r="875457" spans="1:1">
      <c r="A875457" s="7"/>
    </row>
    <row r="875458" spans="1:1">
      <c r="A875458" s="7"/>
    </row>
    <row r="875459" spans="1:1">
      <c r="A875459" s="7"/>
    </row>
    <row r="875460" spans="1:1">
      <c r="A875460" s="7"/>
    </row>
    <row r="875461" spans="1:1">
      <c r="A875461" s="7"/>
    </row>
    <row r="875462" spans="1:1">
      <c r="A875462" s="7"/>
    </row>
    <row r="875463" spans="1:1">
      <c r="A875463" s="7"/>
    </row>
    <row r="875464" spans="1:1">
      <c r="A875464" s="7"/>
    </row>
    <row r="875465" spans="1:1">
      <c r="A875465" s="7"/>
    </row>
    <row r="875466" spans="1:1">
      <c r="A875466" s="7"/>
    </row>
    <row r="875467" spans="1:1">
      <c r="A875467" s="7"/>
    </row>
    <row r="875468" spans="1:1">
      <c r="A875468" s="7"/>
    </row>
    <row r="875469" spans="1:1">
      <c r="A875469" s="7"/>
    </row>
    <row r="875470" spans="1:1">
      <c r="A875470" s="7"/>
    </row>
    <row r="875471" spans="1:1">
      <c r="A875471" s="7"/>
    </row>
    <row r="875472" spans="1:1">
      <c r="A875472" s="7"/>
    </row>
    <row r="875473" spans="1:1">
      <c r="A875473" s="7"/>
    </row>
    <row r="875474" spans="1:1">
      <c r="A875474" s="7"/>
    </row>
    <row r="875475" spans="1:1">
      <c r="A875475" s="7"/>
    </row>
    <row r="875476" spans="1:1">
      <c r="A875476" s="7"/>
    </row>
    <row r="875477" spans="1:1">
      <c r="A875477" s="7"/>
    </row>
    <row r="875478" spans="1:1">
      <c r="A875478" s="7"/>
    </row>
    <row r="875479" spans="1:1">
      <c r="A875479" s="7"/>
    </row>
    <row r="875480" spans="1:1">
      <c r="A875480" s="7"/>
    </row>
    <row r="875481" spans="1:1">
      <c r="A875481" s="7"/>
    </row>
    <row r="875482" spans="1:1">
      <c r="A875482" s="7"/>
    </row>
    <row r="875483" spans="1:1">
      <c r="A875483" s="7"/>
    </row>
    <row r="875484" spans="1:1">
      <c r="A875484" s="7"/>
    </row>
    <row r="875485" spans="1:1">
      <c r="A875485" s="7"/>
    </row>
    <row r="875486" spans="1:1">
      <c r="A875486" s="7"/>
    </row>
    <row r="875487" spans="1:1">
      <c r="A875487" s="7"/>
    </row>
    <row r="875488" spans="1:1">
      <c r="A875488" s="7"/>
    </row>
    <row r="875489" spans="1:1">
      <c r="A875489" s="7"/>
    </row>
    <row r="875490" spans="1:1">
      <c r="A875490" s="7"/>
    </row>
    <row r="875491" spans="1:1">
      <c r="A875491" s="7"/>
    </row>
    <row r="875492" spans="1:1">
      <c r="A875492" s="7"/>
    </row>
    <row r="875493" spans="1:1">
      <c r="A875493" s="7"/>
    </row>
    <row r="875494" spans="1:1">
      <c r="A875494" s="7"/>
    </row>
    <row r="875495" spans="1:1">
      <c r="A875495" s="7"/>
    </row>
    <row r="875496" spans="1:1">
      <c r="A875496" s="7"/>
    </row>
    <row r="875497" spans="1:1">
      <c r="A875497" s="7"/>
    </row>
    <row r="875498" spans="1:1">
      <c r="A875498" s="7"/>
    </row>
    <row r="875499" spans="1:1">
      <c r="A875499" s="7"/>
    </row>
    <row r="875500" spans="1:1">
      <c r="A875500" s="7"/>
    </row>
    <row r="875501" spans="1:1">
      <c r="A875501" s="7"/>
    </row>
    <row r="875502" spans="1:1">
      <c r="A875502" s="7"/>
    </row>
    <row r="875503" spans="1:1">
      <c r="A875503" s="7"/>
    </row>
    <row r="875504" spans="1:1">
      <c r="A875504" s="7"/>
    </row>
    <row r="875505" spans="1:1">
      <c r="A875505" s="7"/>
    </row>
    <row r="875506" spans="1:1">
      <c r="A875506" s="7"/>
    </row>
    <row r="875507" spans="1:1">
      <c r="A875507" s="7"/>
    </row>
    <row r="875508" spans="1:1">
      <c r="A875508" s="7"/>
    </row>
    <row r="875509" spans="1:1">
      <c r="A875509" s="7"/>
    </row>
    <row r="875510" spans="1:1">
      <c r="A875510" s="7"/>
    </row>
    <row r="875511" spans="1:1">
      <c r="A875511" s="7"/>
    </row>
    <row r="875512" spans="1:1">
      <c r="A875512" s="7"/>
    </row>
    <row r="875513" spans="1:1">
      <c r="A875513" s="7"/>
    </row>
    <row r="875514" spans="1:1">
      <c r="A875514" s="7"/>
    </row>
    <row r="875515" spans="1:1">
      <c r="A875515" s="7"/>
    </row>
    <row r="875516" spans="1:1">
      <c r="A875516" s="7"/>
    </row>
    <row r="875517" spans="1:1">
      <c r="A875517" s="7"/>
    </row>
    <row r="875518" spans="1:1">
      <c r="A875518" s="7"/>
    </row>
    <row r="875519" spans="1:1">
      <c r="A875519" s="7"/>
    </row>
    <row r="875520" spans="1:1">
      <c r="A875520" s="7"/>
    </row>
    <row r="875521" spans="1:1">
      <c r="A875521" s="7"/>
    </row>
    <row r="875522" spans="1:1">
      <c r="A875522" s="7"/>
    </row>
    <row r="875523" spans="1:1">
      <c r="A875523" s="7"/>
    </row>
    <row r="875524" spans="1:1">
      <c r="A875524" s="7"/>
    </row>
    <row r="875525" spans="1:1">
      <c r="A875525" s="7"/>
    </row>
    <row r="875526" spans="1:1">
      <c r="A875526" s="7"/>
    </row>
    <row r="875527" spans="1:1">
      <c r="A875527" s="7"/>
    </row>
    <row r="875528" spans="1:1">
      <c r="A875528" s="7"/>
    </row>
    <row r="875529" spans="1:1">
      <c r="A875529" s="7"/>
    </row>
    <row r="875530" spans="1:1">
      <c r="A875530" s="7"/>
    </row>
    <row r="875531" spans="1:1">
      <c r="A875531" s="7"/>
    </row>
    <row r="875532" spans="1:1">
      <c r="A875532" s="7"/>
    </row>
    <row r="875533" spans="1:1">
      <c r="A875533" s="7"/>
    </row>
    <row r="875534" spans="1:1">
      <c r="A875534" s="7"/>
    </row>
    <row r="875535" spans="1:1">
      <c r="A875535" s="7"/>
    </row>
    <row r="875536" spans="1:1">
      <c r="A875536" s="7"/>
    </row>
    <row r="875537" spans="1:1">
      <c r="A875537" s="7"/>
    </row>
    <row r="875538" spans="1:1">
      <c r="A875538" s="7"/>
    </row>
    <row r="875539" spans="1:1">
      <c r="A875539" s="7"/>
    </row>
    <row r="875540" spans="1:1">
      <c r="A875540" s="7"/>
    </row>
    <row r="875541" spans="1:1">
      <c r="A875541" s="7"/>
    </row>
    <row r="875542" spans="1:1">
      <c r="A875542" s="7"/>
    </row>
    <row r="875543" spans="1:1">
      <c r="A875543" s="7"/>
    </row>
    <row r="875544" spans="1:1">
      <c r="A875544" s="7"/>
    </row>
    <row r="875545" spans="1:1">
      <c r="A875545" s="7"/>
    </row>
    <row r="875546" spans="1:1">
      <c r="A875546" s="7"/>
    </row>
    <row r="875547" spans="1:1">
      <c r="A875547" s="7"/>
    </row>
    <row r="875548" spans="1:1">
      <c r="A875548" s="7"/>
    </row>
    <row r="875549" spans="1:1">
      <c r="A875549" s="7"/>
    </row>
    <row r="875550" spans="1:1">
      <c r="A875550" s="7"/>
    </row>
    <row r="875551" spans="1:1">
      <c r="A875551" s="7"/>
    </row>
    <row r="875552" spans="1:1">
      <c r="A875552" s="7"/>
    </row>
    <row r="875553" spans="1:1">
      <c r="A875553" s="7"/>
    </row>
    <row r="875554" spans="1:1">
      <c r="A875554" s="7"/>
    </row>
    <row r="875555" spans="1:1">
      <c r="A875555" s="7"/>
    </row>
    <row r="875556" spans="1:1">
      <c r="A875556" s="7"/>
    </row>
    <row r="875557" spans="1:1">
      <c r="A875557" s="7"/>
    </row>
    <row r="875558" spans="1:1">
      <c r="A875558" s="7"/>
    </row>
    <row r="875559" spans="1:1">
      <c r="A875559" s="7"/>
    </row>
    <row r="875560" spans="1:1">
      <c r="A875560" s="7"/>
    </row>
    <row r="875561" spans="1:1">
      <c r="A875561" s="7"/>
    </row>
    <row r="875562" spans="1:1">
      <c r="A875562" s="7"/>
    </row>
    <row r="875563" spans="1:1">
      <c r="A875563" s="7"/>
    </row>
    <row r="875564" spans="1:1">
      <c r="A875564" s="7"/>
    </row>
    <row r="875565" spans="1:1">
      <c r="A875565" s="7"/>
    </row>
    <row r="875566" spans="1:1">
      <c r="A875566" s="7"/>
    </row>
    <row r="875567" spans="1:1">
      <c r="A875567" s="7"/>
    </row>
    <row r="875568" spans="1:1">
      <c r="A875568" s="7"/>
    </row>
    <row r="875569" spans="1:1">
      <c r="A875569" s="7"/>
    </row>
    <row r="875570" spans="1:1">
      <c r="A875570" s="7"/>
    </row>
    <row r="875571" spans="1:1">
      <c r="A875571" s="7"/>
    </row>
    <row r="875572" spans="1:1">
      <c r="A875572" s="7"/>
    </row>
    <row r="875573" spans="1:1">
      <c r="A875573" s="7"/>
    </row>
    <row r="875574" spans="1:1">
      <c r="A875574" s="7"/>
    </row>
    <row r="875575" spans="1:1">
      <c r="A875575" s="7"/>
    </row>
    <row r="875576" spans="1:1">
      <c r="A875576" s="7"/>
    </row>
    <row r="875577" spans="1:1">
      <c r="A875577" s="7"/>
    </row>
    <row r="875578" spans="1:1">
      <c r="A875578" s="7"/>
    </row>
    <row r="875579" spans="1:1">
      <c r="A875579" s="7"/>
    </row>
    <row r="875580" spans="1:1">
      <c r="A875580" s="7"/>
    </row>
    <row r="875581" spans="1:1">
      <c r="A875581" s="7"/>
    </row>
    <row r="875582" spans="1:1">
      <c r="A875582" s="7"/>
    </row>
    <row r="875583" spans="1:1">
      <c r="A875583" s="7"/>
    </row>
    <row r="875584" spans="1:1">
      <c r="A875584" s="7"/>
    </row>
    <row r="875585" spans="1:1">
      <c r="A875585" s="7"/>
    </row>
    <row r="875586" spans="1:1">
      <c r="A875586" s="7"/>
    </row>
    <row r="875587" spans="1:1">
      <c r="A875587" s="7"/>
    </row>
    <row r="875588" spans="1:1">
      <c r="A875588" s="7"/>
    </row>
    <row r="875589" spans="1:1">
      <c r="A875589" s="7"/>
    </row>
    <row r="875590" spans="1:1">
      <c r="A875590" s="7"/>
    </row>
    <row r="875591" spans="1:1">
      <c r="A875591" s="7"/>
    </row>
    <row r="875592" spans="1:1">
      <c r="A875592" s="7"/>
    </row>
    <row r="875593" spans="1:1">
      <c r="A875593" s="7"/>
    </row>
    <row r="875594" spans="1:1">
      <c r="A875594" s="7"/>
    </row>
    <row r="875595" spans="1:1">
      <c r="A875595" s="7"/>
    </row>
    <row r="875596" spans="1:1">
      <c r="A875596" s="7"/>
    </row>
    <row r="875597" spans="1:1">
      <c r="A875597" s="7"/>
    </row>
    <row r="875598" spans="1:1">
      <c r="A875598" s="7"/>
    </row>
    <row r="875599" spans="1:1">
      <c r="A875599" s="7"/>
    </row>
    <row r="875600" spans="1:1">
      <c r="A875600" s="7"/>
    </row>
    <row r="875601" spans="1:1">
      <c r="A875601" s="7"/>
    </row>
    <row r="875602" spans="1:1">
      <c r="A875602" s="7"/>
    </row>
    <row r="875603" spans="1:1">
      <c r="A875603" s="7"/>
    </row>
    <row r="875604" spans="1:1">
      <c r="A875604" s="7"/>
    </row>
    <row r="875605" spans="1:1">
      <c r="A875605" s="7"/>
    </row>
    <row r="875606" spans="1:1">
      <c r="A875606" s="7"/>
    </row>
    <row r="875607" spans="1:1">
      <c r="A875607" s="7"/>
    </row>
    <row r="875608" spans="1:1">
      <c r="A875608" s="7"/>
    </row>
    <row r="875609" spans="1:1">
      <c r="A875609" s="7"/>
    </row>
    <row r="875610" spans="1:1">
      <c r="A875610" s="7"/>
    </row>
    <row r="875611" spans="1:1">
      <c r="A875611" s="7"/>
    </row>
    <row r="875612" spans="1:1">
      <c r="A875612" s="7"/>
    </row>
    <row r="875613" spans="1:1">
      <c r="A875613" s="7"/>
    </row>
    <row r="875614" spans="1:1">
      <c r="A875614" s="7"/>
    </row>
    <row r="875615" spans="1:1">
      <c r="A875615" s="7"/>
    </row>
    <row r="875616" spans="1:1">
      <c r="A875616" s="7"/>
    </row>
    <row r="875617" spans="1:1">
      <c r="A875617" s="7"/>
    </row>
    <row r="875618" spans="1:1">
      <c r="A875618" s="7"/>
    </row>
    <row r="875619" spans="1:1">
      <c r="A875619" s="7"/>
    </row>
    <row r="875620" spans="1:1">
      <c r="A875620" s="7"/>
    </row>
    <row r="875621" spans="1:1">
      <c r="A875621" s="7"/>
    </row>
    <row r="875622" spans="1:1">
      <c r="A875622" s="7"/>
    </row>
    <row r="875623" spans="1:1">
      <c r="A875623" s="7"/>
    </row>
    <row r="875624" spans="1:1">
      <c r="A875624" s="7"/>
    </row>
    <row r="875625" spans="1:1">
      <c r="A875625" s="7"/>
    </row>
    <row r="875626" spans="1:1">
      <c r="A875626" s="7"/>
    </row>
    <row r="875627" spans="1:1">
      <c r="A875627" s="7"/>
    </row>
    <row r="875628" spans="1:1">
      <c r="A875628" s="7"/>
    </row>
    <row r="875629" spans="1:1">
      <c r="A875629" s="7"/>
    </row>
    <row r="875630" spans="1:1">
      <c r="A875630" s="7"/>
    </row>
    <row r="875631" spans="1:1">
      <c r="A875631" s="7"/>
    </row>
    <row r="875632" spans="1:1">
      <c r="A875632" s="7"/>
    </row>
    <row r="875633" spans="1:1">
      <c r="A875633" s="7"/>
    </row>
    <row r="875634" spans="1:1">
      <c r="A875634" s="7"/>
    </row>
    <row r="875635" spans="1:1">
      <c r="A875635" s="7"/>
    </row>
    <row r="875636" spans="1:1">
      <c r="A875636" s="7"/>
    </row>
    <row r="875637" spans="1:1">
      <c r="A875637" s="7"/>
    </row>
    <row r="875638" spans="1:1">
      <c r="A875638" s="7"/>
    </row>
    <row r="875639" spans="1:1">
      <c r="A875639" s="7"/>
    </row>
    <row r="875640" spans="1:1">
      <c r="A875640" s="7"/>
    </row>
    <row r="875641" spans="1:1">
      <c r="A875641" s="7"/>
    </row>
    <row r="875642" spans="1:1">
      <c r="A875642" s="7"/>
    </row>
    <row r="875643" spans="1:1">
      <c r="A875643" s="7"/>
    </row>
    <row r="875644" spans="1:1">
      <c r="A875644" s="7"/>
    </row>
    <row r="875645" spans="1:1">
      <c r="A875645" s="7"/>
    </row>
    <row r="875646" spans="1:1">
      <c r="A875646" s="7"/>
    </row>
    <row r="875647" spans="1:1">
      <c r="A875647" s="7"/>
    </row>
    <row r="875648" spans="1:1">
      <c r="A875648" s="7"/>
    </row>
    <row r="875649" spans="1:1">
      <c r="A875649" s="7"/>
    </row>
    <row r="875650" spans="1:1">
      <c r="A875650" s="7"/>
    </row>
    <row r="875651" spans="1:1">
      <c r="A875651" s="7"/>
    </row>
    <row r="875652" spans="1:1">
      <c r="A875652" s="7"/>
    </row>
    <row r="875653" spans="1:1">
      <c r="A875653" s="7"/>
    </row>
    <row r="875654" spans="1:1">
      <c r="A875654" s="7"/>
    </row>
    <row r="875655" spans="1:1">
      <c r="A875655" s="7"/>
    </row>
    <row r="875656" spans="1:1">
      <c r="A875656" s="7"/>
    </row>
    <row r="875657" spans="1:1">
      <c r="A875657" s="7"/>
    </row>
    <row r="875658" spans="1:1">
      <c r="A875658" s="7"/>
    </row>
    <row r="875659" spans="1:1">
      <c r="A875659" s="7"/>
    </row>
    <row r="875660" spans="1:1">
      <c r="A875660" s="7"/>
    </row>
    <row r="875661" spans="1:1">
      <c r="A875661" s="7"/>
    </row>
    <row r="875662" spans="1:1">
      <c r="A875662" s="7"/>
    </row>
    <row r="875663" spans="1:1">
      <c r="A875663" s="7"/>
    </row>
    <row r="875664" spans="1:1">
      <c r="A875664" s="7"/>
    </row>
    <row r="875665" spans="1:1">
      <c r="A875665" s="7"/>
    </row>
    <row r="875666" spans="1:1">
      <c r="A875666" s="7"/>
    </row>
    <row r="875667" spans="1:1">
      <c r="A875667" s="7"/>
    </row>
    <row r="875668" spans="1:1">
      <c r="A875668" s="7"/>
    </row>
    <row r="875669" spans="1:1">
      <c r="A875669" s="7"/>
    </row>
    <row r="875670" spans="1:1">
      <c r="A875670" s="7"/>
    </row>
    <row r="875671" spans="1:1">
      <c r="A875671" s="7"/>
    </row>
    <row r="875672" spans="1:1">
      <c r="A875672" s="7"/>
    </row>
    <row r="875673" spans="1:1">
      <c r="A875673" s="7"/>
    </row>
    <row r="875674" spans="1:1">
      <c r="A875674" s="7"/>
    </row>
    <row r="875675" spans="1:1">
      <c r="A875675" s="7"/>
    </row>
    <row r="875676" spans="1:1">
      <c r="A875676" s="7"/>
    </row>
    <row r="875677" spans="1:1">
      <c r="A875677" s="7"/>
    </row>
    <row r="875678" spans="1:1">
      <c r="A875678" s="7"/>
    </row>
    <row r="875679" spans="1:1">
      <c r="A875679" s="7"/>
    </row>
    <row r="875680" spans="1:1">
      <c r="A875680" s="7"/>
    </row>
    <row r="875681" spans="1:1">
      <c r="A875681" s="7"/>
    </row>
    <row r="875682" spans="1:1">
      <c r="A875682" s="7"/>
    </row>
    <row r="875683" spans="1:1">
      <c r="A875683" s="7"/>
    </row>
    <row r="875684" spans="1:1">
      <c r="A875684" s="7"/>
    </row>
    <row r="875685" spans="1:1">
      <c r="A875685" s="7"/>
    </row>
    <row r="875686" spans="1:1">
      <c r="A875686" s="7"/>
    </row>
    <row r="875687" spans="1:1">
      <c r="A875687" s="7"/>
    </row>
    <row r="875688" spans="1:1">
      <c r="A875688" s="7"/>
    </row>
    <row r="875689" spans="1:1">
      <c r="A875689" s="7"/>
    </row>
    <row r="875690" spans="1:1">
      <c r="A875690" s="7"/>
    </row>
    <row r="875691" spans="1:1">
      <c r="A875691" s="7"/>
    </row>
    <row r="875692" spans="1:1">
      <c r="A875692" s="7"/>
    </row>
    <row r="875693" spans="1:1">
      <c r="A875693" s="7"/>
    </row>
    <row r="875694" spans="1:1">
      <c r="A875694" s="7"/>
    </row>
    <row r="875695" spans="1:1">
      <c r="A875695" s="7"/>
    </row>
    <row r="875696" spans="1:1">
      <c r="A875696" s="7"/>
    </row>
    <row r="875697" spans="1:1">
      <c r="A875697" s="7"/>
    </row>
    <row r="875698" spans="1:1">
      <c r="A875698" s="7"/>
    </row>
    <row r="875699" spans="1:1">
      <c r="A875699" s="7"/>
    </row>
    <row r="875700" spans="1:1">
      <c r="A875700" s="7"/>
    </row>
    <row r="875701" spans="1:1">
      <c r="A875701" s="7"/>
    </row>
    <row r="875702" spans="1:1">
      <c r="A875702" s="7"/>
    </row>
    <row r="875703" spans="1:1">
      <c r="A875703" s="7"/>
    </row>
    <row r="875704" spans="1:1">
      <c r="A875704" s="7"/>
    </row>
    <row r="875705" spans="1:1">
      <c r="A875705" s="7"/>
    </row>
    <row r="875706" spans="1:1">
      <c r="A875706" s="7"/>
    </row>
    <row r="875707" spans="1:1">
      <c r="A875707" s="7"/>
    </row>
    <row r="875708" spans="1:1">
      <c r="A875708" s="7"/>
    </row>
    <row r="875709" spans="1:1">
      <c r="A875709" s="7"/>
    </row>
    <row r="875710" spans="1:1">
      <c r="A875710" s="7"/>
    </row>
    <row r="875711" spans="1:1">
      <c r="A875711" s="7"/>
    </row>
    <row r="875712" spans="1:1">
      <c r="A875712" s="7"/>
    </row>
    <row r="875713" spans="1:1">
      <c r="A875713" s="7"/>
    </row>
    <row r="875714" spans="1:1">
      <c r="A875714" s="7"/>
    </row>
    <row r="875715" spans="1:1">
      <c r="A875715" s="7"/>
    </row>
    <row r="875716" spans="1:1">
      <c r="A875716" s="7"/>
    </row>
    <row r="875717" spans="1:1">
      <c r="A875717" s="7"/>
    </row>
    <row r="875718" spans="1:1">
      <c r="A875718" s="7"/>
    </row>
    <row r="875719" spans="1:1">
      <c r="A875719" s="7"/>
    </row>
    <row r="875720" spans="1:1">
      <c r="A875720" s="7"/>
    </row>
    <row r="875721" spans="1:1">
      <c r="A875721" s="7"/>
    </row>
    <row r="875722" spans="1:1">
      <c r="A875722" s="7"/>
    </row>
    <row r="875723" spans="1:1">
      <c r="A875723" s="7"/>
    </row>
    <row r="875724" spans="1:1">
      <c r="A875724" s="7"/>
    </row>
    <row r="875725" spans="1:1">
      <c r="A875725" s="7"/>
    </row>
    <row r="875726" spans="1:1">
      <c r="A875726" s="7"/>
    </row>
    <row r="875727" spans="1:1">
      <c r="A875727" s="7"/>
    </row>
    <row r="875728" spans="1:1">
      <c r="A875728" s="7"/>
    </row>
    <row r="875729" spans="1:1">
      <c r="A875729" s="7"/>
    </row>
    <row r="875730" spans="1:1">
      <c r="A875730" s="7"/>
    </row>
    <row r="875731" spans="1:1">
      <c r="A875731" s="7"/>
    </row>
    <row r="875732" spans="1:1">
      <c r="A875732" s="7"/>
    </row>
    <row r="875733" spans="1:1">
      <c r="A875733" s="7"/>
    </row>
    <row r="875734" spans="1:1">
      <c r="A875734" s="7"/>
    </row>
    <row r="875735" spans="1:1">
      <c r="A875735" s="7"/>
    </row>
    <row r="875736" spans="1:1">
      <c r="A875736" s="7"/>
    </row>
    <row r="875737" spans="1:1">
      <c r="A875737" s="7"/>
    </row>
    <row r="875738" spans="1:1">
      <c r="A875738" s="7"/>
    </row>
    <row r="875739" spans="1:1">
      <c r="A875739" s="7"/>
    </row>
    <row r="875740" spans="1:1">
      <c r="A875740" s="7"/>
    </row>
    <row r="875741" spans="1:1">
      <c r="A875741" s="7"/>
    </row>
    <row r="875742" spans="1:1">
      <c r="A875742" s="7"/>
    </row>
    <row r="875743" spans="1:1">
      <c r="A875743" s="7"/>
    </row>
    <row r="875744" spans="1:1">
      <c r="A875744" s="7"/>
    </row>
    <row r="875745" spans="1:1">
      <c r="A875745" s="7"/>
    </row>
    <row r="875746" spans="1:1">
      <c r="A875746" s="7"/>
    </row>
    <row r="875747" spans="1:1">
      <c r="A875747" s="7"/>
    </row>
    <row r="875748" spans="1:1">
      <c r="A875748" s="7"/>
    </row>
    <row r="875749" spans="1:1">
      <c r="A875749" s="7"/>
    </row>
    <row r="875750" spans="1:1">
      <c r="A875750" s="7"/>
    </row>
    <row r="875751" spans="1:1">
      <c r="A875751" s="7"/>
    </row>
    <row r="875752" spans="1:1">
      <c r="A875752" s="7"/>
    </row>
    <row r="875753" spans="1:1">
      <c r="A875753" s="7"/>
    </row>
    <row r="875754" spans="1:1">
      <c r="A875754" s="7"/>
    </row>
    <row r="875755" spans="1:1">
      <c r="A875755" s="7"/>
    </row>
    <row r="875756" spans="1:1">
      <c r="A875756" s="7"/>
    </row>
    <row r="875757" spans="1:1">
      <c r="A875757" s="7"/>
    </row>
    <row r="875758" spans="1:1">
      <c r="A875758" s="7"/>
    </row>
    <row r="875759" spans="1:1">
      <c r="A875759" s="7"/>
    </row>
    <row r="875760" spans="1:1">
      <c r="A875760" s="7"/>
    </row>
    <row r="875761" spans="1:1">
      <c r="A875761" s="7"/>
    </row>
    <row r="875762" spans="1:1">
      <c r="A875762" s="7"/>
    </row>
    <row r="875763" spans="1:1">
      <c r="A875763" s="7"/>
    </row>
    <row r="875764" spans="1:1">
      <c r="A875764" s="7"/>
    </row>
    <row r="875765" spans="1:1">
      <c r="A875765" s="7"/>
    </row>
    <row r="875766" spans="1:1">
      <c r="A875766" s="7"/>
    </row>
    <row r="875767" spans="1:1">
      <c r="A875767" s="7"/>
    </row>
    <row r="875768" spans="1:1">
      <c r="A875768" s="7"/>
    </row>
    <row r="875769" spans="1:1">
      <c r="A875769" s="7"/>
    </row>
    <row r="875770" spans="1:1">
      <c r="A875770" s="7"/>
    </row>
    <row r="875771" spans="1:1">
      <c r="A875771" s="7"/>
    </row>
    <row r="875772" spans="1:1">
      <c r="A875772" s="7"/>
    </row>
    <row r="875773" spans="1:1">
      <c r="A875773" s="7"/>
    </row>
    <row r="875774" spans="1:1">
      <c r="A875774" s="7"/>
    </row>
    <row r="875775" spans="1:1">
      <c r="A875775" s="7"/>
    </row>
    <row r="875776" spans="1:1">
      <c r="A875776" s="7"/>
    </row>
    <row r="875777" spans="1:1">
      <c r="A875777" s="7"/>
    </row>
    <row r="875778" spans="1:1">
      <c r="A875778" s="7"/>
    </row>
    <row r="875779" spans="1:1">
      <c r="A875779" s="7"/>
    </row>
    <row r="875780" spans="1:1">
      <c r="A875780" s="7"/>
    </row>
    <row r="875781" spans="1:1">
      <c r="A875781" s="7"/>
    </row>
    <row r="875782" spans="1:1">
      <c r="A875782" s="7"/>
    </row>
    <row r="875783" spans="1:1">
      <c r="A875783" s="7"/>
    </row>
    <row r="875784" spans="1:1">
      <c r="A875784" s="7"/>
    </row>
    <row r="875785" spans="1:1">
      <c r="A875785" s="7"/>
    </row>
    <row r="875786" spans="1:1">
      <c r="A875786" s="7"/>
    </row>
    <row r="875787" spans="1:1">
      <c r="A875787" s="7"/>
    </row>
    <row r="875788" spans="1:1">
      <c r="A875788" s="7"/>
    </row>
    <row r="875789" spans="1:1">
      <c r="A875789" s="7"/>
    </row>
    <row r="875790" spans="1:1">
      <c r="A875790" s="7"/>
    </row>
    <row r="875791" spans="1:1">
      <c r="A875791" s="7"/>
    </row>
    <row r="875792" spans="1:1">
      <c r="A875792" s="7"/>
    </row>
    <row r="875793" spans="1:1">
      <c r="A875793" s="7"/>
    </row>
    <row r="875794" spans="1:1">
      <c r="A875794" s="7"/>
    </row>
    <row r="875795" spans="1:1">
      <c r="A875795" s="7"/>
    </row>
    <row r="875796" spans="1:1">
      <c r="A875796" s="7"/>
    </row>
    <row r="875797" spans="1:1">
      <c r="A875797" s="7"/>
    </row>
    <row r="875798" spans="1:1">
      <c r="A875798" s="7"/>
    </row>
    <row r="875799" spans="1:1">
      <c r="A875799" s="7"/>
    </row>
    <row r="875800" spans="1:1">
      <c r="A875800" s="7"/>
    </row>
    <row r="875801" spans="1:1">
      <c r="A875801" s="7"/>
    </row>
    <row r="875802" spans="1:1">
      <c r="A875802" s="7"/>
    </row>
    <row r="875803" spans="1:1">
      <c r="A875803" s="7"/>
    </row>
    <row r="875804" spans="1:1">
      <c r="A875804" s="7"/>
    </row>
    <row r="875805" spans="1:1">
      <c r="A875805" s="7"/>
    </row>
    <row r="875806" spans="1:1">
      <c r="A875806" s="7"/>
    </row>
    <row r="875807" spans="1:1">
      <c r="A875807" s="7"/>
    </row>
    <row r="875808" spans="1:1">
      <c r="A875808" s="7"/>
    </row>
    <row r="875809" spans="1:1">
      <c r="A875809" s="7"/>
    </row>
    <row r="875810" spans="1:1">
      <c r="A875810" s="7"/>
    </row>
    <row r="875811" spans="1:1">
      <c r="A875811" s="7"/>
    </row>
    <row r="875812" spans="1:1">
      <c r="A875812" s="7"/>
    </row>
    <row r="875813" spans="1:1">
      <c r="A875813" s="7"/>
    </row>
    <row r="875814" spans="1:1">
      <c r="A875814" s="7"/>
    </row>
    <row r="875815" spans="1:1">
      <c r="A875815" s="7"/>
    </row>
    <row r="875816" spans="1:1">
      <c r="A875816" s="7"/>
    </row>
    <row r="875817" spans="1:1">
      <c r="A875817" s="7"/>
    </row>
    <row r="875818" spans="1:1">
      <c r="A875818" s="7"/>
    </row>
    <row r="875819" spans="1:1">
      <c r="A875819" s="7"/>
    </row>
    <row r="875820" spans="1:1">
      <c r="A875820" s="7"/>
    </row>
    <row r="875821" spans="1:1">
      <c r="A875821" s="7"/>
    </row>
    <row r="875822" spans="1:1">
      <c r="A875822" s="7"/>
    </row>
    <row r="875823" spans="1:1">
      <c r="A875823" s="7"/>
    </row>
    <row r="875824" spans="1:1">
      <c r="A875824" s="7"/>
    </row>
    <row r="875825" spans="1:1">
      <c r="A875825" s="7"/>
    </row>
    <row r="875826" spans="1:1">
      <c r="A875826" s="7"/>
    </row>
    <row r="875827" spans="1:1">
      <c r="A875827" s="7"/>
    </row>
    <row r="875828" spans="1:1">
      <c r="A875828" s="7"/>
    </row>
    <row r="875829" spans="1:1">
      <c r="A875829" s="7"/>
    </row>
    <row r="875830" spans="1:1">
      <c r="A875830" s="7"/>
    </row>
    <row r="875831" spans="1:1">
      <c r="A875831" s="7"/>
    </row>
    <row r="875832" spans="1:1">
      <c r="A875832" s="7"/>
    </row>
    <row r="875833" spans="1:1">
      <c r="A875833" s="7"/>
    </row>
    <row r="875834" spans="1:1">
      <c r="A875834" s="7"/>
    </row>
    <row r="875835" spans="1:1">
      <c r="A875835" s="7"/>
    </row>
    <row r="875836" spans="1:1">
      <c r="A875836" s="7"/>
    </row>
    <row r="875837" spans="1:1">
      <c r="A875837" s="7"/>
    </row>
    <row r="875838" spans="1:1">
      <c r="A875838" s="7"/>
    </row>
    <row r="875839" spans="1:1">
      <c r="A875839" s="7"/>
    </row>
    <row r="875840" spans="1:1">
      <c r="A875840" s="7"/>
    </row>
    <row r="875841" spans="1:1">
      <c r="A875841" s="7"/>
    </row>
    <row r="875842" spans="1:1">
      <c r="A875842" s="7"/>
    </row>
    <row r="875843" spans="1:1">
      <c r="A875843" s="7"/>
    </row>
    <row r="875844" spans="1:1">
      <c r="A875844" s="7"/>
    </row>
    <row r="875845" spans="1:1">
      <c r="A875845" s="7"/>
    </row>
    <row r="875846" spans="1:1">
      <c r="A875846" s="7"/>
    </row>
    <row r="875847" spans="1:1">
      <c r="A875847" s="7"/>
    </row>
    <row r="875848" spans="1:1">
      <c r="A875848" s="7"/>
    </row>
    <row r="875849" spans="1:1">
      <c r="A875849" s="7"/>
    </row>
    <row r="875850" spans="1:1">
      <c r="A875850" s="7"/>
    </row>
    <row r="875851" spans="1:1">
      <c r="A875851" s="7"/>
    </row>
    <row r="875852" spans="1:1">
      <c r="A875852" s="7"/>
    </row>
    <row r="875853" spans="1:1">
      <c r="A875853" s="7"/>
    </row>
    <row r="875854" spans="1:1">
      <c r="A875854" s="7"/>
    </row>
    <row r="875855" spans="1:1">
      <c r="A875855" s="7"/>
    </row>
    <row r="875856" spans="1:1">
      <c r="A875856" s="7"/>
    </row>
    <row r="875857" spans="1:1">
      <c r="A875857" s="7"/>
    </row>
    <row r="875858" spans="1:1">
      <c r="A875858" s="7"/>
    </row>
    <row r="875859" spans="1:1">
      <c r="A875859" s="7"/>
    </row>
    <row r="875860" spans="1:1">
      <c r="A875860" s="7"/>
    </row>
    <row r="875861" spans="1:1">
      <c r="A875861" s="7"/>
    </row>
    <row r="875862" spans="1:1">
      <c r="A875862" s="7"/>
    </row>
    <row r="875863" spans="1:1">
      <c r="A875863" s="7"/>
    </row>
    <row r="875864" spans="1:1">
      <c r="A875864" s="7"/>
    </row>
    <row r="875865" spans="1:1">
      <c r="A875865" s="7"/>
    </row>
    <row r="875866" spans="1:1">
      <c r="A875866" s="7"/>
    </row>
    <row r="875867" spans="1:1">
      <c r="A875867" s="7"/>
    </row>
    <row r="875868" spans="1:1">
      <c r="A875868" s="7"/>
    </row>
    <row r="875869" spans="1:1">
      <c r="A875869" s="7"/>
    </row>
    <row r="875870" spans="1:1">
      <c r="A875870" s="7"/>
    </row>
    <row r="875871" spans="1:1">
      <c r="A875871" s="7"/>
    </row>
    <row r="875872" spans="1:1">
      <c r="A875872" s="7"/>
    </row>
    <row r="875873" spans="1:1">
      <c r="A875873" s="7"/>
    </row>
    <row r="875874" spans="1:1">
      <c r="A875874" s="7"/>
    </row>
    <row r="875875" spans="1:1">
      <c r="A875875" s="7"/>
    </row>
    <row r="875876" spans="1:1">
      <c r="A875876" s="7"/>
    </row>
    <row r="875877" spans="1:1">
      <c r="A875877" s="7"/>
    </row>
    <row r="875878" spans="1:1">
      <c r="A875878" s="7"/>
    </row>
    <row r="875879" spans="1:1">
      <c r="A875879" s="7"/>
    </row>
    <row r="875880" spans="1:1">
      <c r="A875880" s="7"/>
    </row>
    <row r="875881" spans="1:1">
      <c r="A875881" s="7"/>
    </row>
    <row r="875882" spans="1:1">
      <c r="A875882" s="7"/>
    </row>
    <row r="875883" spans="1:1">
      <c r="A875883" s="7"/>
    </row>
    <row r="875884" spans="1:1">
      <c r="A875884" s="7"/>
    </row>
    <row r="875885" spans="1:1">
      <c r="A875885" s="7"/>
    </row>
    <row r="875886" spans="1:1">
      <c r="A875886" s="7"/>
    </row>
    <row r="875887" spans="1:1">
      <c r="A875887" s="7"/>
    </row>
    <row r="875888" spans="1:1">
      <c r="A875888" s="7"/>
    </row>
    <row r="875889" spans="1:1">
      <c r="A875889" s="7"/>
    </row>
    <row r="875890" spans="1:1">
      <c r="A875890" s="7"/>
    </row>
    <row r="875891" spans="1:1">
      <c r="A875891" s="7"/>
    </row>
    <row r="875892" spans="1:1">
      <c r="A875892" s="7"/>
    </row>
    <row r="875893" spans="1:1">
      <c r="A875893" s="7"/>
    </row>
    <row r="875894" spans="1:1">
      <c r="A875894" s="7"/>
    </row>
    <row r="875895" spans="1:1">
      <c r="A875895" s="7"/>
    </row>
    <row r="875896" spans="1:1">
      <c r="A875896" s="7"/>
    </row>
    <row r="875897" spans="1:1">
      <c r="A875897" s="7"/>
    </row>
    <row r="875898" spans="1:1">
      <c r="A875898" s="7"/>
    </row>
    <row r="875899" spans="1:1">
      <c r="A875899" s="7"/>
    </row>
    <row r="875900" spans="1:1">
      <c r="A875900" s="7"/>
    </row>
    <row r="875901" spans="1:1">
      <c r="A875901" s="7"/>
    </row>
    <row r="875902" spans="1:1">
      <c r="A875902" s="7"/>
    </row>
    <row r="875903" spans="1:1">
      <c r="A875903" s="7"/>
    </row>
    <row r="875904" spans="1:1">
      <c r="A875904" s="7"/>
    </row>
    <row r="875905" spans="1:1">
      <c r="A875905" s="7"/>
    </row>
    <row r="875906" spans="1:1">
      <c r="A875906" s="7"/>
    </row>
    <row r="875907" spans="1:1">
      <c r="A875907" s="7"/>
    </row>
    <row r="875908" spans="1:1">
      <c r="A875908" s="7"/>
    </row>
    <row r="875909" spans="1:1">
      <c r="A875909" s="7"/>
    </row>
    <row r="875910" spans="1:1">
      <c r="A875910" s="7"/>
    </row>
    <row r="875911" spans="1:1">
      <c r="A875911" s="7"/>
    </row>
    <row r="875912" spans="1:1">
      <c r="A875912" s="7"/>
    </row>
    <row r="875913" spans="1:1">
      <c r="A875913" s="7"/>
    </row>
    <row r="875914" spans="1:1">
      <c r="A875914" s="7"/>
    </row>
    <row r="875915" spans="1:1">
      <c r="A875915" s="7"/>
    </row>
    <row r="875916" spans="1:1">
      <c r="A875916" s="7"/>
    </row>
    <row r="875917" spans="1:1">
      <c r="A875917" s="7"/>
    </row>
    <row r="875918" spans="1:1">
      <c r="A875918" s="7"/>
    </row>
    <row r="875919" spans="1:1">
      <c r="A875919" s="7"/>
    </row>
    <row r="875920" spans="1:1">
      <c r="A875920" s="7"/>
    </row>
    <row r="875921" spans="1:1">
      <c r="A875921" s="7"/>
    </row>
    <row r="875922" spans="1:1">
      <c r="A875922" s="7"/>
    </row>
    <row r="875923" spans="1:1">
      <c r="A875923" s="7"/>
    </row>
    <row r="875924" spans="1:1">
      <c r="A875924" s="7"/>
    </row>
    <row r="875925" spans="1:1">
      <c r="A875925" s="7"/>
    </row>
    <row r="875926" spans="1:1">
      <c r="A875926" s="7"/>
    </row>
    <row r="875927" spans="1:1">
      <c r="A875927" s="7"/>
    </row>
    <row r="875928" spans="1:1">
      <c r="A875928" s="7"/>
    </row>
    <row r="875929" spans="1:1">
      <c r="A875929" s="7"/>
    </row>
    <row r="875930" spans="1:1">
      <c r="A875930" s="7"/>
    </row>
    <row r="875931" spans="1:1">
      <c r="A875931" s="7"/>
    </row>
    <row r="875932" spans="1:1">
      <c r="A875932" s="7"/>
    </row>
    <row r="875933" spans="1:1">
      <c r="A875933" s="7"/>
    </row>
    <row r="875934" spans="1:1">
      <c r="A875934" s="7"/>
    </row>
    <row r="875935" spans="1:1">
      <c r="A875935" s="7"/>
    </row>
    <row r="875936" spans="1:1">
      <c r="A875936" s="7"/>
    </row>
    <row r="875937" spans="1:1">
      <c r="A875937" s="7"/>
    </row>
    <row r="875938" spans="1:1">
      <c r="A875938" s="7"/>
    </row>
    <row r="875939" spans="1:1">
      <c r="A875939" s="7"/>
    </row>
    <row r="875940" spans="1:1">
      <c r="A875940" s="7"/>
    </row>
    <row r="875941" spans="1:1">
      <c r="A875941" s="7"/>
    </row>
    <row r="875942" spans="1:1">
      <c r="A875942" s="7"/>
    </row>
    <row r="875943" spans="1:1">
      <c r="A875943" s="7"/>
    </row>
    <row r="875944" spans="1:1">
      <c r="A875944" s="7"/>
    </row>
    <row r="875945" spans="1:1">
      <c r="A875945" s="7"/>
    </row>
    <row r="875946" spans="1:1">
      <c r="A875946" s="7"/>
    </row>
    <row r="875947" spans="1:1">
      <c r="A875947" s="7"/>
    </row>
    <row r="875948" spans="1:1">
      <c r="A875948" s="7"/>
    </row>
    <row r="875949" spans="1:1">
      <c r="A875949" s="7"/>
    </row>
    <row r="875950" spans="1:1">
      <c r="A875950" s="7"/>
    </row>
    <row r="875951" spans="1:1">
      <c r="A875951" s="7"/>
    </row>
    <row r="875952" spans="1:1">
      <c r="A875952" s="7"/>
    </row>
    <row r="875953" spans="1:1">
      <c r="A875953" s="7"/>
    </row>
    <row r="875954" spans="1:1">
      <c r="A875954" s="7"/>
    </row>
    <row r="875955" spans="1:1">
      <c r="A875955" s="7"/>
    </row>
    <row r="875956" spans="1:1">
      <c r="A875956" s="7"/>
    </row>
    <row r="875957" spans="1:1">
      <c r="A875957" s="7"/>
    </row>
    <row r="875958" spans="1:1">
      <c r="A875958" s="7"/>
    </row>
    <row r="875959" spans="1:1">
      <c r="A875959" s="7"/>
    </row>
    <row r="875960" spans="1:1">
      <c r="A875960" s="7"/>
    </row>
    <row r="875961" spans="1:1">
      <c r="A875961" s="7"/>
    </row>
    <row r="875962" spans="1:1">
      <c r="A875962" s="7"/>
    </row>
    <row r="875963" spans="1:1">
      <c r="A875963" s="7"/>
    </row>
    <row r="875964" spans="1:1">
      <c r="A875964" s="7"/>
    </row>
    <row r="875965" spans="1:1">
      <c r="A875965" s="7"/>
    </row>
    <row r="875966" spans="1:1">
      <c r="A875966" s="7"/>
    </row>
    <row r="875967" spans="1:1">
      <c r="A875967" s="7"/>
    </row>
    <row r="875968" spans="1:1">
      <c r="A875968" s="7"/>
    </row>
    <row r="875969" spans="1:1">
      <c r="A875969" s="7"/>
    </row>
    <row r="875970" spans="1:1">
      <c r="A875970" s="7"/>
    </row>
    <row r="875971" spans="1:1">
      <c r="A875971" s="7"/>
    </row>
    <row r="875972" spans="1:1">
      <c r="A875972" s="7"/>
    </row>
    <row r="875973" spans="1:1">
      <c r="A875973" s="7"/>
    </row>
    <row r="875974" spans="1:1">
      <c r="A875974" s="7"/>
    </row>
    <row r="875975" spans="1:1">
      <c r="A875975" s="7"/>
    </row>
    <row r="875976" spans="1:1">
      <c r="A875976" s="7"/>
    </row>
    <row r="875977" spans="1:1">
      <c r="A875977" s="7"/>
    </row>
    <row r="875978" spans="1:1">
      <c r="A875978" s="7"/>
    </row>
    <row r="875979" spans="1:1">
      <c r="A875979" s="7"/>
    </row>
    <row r="875980" spans="1:1">
      <c r="A875980" s="7"/>
    </row>
    <row r="875981" spans="1:1">
      <c r="A875981" s="7"/>
    </row>
    <row r="875982" spans="1:1">
      <c r="A875982" s="7"/>
    </row>
    <row r="875983" spans="1:1">
      <c r="A875983" s="7"/>
    </row>
    <row r="875984" spans="1:1">
      <c r="A875984" s="7"/>
    </row>
    <row r="875985" spans="1:1">
      <c r="A875985" s="7"/>
    </row>
    <row r="875986" spans="1:1">
      <c r="A875986" s="7"/>
    </row>
    <row r="875987" spans="1:1">
      <c r="A875987" s="7"/>
    </row>
    <row r="875988" spans="1:1">
      <c r="A875988" s="7"/>
    </row>
    <row r="875989" spans="1:1">
      <c r="A875989" s="7"/>
    </row>
    <row r="875990" spans="1:1">
      <c r="A875990" s="7"/>
    </row>
    <row r="875991" spans="1:1">
      <c r="A875991" s="7"/>
    </row>
    <row r="875992" spans="1:1">
      <c r="A875992" s="7"/>
    </row>
    <row r="875993" spans="1:1">
      <c r="A875993" s="7"/>
    </row>
    <row r="875994" spans="1:1">
      <c r="A875994" s="7"/>
    </row>
    <row r="875995" spans="1:1">
      <c r="A875995" s="7"/>
    </row>
    <row r="875996" spans="1:1">
      <c r="A875996" s="7"/>
    </row>
    <row r="875997" spans="1:1">
      <c r="A875997" s="7"/>
    </row>
    <row r="875998" spans="1:1">
      <c r="A875998" s="7"/>
    </row>
    <row r="875999" spans="1:1">
      <c r="A875999" s="7"/>
    </row>
    <row r="876000" spans="1:1">
      <c r="A876000" s="7"/>
    </row>
    <row r="876001" spans="1:1">
      <c r="A876001" s="7"/>
    </row>
    <row r="876002" spans="1:1">
      <c r="A876002" s="7"/>
    </row>
    <row r="876003" spans="1:1">
      <c r="A876003" s="7"/>
    </row>
    <row r="876004" spans="1:1">
      <c r="A876004" s="7"/>
    </row>
    <row r="876005" spans="1:1">
      <c r="A876005" s="7"/>
    </row>
    <row r="876006" spans="1:1">
      <c r="A876006" s="7"/>
    </row>
    <row r="876007" spans="1:1">
      <c r="A876007" s="7"/>
    </row>
    <row r="876008" spans="1:1">
      <c r="A876008" s="7"/>
    </row>
    <row r="876009" spans="1:1">
      <c r="A876009" s="7"/>
    </row>
    <row r="876010" spans="1:1">
      <c r="A876010" s="7"/>
    </row>
    <row r="876011" spans="1:1">
      <c r="A876011" s="7"/>
    </row>
    <row r="876012" spans="1:1">
      <c r="A876012" s="7"/>
    </row>
    <row r="876013" spans="1:1">
      <c r="A876013" s="7"/>
    </row>
    <row r="876014" spans="1:1">
      <c r="A876014" s="7"/>
    </row>
    <row r="876015" spans="1:1">
      <c r="A876015" s="7"/>
    </row>
    <row r="876016" spans="1:1">
      <c r="A876016" s="7"/>
    </row>
    <row r="876017" spans="1:1">
      <c r="A876017" s="7"/>
    </row>
    <row r="876018" spans="1:1">
      <c r="A876018" s="7"/>
    </row>
    <row r="876019" spans="1:1">
      <c r="A876019" s="7"/>
    </row>
    <row r="876020" spans="1:1">
      <c r="A876020" s="7"/>
    </row>
    <row r="876021" spans="1:1">
      <c r="A876021" s="7"/>
    </row>
    <row r="876022" spans="1:1">
      <c r="A876022" s="7"/>
    </row>
    <row r="876023" spans="1:1">
      <c r="A876023" s="7"/>
    </row>
    <row r="876024" spans="1:1">
      <c r="A876024" s="7"/>
    </row>
    <row r="876025" spans="1:1">
      <c r="A876025" s="7"/>
    </row>
    <row r="876026" spans="1:1">
      <c r="A876026" s="7"/>
    </row>
    <row r="876027" spans="1:1">
      <c r="A876027" s="7"/>
    </row>
    <row r="876028" spans="1:1">
      <c r="A876028" s="7"/>
    </row>
    <row r="876029" spans="1:1">
      <c r="A876029" s="7"/>
    </row>
    <row r="876030" spans="1:1">
      <c r="A876030" s="7"/>
    </row>
    <row r="876031" spans="1:1">
      <c r="A876031" s="7"/>
    </row>
    <row r="876032" spans="1:1">
      <c r="A876032" s="7"/>
    </row>
    <row r="876033" spans="1:1">
      <c r="A876033" s="7"/>
    </row>
    <row r="876034" spans="1:1">
      <c r="A876034" s="7"/>
    </row>
    <row r="876035" spans="1:1">
      <c r="A876035" s="7"/>
    </row>
    <row r="876036" spans="1:1">
      <c r="A876036" s="7"/>
    </row>
    <row r="876037" spans="1:1">
      <c r="A876037" s="7"/>
    </row>
    <row r="876038" spans="1:1">
      <c r="A876038" s="7"/>
    </row>
    <row r="876039" spans="1:1">
      <c r="A876039" s="7"/>
    </row>
    <row r="876040" spans="1:1">
      <c r="A876040" s="7"/>
    </row>
    <row r="876041" spans="1:1">
      <c r="A876041" s="7"/>
    </row>
    <row r="876042" spans="1:1">
      <c r="A876042" s="7"/>
    </row>
    <row r="876043" spans="1:1">
      <c r="A876043" s="7"/>
    </row>
    <row r="876044" spans="1:1">
      <c r="A876044" s="7"/>
    </row>
    <row r="876045" spans="1:1">
      <c r="A876045" s="7"/>
    </row>
    <row r="876046" spans="1:1">
      <c r="A876046" s="7"/>
    </row>
    <row r="876047" spans="1:1">
      <c r="A876047" s="7"/>
    </row>
    <row r="876048" spans="1:1">
      <c r="A876048" s="7"/>
    </row>
    <row r="876049" spans="1:1">
      <c r="A876049" s="7"/>
    </row>
    <row r="876050" spans="1:1">
      <c r="A876050" s="7"/>
    </row>
    <row r="876051" spans="1:1">
      <c r="A876051" s="7"/>
    </row>
    <row r="876052" spans="1:1">
      <c r="A876052" s="7"/>
    </row>
    <row r="876053" spans="1:1">
      <c r="A876053" s="7"/>
    </row>
    <row r="876054" spans="1:1">
      <c r="A876054" s="7"/>
    </row>
    <row r="876055" spans="1:1">
      <c r="A876055" s="7"/>
    </row>
    <row r="876056" spans="1:1">
      <c r="A876056" s="7"/>
    </row>
    <row r="876057" spans="1:1">
      <c r="A876057" s="7"/>
    </row>
    <row r="876058" spans="1:1">
      <c r="A876058" s="7"/>
    </row>
    <row r="876059" spans="1:1">
      <c r="A876059" s="7"/>
    </row>
    <row r="876060" spans="1:1">
      <c r="A876060" s="7"/>
    </row>
    <row r="876061" spans="1:1">
      <c r="A876061" s="7"/>
    </row>
    <row r="876062" spans="1:1">
      <c r="A876062" s="7"/>
    </row>
    <row r="876063" spans="1:1">
      <c r="A876063" s="7"/>
    </row>
    <row r="876064" spans="1:1">
      <c r="A876064" s="7"/>
    </row>
    <row r="876065" spans="1:1">
      <c r="A876065" s="7"/>
    </row>
    <row r="876066" spans="1:1">
      <c r="A876066" s="7"/>
    </row>
    <row r="876067" spans="1:1">
      <c r="A876067" s="7"/>
    </row>
    <row r="876068" spans="1:1">
      <c r="A876068" s="7"/>
    </row>
    <row r="876069" spans="1:1">
      <c r="A876069" s="7"/>
    </row>
    <row r="876070" spans="1:1">
      <c r="A876070" s="7"/>
    </row>
    <row r="876071" spans="1:1">
      <c r="A876071" s="7"/>
    </row>
    <row r="876072" spans="1:1">
      <c r="A876072" s="7"/>
    </row>
    <row r="876073" spans="1:1">
      <c r="A876073" s="7"/>
    </row>
    <row r="876074" spans="1:1">
      <c r="A876074" s="7"/>
    </row>
    <row r="876075" spans="1:1">
      <c r="A876075" s="7"/>
    </row>
    <row r="876076" spans="1:1">
      <c r="A876076" s="7"/>
    </row>
    <row r="876077" spans="1:1">
      <c r="A876077" s="7"/>
    </row>
    <row r="876078" spans="1:1">
      <c r="A876078" s="7"/>
    </row>
    <row r="876079" spans="1:1">
      <c r="A876079" s="7"/>
    </row>
    <row r="876080" spans="1:1">
      <c r="A876080" s="7"/>
    </row>
    <row r="876081" spans="1:1">
      <c r="A876081" s="7"/>
    </row>
    <row r="876082" spans="1:1">
      <c r="A876082" s="7"/>
    </row>
    <row r="876083" spans="1:1">
      <c r="A876083" s="7"/>
    </row>
    <row r="876084" spans="1:1">
      <c r="A876084" s="7"/>
    </row>
    <row r="876085" spans="1:1">
      <c r="A876085" s="7"/>
    </row>
    <row r="876086" spans="1:1">
      <c r="A876086" s="7"/>
    </row>
    <row r="876087" spans="1:1">
      <c r="A876087" s="7"/>
    </row>
    <row r="876088" spans="1:1">
      <c r="A876088" s="7"/>
    </row>
    <row r="876089" spans="1:1">
      <c r="A876089" s="7"/>
    </row>
    <row r="876090" spans="1:1">
      <c r="A876090" s="7"/>
    </row>
    <row r="876091" spans="1:1">
      <c r="A876091" s="7"/>
    </row>
    <row r="876092" spans="1:1">
      <c r="A876092" s="7"/>
    </row>
    <row r="876093" spans="1:1">
      <c r="A876093" s="7"/>
    </row>
    <row r="876094" spans="1:1">
      <c r="A876094" s="7"/>
    </row>
    <row r="876095" spans="1:1">
      <c r="A876095" s="7"/>
    </row>
    <row r="876096" spans="1:1">
      <c r="A876096" s="7"/>
    </row>
    <row r="876097" spans="1:1">
      <c r="A876097" s="7"/>
    </row>
    <row r="876098" spans="1:1">
      <c r="A876098" s="7"/>
    </row>
    <row r="876099" spans="1:1">
      <c r="A876099" s="7"/>
    </row>
    <row r="876100" spans="1:1">
      <c r="A876100" s="7"/>
    </row>
    <row r="876101" spans="1:1">
      <c r="A876101" s="7"/>
    </row>
    <row r="876102" spans="1:1">
      <c r="A876102" s="7"/>
    </row>
    <row r="876103" spans="1:1">
      <c r="A876103" s="7"/>
    </row>
    <row r="876104" spans="1:1">
      <c r="A876104" s="7"/>
    </row>
    <row r="876105" spans="1:1">
      <c r="A876105" s="7"/>
    </row>
    <row r="876106" spans="1:1">
      <c r="A876106" s="7"/>
    </row>
    <row r="876107" spans="1:1">
      <c r="A876107" s="7"/>
    </row>
    <row r="876108" spans="1:1">
      <c r="A876108" s="7"/>
    </row>
    <row r="876109" spans="1:1">
      <c r="A876109" s="7"/>
    </row>
    <row r="876110" spans="1:1">
      <c r="A876110" s="7"/>
    </row>
    <row r="876111" spans="1:1">
      <c r="A876111" s="7"/>
    </row>
    <row r="876112" spans="1:1">
      <c r="A876112" s="7"/>
    </row>
    <row r="876113" spans="1:1">
      <c r="A876113" s="7"/>
    </row>
    <row r="876114" spans="1:1">
      <c r="A876114" s="7"/>
    </row>
    <row r="876115" spans="1:1">
      <c r="A876115" s="7"/>
    </row>
    <row r="876116" spans="1:1">
      <c r="A876116" s="7"/>
    </row>
    <row r="876117" spans="1:1">
      <c r="A876117" s="7"/>
    </row>
    <row r="876118" spans="1:1">
      <c r="A876118" s="7"/>
    </row>
    <row r="876119" spans="1:1">
      <c r="A876119" s="7"/>
    </row>
    <row r="876120" spans="1:1">
      <c r="A876120" s="7"/>
    </row>
    <row r="876121" spans="1:1">
      <c r="A876121" s="7"/>
    </row>
    <row r="876122" spans="1:1">
      <c r="A876122" s="7"/>
    </row>
    <row r="876123" spans="1:1">
      <c r="A876123" s="7"/>
    </row>
    <row r="876124" spans="1:1">
      <c r="A876124" s="7"/>
    </row>
    <row r="876125" spans="1:1">
      <c r="A876125" s="7"/>
    </row>
    <row r="876126" spans="1:1">
      <c r="A876126" s="7"/>
    </row>
    <row r="876127" spans="1:1">
      <c r="A876127" s="7"/>
    </row>
    <row r="876128" spans="1:1">
      <c r="A876128" s="7"/>
    </row>
    <row r="876129" spans="1:1">
      <c r="A876129" s="7"/>
    </row>
    <row r="876130" spans="1:1">
      <c r="A876130" s="7"/>
    </row>
    <row r="876131" spans="1:1">
      <c r="A876131" s="7"/>
    </row>
    <row r="876132" spans="1:1">
      <c r="A876132" s="7"/>
    </row>
    <row r="876133" spans="1:1">
      <c r="A876133" s="7"/>
    </row>
    <row r="876134" spans="1:1">
      <c r="A876134" s="7"/>
    </row>
    <row r="876135" spans="1:1">
      <c r="A876135" s="7"/>
    </row>
    <row r="876136" spans="1:1">
      <c r="A876136" s="7"/>
    </row>
    <row r="876137" spans="1:1">
      <c r="A876137" s="7"/>
    </row>
    <row r="876138" spans="1:1">
      <c r="A876138" s="7"/>
    </row>
    <row r="876139" spans="1:1">
      <c r="A876139" s="7"/>
    </row>
    <row r="876140" spans="1:1">
      <c r="A876140" s="7"/>
    </row>
    <row r="876141" spans="1:1">
      <c r="A876141" s="7"/>
    </row>
    <row r="876142" spans="1:1">
      <c r="A876142" s="7"/>
    </row>
    <row r="876143" spans="1:1">
      <c r="A876143" s="7"/>
    </row>
    <row r="876144" spans="1:1">
      <c r="A876144" s="7"/>
    </row>
    <row r="876145" spans="1:1">
      <c r="A876145" s="7"/>
    </row>
    <row r="876146" spans="1:1">
      <c r="A876146" s="7"/>
    </row>
    <row r="876147" spans="1:1">
      <c r="A876147" s="7"/>
    </row>
    <row r="876148" spans="1:1">
      <c r="A876148" s="7"/>
    </row>
    <row r="876149" spans="1:1">
      <c r="A876149" s="7"/>
    </row>
    <row r="876150" spans="1:1">
      <c r="A876150" s="7"/>
    </row>
    <row r="876151" spans="1:1">
      <c r="A876151" s="7"/>
    </row>
    <row r="876152" spans="1:1">
      <c r="A876152" s="7"/>
    </row>
    <row r="876153" spans="1:1">
      <c r="A876153" s="7"/>
    </row>
    <row r="876154" spans="1:1">
      <c r="A876154" s="7"/>
    </row>
    <row r="876155" spans="1:1">
      <c r="A876155" s="7"/>
    </row>
    <row r="876156" spans="1:1">
      <c r="A876156" s="7"/>
    </row>
    <row r="876157" spans="1:1">
      <c r="A876157" s="7"/>
    </row>
    <row r="876158" spans="1:1">
      <c r="A876158" s="7"/>
    </row>
    <row r="876159" spans="1:1">
      <c r="A876159" s="7"/>
    </row>
    <row r="876160" spans="1:1">
      <c r="A876160" s="7"/>
    </row>
    <row r="876161" spans="1:1">
      <c r="A876161" s="7"/>
    </row>
    <row r="876162" spans="1:1">
      <c r="A876162" s="7"/>
    </row>
    <row r="876163" spans="1:1">
      <c r="A876163" s="7"/>
    </row>
    <row r="876164" spans="1:1">
      <c r="A876164" s="7"/>
    </row>
    <row r="876165" spans="1:1">
      <c r="A876165" s="7"/>
    </row>
    <row r="876166" spans="1:1">
      <c r="A876166" s="7"/>
    </row>
    <row r="876167" spans="1:1">
      <c r="A876167" s="7"/>
    </row>
    <row r="876168" spans="1:1">
      <c r="A876168" s="7"/>
    </row>
    <row r="876169" spans="1:1">
      <c r="A876169" s="7"/>
    </row>
    <row r="876170" spans="1:1">
      <c r="A876170" s="7"/>
    </row>
    <row r="876171" spans="1:1">
      <c r="A876171" s="7"/>
    </row>
    <row r="876172" spans="1:1">
      <c r="A876172" s="7"/>
    </row>
    <row r="876173" spans="1:1">
      <c r="A876173" s="7"/>
    </row>
    <row r="876174" spans="1:1">
      <c r="A876174" s="7"/>
    </row>
    <row r="876175" spans="1:1">
      <c r="A876175" s="7"/>
    </row>
    <row r="876176" spans="1:1">
      <c r="A876176" s="7"/>
    </row>
    <row r="876177" spans="1:1">
      <c r="A876177" s="7"/>
    </row>
    <row r="876178" spans="1:1">
      <c r="A876178" s="7"/>
    </row>
    <row r="876179" spans="1:1">
      <c r="A876179" s="7"/>
    </row>
    <row r="876180" spans="1:1">
      <c r="A876180" s="7"/>
    </row>
    <row r="876181" spans="1:1">
      <c r="A876181" s="7"/>
    </row>
    <row r="876182" spans="1:1">
      <c r="A876182" s="7"/>
    </row>
    <row r="876183" spans="1:1">
      <c r="A876183" s="7"/>
    </row>
    <row r="876184" spans="1:1">
      <c r="A876184" s="7"/>
    </row>
    <row r="876185" spans="1:1">
      <c r="A876185" s="7"/>
    </row>
    <row r="876186" spans="1:1">
      <c r="A876186" s="7"/>
    </row>
    <row r="876187" spans="1:1">
      <c r="A876187" s="7"/>
    </row>
    <row r="876188" spans="1:1">
      <c r="A876188" s="7"/>
    </row>
    <row r="876189" spans="1:1">
      <c r="A876189" s="7"/>
    </row>
    <row r="876190" spans="1:1">
      <c r="A876190" s="7"/>
    </row>
    <row r="876191" spans="1:1">
      <c r="A876191" s="7"/>
    </row>
    <row r="876192" spans="1:1">
      <c r="A876192" s="7"/>
    </row>
    <row r="876193" spans="1:1">
      <c r="A876193" s="7"/>
    </row>
    <row r="876194" spans="1:1">
      <c r="A876194" s="7"/>
    </row>
    <row r="876195" spans="1:1">
      <c r="A876195" s="7"/>
    </row>
    <row r="876196" spans="1:1">
      <c r="A876196" s="7"/>
    </row>
    <row r="876197" spans="1:1">
      <c r="A876197" s="7"/>
    </row>
    <row r="876198" spans="1:1">
      <c r="A876198" s="7"/>
    </row>
    <row r="876199" spans="1:1">
      <c r="A876199" s="7"/>
    </row>
    <row r="876200" spans="1:1">
      <c r="A876200" s="7"/>
    </row>
    <row r="876201" spans="1:1">
      <c r="A876201" s="7"/>
    </row>
    <row r="876202" spans="1:1">
      <c r="A876202" s="7"/>
    </row>
    <row r="876203" spans="1:1">
      <c r="A876203" s="7"/>
    </row>
    <row r="876204" spans="1:1">
      <c r="A876204" s="7"/>
    </row>
    <row r="876205" spans="1:1">
      <c r="A876205" s="7"/>
    </row>
    <row r="876206" spans="1:1">
      <c r="A876206" s="7"/>
    </row>
    <row r="876207" spans="1:1">
      <c r="A876207" s="7"/>
    </row>
    <row r="876208" spans="1:1">
      <c r="A876208" s="7"/>
    </row>
    <row r="876209" spans="1:1">
      <c r="A876209" s="7"/>
    </row>
    <row r="876210" spans="1:1">
      <c r="A876210" s="7"/>
    </row>
    <row r="876211" spans="1:1">
      <c r="A876211" s="7"/>
    </row>
    <row r="876212" spans="1:1">
      <c r="A876212" s="7"/>
    </row>
    <row r="876213" spans="1:1">
      <c r="A876213" s="7"/>
    </row>
    <row r="876214" spans="1:1">
      <c r="A876214" s="7"/>
    </row>
    <row r="876215" spans="1:1">
      <c r="A876215" s="7"/>
    </row>
    <row r="876216" spans="1:1">
      <c r="A876216" s="7"/>
    </row>
    <row r="876217" spans="1:1">
      <c r="A876217" s="7"/>
    </row>
    <row r="876218" spans="1:1">
      <c r="A876218" s="7"/>
    </row>
    <row r="876219" spans="1:1">
      <c r="A876219" s="7"/>
    </row>
    <row r="876220" spans="1:1">
      <c r="A876220" s="7"/>
    </row>
    <row r="876221" spans="1:1">
      <c r="A876221" s="7"/>
    </row>
    <row r="876222" spans="1:1">
      <c r="A876222" s="7"/>
    </row>
    <row r="876223" spans="1:1">
      <c r="A876223" s="7"/>
    </row>
    <row r="876224" spans="1:1">
      <c r="A876224" s="7"/>
    </row>
    <row r="876225" spans="1:1">
      <c r="A876225" s="7"/>
    </row>
    <row r="876226" spans="1:1">
      <c r="A876226" s="7"/>
    </row>
    <row r="876227" spans="1:1">
      <c r="A876227" s="7"/>
    </row>
    <row r="876228" spans="1:1">
      <c r="A876228" s="7"/>
    </row>
    <row r="876229" spans="1:1">
      <c r="A876229" s="7"/>
    </row>
    <row r="876230" spans="1:1">
      <c r="A876230" s="7"/>
    </row>
    <row r="876231" spans="1:1">
      <c r="A876231" s="7"/>
    </row>
    <row r="876232" spans="1:1">
      <c r="A876232" s="7"/>
    </row>
    <row r="876233" spans="1:1">
      <c r="A876233" s="7"/>
    </row>
    <row r="876234" spans="1:1">
      <c r="A876234" s="7"/>
    </row>
    <row r="876235" spans="1:1">
      <c r="A876235" s="7"/>
    </row>
    <row r="876236" spans="1:1">
      <c r="A876236" s="7"/>
    </row>
    <row r="876237" spans="1:1">
      <c r="A876237" s="7"/>
    </row>
    <row r="876238" spans="1:1">
      <c r="A876238" s="7"/>
    </row>
    <row r="876239" spans="1:1">
      <c r="A876239" s="7"/>
    </row>
    <row r="876240" spans="1:1">
      <c r="A876240" s="7"/>
    </row>
    <row r="876241" spans="1:1">
      <c r="A876241" s="7"/>
    </row>
    <row r="876242" spans="1:1">
      <c r="A876242" s="7"/>
    </row>
    <row r="876243" spans="1:1">
      <c r="A876243" s="7"/>
    </row>
    <row r="876244" spans="1:1">
      <c r="A876244" s="7"/>
    </row>
    <row r="876245" spans="1:1">
      <c r="A876245" s="7"/>
    </row>
    <row r="876246" spans="1:1">
      <c r="A876246" s="7"/>
    </row>
    <row r="876247" spans="1:1">
      <c r="A876247" s="7"/>
    </row>
    <row r="876248" spans="1:1">
      <c r="A876248" s="7"/>
    </row>
    <row r="876249" spans="1:1">
      <c r="A876249" s="7"/>
    </row>
    <row r="876250" spans="1:1">
      <c r="A876250" s="7"/>
    </row>
    <row r="876251" spans="1:1">
      <c r="A876251" s="7"/>
    </row>
    <row r="876252" spans="1:1">
      <c r="A876252" s="7"/>
    </row>
    <row r="876253" spans="1:1">
      <c r="A876253" s="7"/>
    </row>
    <row r="876254" spans="1:1">
      <c r="A876254" s="7"/>
    </row>
    <row r="876255" spans="1:1">
      <c r="A876255" s="7"/>
    </row>
    <row r="876256" spans="1:1">
      <c r="A876256" s="7"/>
    </row>
    <row r="876257" spans="1:1">
      <c r="A876257" s="7"/>
    </row>
    <row r="876258" spans="1:1">
      <c r="A876258" s="7"/>
    </row>
    <row r="876259" spans="1:1">
      <c r="A876259" s="7"/>
    </row>
    <row r="876260" spans="1:1">
      <c r="A876260" s="7"/>
    </row>
    <row r="876261" spans="1:1">
      <c r="A876261" s="7"/>
    </row>
    <row r="876262" spans="1:1">
      <c r="A876262" s="7"/>
    </row>
    <row r="876263" spans="1:1">
      <c r="A876263" s="7"/>
    </row>
    <row r="876264" spans="1:1">
      <c r="A876264" s="7"/>
    </row>
    <row r="876265" spans="1:1">
      <c r="A876265" s="7"/>
    </row>
    <row r="876266" spans="1:1">
      <c r="A876266" s="7"/>
    </row>
    <row r="876267" spans="1:1">
      <c r="A876267" s="7"/>
    </row>
    <row r="876268" spans="1:1">
      <c r="A876268" s="7"/>
    </row>
    <row r="876269" spans="1:1">
      <c r="A876269" s="7"/>
    </row>
    <row r="876270" spans="1:1">
      <c r="A876270" s="7"/>
    </row>
    <row r="876271" spans="1:1">
      <c r="A876271" s="7"/>
    </row>
    <row r="876272" spans="1:1">
      <c r="A876272" s="7"/>
    </row>
    <row r="876273" spans="1:1">
      <c r="A876273" s="7"/>
    </row>
    <row r="876274" spans="1:1">
      <c r="A876274" s="7"/>
    </row>
    <row r="876275" spans="1:1">
      <c r="A876275" s="7"/>
    </row>
    <row r="876276" spans="1:1">
      <c r="A876276" s="7"/>
    </row>
    <row r="876277" spans="1:1">
      <c r="A876277" s="7"/>
    </row>
    <row r="876278" spans="1:1">
      <c r="A876278" s="7"/>
    </row>
    <row r="876279" spans="1:1">
      <c r="A876279" s="7"/>
    </row>
    <row r="876280" spans="1:1">
      <c r="A876280" s="7"/>
    </row>
    <row r="876281" spans="1:1">
      <c r="A876281" s="7"/>
    </row>
    <row r="876282" spans="1:1">
      <c r="A876282" s="7"/>
    </row>
    <row r="876283" spans="1:1">
      <c r="A876283" s="7"/>
    </row>
    <row r="876284" spans="1:1">
      <c r="A876284" s="7"/>
    </row>
    <row r="876285" spans="1:1">
      <c r="A876285" s="7"/>
    </row>
    <row r="876286" spans="1:1">
      <c r="A876286" s="7"/>
    </row>
    <row r="876287" spans="1:1">
      <c r="A876287" s="7"/>
    </row>
    <row r="876288" spans="1:1">
      <c r="A876288" s="7"/>
    </row>
    <row r="876289" spans="1:1">
      <c r="A876289" s="7"/>
    </row>
    <row r="876290" spans="1:1">
      <c r="A876290" s="7"/>
    </row>
    <row r="876291" spans="1:1">
      <c r="A876291" s="7"/>
    </row>
    <row r="876292" spans="1:1">
      <c r="A876292" s="7"/>
    </row>
    <row r="876293" spans="1:1">
      <c r="A876293" s="7"/>
    </row>
    <row r="876294" spans="1:1">
      <c r="A876294" s="7"/>
    </row>
    <row r="876295" spans="1:1">
      <c r="A876295" s="7"/>
    </row>
    <row r="876296" spans="1:1">
      <c r="A876296" s="7"/>
    </row>
    <row r="876297" spans="1:1">
      <c r="A876297" s="7"/>
    </row>
    <row r="876298" spans="1:1">
      <c r="A876298" s="7"/>
    </row>
    <row r="876299" spans="1:1">
      <c r="A876299" s="7"/>
    </row>
    <row r="876300" spans="1:1">
      <c r="A876300" s="7"/>
    </row>
    <row r="876301" spans="1:1">
      <c r="A876301" s="7"/>
    </row>
    <row r="876302" spans="1:1">
      <c r="A876302" s="7"/>
    </row>
    <row r="876303" spans="1:1">
      <c r="A876303" s="7"/>
    </row>
    <row r="876304" spans="1:1">
      <c r="A876304" s="7"/>
    </row>
    <row r="876305" spans="1:1">
      <c r="A876305" s="7"/>
    </row>
    <row r="876306" spans="1:1">
      <c r="A876306" s="7"/>
    </row>
    <row r="876307" spans="1:1">
      <c r="A876307" s="7"/>
    </row>
    <row r="876308" spans="1:1">
      <c r="A876308" s="7"/>
    </row>
    <row r="876309" spans="1:1">
      <c r="A876309" s="7"/>
    </row>
    <row r="876310" spans="1:1">
      <c r="A876310" s="7"/>
    </row>
    <row r="876311" spans="1:1">
      <c r="A876311" s="7"/>
    </row>
    <row r="876312" spans="1:1">
      <c r="A876312" s="7"/>
    </row>
    <row r="876313" spans="1:1">
      <c r="A876313" s="7"/>
    </row>
    <row r="876314" spans="1:1">
      <c r="A876314" s="7"/>
    </row>
    <row r="876315" spans="1:1">
      <c r="A876315" s="7"/>
    </row>
    <row r="876316" spans="1:1">
      <c r="A876316" s="7"/>
    </row>
    <row r="876317" spans="1:1">
      <c r="A876317" s="7"/>
    </row>
    <row r="876318" spans="1:1">
      <c r="A876318" s="7"/>
    </row>
    <row r="876319" spans="1:1">
      <c r="A876319" s="7"/>
    </row>
    <row r="876320" spans="1:1">
      <c r="A876320" s="7"/>
    </row>
    <row r="876321" spans="1:1">
      <c r="A876321" s="7"/>
    </row>
    <row r="876322" spans="1:1">
      <c r="A876322" s="7"/>
    </row>
    <row r="876323" spans="1:1">
      <c r="A876323" s="7"/>
    </row>
    <row r="876324" spans="1:1">
      <c r="A876324" s="7"/>
    </row>
    <row r="876325" spans="1:1">
      <c r="A876325" s="7"/>
    </row>
    <row r="876326" spans="1:1">
      <c r="A876326" s="7"/>
    </row>
    <row r="876327" spans="1:1">
      <c r="A876327" s="7"/>
    </row>
    <row r="876328" spans="1:1">
      <c r="A876328" s="7"/>
    </row>
    <row r="876329" spans="1:1">
      <c r="A876329" s="7"/>
    </row>
    <row r="876330" spans="1:1">
      <c r="A876330" s="7"/>
    </row>
    <row r="876331" spans="1:1">
      <c r="A876331" s="7"/>
    </row>
    <row r="876332" spans="1:1">
      <c r="A876332" s="7"/>
    </row>
    <row r="876333" spans="1:1">
      <c r="A876333" s="7"/>
    </row>
    <row r="876334" spans="1:1">
      <c r="A876334" s="7"/>
    </row>
    <row r="876335" spans="1:1">
      <c r="A876335" s="7"/>
    </row>
    <row r="876336" spans="1:1">
      <c r="A876336" s="7"/>
    </row>
    <row r="876337" spans="1:1">
      <c r="A876337" s="7"/>
    </row>
    <row r="876338" spans="1:1">
      <c r="A876338" s="7"/>
    </row>
    <row r="876339" spans="1:1">
      <c r="A876339" s="7"/>
    </row>
    <row r="876340" spans="1:1">
      <c r="A876340" s="7"/>
    </row>
    <row r="876341" spans="1:1">
      <c r="A876341" s="7"/>
    </row>
    <row r="876342" spans="1:1">
      <c r="A876342" s="7"/>
    </row>
    <row r="876343" spans="1:1">
      <c r="A876343" s="7"/>
    </row>
    <row r="876344" spans="1:1">
      <c r="A876344" s="7"/>
    </row>
    <row r="876345" spans="1:1">
      <c r="A876345" s="7"/>
    </row>
    <row r="876346" spans="1:1">
      <c r="A876346" s="7"/>
    </row>
    <row r="876347" spans="1:1">
      <c r="A876347" s="7"/>
    </row>
    <row r="876348" spans="1:1">
      <c r="A876348" s="7"/>
    </row>
    <row r="876349" spans="1:1">
      <c r="A876349" s="7"/>
    </row>
    <row r="876350" spans="1:1">
      <c r="A876350" s="7"/>
    </row>
    <row r="876351" spans="1:1">
      <c r="A876351" s="7"/>
    </row>
    <row r="876352" spans="1:1">
      <c r="A876352" s="7"/>
    </row>
    <row r="876353" spans="1:1">
      <c r="A876353" s="7"/>
    </row>
    <row r="876354" spans="1:1">
      <c r="A876354" s="7"/>
    </row>
    <row r="876355" spans="1:1">
      <c r="A876355" s="7"/>
    </row>
    <row r="876356" spans="1:1">
      <c r="A876356" s="7"/>
    </row>
    <row r="876357" spans="1:1">
      <c r="A876357" s="7"/>
    </row>
    <row r="876358" spans="1:1">
      <c r="A876358" s="7"/>
    </row>
    <row r="876359" spans="1:1">
      <c r="A876359" s="7"/>
    </row>
    <row r="876360" spans="1:1">
      <c r="A876360" s="7"/>
    </row>
    <row r="876361" spans="1:1">
      <c r="A876361" s="7"/>
    </row>
    <row r="876362" spans="1:1">
      <c r="A876362" s="7"/>
    </row>
    <row r="876363" spans="1:1">
      <c r="A876363" s="7"/>
    </row>
    <row r="876364" spans="1:1">
      <c r="A876364" s="7"/>
    </row>
    <row r="876365" spans="1:1">
      <c r="A876365" s="7"/>
    </row>
    <row r="876366" spans="1:1">
      <c r="A876366" s="7"/>
    </row>
    <row r="876367" spans="1:1">
      <c r="A876367" s="7"/>
    </row>
    <row r="876368" spans="1:1">
      <c r="A876368" s="7"/>
    </row>
    <row r="876369" spans="1:1">
      <c r="A876369" s="7"/>
    </row>
    <row r="876370" spans="1:1">
      <c r="A876370" s="7"/>
    </row>
    <row r="876371" spans="1:1">
      <c r="A876371" s="7"/>
    </row>
    <row r="876372" spans="1:1">
      <c r="A876372" s="7"/>
    </row>
    <row r="876373" spans="1:1">
      <c r="A876373" s="7"/>
    </row>
    <row r="876374" spans="1:1">
      <c r="A876374" s="7"/>
    </row>
    <row r="876375" spans="1:1">
      <c r="A876375" s="7"/>
    </row>
    <row r="876376" spans="1:1">
      <c r="A876376" s="7"/>
    </row>
    <row r="876377" spans="1:1">
      <c r="A876377" s="7"/>
    </row>
    <row r="876378" spans="1:1">
      <c r="A876378" s="7"/>
    </row>
    <row r="876379" spans="1:1">
      <c r="A876379" s="7"/>
    </row>
    <row r="876380" spans="1:1">
      <c r="A876380" s="7"/>
    </row>
    <row r="876381" spans="1:1">
      <c r="A876381" s="7"/>
    </row>
    <row r="876382" spans="1:1">
      <c r="A876382" s="7"/>
    </row>
    <row r="876383" spans="1:1">
      <c r="A876383" s="7"/>
    </row>
    <row r="876384" spans="1:1">
      <c r="A876384" s="7"/>
    </row>
    <row r="876385" spans="1:1">
      <c r="A876385" s="7"/>
    </row>
    <row r="876386" spans="1:1">
      <c r="A876386" s="7"/>
    </row>
    <row r="876387" spans="1:1">
      <c r="A876387" s="7"/>
    </row>
    <row r="876388" spans="1:1">
      <c r="A876388" s="7"/>
    </row>
    <row r="876389" spans="1:1">
      <c r="A876389" s="7"/>
    </row>
    <row r="876390" spans="1:1">
      <c r="A876390" s="7"/>
    </row>
    <row r="876391" spans="1:1">
      <c r="A876391" s="7"/>
    </row>
    <row r="876392" spans="1:1">
      <c r="A876392" s="7"/>
    </row>
    <row r="876393" spans="1:1">
      <c r="A876393" s="7"/>
    </row>
    <row r="876394" spans="1:1">
      <c r="A876394" s="7"/>
    </row>
    <row r="876395" spans="1:1">
      <c r="A876395" s="7"/>
    </row>
    <row r="876396" spans="1:1">
      <c r="A876396" s="7"/>
    </row>
    <row r="876397" spans="1:1">
      <c r="A876397" s="7"/>
    </row>
    <row r="876398" spans="1:1">
      <c r="A876398" s="7"/>
    </row>
    <row r="876399" spans="1:1">
      <c r="A876399" s="7"/>
    </row>
    <row r="876400" spans="1:1">
      <c r="A876400" s="7"/>
    </row>
    <row r="876401" spans="1:1">
      <c r="A876401" s="7"/>
    </row>
    <row r="876402" spans="1:1">
      <c r="A876402" s="7"/>
    </row>
    <row r="876403" spans="1:1">
      <c r="A876403" s="7"/>
    </row>
    <row r="876404" spans="1:1">
      <c r="A876404" s="7"/>
    </row>
    <row r="876405" spans="1:1">
      <c r="A876405" s="7"/>
    </row>
    <row r="876406" spans="1:1">
      <c r="A876406" s="7"/>
    </row>
    <row r="876407" spans="1:1">
      <c r="A876407" s="7"/>
    </row>
    <row r="876408" spans="1:1">
      <c r="A876408" s="7"/>
    </row>
    <row r="876409" spans="1:1">
      <c r="A876409" s="7"/>
    </row>
    <row r="876410" spans="1:1">
      <c r="A876410" s="7"/>
    </row>
    <row r="876411" spans="1:1">
      <c r="A876411" s="7"/>
    </row>
    <row r="876412" spans="1:1">
      <c r="A876412" s="7"/>
    </row>
    <row r="876413" spans="1:1">
      <c r="A876413" s="7"/>
    </row>
    <row r="876414" spans="1:1">
      <c r="A876414" s="7"/>
    </row>
    <row r="876415" spans="1:1">
      <c r="A876415" s="7"/>
    </row>
    <row r="876416" spans="1:1">
      <c r="A876416" s="7"/>
    </row>
    <row r="876417" spans="1:1">
      <c r="A876417" s="7"/>
    </row>
    <row r="876418" spans="1:1">
      <c r="A876418" s="7"/>
    </row>
    <row r="876419" spans="1:1">
      <c r="A876419" s="7"/>
    </row>
    <row r="876420" spans="1:1">
      <c r="A876420" s="7"/>
    </row>
    <row r="876421" spans="1:1">
      <c r="A876421" s="7"/>
    </row>
    <row r="876422" spans="1:1">
      <c r="A876422" s="7"/>
    </row>
    <row r="876423" spans="1:1">
      <c r="A876423" s="7"/>
    </row>
    <row r="876424" spans="1:1">
      <c r="A876424" s="7"/>
    </row>
    <row r="876425" spans="1:1">
      <c r="A876425" s="7"/>
    </row>
    <row r="876426" spans="1:1">
      <c r="A876426" s="7"/>
    </row>
    <row r="876427" spans="1:1">
      <c r="A876427" s="7"/>
    </row>
    <row r="876428" spans="1:1">
      <c r="A876428" s="7"/>
    </row>
    <row r="876429" spans="1:1">
      <c r="A876429" s="7"/>
    </row>
    <row r="876430" spans="1:1">
      <c r="A876430" s="7"/>
    </row>
    <row r="876431" spans="1:1">
      <c r="A876431" s="7"/>
    </row>
    <row r="876432" spans="1:1">
      <c r="A876432" s="7"/>
    </row>
    <row r="876433" spans="1:1">
      <c r="A876433" s="7"/>
    </row>
    <row r="876434" spans="1:1">
      <c r="A876434" s="7"/>
    </row>
    <row r="876435" spans="1:1">
      <c r="A876435" s="7"/>
    </row>
    <row r="876436" spans="1:1">
      <c r="A876436" s="7"/>
    </row>
    <row r="876437" spans="1:1">
      <c r="A876437" s="7"/>
    </row>
    <row r="876438" spans="1:1">
      <c r="A876438" s="7"/>
    </row>
    <row r="876439" spans="1:1">
      <c r="A876439" s="7"/>
    </row>
    <row r="876440" spans="1:1">
      <c r="A876440" s="7"/>
    </row>
    <row r="876441" spans="1:1">
      <c r="A876441" s="7"/>
    </row>
    <row r="876442" spans="1:1">
      <c r="A876442" s="7"/>
    </row>
    <row r="876443" spans="1:1">
      <c r="A876443" s="7"/>
    </row>
    <row r="876444" spans="1:1">
      <c r="A876444" s="7"/>
    </row>
    <row r="876445" spans="1:1">
      <c r="A876445" s="7"/>
    </row>
    <row r="876446" spans="1:1">
      <c r="A876446" s="7"/>
    </row>
    <row r="876447" spans="1:1">
      <c r="A876447" s="7"/>
    </row>
    <row r="876448" spans="1:1">
      <c r="A876448" s="7"/>
    </row>
    <row r="876449" spans="1:1">
      <c r="A876449" s="7"/>
    </row>
    <row r="876450" spans="1:1">
      <c r="A876450" s="7"/>
    </row>
    <row r="876451" spans="1:1">
      <c r="A876451" s="7"/>
    </row>
    <row r="876452" spans="1:1">
      <c r="A876452" s="7"/>
    </row>
    <row r="876453" spans="1:1">
      <c r="A876453" s="7"/>
    </row>
    <row r="876454" spans="1:1">
      <c r="A876454" s="7"/>
    </row>
    <row r="876455" spans="1:1">
      <c r="A876455" s="7"/>
    </row>
    <row r="876456" spans="1:1">
      <c r="A876456" s="7"/>
    </row>
    <row r="876457" spans="1:1">
      <c r="A876457" s="7"/>
    </row>
    <row r="876458" spans="1:1">
      <c r="A876458" s="7"/>
    </row>
    <row r="876459" spans="1:1">
      <c r="A876459" s="7"/>
    </row>
    <row r="876460" spans="1:1">
      <c r="A876460" s="7"/>
    </row>
    <row r="876461" spans="1:1">
      <c r="A876461" s="7"/>
    </row>
    <row r="876462" spans="1:1">
      <c r="A876462" s="7"/>
    </row>
    <row r="876463" spans="1:1">
      <c r="A876463" s="7"/>
    </row>
    <row r="876464" spans="1:1">
      <c r="A876464" s="7"/>
    </row>
    <row r="876465" spans="1:1">
      <c r="A876465" s="7"/>
    </row>
    <row r="876466" spans="1:1">
      <c r="A876466" s="7"/>
    </row>
    <row r="876467" spans="1:1">
      <c r="A876467" s="7"/>
    </row>
    <row r="876468" spans="1:1">
      <c r="A876468" s="7"/>
    </row>
    <row r="876469" spans="1:1">
      <c r="A876469" s="7"/>
    </row>
    <row r="876470" spans="1:1">
      <c r="A876470" s="7"/>
    </row>
    <row r="876471" spans="1:1">
      <c r="A876471" s="7"/>
    </row>
    <row r="876472" spans="1:1">
      <c r="A876472" s="7"/>
    </row>
    <row r="876473" spans="1:1">
      <c r="A876473" s="7"/>
    </row>
    <row r="876474" spans="1:1">
      <c r="A876474" s="7"/>
    </row>
    <row r="876475" spans="1:1">
      <c r="A876475" s="7"/>
    </row>
    <row r="876476" spans="1:1">
      <c r="A876476" s="7"/>
    </row>
    <row r="876477" spans="1:1">
      <c r="A876477" s="7"/>
    </row>
    <row r="876478" spans="1:1">
      <c r="A876478" s="7"/>
    </row>
    <row r="876479" spans="1:1">
      <c r="A876479" s="7"/>
    </row>
    <row r="876480" spans="1:1">
      <c r="A876480" s="7"/>
    </row>
    <row r="876481" spans="1:1">
      <c r="A876481" s="7"/>
    </row>
    <row r="876482" spans="1:1">
      <c r="A876482" s="7"/>
    </row>
    <row r="876483" spans="1:1">
      <c r="A876483" s="7"/>
    </row>
    <row r="876484" spans="1:1">
      <c r="A876484" s="7"/>
    </row>
    <row r="876485" spans="1:1">
      <c r="A876485" s="7"/>
    </row>
    <row r="876486" spans="1:1">
      <c r="A876486" s="7"/>
    </row>
    <row r="876487" spans="1:1">
      <c r="A876487" s="7"/>
    </row>
    <row r="876488" spans="1:1">
      <c r="A876488" s="7"/>
    </row>
    <row r="876489" spans="1:1">
      <c r="A876489" s="7"/>
    </row>
    <row r="876490" spans="1:1">
      <c r="A876490" s="7"/>
    </row>
    <row r="876491" spans="1:1">
      <c r="A876491" s="7"/>
    </row>
    <row r="876492" spans="1:1">
      <c r="A876492" s="7"/>
    </row>
    <row r="876493" spans="1:1">
      <c r="A876493" s="7"/>
    </row>
    <row r="876494" spans="1:1">
      <c r="A876494" s="7"/>
    </row>
    <row r="876495" spans="1:1">
      <c r="A876495" s="7"/>
    </row>
    <row r="876496" spans="1:1">
      <c r="A876496" s="7"/>
    </row>
    <row r="876497" spans="1:1">
      <c r="A876497" s="7"/>
    </row>
    <row r="876498" spans="1:1">
      <c r="A876498" s="7"/>
    </row>
    <row r="876499" spans="1:1">
      <c r="A876499" s="7"/>
    </row>
    <row r="876500" spans="1:1">
      <c r="A876500" s="7"/>
    </row>
    <row r="876501" spans="1:1">
      <c r="A876501" s="7"/>
    </row>
    <row r="876502" spans="1:1">
      <c r="A876502" s="7"/>
    </row>
    <row r="876503" spans="1:1">
      <c r="A876503" s="7"/>
    </row>
    <row r="876504" spans="1:1">
      <c r="A876504" s="7"/>
    </row>
    <row r="876505" spans="1:1">
      <c r="A876505" s="7"/>
    </row>
    <row r="876506" spans="1:1">
      <c r="A876506" s="7"/>
    </row>
    <row r="876507" spans="1:1">
      <c r="A876507" s="7"/>
    </row>
    <row r="876508" spans="1:1">
      <c r="A876508" s="7"/>
    </row>
    <row r="876509" spans="1:1">
      <c r="A876509" s="7"/>
    </row>
    <row r="876510" spans="1:1">
      <c r="A876510" s="7"/>
    </row>
    <row r="876511" spans="1:1">
      <c r="A876511" s="7"/>
    </row>
    <row r="876512" spans="1:1">
      <c r="A876512" s="7"/>
    </row>
    <row r="876513" spans="1:1">
      <c r="A876513" s="7"/>
    </row>
    <row r="876514" spans="1:1">
      <c r="A876514" s="7"/>
    </row>
    <row r="876515" spans="1:1">
      <c r="A876515" s="7"/>
    </row>
    <row r="876516" spans="1:1">
      <c r="A876516" s="7"/>
    </row>
    <row r="876517" spans="1:1">
      <c r="A876517" s="7"/>
    </row>
    <row r="876518" spans="1:1">
      <c r="A876518" s="7"/>
    </row>
    <row r="876519" spans="1:1">
      <c r="A876519" s="7"/>
    </row>
    <row r="876520" spans="1:1">
      <c r="A876520" s="7"/>
    </row>
    <row r="876521" spans="1:1">
      <c r="A876521" s="7"/>
    </row>
    <row r="876522" spans="1:1">
      <c r="A876522" s="7"/>
    </row>
    <row r="876523" spans="1:1">
      <c r="A876523" s="7"/>
    </row>
    <row r="876524" spans="1:1">
      <c r="A876524" s="7"/>
    </row>
    <row r="876525" spans="1:1">
      <c r="A876525" s="7"/>
    </row>
    <row r="876526" spans="1:1">
      <c r="A876526" s="7"/>
    </row>
    <row r="876527" spans="1:1">
      <c r="A876527" s="7"/>
    </row>
    <row r="876528" spans="1:1">
      <c r="A876528" s="7"/>
    </row>
    <row r="876529" spans="1:1">
      <c r="A876529" s="7"/>
    </row>
    <row r="876530" spans="1:1">
      <c r="A876530" s="7"/>
    </row>
    <row r="876531" spans="1:1">
      <c r="A876531" s="7"/>
    </row>
    <row r="876532" spans="1:1">
      <c r="A876532" s="7"/>
    </row>
    <row r="876533" spans="1:1">
      <c r="A876533" s="7"/>
    </row>
    <row r="876534" spans="1:1">
      <c r="A876534" s="7"/>
    </row>
    <row r="876535" spans="1:1">
      <c r="A876535" s="7"/>
    </row>
    <row r="876536" spans="1:1">
      <c r="A876536" s="7"/>
    </row>
    <row r="876537" spans="1:1">
      <c r="A876537" s="7"/>
    </row>
    <row r="876538" spans="1:1">
      <c r="A876538" s="7"/>
    </row>
    <row r="876539" spans="1:1">
      <c r="A876539" s="7"/>
    </row>
    <row r="876540" spans="1:1">
      <c r="A876540" s="7"/>
    </row>
    <row r="876541" spans="1:1">
      <c r="A876541" s="7"/>
    </row>
    <row r="876542" spans="1:1">
      <c r="A876542" s="7"/>
    </row>
    <row r="876543" spans="1:1">
      <c r="A876543" s="7"/>
    </row>
    <row r="876544" spans="1:1">
      <c r="A876544" s="7"/>
    </row>
    <row r="876545" spans="1:1">
      <c r="A876545" s="7"/>
    </row>
    <row r="876546" spans="1:1">
      <c r="A876546" s="7"/>
    </row>
    <row r="876547" spans="1:1">
      <c r="A876547" s="7"/>
    </row>
    <row r="876548" spans="1:1">
      <c r="A876548" s="7"/>
    </row>
    <row r="876549" spans="1:1">
      <c r="A876549" s="7"/>
    </row>
    <row r="876550" spans="1:1">
      <c r="A876550" s="7"/>
    </row>
    <row r="876551" spans="1:1">
      <c r="A876551" s="7"/>
    </row>
    <row r="876552" spans="1:1">
      <c r="A876552" s="7"/>
    </row>
    <row r="876553" spans="1:1">
      <c r="A876553" s="7"/>
    </row>
    <row r="876554" spans="1:1">
      <c r="A876554" s="7"/>
    </row>
    <row r="876555" spans="1:1">
      <c r="A876555" s="7"/>
    </row>
    <row r="876556" spans="1:1">
      <c r="A876556" s="7"/>
    </row>
    <row r="876557" spans="1:1">
      <c r="A876557" s="7"/>
    </row>
    <row r="876558" spans="1:1">
      <c r="A876558" s="7"/>
    </row>
    <row r="876559" spans="1:1">
      <c r="A876559" s="7"/>
    </row>
    <row r="876560" spans="1:1">
      <c r="A876560" s="7"/>
    </row>
    <row r="876561" spans="1:1">
      <c r="A876561" s="7"/>
    </row>
    <row r="876562" spans="1:1">
      <c r="A876562" s="7"/>
    </row>
    <row r="876563" spans="1:1">
      <c r="A876563" s="7"/>
    </row>
    <row r="876564" spans="1:1">
      <c r="A876564" s="7"/>
    </row>
    <row r="876565" spans="1:1">
      <c r="A876565" s="7"/>
    </row>
    <row r="876566" spans="1:1">
      <c r="A876566" s="7"/>
    </row>
    <row r="876567" spans="1:1">
      <c r="A876567" s="7"/>
    </row>
    <row r="876568" spans="1:1">
      <c r="A876568" s="7"/>
    </row>
    <row r="876569" spans="1:1">
      <c r="A876569" s="7"/>
    </row>
    <row r="876570" spans="1:1">
      <c r="A876570" s="7"/>
    </row>
    <row r="876571" spans="1:1">
      <c r="A876571" s="7"/>
    </row>
    <row r="876572" spans="1:1">
      <c r="A876572" s="7"/>
    </row>
    <row r="876573" spans="1:1">
      <c r="A876573" s="7"/>
    </row>
    <row r="876574" spans="1:1">
      <c r="A876574" s="7"/>
    </row>
    <row r="876575" spans="1:1">
      <c r="A876575" s="7"/>
    </row>
    <row r="876576" spans="1:1">
      <c r="A876576" s="7"/>
    </row>
    <row r="876577" spans="1:1">
      <c r="A876577" s="7"/>
    </row>
    <row r="876578" spans="1:1">
      <c r="A876578" s="7"/>
    </row>
    <row r="876579" spans="1:1">
      <c r="A876579" s="7"/>
    </row>
    <row r="876580" spans="1:1">
      <c r="A876580" s="7"/>
    </row>
    <row r="876581" spans="1:1">
      <c r="A876581" s="7"/>
    </row>
    <row r="876582" spans="1:1">
      <c r="A876582" s="7"/>
    </row>
    <row r="876583" spans="1:1">
      <c r="A876583" s="7"/>
    </row>
    <row r="876584" spans="1:1">
      <c r="A876584" s="7"/>
    </row>
    <row r="876585" spans="1:1">
      <c r="A876585" s="7"/>
    </row>
    <row r="876586" spans="1:1">
      <c r="A876586" s="7"/>
    </row>
    <row r="876587" spans="1:1">
      <c r="A876587" s="7"/>
    </row>
    <row r="876588" spans="1:1">
      <c r="A876588" s="7"/>
    </row>
    <row r="876589" spans="1:1">
      <c r="A876589" s="7"/>
    </row>
    <row r="876590" spans="1:1">
      <c r="A876590" s="7"/>
    </row>
    <row r="876591" spans="1:1">
      <c r="A876591" s="7"/>
    </row>
    <row r="876592" spans="1:1">
      <c r="A876592" s="7"/>
    </row>
    <row r="876593" spans="1:1">
      <c r="A876593" s="7"/>
    </row>
    <row r="876594" spans="1:1">
      <c r="A876594" s="7"/>
    </row>
    <row r="876595" spans="1:1">
      <c r="A876595" s="7"/>
    </row>
    <row r="876596" spans="1:1">
      <c r="A876596" s="7"/>
    </row>
    <row r="876597" spans="1:1">
      <c r="A876597" s="7"/>
    </row>
    <row r="876598" spans="1:1">
      <c r="A876598" s="7"/>
    </row>
    <row r="876599" spans="1:1">
      <c r="A876599" s="7"/>
    </row>
    <row r="876600" spans="1:1">
      <c r="A876600" s="7"/>
    </row>
    <row r="876601" spans="1:1">
      <c r="A876601" s="7"/>
    </row>
    <row r="876602" spans="1:1">
      <c r="A876602" s="7"/>
    </row>
    <row r="876603" spans="1:1">
      <c r="A876603" s="7"/>
    </row>
    <row r="876604" spans="1:1">
      <c r="A876604" s="7"/>
    </row>
    <row r="876605" spans="1:1">
      <c r="A876605" s="7"/>
    </row>
    <row r="876606" spans="1:1">
      <c r="A876606" s="7"/>
    </row>
    <row r="876607" spans="1:1">
      <c r="A876607" s="7"/>
    </row>
    <row r="876608" spans="1:1">
      <c r="A876608" s="7"/>
    </row>
    <row r="876609" spans="1:1">
      <c r="A876609" s="7"/>
    </row>
    <row r="876610" spans="1:1">
      <c r="A876610" s="7"/>
    </row>
    <row r="876611" spans="1:1">
      <c r="A876611" s="7"/>
    </row>
    <row r="876612" spans="1:1">
      <c r="A876612" s="7"/>
    </row>
    <row r="876613" spans="1:1">
      <c r="A876613" s="7"/>
    </row>
    <row r="876614" spans="1:1">
      <c r="A876614" s="7"/>
    </row>
    <row r="876615" spans="1:1">
      <c r="A876615" s="7"/>
    </row>
    <row r="876616" spans="1:1">
      <c r="A876616" s="7"/>
    </row>
    <row r="876617" spans="1:1">
      <c r="A876617" s="7"/>
    </row>
    <row r="876618" spans="1:1">
      <c r="A876618" s="7"/>
    </row>
    <row r="876619" spans="1:1">
      <c r="A876619" s="7"/>
    </row>
    <row r="876620" spans="1:1">
      <c r="A876620" s="7"/>
    </row>
    <row r="876621" spans="1:1">
      <c r="A876621" s="7"/>
    </row>
    <row r="876622" spans="1:1">
      <c r="A876622" s="7"/>
    </row>
    <row r="876623" spans="1:1">
      <c r="A876623" s="7"/>
    </row>
    <row r="876624" spans="1:1">
      <c r="A876624" s="7"/>
    </row>
    <row r="876625" spans="1:1">
      <c r="A876625" s="7"/>
    </row>
    <row r="876626" spans="1:1">
      <c r="A876626" s="7"/>
    </row>
    <row r="876627" spans="1:1">
      <c r="A876627" s="7"/>
    </row>
    <row r="876628" spans="1:1">
      <c r="A876628" s="7"/>
    </row>
    <row r="876629" spans="1:1">
      <c r="A876629" s="7"/>
    </row>
    <row r="876630" spans="1:1">
      <c r="A876630" s="7"/>
    </row>
    <row r="876631" spans="1:1">
      <c r="A876631" s="7"/>
    </row>
    <row r="876632" spans="1:1">
      <c r="A876632" s="7"/>
    </row>
    <row r="876633" spans="1:1">
      <c r="A876633" s="7"/>
    </row>
    <row r="876634" spans="1:1">
      <c r="A876634" s="7"/>
    </row>
    <row r="876635" spans="1:1">
      <c r="A876635" s="7"/>
    </row>
    <row r="876636" spans="1:1">
      <c r="A876636" s="7"/>
    </row>
    <row r="876637" spans="1:1">
      <c r="A876637" s="7"/>
    </row>
    <row r="876638" spans="1:1">
      <c r="A876638" s="7"/>
    </row>
    <row r="876639" spans="1:1">
      <c r="A876639" s="7"/>
    </row>
    <row r="876640" spans="1:1">
      <c r="A876640" s="7"/>
    </row>
    <row r="876641" spans="1:1">
      <c r="A876641" s="7"/>
    </row>
    <row r="876642" spans="1:1">
      <c r="A876642" s="7"/>
    </row>
    <row r="876643" spans="1:1">
      <c r="A876643" s="7"/>
    </row>
    <row r="876644" spans="1:1">
      <c r="A876644" s="7"/>
    </row>
    <row r="876645" spans="1:1">
      <c r="A876645" s="7"/>
    </row>
    <row r="876646" spans="1:1">
      <c r="A876646" s="7"/>
    </row>
    <row r="876647" spans="1:1">
      <c r="A876647" s="7"/>
    </row>
    <row r="876648" spans="1:1">
      <c r="A876648" s="7"/>
    </row>
    <row r="876649" spans="1:1">
      <c r="A876649" s="7"/>
    </row>
    <row r="876650" spans="1:1">
      <c r="A876650" s="7"/>
    </row>
    <row r="876651" spans="1:1">
      <c r="A876651" s="7"/>
    </row>
    <row r="876652" spans="1:1">
      <c r="A876652" s="7"/>
    </row>
    <row r="876653" spans="1:1">
      <c r="A876653" s="7"/>
    </row>
    <row r="876654" spans="1:1">
      <c r="A876654" s="7"/>
    </row>
    <row r="876655" spans="1:1">
      <c r="A876655" s="7"/>
    </row>
    <row r="876656" spans="1:1">
      <c r="A876656" s="7"/>
    </row>
    <row r="876657" spans="1:1">
      <c r="A876657" s="7"/>
    </row>
    <row r="876658" spans="1:1">
      <c r="A876658" s="7"/>
    </row>
    <row r="876659" spans="1:1">
      <c r="A876659" s="7"/>
    </row>
    <row r="876660" spans="1:1">
      <c r="A876660" s="7"/>
    </row>
    <row r="876661" spans="1:1">
      <c r="A876661" s="7"/>
    </row>
    <row r="876662" spans="1:1">
      <c r="A876662" s="7"/>
    </row>
    <row r="876663" spans="1:1">
      <c r="A876663" s="7"/>
    </row>
    <row r="876664" spans="1:1">
      <c r="A876664" s="7"/>
    </row>
    <row r="876665" spans="1:1">
      <c r="A876665" s="7"/>
    </row>
    <row r="876666" spans="1:1">
      <c r="A876666" s="7"/>
    </row>
    <row r="876667" spans="1:1">
      <c r="A876667" s="7"/>
    </row>
    <row r="876668" spans="1:1">
      <c r="A876668" s="7"/>
    </row>
    <row r="876669" spans="1:1">
      <c r="A876669" s="7"/>
    </row>
    <row r="876670" spans="1:1">
      <c r="A876670" s="7"/>
    </row>
    <row r="876671" spans="1:1">
      <c r="A876671" s="7"/>
    </row>
    <row r="876672" spans="1:1">
      <c r="A876672" s="7"/>
    </row>
    <row r="876673" spans="1:1">
      <c r="A876673" s="7"/>
    </row>
    <row r="876674" spans="1:1">
      <c r="A876674" s="7"/>
    </row>
    <row r="876675" spans="1:1">
      <c r="A876675" s="7"/>
    </row>
    <row r="876676" spans="1:1">
      <c r="A876676" s="7"/>
    </row>
    <row r="876677" spans="1:1">
      <c r="A876677" s="7"/>
    </row>
    <row r="876678" spans="1:1">
      <c r="A876678" s="7"/>
    </row>
    <row r="876679" spans="1:1">
      <c r="A876679" s="7"/>
    </row>
    <row r="876680" spans="1:1">
      <c r="A876680" s="7"/>
    </row>
    <row r="876681" spans="1:1">
      <c r="A876681" s="7"/>
    </row>
    <row r="876682" spans="1:1">
      <c r="A876682" s="7"/>
    </row>
    <row r="876683" spans="1:1">
      <c r="A876683" s="7"/>
    </row>
    <row r="876684" spans="1:1">
      <c r="A876684" s="7"/>
    </row>
    <row r="876685" spans="1:1">
      <c r="A876685" s="7"/>
    </row>
    <row r="876686" spans="1:1">
      <c r="A876686" s="7"/>
    </row>
    <row r="876687" spans="1:1">
      <c r="A876687" s="7"/>
    </row>
    <row r="876688" spans="1:1">
      <c r="A876688" s="7"/>
    </row>
    <row r="876689" spans="1:1">
      <c r="A876689" s="7"/>
    </row>
    <row r="876690" spans="1:1">
      <c r="A876690" s="7"/>
    </row>
    <row r="876691" spans="1:1">
      <c r="A876691" s="7"/>
    </row>
    <row r="876692" spans="1:1">
      <c r="A876692" s="7"/>
    </row>
    <row r="876693" spans="1:1">
      <c r="A876693" s="7"/>
    </row>
    <row r="876694" spans="1:1">
      <c r="A876694" s="7"/>
    </row>
    <row r="876695" spans="1:1">
      <c r="A876695" s="7"/>
    </row>
    <row r="876696" spans="1:1">
      <c r="A876696" s="7"/>
    </row>
    <row r="876697" spans="1:1">
      <c r="A876697" s="7"/>
    </row>
    <row r="876698" spans="1:1">
      <c r="A876698" s="7"/>
    </row>
    <row r="876699" spans="1:1">
      <c r="A876699" s="7"/>
    </row>
    <row r="876700" spans="1:1">
      <c r="A876700" s="7"/>
    </row>
    <row r="876701" spans="1:1">
      <c r="A876701" s="7"/>
    </row>
    <row r="876702" spans="1:1">
      <c r="A876702" s="7"/>
    </row>
    <row r="876703" spans="1:1">
      <c r="A876703" s="7"/>
    </row>
    <row r="876704" spans="1:1">
      <c r="A876704" s="7"/>
    </row>
    <row r="876705" spans="1:1">
      <c r="A876705" s="7"/>
    </row>
    <row r="876706" spans="1:1">
      <c r="A876706" s="7"/>
    </row>
    <row r="876707" spans="1:1">
      <c r="A876707" s="7"/>
    </row>
    <row r="876708" spans="1:1">
      <c r="A876708" s="7"/>
    </row>
    <row r="876709" spans="1:1">
      <c r="A876709" s="7"/>
    </row>
    <row r="876710" spans="1:1">
      <c r="A876710" s="7"/>
    </row>
    <row r="876711" spans="1:1">
      <c r="A876711" s="7"/>
    </row>
    <row r="876712" spans="1:1">
      <c r="A876712" s="7"/>
    </row>
    <row r="876713" spans="1:1">
      <c r="A876713" s="7"/>
    </row>
    <row r="876714" spans="1:1">
      <c r="A876714" s="7"/>
    </row>
    <row r="876715" spans="1:1">
      <c r="A876715" s="7"/>
    </row>
    <row r="876716" spans="1:1">
      <c r="A876716" s="7"/>
    </row>
    <row r="876717" spans="1:1">
      <c r="A876717" s="7"/>
    </row>
    <row r="876718" spans="1:1">
      <c r="A876718" s="7"/>
    </row>
    <row r="876719" spans="1:1">
      <c r="A876719" s="7"/>
    </row>
    <row r="876720" spans="1:1">
      <c r="A876720" s="7"/>
    </row>
    <row r="876721" spans="1:1">
      <c r="A876721" s="7"/>
    </row>
    <row r="876722" spans="1:1">
      <c r="A876722" s="7"/>
    </row>
    <row r="876723" spans="1:1">
      <c r="A876723" s="7"/>
    </row>
    <row r="876724" spans="1:1">
      <c r="A876724" s="7"/>
    </row>
    <row r="876725" spans="1:1">
      <c r="A876725" s="7"/>
    </row>
    <row r="876726" spans="1:1">
      <c r="A876726" s="7"/>
    </row>
    <row r="876727" spans="1:1">
      <c r="A876727" s="7"/>
    </row>
    <row r="876728" spans="1:1">
      <c r="A876728" s="7"/>
    </row>
    <row r="876729" spans="1:1">
      <c r="A876729" s="7"/>
    </row>
    <row r="876730" spans="1:1">
      <c r="A876730" s="7"/>
    </row>
    <row r="876731" spans="1:1">
      <c r="A876731" s="7"/>
    </row>
    <row r="876732" spans="1:1">
      <c r="A876732" s="7"/>
    </row>
    <row r="876733" spans="1:1">
      <c r="A876733" s="7"/>
    </row>
    <row r="876734" spans="1:1">
      <c r="A876734" s="7"/>
    </row>
    <row r="876735" spans="1:1">
      <c r="A876735" s="7"/>
    </row>
    <row r="876736" spans="1:1">
      <c r="A876736" s="7"/>
    </row>
    <row r="876737" spans="1:1">
      <c r="A876737" s="7"/>
    </row>
    <row r="876738" spans="1:1">
      <c r="A876738" s="7"/>
    </row>
    <row r="876739" spans="1:1">
      <c r="A876739" s="7"/>
    </row>
    <row r="876740" spans="1:1">
      <c r="A876740" s="7"/>
    </row>
    <row r="876741" spans="1:1">
      <c r="A876741" s="7"/>
    </row>
    <row r="876742" spans="1:1">
      <c r="A876742" s="7"/>
    </row>
    <row r="876743" spans="1:1">
      <c r="A876743" s="7"/>
    </row>
    <row r="876744" spans="1:1">
      <c r="A876744" s="7"/>
    </row>
    <row r="876745" spans="1:1">
      <c r="A876745" s="7"/>
    </row>
    <row r="876746" spans="1:1">
      <c r="A876746" s="7"/>
    </row>
    <row r="876747" spans="1:1">
      <c r="A876747" s="7"/>
    </row>
    <row r="876748" spans="1:1">
      <c r="A876748" s="7"/>
    </row>
    <row r="876749" spans="1:1">
      <c r="A876749" s="7"/>
    </row>
    <row r="876750" spans="1:1">
      <c r="A876750" s="7"/>
    </row>
    <row r="876751" spans="1:1">
      <c r="A876751" s="7"/>
    </row>
    <row r="876752" spans="1:1">
      <c r="A876752" s="7"/>
    </row>
    <row r="876753" spans="1:1">
      <c r="A876753" s="7"/>
    </row>
    <row r="876754" spans="1:1">
      <c r="A876754" s="7"/>
    </row>
    <row r="876755" spans="1:1">
      <c r="A876755" s="7"/>
    </row>
    <row r="876756" spans="1:1">
      <c r="A876756" s="7"/>
    </row>
    <row r="876757" spans="1:1">
      <c r="A876757" s="7"/>
    </row>
    <row r="876758" spans="1:1">
      <c r="A876758" s="7"/>
    </row>
    <row r="876759" spans="1:1">
      <c r="A876759" s="7"/>
    </row>
    <row r="876760" spans="1:1">
      <c r="A876760" s="7"/>
    </row>
    <row r="876761" spans="1:1">
      <c r="A876761" s="7"/>
    </row>
    <row r="876762" spans="1:1">
      <c r="A876762" s="7"/>
    </row>
    <row r="876763" spans="1:1">
      <c r="A876763" s="7"/>
    </row>
    <row r="876764" spans="1:1">
      <c r="A876764" s="7"/>
    </row>
    <row r="876765" spans="1:1">
      <c r="A876765" s="7"/>
    </row>
    <row r="876766" spans="1:1">
      <c r="A876766" s="7"/>
    </row>
    <row r="876767" spans="1:1">
      <c r="A876767" s="7"/>
    </row>
    <row r="876768" spans="1:1">
      <c r="A876768" s="7"/>
    </row>
    <row r="876769" spans="1:1">
      <c r="A876769" s="7"/>
    </row>
    <row r="876770" spans="1:1">
      <c r="A876770" s="7"/>
    </row>
    <row r="876771" spans="1:1">
      <c r="A876771" s="7"/>
    </row>
    <row r="876772" spans="1:1">
      <c r="A876772" s="7"/>
    </row>
    <row r="876773" spans="1:1">
      <c r="A876773" s="7"/>
    </row>
    <row r="876774" spans="1:1">
      <c r="A876774" s="7"/>
    </row>
    <row r="876775" spans="1:1">
      <c r="A876775" s="7"/>
    </row>
    <row r="876776" spans="1:1">
      <c r="A876776" s="7"/>
    </row>
    <row r="876777" spans="1:1">
      <c r="A876777" s="7"/>
    </row>
    <row r="876778" spans="1:1">
      <c r="A876778" s="7"/>
    </row>
    <row r="876779" spans="1:1">
      <c r="A876779" s="7"/>
    </row>
    <row r="876780" spans="1:1">
      <c r="A876780" s="7"/>
    </row>
    <row r="876781" spans="1:1">
      <c r="A876781" s="7"/>
    </row>
    <row r="876782" spans="1:1">
      <c r="A876782" s="7"/>
    </row>
    <row r="876783" spans="1:1">
      <c r="A876783" s="7"/>
    </row>
    <row r="876784" spans="1:1">
      <c r="A876784" s="7"/>
    </row>
    <row r="876785" spans="1:1">
      <c r="A876785" s="7"/>
    </row>
    <row r="876786" spans="1:1">
      <c r="A876786" s="7"/>
    </row>
    <row r="876787" spans="1:1">
      <c r="A876787" s="7"/>
    </row>
    <row r="876788" spans="1:1">
      <c r="A876788" s="7"/>
    </row>
    <row r="876789" spans="1:1">
      <c r="A876789" s="7"/>
    </row>
    <row r="876790" spans="1:1">
      <c r="A876790" s="7"/>
    </row>
    <row r="876791" spans="1:1">
      <c r="A876791" s="7"/>
    </row>
    <row r="876792" spans="1:1">
      <c r="A876792" s="7"/>
    </row>
    <row r="876793" spans="1:1">
      <c r="A876793" s="7"/>
    </row>
    <row r="876794" spans="1:1">
      <c r="A876794" s="7"/>
    </row>
    <row r="876795" spans="1:1">
      <c r="A876795" s="7"/>
    </row>
    <row r="876796" spans="1:1">
      <c r="A876796" s="7"/>
    </row>
    <row r="876797" spans="1:1">
      <c r="A876797" s="7"/>
    </row>
    <row r="876798" spans="1:1">
      <c r="A876798" s="7"/>
    </row>
    <row r="876799" spans="1:1">
      <c r="A876799" s="7"/>
    </row>
    <row r="876800" spans="1:1">
      <c r="A876800" s="7"/>
    </row>
    <row r="876801" spans="1:1">
      <c r="A876801" s="7"/>
    </row>
    <row r="876802" spans="1:1">
      <c r="A876802" s="7"/>
    </row>
    <row r="876803" spans="1:1">
      <c r="A876803" s="7"/>
    </row>
    <row r="876804" spans="1:1">
      <c r="A876804" s="7"/>
    </row>
    <row r="876805" spans="1:1">
      <c r="A876805" s="7"/>
    </row>
    <row r="876806" spans="1:1">
      <c r="A876806" s="7"/>
    </row>
    <row r="876807" spans="1:1">
      <c r="A876807" s="7"/>
    </row>
    <row r="876808" spans="1:1">
      <c r="A876808" s="7"/>
    </row>
    <row r="876809" spans="1:1">
      <c r="A876809" s="7"/>
    </row>
    <row r="876810" spans="1:1">
      <c r="A876810" s="7"/>
    </row>
    <row r="876811" spans="1:1">
      <c r="A876811" s="7"/>
    </row>
    <row r="876812" spans="1:1">
      <c r="A876812" s="7"/>
    </row>
    <row r="876813" spans="1:1">
      <c r="A876813" s="7"/>
    </row>
    <row r="876814" spans="1:1">
      <c r="A876814" s="7"/>
    </row>
    <row r="876815" spans="1:1">
      <c r="A876815" s="7"/>
    </row>
    <row r="876816" spans="1:1">
      <c r="A876816" s="7"/>
    </row>
    <row r="876817" spans="1:1">
      <c r="A876817" s="7"/>
    </row>
    <row r="876818" spans="1:1">
      <c r="A876818" s="7"/>
    </row>
    <row r="876819" spans="1:1">
      <c r="A876819" s="7"/>
    </row>
    <row r="876820" spans="1:1">
      <c r="A876820" s="7"/>
    </row>
    <row r="876821" spans="1:1">
      <c r="A876821" s="7"/>
    </row>
    <row r="876822" spans="1:1">
      <c r="A876822" s="7"/>
    </row>
    <row r="876823" spans="1:1">
      <c r="A876823" s="7"/>
    </row>
    <row r="876824" spans="1:1">
      <c r="A876824" s="7"/>
    </row>
    <row r="876825" spans="1:1">
      <c r="A876825" s="7"/>
    </row>
    <row r="876826" spans="1:1">
      <c r="A876826" s="7"/>
    </row>
    <row r="876827" spans="1:1">
      <c r="A876827" s="7"/>
    </row>
    <row r="876828" spans="1:1">
      <c r="A876828" s="7"/>
    </row>
    <row r="876829" spans="1:1">
      <c r="A876829" s="7"/>
    </row>
    <row r="876830" spans="1:1">
      <c r="A876830" s="7"/>
    </row>
    <row r="876831" spans="1:1">
      <c r="A876831" s="7"/>
    </row>
    <row r="876832" spans="1:1">
      <c r="A876832" s="7"/>
    </row>
    <row r="876833" spans="1:1">
      <c r="A876833" s="7"/>
    </row>
    <row r="876834" spans="1:1">
      <c r="A876834" s="7"/>
    </row>
    <row r="876835" spans="1:1">
      <c r="A876835" s="7"/>
    </row>
    <row r="876836" spans="1:1">
      <c r="A876836" s="7"/>
    </row>
    <row r="876837" spans="1:1">
      <c r="A876837" s="7"/>
    </row>
    <row r="876838" spans="1:1">
      <c r="A876838" s="7"/>
    </row>
    <row r="876839" spans="1:1">
      <c r="A876839" s="7"/>
    </row>
    <row r="876840" spans="1:1">
      <c r="A876840" s="7"/>
    </row>
    <row r="876841" spans="1:1">
      <c r="A876841" s="7"/>
    </row>
    <row r="876842" spans="1:1">
      <c r="A876842" s="7"/>
    </row>
    <row r="876843" spans="1:1">
      <c r="A876843" s="7"/>
    </row>
    <row r="876844" spans="1:1">
      <c r="A876844" s="7"/>
    </row>
    <row r="876845" spans="1:1">
      <c r="A876845" s="7"/>
    </row>
    <row r="876846" spans="1:1">
      <c r="A876846" s="7"/>
    </row>
    <row r="876847" spans="1:1">
      <c r="A876847" s="7"/>
    </row>
    <row r="876848" spans="1:1">
      <c r="A876848" s="7"/>
    </row>
    <row r="876849" spans="1:1">
      <c r="A876849" s="7"/>
    </row>
    <row r="876850" spans="1:1">
      <c r="A876850" s="7"/>
    </row>
    <row r="876851" spans="1:1">
      <c r="A876851" s="7"/>
    </row>
    <row r="876852" spans="1:1">
      <c r="A876852" s="7"/>
    </row>
    <row r="876853" spans="1:1">
      <c r="A876853" s="7"/>
    </row>
    <row r="876854" spans="1:1">
      <c r="A876854" s="7"/>
    </row>
    <row r="876855" spans="1:1">
      <c r="A876855" s="7"/>
    </row>
    <row r="876856" spans="1:1">
      <c r="A876856" s="7"/>
    </row>
    <row r="876857" spans="1:1">
      <c r="A876857" s="7"/>
    </row>
    <row r="876858" spans="1:1">
      <c r="A876858" s="7"/>
    </row>
    <row r="876859" spans="1:1">
      <c r="A876859" s="7"/>
    </row>
    <row r="876860" spans="1:1">
      <c r="A876860" s="7"/>
    </row>
    <row r="876861" spans="1:1">
      <c r="A876861" s="7"/>
    </row>
    <row r="876862" spans="1:1">
      <c r="A876862" s="7"/>
    </row>
    <row r="876863" spans="1:1">
      <c r="A876863" s="7"/>
    </row>
    <row r="876864" spans="1:1">
      <c r="A876864" s="7"/>
    </row>
    <row r="876865" spans="1:1">
      <c r="A876865" s="7"/>
    </row>
    <row r="876866" spans="1:1">
      <c r="A876866" s="7"/>
    </row>
    <row r="876867" spans="1:1">
      <c r="A876867" s="7"/>
    </row>
    <row r="876868" spans="1:1">
      <c r="A876868" s="7"/>
    </row>
    <row r="876869" spans="1:1">
      <c r="A876869" s="7"/>
    </row>
    <row r="876870" spans="1:1">
      <c r="A876870" s="7"/>
    </row>
    <row r="876871" spans="1:1">
      <c r="A876871" s="7"/>
    </row>
    <row r="876872" spans="1:1">
      <c r="A876872" s="7"/>
    </row>
    <row r="876873" spans="1:1">
      <c r="A876873" s="7"/>
    </row>
    <row r="876874" spans="1:1">
      <c r="A876874" s="7"/>
    </row>
    <row r="876875" spans="1:1">
      <c r="A876875" s="7"/>
    </row>
    <row r="876876" spans="1:1">
      <c r="A876876" s="7"/>
    </row>
    <row r="876877" spans="1:1">
      <c r="A876877" s="7"/>
    </row>
    <row r="876878" spans="1:1">
      <c r="A876878" s="7"/>
    </row>
    <row r="876879" spans="1:1">
      <c r="A876879" s="7"/>
    </row>
    <row r="876880" spans="1:1">
      <c r="A876880" s="7"/>
    </row>
    <row r="876881" spans="1:1">
      <c r="A876881" s="7"/>
    </row>
    <row r="876882" spans="1:1">
      <c r="A876882" s="7"/>
    </row>
    <row r="876883" spans="1:1">
      <c r="A876883" s="7"/>
    </row>
    <row r="876884" spans="1:1">
      <c r="A876884" s="7"/>
    </row>
    <row r="876885" spans="1:1">
      <c r="A876885" s="7"/>
    </row>
    <row r="876886" spans="1:1">
      <c r="A876886" s="7"/>
    </row>
    <row r="876887" spans="1:1">
      <c r="A876887" s="7"/>
    </row>
    <row r="876888" spans="1:1">
      <c r="A876888" s="7"/>
    </row>
    <row r="876889" spans="1:1">
      <c r="A876889" s="7"/>
    </row>
    <row r="876890" spans="1:1">
      <c r="A876890" s="7"/>
    </row>
    <row r="876891" spans="1:1">
      <c r="A876891" s="7"/>
    </row>
    <row r="876892" spans="1:1">
      <c r="A876892" s="7"/>
    </row>
    <row r="876893" spans="1:1">
      <c r="A876893" s="7"/>
    </row>
    <row r="876894" spans="1:1">
      <c r="A876894" s="7"/>
    </row>
    <row r="876895" spans="1:1">
      <c r="A876895" s="7"/>
    </row>
    <row r="876896" spans="1:1">
      <c r="A876896" s="7"/>
    </row>
    <row r="876897" spans="1:1">
      <c r="A876897" s="7"/>
    </row>
    <row r="876898" spans="1:1">
      <c r="A876898" s="7"/>
    </row>
    <row r="876899" spans="1:1">
      <c r="A876899" s="7"/>
    </row>
    <row r="876900" spans="1:1">
      <c r="A876900" s="7"/>
    </row>
    <row r="876901" spans="1:1">
      <c r="A876901" s="7"/>
    </row>
    <row r="876902" spans="1:1">
      <c r="A876902" s="7"/>
    </row>
    <row r="876903" spans="1:1">
      <c r="A876903" s="7"/>
    </row>
    <row r="876904" spans="1:1">
      <c r="A876904" s="7"/>
    </row>
    <row r="876905" spans="1:1">
      <c r="A876905" s="7"/>
    </row>
    <row r="876906" spans="1:1">
      <c r="A876906" s="7"/>
    </row>
    <row r="876907" spans="1:1">
      <c r="A876907" s="7"/>
    </row>
    <row r="876908" spans="1:1">
      <c r="A876908" s="7"/>
    </row>
    <row r="876909" spans="1:1">
      <c r="A876909" s="7"/>
    </row>
    <row r="876910" spans="1:1">
      <c r="A876910" s="7"/>
    </row>
    <row r="876911" spans="1:1">
      <c r="A876911" s="7"/>
    </row>
    <row r="876912" spans="1:1">
      <c r="A876912" s="7"/>
    </row>
    <row r="876913" spans="1:1">
      <c r="A876913" s="7"/>
    </row>
    <row r="876914" spans="1:1">
      <c r="A876914" s="7"/>
    </row>
    <row r="876915" spans="1:1">
      <c r="A876915" s="7"/>
    </row>
    <row r="876916" spans="1:1">
      <c r="A876916" s="7"/>
    </row>
    <row r="876917" spans="1:1">
      <c r="A876917" s="7"/>
    </row>
    <row r="876918" spans="1:1">
      <c r="A876918" s="7"/>
    </row>
    <row r="876919" spans="1:1">
      <c r="A876919" s="7"/>
    </row>
    <row r="876920" spans="1:1">
      <c r="A876920" s="7"/>
    </row>
    <row r="876921" spans="1:1">
      <c r="A876921" s="7"/>
    </row>
    <row r="876922" spans="1:1">
      <c r="A876922" s="7"/>
    </row>
    <row r="876923" spans="1:1">
      <c r="A876923" s="7"/>
    </row>
    <row r="876924" spans="1:1">
      <c r="A876924" s="7"/>
    </row>
    <row r="876925" spans="1:1">
      <c r="A876925" s="7"/>
    </row>
    <row r="876926" spans="1:1">
      <c r="A876926" s="7"/>
    </row>
    <row r="876927" spans="1:1">
      <c r="A876927" s="7"/>
    </row>
    <row r="876928" spans="1:1">
      <c r="A876928" s="7"/>
    </row>
    <row r="876929" spans="1:1">
      <c r="A876929" s="7"/>
    </row>
    <row r="876930" spans="1:1">
      <c r="A876930" s="7"/>
    </row>
    <row r="876931" spans="1:1">
      <c r="A876931" s="7"/>
    </row>
    <row r="876932" spans="1:1">
      <c r="A876932" s="7"/>
    </row>
    <row r="876933" spans="1:1">
      <c r="A876933" s="7"/>
    </row>
    <row r="876934" spans="1:1">
      <c r="A876934" s="7"/>
    </row>
    <row r="876935" spans="1:1">
      <c r="A876935" s="7"/>
    </row>
    <row r="876936" spans="1:1">
      <c r="A876936" s="7"/>
    </row>
    <row r="876937" spans="1:1">
      <c r="A876937" s="7"/>
    </row>
    <row r="876938" spans="1:1">
      <c r="A876938" s="7"/>
    </row>
    <row r="876939" spans="1:1">
      <c r="A876939" s="7"/>
    </row>
    <row r="876940" spans="1:1">
      <c r="A876940" s="7"/>
    </row>
    <row r="876941" spans="1:1">
      <c r="A876941" s="7"/>
    </row>
    <row r="876942" spans="1:1">
      <c r="A876942" s="7"/>
    </row>
    <row r="876943" spans="1:1">
      <c r="A876943" s="7"/>
    </row>
    <row r="876944" spans="1:1">
      <c r="A876944" s="7"/>
    </row>
    <row r="876945" spans="1:1">
      <c r="A876945" s="7"/>
    </row>
    <row r="876946" spans="1:1">
      <c r="A876946" s="7"/>
    </row>
    <row r="876947" spans="1:1">
      <c r="A876947" s="7"/>
    </row>
    <row r="876948" spans="1:1">
      <c r="A876948" s="7"/>
    </row>
    <row r="876949" spans="1:1">
      <c r="A876949" s="7"/>
    </row>
    <row r="876950" spans="1:1">
      <c r="A876950" s="7"/>
    </row>
    <row r="876951" spans="1:1">
      <c r="A876951" s="7"/>
    </row>
    <row r="876952" spans="1:1">
      <c r="A876952" s="7"/>
    </row>
    <row r="876953" spans="1:1">
      <c r="A876953" s="7"/>
    </row>
    <row r="876954" spans="1:1">
      <c r="A876954" s="7"/>
    </row>
    <row r="876955" spans="1:1">
      <c r="A876955" s="7"/>
    </row>
    <row r="876956" spans="1:1">
      <c r="A876956" s="7"/>
    </row>
    <row r="876957" spans="1:1">
      <c r="A876957" s="7"/>
    </row>
    <row r="876958" spans="1:1">
      <c r="A876958" s="7"/>
    </row>
    <row r="876959" spans="1:1">
      <c r="A876959" s="7"/>
    </row>
    <row r="876960" spans="1:1">
      <c r="A876960" s="7"/>
    </row>
    <row r="876961" spans="1:1">
      <c r="A876961" s="7"/>
    </row>
    <row r="876962" spans="1:1">
      <c r="A876962" s="7"/>
    </row>
    <row r="876963" spans="1:1">
      <c r="A876963" s="7"/>
    </row>
    <row r="876964" spans="1:1">
      <c r="A876964" s="7"/>
    </row>
    <row r="876965" spans="1:1">
      <c r="A876965" s="7"/>
    </row>
    <row r="876966" spans="1:1">
      <c r="A876966" s="7"/>
    </row>
    <row r="876967" spans="1:1">
      <c r="A876967" s="7"/>
    </row>
    <row r="876968" spans="1:1">
      <c r="A876968" s="7"/>
    </row>
    <row r="876969" spans="1:1">
      <c r="A876969" s="7"/>
    </row>
    <row r="876970" spans="1:1">
      <c r="A876970" s="7"/>
    </row>
    <row r="876971" spans="1:1">
      <c r="A876971" s="7"/>
    </row>
    <row r="876972" spans="1:1">
      <c r="A876972" s="7"/>
    </row>
    <row r="876973" spans="1:1">
      <c r="A876973" s="7"/>
    </row>
    <row r="876974" spans="1:1">
      <c r="A876974" s="7"/>
    </row>
    <row r="876975" spans="1:1">
      <c r="A876975" s="7"/>
    </row>
    <row r="876976" spans="1:1">
      <c r="A876976" s="7"/>
    </row>
    <row r="876977" spans="1:1">
      <c r="A876977" s="7"/>
    </row>
    <row r="876978" spans="1:1">
      <c r="A876978" s="7"/>
    </row>
    <row r="876979" spans="1:1">
      <c r="A876979" s="7"/>
    </row>
    <row r="876980" spans="1:1">
      <c r="A876980" s="7"/>
    </row>
    <row r="876981" spans="1:1">
      <c r="A876981" s="7"/>
    </row>
    <row r="876982" spans="1:1">
      <c r="A876982" s="7"/>
    </row>
    <row r="876983" spans="1:1">
      <c r="A876983" s="7"/>
    </row>
    <row r="876984" spans="1:1">
      <c r="A876984" s="7"/>
    </row>
    <row r="876985" spans="1:1">
      <c r="A876985" s="7"/>
    </row>
    <row r="876986" spans="1:1">
      <c r="A876986" s="7"/>
    </row>
    <row r="876987" spans="1:1">
      <c r="A876987" s="7"/>
    </row>
    <row r="876988" spans="1:1">
      <c r="A876988" s="7"/>
    </row>
    <row r="876989" spans="1:1">
      <c r="A876989" s="7"/>
    </row>
    <row r="876990" spans="1:1">
      <c r="A876990" s="7"/>
    </row>
    <row r="876991" spans="1:1">
      <c r="A876991" s="7"/>
    </row>
    <row r="876992" spans="1:1">
      <c r="A876992" s="7"/>
    </row>
    <row r="876993" spans="1:1">
      <c r="A876993" s="7"/>
    </row>
    <row r="876994" spans="1:1">
      <c r="A876994" s="7"/>
    </row>
    <row r="876995" spans="1:1">
      <c r="A876995" s="7"/>
    </row>
    <row r="876996" spans="1:1">
      <c r="A876996" s="7"/>
    </row>
    <row r="876997" spans="1:1">
      <c r="A876997" s="7"/>
    </row>
    <row r="876998" spans="1:1">
      <c r="A876998" s="7"/>
    </row>
    <row r="876999" spans="1:1">
      <c r="A876999" s="7"/>
    </row>
    <row r="877000" spans="1:1">
      <c r="A877000" s="7"/>
    </row>
    <row r="877001" spans="1:1">
      <c r="A877001" s="7"/>
    </row>
    <row r="877002" spans="1:1">
      <c r="A877002" s="7"/>
    </row>
    <row r="877003" spans="1:1">
      <c r="A877003" s="7"/>
    </row>
    <row r="877004" spans="1:1">
      <c r="A877004" s="7"/>
    </row>
    <row r="877005" spans="1:1">
      <c r="A877005" s="7"/>
    </row>
    <row r="877006" spans="1:1">
      <c r="A877006" s="7"/>
    </row>
    <row r="877007" spans="1:1">
      <c r="A877007" s="7"/>
    </row>
    <row r="877008" spans="1:1">
      <c r="A877008" s="7"/>
    </row>
    <row r="877009" spans="1:1">
      <c r="A877009" s="7"/>
    </row>
    <row r="877010" spans="1:1">
      <c r="A877010" s="7"/>
    </row>
    <row r="877011" spans="1:1">
      <c r="A877011" s="7"/>
    </row>
    <row r="877012" spans="1:1">
      <c r="A877012" s="7"/>
    </row>
    <row r="877013" spans="1:1">
      <c r="A877013" s="7"/>
    </row>
    <row r="877014" spans="1:1">
      <c r="A877014" s="7"/>
    </row>
    <row r="877015" spans="1:1">
      <c r="A877015" s="7"/>
    </row>
    <row r="877016" spans="1:1">
      <c r="A877016" s="7"/>
    </row>
    <row r="877017" spans="1:1">
      <c r="A877017" s="7"/>
    </row>
    <row r="877018" spans="1:1">
      <c r="A877018" s="7"/>
    </row>
    <row r="877019" spans="1:1">
      <c r="A877019" s="7"/>
    </row>
    <row r="877020" spans="1:1">
      <c r="A877020" s="7"/>
    </row>
    <row r="877021" spans="1:1">
      <c r="A877021" s="7"/>
    </row>
    <row r="877022" spans="1:1">
      <c r="A877022" s="7"/>
    </row>
    <row r="877023" spans="1:1">
      <c r="A877023" s="7"/>
    </row>
    <row r="877024" spans="1:1">
      <c r="A877024" s="7"/>
    </row>
    <row r="877025" spans="1:1">
      <c r="A877025" s="7"/>
    </row>
    <row r="877026" spans="1:1">
      <c r="A877026" s="7"/>
    </row>
    <row r="877027" spans="1:1">
      <c r="A877027" s="7"/>
    </row>
    <row r="877028" spans="1:1">
      <c r="A877028" s="7"/>
    </row>
    <row r="877029" spans="1:1">
      <c r="A877029" s="7"/>
    </row>
    <row r="877030" spans="1:1">
      <c r="A877030" s="7"/>
    </row>
    <row r="877031" spans="1:1">
      <c r="A877031" s="7"/>
    </row>
    <row r="877032" spans="1:1">
      <c r="A877032" s="7"/>
    </row>
    <row r="877033" spans="1:1">
      <c r="A877033" s="7"/>
    </row>
    <row r="877034" spans="1:1">
      <c r="A877034" s="7"/>
    </row>
    <row r="877035" spans="1:1">
      <c r="A877035" s="7"/>
    </row>
    <row r="877036" spans="1:1">
      <c r="A877036" s="7"/>
    </row>
    <row r="877037" spans="1:1">
      <c r="A877037" s="7"/>
    </row>
    <row r="877038" spans="1:1">
      <c r="A877038" s="7"/>
    </row>
    <row r="877039" spans="1:1">
      <c r="A877039" s="7"/>
    </row>
    <row r="877040" spans="1:1">
      <c r="A877040" s="7"/>
    </row>
    <row r="877041" spans="1:1">
      <c r="A877041" s="7"/>
    </row>
    <row r="877042" spans="1:1">
      <c r="A877042" s="7"/>
    </row>
    <row r="877043" spans="1:1">
      <c r="A877043" s="7"/>
    </row>
    <row r="877044" spans="1:1">
      <c r="A877044" s="7"/>
    </row>
    <row r="877045" spans="1:1">
      <c r="A877045" s="7"/>
    </row>
    <row r="877046" spans="1:1">
      <c r="A877046" s="7"/>
    </row>
    <row r="877047" spans="1:1">
      <c r="A877047" s="7"/>
    </row>
    <row r="877048" spans="1:1">
      <c r="A877048" s="7"/>
    </row>
    <row r="877049" spans="1:1">
      <c r="A877049" s="7"/>
    </row>
    <row r="877050" spans="1:1">
      <c r="A877050" s="7"/>
    </row>
    <row r="877051" spans="1:1">
      <c r="A877051" s="7"/>
    </row>
    <row r="877052" spans="1:1">
      <c r="A877052" s="7"/>
    </row>
    <row r="877053" spans="1:1">
      <c r="A877053" s="7"/>
    </row>
    <row r="877054" spans="1:1">
      <c r="A877054" s="7"/>
    </row>
    <row r="877055" spans="1:1">
      <c r="A877055" s="7"/>
    </row>
    <row r="877056" spans="1:1">
      <c r="A877056" s="7"/>
    </row>
    <row r="877057" spans="1:1">
      <c r="A877057" s="7"/>
    </row>
    <row r="877058" spans="1:1">
      <c r="A877058" s="7"/>
    </row>
    <row r="877059" spans="1:1">
      <c r="A877059" s="7"/>
    </row>
    <row r="877060" spans="1:1">
      <c r="A877060" s="7"/>
    </row>
    <row r="877061" spans="1:1">
      <c r="A877061" s="7"/>
    </row>
    <row r="877062" spans="1:1">
      <c r="A877062" s="7"/>
    </row>
    <row r="877063" spans="1:1">
      <c r="A877063" s="7"/>
    </row>
    <row r="877064" spans="1:1">
      <c r="A877064" s="7"/>
    </row>
    <row r="877065" spans="1:1">
      <c r="A877065" s="7"/>
    </row>
    <row r="877066" spans="1:1">
      <c r="A877066" s="7"/>
    </row>
    <row r="877067" spans="1:1">
      <c r="A877067" s="7"/>
    </row>
    <row r="877068" spans="1:1">
      <c r="A877068" s="7"/>
    </row>
    <row r="877069" spans="1:1">
      <c r="A877069" s="7"/>
    </row>
    <row r="877070" spans="1:1">
      <c r="A877070" s="7"/>
    </row>
    <row r="877071" spans="1:1">
      <c r="A877071" s="7"/>
    </row>
    <row r="877072" spans="1:1">
      <c r="A877072" s="7"/>
    </row>
    <row r="877073" spans="1:1">
      <c r="A877073" s="7"/>
    </row>
    <row r="877074" spans="1:1">
      <c r="A877074" s="7"/>
    </row>
    <row r="877075" spans="1:1">
      <c r="A877075" s="7"/>
    </row>
    <row r="877076" spans="1:1">
      <c r="A877076" s="7"/>
    </row>
    <row r="877077" spans="1:1">
      <c r="A877077" s="7"/>
    </row>
    <row r="877078" spans="1:1">
      <c r="A877078" s="7"/>
    </row>
    <row r="877079" spans="1:1">
      <c r="A877079" s="7"/>
    </row>
    <row r="877080" spans="1:1">
      <c r="A877080" s="7"/>
    </row>
    <row r="877081" spans="1:1">
      <c r="A877081" s="7"/>
    </row>
    <row r="877082" spans="1:1">
      <c r="A877082" s="7"/>
    </row>
    <row r="877083" spans="1:1">
      <c r="A877083" s="7"/>
    </row>
    <row r="877084" spans="1:1">
      <c r="A877084" s="7"/>
    </row>
    <row r="877085" spans="1:1">
      <c r="A877085" s="7"/>
    </row>
    <row r="877086" spans="1:1">
      <c r="A877086" s="7"/>
    </row>
    <row r="877087" spans="1:1">
      <c r="A877087" s="7"/>
    </row>
    <row r="877088" spans="1:1">
      <c r="A877088" s="7"/>
    </row>
    <row r="877089" spans="1:1">
      <c r="A877089" s="7"/>
    </row>
    <row r="877090" spans="1:1">
      <c r="A877090" s="7"/>
    </row>
    <row r="877091" spans="1:1">
      <c r="A877091" s="7"/>
    </row>
    <row r="877092" spans="1:1">
      <c r="A877092" s="7"/>
    </row>
    <row r="877093" spans="1:1">
      <c r="A877093" s="7"/>
    </row>
    <row r="877094" spans="1:1">
      <c r="A877094" s="7"/>
    </row>
    <row r="877095" spans="1:1">
      <c r="A877095" s="7"/>
    </row>
    <row r="877096" spans="1:1">
      <c r="A877096" s="7"/>
    </row>
    <row r="877097" spans="1:1">
      <c r="A877097" s="7"/>
    </row>
    <row r="877098" spans="1:1">
      <c r="A877098" s="7"/>
    </row>
    <row r="877099" spans="1:1">
      <c r="A877099" s="7"/>
    </row>
    <row r="877100" spans="1:1">
      <c r="A877100" s="7"/>
    </row>
    <row r="877101" spans="1:1">
      <c r="A877101" s="7"/>
    </row>
    <row r="877102" spans="1:1">
      <c r="A877102" s="7"/>
    </row>
    <row r="877103" spans="1:1">
      <c r="A877103" s="7"/>
    </row>
    <row r="877104" spans="1:1">
      <c r="A877104" s="7"/>
    </row>
    <row r="877105" spans="1:1">
      <c r="A877105" s="7"/>
    </row>
    <row r="877106" spans="1:1">
      <c r="A877106" s="7"/>
    </row>
    <row r="877107" spans="1:1">
      <c r="A877107" s="7"/>
    </row>
    <row r="877108" spans="1:1">
      <c r="A877108" s="7"/>
    </row>
    <row r="877109" spans="1:1">
      <c r="A877109" s="7"/>
    </row>
    <row r="877110" spans="1:1">
      <c r="A877110" s="7"/>
    </row>
    <row r="877111" spans="1:1">
      <c r="A877111" s="7"/>
    </row>
    <row r="877112" spans="1:1">
      <c r="A877112" s="7"/>
    </row>
    <row r="877113" spans="1:1">
      <c r="A877113" s="7"/>
    </row>
    <row r="877114" spans="1:1">
      <c r="A877114" s="7"/>
    </row>
    <row r="877115" spans="1:1">
      <c r="A877115" s="7"/>
    </row>
    <row r="877116" spans="1:1">
      <c r="A877116" s="7"/>
    </row>
    <row r="877117" spans="1:1">
      <c r="A877117" s="7"/>
    </row>
    <row r="877118" spans="1:1">
      <c r="A877118" s="7"/>
    </row>
    <row r="877119" spans="1:1">
      <c r="A877119" s="7"/>
    </row>
    <row r="877120" spans="1:1">
      <c r="A877120" s="7"/>
    </row>
    <row r="877121" spans="1:1">
      <c r="A877121" s="7"/>
    </row>
    <row r="877122" spans="1:1">
      <c r="A877122" s="7"/>
    </row>
    <row r="877123" spans="1:1">
      <c r="A877123" s="7"/>
    </row>
    <row r="877124" spans="1:1">
      <c r="A877124" s="7"/>
    </row>
    <row r="877125" spans="1:1">
      <c r="A877125" s="7"/>
    </row>
    <row r="877126" spans="1:1">
      <c r="A877126" s="7"/>
    </row>
    <row r="877127" spans="1:1">
      <c r="A877127" s="7"/>
    </row>
    <row r="877128" spans="1:1">
      <c r="A877128" s="7"/>
    </row>
    <row r="877129" spans="1:1">
      <c r="A877129" s="7"/>
    </row>
    <row r="877130" spans="1:1">
      <c r="A877130" s="7"/>
    </row>
    <row r="877131" spans="1:1">
      <c r="A877131" s="7"/>
    </row>
    <row r="877132" spans="1:1">
      <c r="A877132" s="7"/>
    </row>
    <row r="877133" spans="1:1">
      <c r="A877133" s="7"/>
    </row>
    <row r="877134" spans="1:1">
      <c r="A877134" s="7"/>
    </row>
    <row r="877135" spans="1:1">
      <c r="A877135" s="7"/>
    </row>
    <row r="877136" spans="1:1">
      <c r="A877136" s="7"/>
    </row>
    <row r="877137" spans="1:1">
      <c r="A877137" s="7"/>
    </row>
    <row r="877138" spans="1:1">
      <c r="A877138" s="7"/>
    </row>
    <row r="877139" spans="1:1">
      <c r="A877139" s="7"/>
    </row>
    <row r="877140" spans="1:1">
      <c r="A877140" s="7"/>
    </row>
    <row r="877141" spans="1:1">
      <c r="A877141" s="7"/>
    </row>
    <row r="877142" spans="1:1">
      <c r="A877142" s="7"/>
    </row>
    <row r="877143" spans="1:1">
      <c r="A877143" s="7"/>
    </row>
    <row r="877144" spans="1:1">
      <c r="A877144" s="7"/>
    </row>
    <row r="877145" spans="1:1">
      <c r="A877145" s="7"/>
    </row>
    <row r="877146" spans="1:1">
      <c r="A877146" s="7"/>
    </row>
    <row r="877147" spans="1:1">
      <c r="A877147" s="7"/>
    </row>
    <row r="877148" spans="1:1">
      <c r="A877148" s="7"/>
    </row>
    <row r="877149" spans="1:1">
      <c r="A877149" s="7"/>
    </row>
    <row r="877150" spans="1:1">
      <c r="A877150" s="7"/>
    </row>
    <row r="877151" spans="1:1">
      <c r="A877151" s="7"/>
    </row>
    <row r="877152" spans="1:1">
      <c r="A877152" s="7"/>
    </row>
    <row r="877153" spans="1:1">
      <c r="A877153" s="7"/>
    </row>
    <row r="877154" spans="1:1">
      <c r="A877154" s="7"/>
    </row>
    <row r="877155" spans="1:1">
      <c r="A877155" s="7"/>
    </row>
    <row r="877156" spans="1:1">
      <c r="A877156" s="7"/>
    </row>
    <row r="877157" spans="1:1">
      <c r="A877157" s="7"/>
    </row>
    <row r="877158" spans="1:1">
      <c r="A877158" s="7"/>
    </row>
    <row r="877159" spans="1:1">
      <c r="A877159" s="7"/>
    </row>
    <row r="877160" spans="1:1">
      <c r="A877160" s="7"/>
    </row>
    <row r="877161" spans="1:1">
      <c r="A877161" s="7"/>
    </row>
    <row r="877162" spans="1:1">
      <c r="A877162" s="7"/>
    </row>
    <row r="877163" spans="1:1">
      <c r="A877163" s="7"/>
    </row>
    <row r="877164" spans="1:1">
      <c r="A877164" s="7"/>
    </row>
    <row r="877165" spans="1:1">
      <c r="A877165" s="7"/>
    </row>
    <row r="877166" spans="1:1">
      <c r="A877166" s="7"/>
    </row>
    <row r="877167" spans="1:1">
      <c r="A877167" s="7"/>
    </row>
    <row r="877168" spans="1:1">
      <c r="A877168" s="7"/>
    </row>
    <row r="877169" spans="1:1">
      <c r="A877169" s="7"/>
    </row>
    <row r="877170" spans="1:1">
      <c r="A877170" s="7"/>
    </row>
    <row r="877171" spans="1:1">
      <c r="A877171" s="7"/>
    </row>
    <row r="877172" spans="1:1">
      <c r="A877172" s="7"/>
    </row>
    <row r="877173" spans="1:1">
      <c r="A877173" s="7"/>
    </row>
    <row r="877174" spans="1:1">
      <c r="A877174" s="7"/>
    </row>
    <row r="877175" spans="1:1">
      <c r="A877175" s="7"/>
    </row>
    <row r="877176" spans="1:1">
      <c r="A877176" s="7"/>
    </row>
    <row r="877177" spans="1:1">
      <c r="A877177" s="7"/>
    </row>
    <row r="877178" spans="1:1">
      <c r="A877178" s="7"/>
    </row>
    <row r="877179" spans="1:1">
      <c r="A877179" s="7"/>
    </row>
    <row r="877180" spans="1:1">
      <c r="A877180" s="7"/>
    </row>
    <row r="877181" spans="1:1">
      <c r="A877181" s="7"/>
    </row>
    <row r="877182" spans="1:1">
      <c r="A877182" s="7"/>
    </row>
    <row r="877183" spans="1:1">
      <c r="A877183" s="7"/>
    </row>
    <row r="877184" spans="1:1">
      <c r="A877184" s="7"/>
    </row>
    <row r="877185" spans="1:1">
      <c r="A877185" s="7"/>
    </row>
    <row r="877186" spans="1:1">
      <c r="A877186" s="7"/>
    </row>
    <row r="877187" spans="1:1">
      <c r="A877187" s="7"/>
    </row>
    <row r="877188" spans="1:1">
      <c r="A877188" s="7"/>
    </row>
    <row r="877189" spans="1:1">
      <c r="A877189" s="7"/>
    </row>
    <row r="877190" spans="1:1">
      <c r="A877190" s="7"/>
    </row>
    <row r="877191" spans="1:1">
      <c r="A877191" s="7"/>
    </row>
    <row r="877192" spans="1:1">
      <c r="A877192" s="7"/>
    </row>
    <row r="877193" spans="1:1">
      <c r="A877193" s="7"/>
    </row>
    <row r="877194" spans="1:1">
      <c r="A877194" s="7"/>
    </row>
    <row r="877195" spans="1:1">
      <c r="A877195" s="7"/>
    </row>
    <row r="877196" spans="1:1">
      <c r="A877196" s="7"/>
    </row>
    <row r="877197" spans="1:1">
      <c r="A877197" s="7"/>
    </row>
    <row r="877198" spans="1:1">
      <c r="A877198" s="7"/>
    </row>
    <row r="877199" spans="1:1">
      <c r="A877199" s="7"/>
    </row>
    <row r="877200" spans="1:1">
      <c r="A877200" s="7"/>
    </row>
    <row r="877201" spans="1:1">
      <c r="A877201" s="7"/>
    </row>
    <row r="877202" spans="1:1">
      <c r="A877202" s="7"/>
    </row>
    <row r="877203" spans="1:1">
      <c r="A877203" s="7"/>
    </row>
    <row r="877204" spans="1:1">
      <c r="A877204" s="7"/>
    </row>
    <row r="877205" spans="1:1">
      <c r="A877205" s="7"/>
    </row>
    <row r="877206" spans="1:1">
      <c r="A877206" s="7"/>
    </row>
    <row r="877207" spans="1:1">
      <c r="A877207" s="7"/>
    </row>
    <row r="877208" spans="1:1">
      <c r="A877208" s="7"/>
    </row>
    <row r="877209" spans="1:1">
      <c r="A877209" s="7"/>
    </row>
    <row r="877210" spans="1:1">
      <c r="A877210" s="7"/>
    </row>
    <row r="877211" spans="1:1">
      <c r="A877211" s="7"/>
    </row>
    <row r="877212" spans="1:1">
      <c r="A877212" s="7"/>
    </row>
    <row r="877213" spans="1:1">
      <c r="A877213" s="7"/>
    </row>
    <row r="877214" spans="1:1">
      <c r="A877214" s="7"/>
    </row>
    <row r="877215" spans="1:1">
      <c r="A877215" s="7"/>
    </row>
    <row r="877216" spans="1:1">
      <c r="A877216" s="7"/>
    </row>
    <row r="877217" spans="1:1">
      <c r="A877217" s="7"/>
    </row>
    <row r="877218" spans="1:1">
      <c r="A877218" s="7"/>
    </row>
    <row r="877219" spans="1:1">
      <c r="A877219" s="7"/>
    </row>
    <row r="877220" spans="1:1">
      <c r="A877220" s="7"/>
    </row>
    <row r="877221" spans="1:1">
      <c r="A877221" s="7"/>
    </row>
    <row r="877222" spans="1:1">
      <c r="A877222" s="7"/>
    </row>
    <row r="877223" spans="1:1">
      <c r="A877223" s="7"/>
    </row>
    <row r="877224" spans="1:1">
      <c r="A877224" s="7"/>
    </row>
    <row r="877225" spans="1:1">
      <c r="A877225" s="7"/>
    </row>
    <row r="877226" spans="1:1">
      <c r="A877226" s="7"/>
    </row>
    <row r="877227" spans="1:1">
      <c r="A877227" s="7"/>
    </row>
    <row r="877228" spans="1:1">
      <c r="A877228" s="7"/>
    </row>
    <row r="877229" spans="1:1">
      <c r="A877229" s="7"/>
    </row>
    <row r="877230" spans="1:1">
      <c r="A877230" s="7"/>
    </row>
    <row r="877231" spans="1:1">
      <c r="A877231" s="7"/>
    </row>
    <row r="877232" spans="1:1">
      <c r="A877232" s="7"/>
    </row>
    <row r="877233" spans="1:1">
      <c r="A877233" s="7"/>
    </row>
    <row r="877234" spans="1:1">
      <c r="A877234" s="7"/>
    </row>
    <row r="877235" spans="1:1">
      <c r="A877235" s="7"/>
    </row>
    <row r="877236" spans="1:1">
      <c r="A877236" s="7"/>
    </row>
    <row r="877237" spans="1:1">
      <c r="A877237" s="7"/>
    </row>
    <row r="877238" spans="1:1">
      <c r="A877238" s="7"/>
    </row>
    <row r="877239" spans="1:1">
      <c r="A877239" s="7"/>
    </row>
    <row r="877240" spans="1:1">
      <c r="A877240" s="7"/>
    </row>
    <row r="877241" spans="1:1">
      <c r="A877241" s="7"/>
    </row>
    <row r="877242" spans="1:1">
      <c r="A877242" s="7"/>
    </row>
    <row r="877243" spans="1:1">
      <c r="A877243" s="7"/>
    </row>
    <row r="877244" spans="1:1">
      <c r="A877244" s="7"/>
    </row>
    <row r="877245" spans="1:1">
      <c r="A877245" s="7"/>
    </row>
    <row r="877246" spans="1:1">
      <c r="A877246" s="7"/>
    </row>
    <row r="877247" spans="1:1">
      <c r="A877247" s="7"/>
    </row>
    <row r="877248" spans="1:1">
      <c r="A877248" s="7"/>
    </row>
    <row r="877249" spans="1:1">
      <c r="A877249" s="7"/>
    </row>
    <row r="877250" spans="1:1">
      <c r="A877250" s="7"/>
    </row>
    <row r="877251" spans="1:1">
      <c r="A877251" s="7"/>
    </row>
    <row r="877252" spans="1:1">
      <c r="A877252" s="7"/>
    </row>
    <row r="877253" spans="1:1">
      <c r="A877253" s="7"/>
    </row>
    <row r="877254" spans="1:1">
      <c r="A877254" s="7"/>
    </row>
    <row r="877255" spans="1:1">
      <c r="A877255" s="7"/>
    </row>
    <row r="877256" spans="1:1">
      <c r="A877256" s="7"/>
    </row>
    <row r="877257" spans="1:1">
      <c r="A877257" s="7"/>
    </row>
    <row r="877258" spans="1:1">
      <c r="A877258" s="7"/>
    </row>
    <row r="877259" spans="1:1">
      <c r="A877259" s="7"/>
    </row>
    <row r="877260" spans="1:1">
      <c r="A877260" s="7"/>
    </row>
    <row r="877261" spans="1:1">
      <c r="A877261" s="7"/>
    </row>
    <row r="877262" spans="1:1">
      <c r="A877262" s="7"/>
    </row>
    <row r="877263" spans="1:1">
      <c r="A877263" s="7"/>
    </row>
    <row r="877264" spans="1:1">
      <c r="A877264" s="7"/>
    </row>
    <row r="877265" spans="1:1">
      <c r="A877265" s="7"/>
    </row>
    <row r="877266" spans="1:1">
      <c r="A877266" s="7"/>
    </row>
    <row r="877267" spans="1:1">
      <c r="A877267" s="7"/>
    </row>
    <row r="877268" spans="1:1">
      <c r="A877268" s="7"/>
    </row>
    <row r="877269" spans="1:1">
      <c r="A877269" s="7"/>
    </row>
    <row r="877270" spans="1:1">
      <c r="A877270" s="7"/>
    </row>
    <row r="877271" spans="1:1">
      <c r="A877271" s="7"/>
    </row>
    <row r="877272" spans="1:1">
      <c r="A877272" s="7"/>
    </row>
    <row r="877273" spans="1:1">
      <c r="A877273" s="7"/>
    </row>
    <row r="877274" spans="1:1">
      <c r="A877274" s="7"/>
    </row>
    <row r="877275" spans="1:1">
      <c r="A877275" s="7"/>
    </row>
    <row r="877276" spans="1:1">
      <c r="A877276" s="7"/>
    </row>
    <row r="877277" spans="1:1">
      <c r="A877277" s="7"/>
    </row>
    <row r="877278" spans="1:1">
      <c r="A877278" s="7"/>
    </row>
    <row r="877279" spans="1:1">
      <c r="A877279" s="7"/>
    </row>
    <row r="877280" spans="1:1">
      <c r="A877280" s="7"/>
    </row>
    <row r="877281" spans="1:1">
      <c r="A877281" s="7"/>
    </row>
    <row r="877282" spans="1:1">
      <c r="A877282" s="7"/>
    </row>
    <row r="877283" spans="1:1">
      <c r="A877283" s="7"/>
    </row>
    <row r="877284" spans="1:1">
      <c r="A877284" s="7"/>
    </row>
    <row r="877285" spans="1:1">
      <c r="A877285" s="7"/>
    </row>
    <row r="877286" spans="1:1">
      <c r="A877286" s="7"/>
    </row>
    <row r="877287" spans="1:1">
      <c r="A877287" s="7"/>
    </row>
    <row r="877288" spans="1:1">
      <c r="A877288" s="7"/>
    </row>
    <row r="877289" spans="1:1">
      <c r="A877289" s="7"/>
    </row>
    <row r="877290" spans="1:1">
      <c r="A877290" s="7"/>
    </row>
    <row r="877291" spans="1:1">
      <c r="A877291" s="7"/>
    </row>
    <row r="877292" spans="1:1">
      <c r="A877292" s="7"/>
    </row>
    <row r="877293" spans="1:1">
      <c r="A877293" s="7"/>
    </row>
    <row r="877294" spans="1:1">
      <c r="A877294" s="7"/>
    </row>
    <row r="877295" spans="1:1">
      <c r="A877295" s="7"/>
    </row>
    <row r="877296" spans="1:1">
      <c r="A877296" s="7"/>
    </row>
    <row r="877297" spans="1:1">
      <c r="A877297" s="7"/>
    </row>
    <row r="877298" spans="1:1">
      <c r="A877298" s="7"/>
    </row>
    <row r="877299" spans="1:1">
      <c r="A877299" s="7"/>
    </row>
    <row r="877300" spans="1:1">
      <c r="A877300" s="7"/>
    </row>
    <row r="877301" spans="1:1">
      <c r="A877301" s="7"/>
    </row>
    <row r="877302" spans="1:1">
      <c r="A877302" s="7"/>
    </row>
    <row r="877303" spans="1:1">
      <c r="A877303" s="7"/>
    </row>
    <row r="877304" spans="1:1">
      <c r="A877304" s="7"/>
    </row>
    <row r="877305" spans="1:1">
      <c r="A877305" s="7"/>
    </row>
    <row r="877306" spans="1:1">
      <c r="A877306" s="7"/>
    </row>
    <row r="877307" spans="1:1">
      <c r="A877307" s="7"/>
    </row>
    <row r="877308" spans="1:1">
      <c r="A877308" s="7"/>
    </row>
    <row r="877309" spans="1:1">
      <c r="A877309" s="7"/>
    </row>
    <row r="877310" spans="1:1">
      <c r="A877310" s="7"/>
    </row>
    <row r="877311" spans="1:1">
      <c r="A877311" s="7"/>
    </row>
    <row r="877312" spans="1:1">
      <c r="A877312" s="7"/>
    </row>
    <row r="877313" spans="1:1">
      <c r="A877313" s="7"/>
    </row>
    <row r="877314" spans="1:1">
      <c r="A877314" s="7"/>
    </row>
    <row r="877315" spans="1:1">
      <c r="A877315" s="7"/>
    </row>
    <row r="877316" spans="1:1">
      <c r="A877316" s="7"/>
    </row>
    <row r="877317" spans="1:1">
      <c r="A877317" s="7"/>
    </row>
    <row r="877318" spans="1:1">
      <c r="A877318" s="7"/>
    </row>
    <row r="877319" spans="1:1">
      <c r="A877319" s="7"/>
    </row>
    <row r="877320" spans="1:1">
      <c r="A877320" s="7"/>
    </row>
    <row r="877321" spans="1:1">
      <c r="A877321" s="7"/>
    </row>
    <row r="877322" spans="1:1">
      <c r="A877322" s="7"/>
    </row>
    <row r="877323" spans="1:1">
      <c r="A877323" s="7"/>
    </row>
    <row r="877324" spans="1:1">
      <c r="A877324" s="7"/>
    </row>
    <row r="877325" spans="1:1">
      <c r="A877325" s="7"/>
    </row>
    <row r="877326" spans="1:1">
      <c r="A877326" s="7"/>
    </row>
    <row r="877327" spans="1:1">
      <c r="A877327" s="7"/>
    </row>
    <row r="877328" spans="1:1">
      <c r="A877328" s="7"/>
    </row>
    <row r="877329" spans="1:1">
      <c r="A877329" s="7"/>
    </row>
    <row r="877330" spans="1:1">
      <c r="A877330" s="7"/>
    </row>
    <row r="877331" spans="1:1">
      <c r="A877331" s="7"/>
    </row>
    <row r="877332" spans="1:1">
      <c r="A877332" s="7"/>
    </row>
    <row r="877333" spans="1:1">
      <c r="A877333" s="7"/>
    </row>
    <row r="877334" spans="1:1">
      <c r="A877334" s="7"/>
    </row>
    <row r="877335" spans="1:1">
      <c r="A877335" s="7"/>
    </row>
    <row r="877336" spans="1:1">
      <c r="A877336" s="7"/>
    </row>
    <row r="877337" spans="1:1">
      <c r="A877337" s="7"/>
    </row>
    <row r="877338" spans="1:1">
      <c r="A877338" s="7"/>
    </row>
    <row r="877339" spans="1:1">
      <c r="A877339" s="7"/>
    </row>
    <row r="877340" spans="1:1">
      <c r="A877340" s="7"/>
    </row>
    <row r="877341" spans="1:1">
      <c r="A877341" s="7"/>
    </row>
    <row r="877342" spans="1:1">
      <c r="A877342" s="7"/>
    </row>
    <row r="877343" spans="1:1">
      <c r="A877343" s="7"/>
    </row>
    <row r="877344" spans="1:1">
      <c r="A877344" s="7"/>
    </row>
    <row r="877345" spans="1:1">
      <c r="A877345" s="7"/>
    </row>
    <row r="877346" spans="1:1">
      <c r="A877346" s="7"/>
    </row>
    <row r="877347" spans="1:1">
      <c r="A877347" s="7"/>
    </row>
    <row r="877348" spans="1:1">
      <c r="A877348" s="7"/>
    </row>
    <row r="877349" spans="1:1">
      <c r="A877349" s="7"/>
    </row>
    <row r="877350" spans="1:1">
      <c r="A877350" s="7"/>
    </row>
    <row r="877351" spans="1:1">
      <c r="A877351" s="7"/>
    </row>
    <row r="877352" spans="1:1">
      <c r="A877352" s="7"/>
    </row>
    <row r="877353" spans="1:1">
      <c r="A877353" s="7"/>
    </row>
    <row r="877354" spans="1:1">
      <c r="A877354" s="7"/>
    </row>
    <row r="877355" spans="1:1">
      <c r="A877355" s="7"/>
    </row>
    <row r="877356" spans="1:1">
      <c r="A877356" s="7"/>
    </row>
    <row r="877357" spans="1:1">
      <c r="A877357" s="7"/>
    </row>
    <row r="877358" spans="1:1">
      <c r="A877358" s="7"/>
    </row>
    <row r="877359" spans="1:1">
      <c r="A877359" s="7"/>
    </row>
    <row r="877360" spans="1:1">
      <c r="A877360" s="7"/>
    </row>
    <row r="877361" spans="1:1">
      <c r="A877361" s="7"/>
    </row>
    <row r="877362" spans="1:1">
      <c r="A877362" s="7"/>
    </row>
    <row r="877363" spans="1:1">
      <c r="A877363" s="7"/>
    </row>
    <row r="877364" spans="1:1">
      <c r="A877364" s="7"/>
    </row>
    <row r="877365" spans="1:1">
      <c r="A877365" s="7"/>
    </row>
    <row r="877366" spans="1:1">
      <c r="A877366" s="7"/>
    </row>
    <row r="877367" spans="1:1">
      <c r="A877367" s="7"/>
    </row>
    <row r="877368" spans="1:1">
      <c r="A877368" s="7"/>
    </row>
    <row r="877369" spans="1:1">
      <c r="A877369" s="7"/>
    </row>
    <row r="877370" spans="1:1">
      <c r="A877370" s="7"/>
    </row>
    <row r="877371" spans="1:1">
      <c r="A877371" s="7"/>
    </row>
    <row r="877372" spans="1:1">
      <c r="A877372" s="7"/>
    </row>
    <row r="877373" spans="1:1">
      <c r="A877373" s="7"/>
    </row>
    <row r="877374" spans="1:1">
      <c r="A877374" s="7"/>
    </row>
    <row r="877375" spans="1:1">
      <c r="A877375" s="7"/>
    </row>
    <row r="877376" spans="1:1">
      <c r="A877376" s="7"/>
    </row>
    <row r="877377" spans="1:1">
      <c r="A877377" s="7"/>
    </row>
    <row r="877378" spans="1:1">
      <c r="A877378" s="7"/>
    </row>
    <row r="877379" spans="1:1">
      <c r="A877379" s="7"/>
    </row>
    <row r="877380" spans="1:1">
      <c r="A877380" s="7"/>
    </row>
    <row r="877381" spans="1:1">
      <c r="A877381" s="7"/>
    </row>
    <row r="877382" spans="1:1">
      <c r="A877382" s="7"/>
    </row>
    <row r="877383" spans="1:1">
      <c r="A877383" s="7"/>
    </row>
    <row r="877384" spans="1:1">
      <c r="A877384" s="7"/>
    </row>
    <row r="877385" spans="1:1">
      <c r="A877385" s="7"/>
    </row>
    <row r="877386" spans="1:1">
      <c r="A877386" s="7"/>
    </row>
    <row r="877387" spans="1:1">
      <c r="A877387" s="7"/>
    </row>
    <row r="877388" spans="1:1">
      <c r="A877388" s="7"/>
    </row>
    <row r="877389" spans="1:1">
      <c r="A877389" s="7"/>
    </row>
    <row r="877390" spans="1:1">
      <c r="A877390" s="7"/>
    </row>
    <row r="877391" spans="1:1">
      <c r="A877391" s="7"/>
    </row>
    <row r="877392" spans="1:1">
      <c r="A877392" s="7"/>
    </row>
    <row r="877393" spans="1:1">
      <c r="A877393" s="7"/>
    </row>
    <row r="877394" spans="1:1">
      <c r="A877394" s="7"/>
    </row>
    <row r="877395" spans="1:1">
      <c r="A877395" s="7"/>
    </row>
    <row r="877396" spans="1:1">
      <c r="A877396" s="7"/>
    </row>
    <row r="877397" spans="1:1">
      <c r="A877397" s="7"/>
    </row>
    <row r="877398" spans="1:1">
      <c r="A877398" s="7"/>
    </row>
    <row r="877399" spans="1:1">
      <c r="A877399" s="7"/>
    </row>
    <row r="877400" spans="1:1">
      <c r="A877400" s="7"/>
    </row>
    <row r="877401" spans="1:1">
      <c r="A877401" s="7"/>
    </row>
    <row r="877402" spans="1:1">
      <c r="A877402" s="7"/>
    </row>
    <row r="877403" spans="1:1">
      <c r="A877403" s="7"/>
    </row>
    <row r="877404" spans="1:1">
      <c r="A877404" s="7"/>
    </row>
    <row r="877405" spans="1:1">
      <c r="A877405" s="7"/>
    </row>
    <row r="877406" spans="1:1">
      <c r="A877406" s="7"/>
    </row>
    <row r="877407" spans="1:1">
      <c r="A877407" s="7"/>
    </row>
    <row r="877408" spans="1:1">
      <c r="A877408" s="7"/>
    </row>
    <row r="877409" spans="1:1">
      <c r="A877409" s="7"/>
    </row>
    <row r="877410" spans="1:1">
      <c r="A877410" s="7"/>
    </row>
    <row r="877411" spans="1:1">
      <c r="A877411" s="7"/>
    </row>
    <row r="877412" spans="1:1">
      <c r="A877412" s="7"/>
    </row>
    <row r="877413" spans="1:1">
      <c r="A877413" s="7"/>
    </row>
    <row r="877414" spans="1:1">
      <c r="A877414" s="7"/>
    </row>
    <row r="877415" spans="1:1">
      <c r="A877415" s="7"/>
    </row>
    <row r="877416" spans="1:1">
      <c r="A877416" s="7"/>
    </row>
    <row r="877417" spans="1:1">
      <c r="A877417" s="7"/>
    </row>
    <row r="877418" spans="1:1">
      <c r="A877418" s="7"/>
    </row>
    <row r="877419" spans="1:1">
      <c r="A877419" s="7"/>
    </row>
    <row r="877420" spans="1:1">
      <c r="A877420" s="7"/>
    </row>
    <row r="877421" spans="1:1">
      <c r="A877421" s="7"/>
    </row>
    <row r="877422" spans="1:1">
      <c r="A877422" s="7"/>
    </row>
    <row r="877423" spans="1:1">
      <c r="A877423" s="7"/>
    </row>
    <row r="877424" spans="1:1">
      <c r="A877424" s="7"/>
    </row>
    <row r="877425" spans="1:1">
      <c r="A877425" s="7"/>
    </row>
    <row r="877426" spans="1:1">
      <c r="A877426" s="7"/>
    </row>
    <row r="877427" spans="1:1">
      <c r="A877427" s="7"/>
    </row>
    <row r="877428" spans="1:1">
      <c r="A877428" s="7"/>
    </row>
    <row r="877429" spans="1:1">
      <c r="A877429" s="7"/>
    </row>
    <row r="877430" spans="1:1">
      <c r="A877430" s="7"/>
    </row>
    <row r="877431" spans="1:1">
      <c r="A877431" s="7"/>
    </row>
    <row r="877432" spans="1:1">
      <c r="A877432" s="7"/>
    </row>
    <row r="877433" spans="1:1">
      <c r="A877433" s="7"/>
    </row>
    <row r="877434" spans="1:1">
      <c r="A877434" s="7"/>
    </row>
    <row r="877435" spans="1:1">
      <c r="A877435" s="7"/>
    </row>
    <row r="877436" spans="1:1">
      <c r="A877436" s="7"/>
    </row>
    <row r="877437" spans="1:1">
      <c r="A877437" s="7"/>
    </row>
    <row r="877438" spans="1:1">
      <c r="A877438" s="7"/>
    </row>
    <row r="877439" spans="1:1">
      <c r="A877439" s="7"/>
    </row>
    <row r="877440" spans="1:1">
      <c r="A877440" s="7"/>
    </row>
    <row r="877441" spans="1:1">
      <c r="A877441" s="7"/>
    </row>
    <row r="877442" spans="1:1">
      <c r="A877442" s="7"/>
    </row>
    <row r="877443" spans="1:1">
      <c r="A877443" s="7"/>
    </row>
    <row r="877444" spans="1:1">
      <c r="A877444" s="7"/>
    </row>
    <row r="877445" spans="1:1">
      <c r="A877445" s="7"/>
    </row>
    <row r="877446" spans="1:1">
      <c r="A877446" s="7"/>
    </row>
    <row r="877447" spans="1:1">
      <c r="A877447" s="7"/>
    </row>
    <row r="877448" spans="1:1">
      <c r="A877448" s="7"/>
    </row>
    <row r="877449" spans="1:1">
      <c r="A877449" s="7"/>
    </row>
    <row r="877450" spans="1:1">
      <c r="A877450" s="7"/>
    </row>
    <row r="877451" spans="1:1">
      <c r="A877451" s="7"/>
    </row>
    <row r="877452" spans="1:1">
      <c r="A877452" s="7"/>
    </row>
    <row r="877453" spans="1:1">
      <c r="A877453" s="7"/>
    </row>
    <row r="877454" spans="1:1">
      <c r="A877454" s="7"/>
    </row>
    <row r="877455" spans="1:1">
      <c r="A877455" s="7"/>
    </row>
    <row r="877456" spans="1:1">
      <c r="A877456" s="7"/>
    </row>
    <row r="877457" spans="1:1">
      <c r="A877457" s="7"/>
    </row>
    <row r="877458" spans="1:1">
      <c r="A877458" s="7"/>
    </row>
    <row r="877459" spans="1:1">
      <c r="A877459" s="7"/>
    </row>
    <row r="877460" spans="1:1">
      <c r="A877460" s="7"/>
    </row>
    <row r="877461" spans="1:1">
      <c r="A877461" s="7"/>
    </row>
    <row r="877462" spans="1:1">
      <c r="A877462" s="7"/>
    </row>
    <row r="877463" spans="1:1">
      <c r="A877463" s="7"/>
    </row>
    <row r="877464" spans="1:1">
      <c r="A877464" s="7"/>
    </row>
    <row r="877465" spans="1:1">
      <c r="A877465" s="7"/>
    </row>
    <row r="877466" spans="1:1">
      <c r="A877466" s="7"/>
    </row>
    <row r="877467" spans="1:1">
      <c r="A877467" s="7"/>
    </row>
    <row r="877468" spans="1:1">
      <c r="A877468" s="7"/>
    </row>
    <row r="877469" spans="1:1">
      <c r="A877469" s="7"/>
    </row>
    <row r="877470" spans="1:1">
      <c r="A877470" s="7"/>
    </row>
    <row r="877471" spans="1:1">
      <c r="A877471" s="7"/>
    </row>
    <row r="877472" spans="1:1">
      <c r="A877472" s="7"/>
    </row>
    <row r="877473" spans="1:1">
      <c r="A877473" s="7"/>
    </row>
    <row r="877474" spans="1:1">
      <c r="A877474" s="7"/>
    </row>
    <row r="877475" spans="1:1">
      <c r="A877475" s="7"/>
    </row>
    <row r="877476" spans="1:1">
      <c r="A877476" s="7"/>
    </row>
    <row r="877477" spans="1:1">
      <c r="A877477" s="7"/>
    </row>
    <row r="877478" spans="1:1">
      <c r="A877478" s="7"/>
    </row>
    <row r="877479" spans="1:1">
      <c r="A877479" s="7"/>
    </row>
    <row r="877480" spans="1:1">
      <c r="A877480" s="7"/>
    </row>
    <row r="877481" spans="1:1">
      <c r="A877481" s="7"/>
    </row>
    <row r="877482" spans="1:1">
      <c r="A877482" s="7"/>
    </row>
    <row r="877483" spans="1:1">
      <c r="A877483" s="7"/>
    </row>
    <row r="877484" spans="1:1">
      <c r="A877484" s="7"/>
    </row>
    <row r="877485" spans="1:1">
      <c r="A877485" s="7"/>
    </row>
    <row r="877486" spans="1:1">
      <c r="A877486" s="7"/>
    </row>
    <row r="877487" spans="1:1">
      <c r="A877487" s="7"/>
    </row>
    <row r="877488" spans="1:1">
      <c r="A877488" s="7"/>
    </row>
    <row r="877489" spans="1:1">
      <c r="A877489" s="7"/>
    </row>
    <row r="877490" spans="1:1">
      <c r="A877490" s="7"/>
    </row>
    <row r="877491" spans="1:1">
      <c r="A877491" s="7"/>
    </row>
    <row r="877492" spans="1:1">
      <c r="A877492" s="7"/>
    </row>
    <row r="877493" spans="1:1">
      <c r="A877493" s="7"/>
    </row>
    <row r="877494" spans="1:1">
      <c r="A877494" s="7"/>
    </row>
    <row r="877495" spans="1:1">
      <c r="A877495" s="7"/>
    </row>
    <row r="877496" spans="1:1">
      <c r="A877496" s="7"/>
    </row>
    <row r="877497" spans="1:1">
      <c r="A877497" s="7"/>
    </row>
    <row r="877498" spans="1:1">
      <c r="A877498" s="7"/>
    </row>
    <row r="877499" spans="1:1">
      <c r="A877499" s="7"/>
    </row>
    <row r="877500" spans="1:1">
      <c r="A877500" s="7"/>
    </row>
    <row r="877501" spans="1:1">
      <c r="A877501" s="7"/>
    </row>
    <row r="877502" spans="1:1">
      <c r="A877502" s="7"/>
    </row>
    <row r="877503" spans="1:1">
      <c r="A877503" s="7"/>
    </row>
    <row r="877504" spans="1:1">
      <c r="A877504" s="7"/>
    </row>
    <row r="877505" spans="1:1">
      <c r="A877505" s="7"/>
    </row>
    <row r="877506" spans="1:1">
      <c r="A877506" s="7"/>
    </row>
    <row r="877507" spans="1:1">
      <c r="A877507" s="7"/>
    </row>
    <row r="877508" spans="1:1">
      <c r="A877508" s="7"/>
    </row>
    <row r="877509" spans="1:1">
      <c r="A877509" s="7"/>
    </row>
    <row r="877510" spans="1:1">
      <c r="A877510" s="7"/>
    </row>
    <row r="877511" spans="1:1">
      <c r="A877511" s="7"/>
    </row>
    <row r="877512" spans="1:1">
      <c r="A877512" s="7"/>
    </row>
    <row r="877513" spans="1:1">
      <c r="A877513" s="7"/>
    </row>
    <row r="877514" spans="1:1">
      <c r="A877514" s="7"/>
    </row>
    <row r="877515" spans="1:1">
      <c r="A877515" s="7"/>
    </row>
    <row r="877516" spans="1:1">
      <c r="A877516" s="7"/>
    </row>
    <row r="877517" spans="1:1">
      <c r="A877517" s="7"/>
    </row>
    <row r="877518" spans="1:1">
      <c r="A877518" s="7"/>
    </row>
    <row r="877519" spans="1:1">
      <c r="A877519" s="7"/>
    </row>
    <row r="877520" spans="1:1">
      <c r="A877520" s="7"/>
    </row>
    <row r="877521" spans="1:1">
      <c r="A877521" s="7"/>
    </row>
    <row r="877522" spans="1:1">
      <c r="A877522" s="7"/>
    </row>
    <row r="877523" spans="1:1">
      <c r="A877523" s="7"/>
    </row>
    <row r="877524" spans="1:1">
      <c r="A877524" s="7"/>
    </row>
    <row r="877525" spans="1:1">
      <c r="A877525" s="7"/>
    </row>
    <row r="877526" spans="1:1">
      <c r="A877526" s="7"/>
    </row>
    <row r="877527" spans="1:1">
      <c r="A877527" s="7"/>
    </row>
    <row r="877528" spans="1:1">
      <c r="A877528" s="7"/>
    </row>
    <row r="877529" spans="1:1">
      <c r="A877529" s="7"/>
    </row>
    <row r="877530" spans="1:1">
      <c r="A877530" s="7"/>
    </row>
    <row r="877531" spans="1:1">
      <c r="A877531" s="7"/>
    </row>
    <row r="877532" spans="1:1">
      <c r="A877532" s="7"/>
    </row>
    <row r="877533" spans="1:1">
      <c r="A877533" s="7"/>
    </row>
    <row r="877534" spans="1:1">
      <c r="A877534" s="7"/>
    </row>
    <row r="877535" spans="1:1">
      <c r="A877535" s="7"/>
    </row>
    <row r="877536" spans="1:1">
      <c r="A877536" s="7"/>
    </row>
    <row r="877537" spans="1:1">
      <c r="A877537" s="7"/>
    </row>
    <row r="877538" spans="1:1">
      <c r="A877538" s="7"/>
    </row>
    <row r="877539" spans="1:1">
      <c r="A877539" s="7"/>
    </row>
    <row r="877540" spans="1:1">
      <c r="A877540" s="7"/>
    </row>
    <row r="877541" spans="1:1">
      <c r="A877541" s="7"/>
    </row>
    <row r="877542" spans="1:1">
      <c r="A877542" s="7"/>
    </row>
    <row r="877543" spans="1:1">
      <c r="A877543" s="7"/>
    </row>
    <row r="877544" spans="1:1">
      <c r="A877544" s="7"/>
    </row>
    <row r="877545" spans="1:1">
      <c r="A877545" s="7"/>
    </row>
    <row r="877546" spans="1:1">
      <c r="A877546" s="7"/>
    </row>
    <row r="877547" spans="1:1">
      <c r="A877547" s="7"/>
    </row>
    <row r="877548" spans="1:1">
      <c r="A877548" s="7"/>
    </row>
    <row r="877549" spans="1:1">
      <c r="A877549" s="7"/>
    </row>
    <row r="877550" spans="1:1">
      <c r="A877550" s="7"/>
    </row>
    <row r="877551" spans="1:1">
      <c r="A877551" s="7"/>
    </row>
    <row r="877552" spans="1:1">
      <c r="A877552" s="7"/>
    </row>
    <row r="877553" spans="1:1">
      <c r="A877553" s="7"/>
    </row>
    <row r="877554" spans="1:1">
      <c r="A877554" s="7"/>
    </row>
    <row r="877555" spans="1:1">
      <c r="A877555" s="7"/>
    </row>
    <row r="877556" spans="1:1">
      <c r="A877556" s="7"/>
    </row>
    <row r="877557" spans="1:1">
      <c r="A877557" s="7"/>
    </row>
    <row r="877558" spans="1:1">
      <c r="A877558" s="7"/>
    </row>
    <row r="877559" spans="1:1">
      <c r="A877559" s="7"/>
    </row>
    <row r="877560" spans="1:1">
      <c r="A877560" s="7"/>
    </row>
    <row r="877561" spans="1:1">
      <c r="A877561" s="7"/>
    </row>
    <row r="877562" spans="1:1">
      <c r="A877562" s="7"/>
    </row>
    <row r="877563" spans="1:1">
      <c r="A877563" s="7"/>
    </row>
    <row r="877564" spans="1:1">
      <c r="A877564" s="7"/>
    </row>
    <row r="877565" spans="1:1">
      <c r="A877565" s="7"/>
    </row>
    <row r="877566" spans="1:1">
      <c r="A877566" s="7"/>
    </row>
    <row r="877567" spans="1:1">
      <c r="A877567" s="7"/>
    </row>
    <row r="877568" spans="1:1">
      <c r="A877568" s="7"/>
    </row>
    <row r="877569" spans="1:1">
      <c r="A877569" s="7"/>
    </row>
    <row r="877570" spans="1:1">
      <c r="A877570" s="7"/>
    </row>
    <row r="877571" spans="1:1">
      <c r="A877571" s="7"/>
    </row>
    <row r="877572" spans="1:1">
      <c r="A877572" s="7"/>
    </row>
    <row r="877573" spans="1:1">
      <c r="A877573" s="7"/>
    </row>
    <row r="877574" spans="1:1">
      <c r="A877574" s="7"/>
    </row>
    <row r="877575" spans="1:1">
      <c r="A877575" s="7"/>
    </row>
    <row r="877576" spans="1:1">
      <c r="A877576" s="7"/>
    </row>
    <row r="877577" spans="1:1">
      <c r="A877577" s="7"/>
    </row>
    <row r="877578" spans="1:1">
      <c r="A877578" s="7"/>
    </row>
    <row r="877579" spans="1:1">
      <c r="A877579" s="7"/>
    </row>
    <row r="877580" spans="1:1">
      <c r="A877580" s="7"/>
    </row>
    <row r="877581" spans="1:1">
      <c r="A877581" s="7"/>
    </row>
    <row r="877582" spans="1:1">
      <c r="A877582" s="7"/>
    </row>
    <row r="877583" spans="1:1">
      <c r="A877583" s="7"/>
    </row>
    <row r="877584" spans="1:1">
      <c r="A877584" s="7"/>
    </row>
    <row r="877585" spans="1:1">
      <c r="A877585" s="7"/>
    </row>
    <row r="877586" spans="1:1">
      <c r="A877586" s="7"/>
    </row>
    <row r="877587" spans="1:1">
      <c r="A877587" s="7"/>
    </row>
    <row r="877588" spans="1:1">
      <c r="A877588" s="7"/>
    </row>
    <row r="877589" spans="1:1">
      <c r="A877589" s="7"/>
    </row>
    <row r="877590" spans="1:1">
      <c r="A877590" s="7"/>
    </row>
    <row r="877591" spans="1:1">
      <c r="A877591" s="7"/>
    </row>
    <row r="877592" spans="1:1">
      <c r="A877592" s="7"/>
    </row>
    <row r="877593" spans="1:1">
      <c r="A877593" s="7"/>
    </row>
    <row r="877594" spans="1:1">
      <c r="A877594" s="7"/>
    </row>
    <row r="877595" spans="1:1">
      <c r="A877595" s="7"/>
    </row>
    <row r="877596" spans="1:1">
      <c r="A877596" s="7"/>
    </row>
    <row r="877597" spans="1:1">
      <c r="A877597" s="7"/>
    </row>
    <row r="877598" spans="1:1">
      <c r="A877598" s="7"/>
    </row>
    <row r="877599" spans="1:1">
      <c r="A877599" s="7"/>
    </row>
    <row r="877600" spans="1:1">
      <c r="A877600" s="7"/>
    </row>
    <row r="877601" spans="1:1">
      <c r="A877601" s="7"/>
    </row>
    <row r="877602" spans="1:1">
      <c r="A877602" s="7"/>
    </row>
    <row r="877603" spans="1:1">
      <c r="A877603" s="7"/>
    </row>
    <row r="877604" spans="1:1">
      <c r="A877604" s="7"/>
    </row>
    <row r="877605" spans="1:1">
      <c r="A877605" s="7"/>
    </row>
    <row r="877606" spans="1:1">
      <c r="A877606" s="7"/>
    </row>
    <row r="877607" spans="1:1">
      <c r="A877607" s="7"/>
    </row>
    <row r="877608" spans="1:1">
      <c r="A877608" s="7"/>
    </row>
    <row r="877609" spans="1:1">
      <c r="A877609" s="7"/>
    </row>
    <row r="877610" spans="1:1">
      <c r="A877610" s="7"/>
    </row>
    <row r="877611" spans="1:1">
      <c r="A877611" s="7"/>
    </row>
    <row r="877612" spans="1:1">
      <c r="A877612" s="7"/>
    </row>
    <row r="877613" spans="1:1">
      <c r="A877613" s="7"/>
    </row>
    <row r="877614" spans="1:1">
      <c r="A877614" s="7"/>
    </row>
    <row r="877615" spans="1:1">
      <c r="A877615" s="7"/>
    </row>
    <row r="877616" spans="1:1">
      <c r="A877616" s="7"/>
    </row>
    <row r="877617" spans="1:1">
      <c r="A877617" s="7"/>
    </row>
    <row r="877618" spans="1:1">
      <c r="A877618" s="7"/>
    </row>
    <row r="877619" spans="1:1">
      <c r="A877619" s="7"/>
    </row>
    <row r="877620" spans="1:1">
      <c r="A877620" s="7"/>
    </row>
    <row r="877621" spans="1:1">
      <c r="A877621" s="7"/>
    </row>
    <row r="877622" spans="1:1">
      <c r="A877622" s="7"/>
    </row>
    <row r="877623" spans="1:1">
      <c r="A877623" s="7"/>
    </row>
    <row r="877624" spans="1:1">
      <c r="A877624" s="7"/>
    </row>
    <row r="877625" spans="1:1">
      <c r="A877625" s="7"/>
    </row>
    <row r="877626" spans="1:1">
      <c r="A877626" s="7"/>
    </row>
    <row r="877627" spans="1:1">
      <c r="A877627" s="7"/>
    </row>
    <row r="877628" spans="1:1">
      <c r="A877628" s="7"/>
    </row>
    <row r="877629" spans="1:1">
      <c r="A877629" s="7"/>
    </row>
    <row r="877630" spans="1:1">
      <c r="A877630" s="7"/>
    </row>
    <row r="877631" spans="1:1">
      <c r="A877631" s="7"/>
    </row>
    <row r="877632" spans="1:1">
      <c r="A877632" s="7"/>
    </row>
    <row r="877633" spans="1:1">
      <c r="A877633" s="7"/>
    </row>
    <row r="877634" spans="1:1">
      <c r="A877634" s="7"/>
    </row>
    <row r="877635" spans="1:1">
      <c r="A877635" s="7"/>
    </row>
    <row r="877636" spans="1:1">
      <c r="A877636" s="7"/>
    </row>
    <row r="877637" spans="1:1">
      <c r="A877637" s="7"/>
    </row>
    <row r="877638" spans="1:1">
      <c r="A877638" s="7"/>
    </row>
    <row r="877639" spans="1:1">
      <c r="A877639" s="7"/>
    </row>
    <row r="877640" spans="1:1">
      <c r="A877640" s="7"/>
    </row>
    <row r="877641" spans="1:1">
      <c r="A877641" s="7"/>
    </row>
    <row r="877642" spans="1:1">
      <c r="A877642" s="7"/>
    </row>
    <row r="877643" spans="1:1">
      <c r="A877643" s="7"/>
    </row>
    <row r="877644" spans="1:1">
      <c r="A877644" s="7"/>
    </row>
    <row r="877645" spans="1:1">
      <c r="A877645" s="7"/>
    </row>
    <row r="877646" spans="1:1">
      <c r="A877646" s="7"/>
    </row>
    <row r="877647" spans="1:1">
      <c r="A877647" s="7"/>
    </row>
    <row r="877648" spans="1:1">
      <c r="A877648" s="7"/>
    </row>
    <row r="877649" spans="1:1">
      <c r="A877649" s="7"/>
    </row>
    <row r="877650" spans="1:1">
      <c r="A877650" s="7"/>
    </row>
    <row r="877651" spans="1:1">
      <c r="A877651" s="7"/>
    </row>
    <row r="877652" spans="1:1">
      <c r="A877652" s="7"/>
    </row>
    <row r="877653" spans="1:1">
      <c r="A877653" s="7"/>
    </row>
    <row r="877654" spans="1:1">
      <c r="A877654" s="7"/>
    </row>
    <row r="877655" spans="1:1">
      <c r="A877655" s="7"/>
    </row>
    <row r="877656" spans="1:1">
      <c r="A877656" s="7"/>
    </row>
    <row r="877657" spans="1:1">
      <c r="A877657" s="7"/>
    </row>
    <row r="877658" spans="1:1">
      <c r="A877658" s="7"/>
    </row>
    <row r="877659" spans="1:1">
      <c r="A877659" s="7"/>
    </row>
    <row r="877660" spans="1:1">
      <c r="A877660" s="7"/>
    </row>
    <row r="877661" spans="1:1">
      <c r="A877661" s="7"/>
    </row>
    <row r="877662" spans="1:1">
      <c r="A877662" s="7"/>
    </row>
    <row r="877663" spans="1:1">
      <c r="A877663" s="7"/>
    </row>
    <row r="877664" spans="1:1">
      <c r="A877664" s="7"/>
    </row>
    <row r="877665" spans="1:1">
      <c r="A877665" s="7"/>
    </row>
    <row r="877666" spans="1:1">
      <c r="A877666" s="7"/>
    </row>
    <row r="877667" spans="1:1">
      <c r="A877667" s="7"/>
    </row>
    <row r="877668" spans="1:1">
      <c r="A877668" s="7"/>
    </row>
    <row r="877669" spans="1:1">
      <c r="A877669" s="7"/>
    </row>
    <row r="877670" spans="1:1">
      <c r="A877670" s="7"/>
    </row>
    <row r="877671" spans="1:1">
      <c r="A877671" s="7"/>
    </row>
    <row r="877672" spans="1:1">
      <c r="A877672" s="7"/>
    </row>
    <row r="877673" spans="1:1">
      <c r="A877673" s="7"/>
    </row>
    <row r="877674" spans="1:1">
      <c r="A877674" s="7"/>
    </row>
    <row r="877675" spans="1:1">
      <c r="A877675" s="7"/>
    </row>
    <row r="877676" spans="1:1">
      <c r="A877676" s="7"/>
    </row>
    <row r="877677" spans="1:1">
      <c r="A877677" s="7"/>
    </row>
    <row r="877678" spans="1:1">
      <c r="A877678" s="7"/>
    </row>
    <row r="877679" spans="1:1">
      <c r="A877679" s="7"/>
    </row>
    <row r="877680" spans="1:1">
      <c r="A877680" s="7"/>
    </row>
    <row r="877681" spans="1:1">
      <c r="A877681" s="7"/>
    </row>
    <row r="877682" spans="1:1">
      <c r="A877682" s="7"/>
    </row>
    <row r="877683" spans="1:1">
      <c r="A877683" s="7"/>
    </row>
    <row r="877684" spans="1:1">
      <c r="A877684" s="7"/>
    </row>
    <row r="877685" spans="1:1">
      <c r="A877685" s="7"/>
    </row>
    <row r="877686" spans="1:1">
      <c r="A877686" s="7"/>
    </row>
    <row r="877687" spans="1:1">
      <c r="A877687" s="7"/>
    </row>
    <row r="877688" spans="1:1">
      <c r="A877688" s="7"/>
    </row>
    <row r="877689" spans="1:1">
      <c r="A877689" s="7"/>
    </row>
    <row r="877690" spans="1:1">
      <c r="A877690" s="7"/>
    </row>
    <row r="877691" spans="1:1">
      <c r="A877691" s="7"/>
    </row>
    <row r="877692" spans="1:1">
      <c r="A877692" s="7"/>
    </row>
    <row r="877693" spans="1:1">
      <c r="A877693" s="7"/>
    </row>
    <row r="877694" spans="1:1">
      <c r="A877694" s="7"/>
    </row>
    <row r="877695" spans="1:1">
      <c r="A877695" s="7"/>
    </row>
    <row r="877696" spans="1:1">
      <c r="A877696" s="7"/>
    </row>
    <row r="877697" spans="1:1">
      <c r="A877697" s="7"/>
    </row>
    <row r="877698" spans="1:1">
      <c r="A877698" s="7"/>
    </row>
    <row r="877699" spans="1:1">
      <c r="A877699" s="7"/>
    </row>
    <row r="877700" spans="1:1">
      <c r="A877700" s="7"/>
    </row>
    <row r="877701" spans="1:1">
      <c r="A877701" s="7"/>
    </row>
    <row r="877702" spans="1:1">
      <c r="A877702" s="7"/>
    </row>
    <row r="877703" spans="1:1">
      <c r="A877703" s="7"/>
    </row>
    <row r="877704" spans="1:1">
      <c r="A877704" s="7"/>
    </row>
    <row r="877705" spans="1:1">
      <c r="A877705" s="7"/>
    </row>
    <row r="877706" spans="1:1">
      <c r="A877706" s="7"/>
    </row>
    <row r="877707" spans="1:1">
      <c r="A877707" s="7"/>
    </row>
    <row r="877708" spans="1:1">
      <c r="A877708" s="7"/>
    </row>
    <row r="877709" spans="1:1">
      <c r="A877709" s="7"/>
    </row>
    <row r="877710" spans="1:1">
      <c r="A877710" s="7"/>
    </row>
    <row r="877711" spans="1:1">
      <c r="A877711" s="7"/>
    </row>
    <row r="877712" spans="1:1">
      <c r="A877712" s="7"/>
    </row>
    <row r="877713" spans="1:1">
      <c r="A877713" s="7"/>
    </row>
    <row r="877714" spans="1:1">
      <c r="A877714" s="7"/>
    </row>
    <row r="877715" spans="1:1">
      <c r="A877715" s="7"/>
    </row>
    <row r="877716" spans="1:1">
      <c r="A877716" s="7"/>
    </row>
    <row r="877717" spans="1:1">
      <c r="A877717" s="7"/>
    </row>
    <row r="877718" spans="1:1">
      <c r="A877718" s="7"/>
    </row>
    <row r="877719" spans="1:1">
      <c r="A877719" s="7"/>
    </row>
    <row r="877720" spans="1:1">
      <c r="A877720" s="7"/>
    </row>
    <row r="877721" spans="1:1">
      <c r="A877721" s="7"/>
    </row>
    <row r="877722" spans="1:1">
      <c r="A877722" s="7"/>
    </row>
    <row r="877723" spans="1:1">
      <c r="A877723" s="7"/>
    </row>
    <row r="877724" spans="1:1">
      <c r="A877724" s="7"/>
    </row>
    <row r="877725" spans="1:1">
      <c r="A877725" s="7"/>
    </row>
    <row r="877726" spans="1:1">
      <c r="A877726" s="7"/>
    </row>
    <row r="877727" spans="1:1">
      <c r="A877727" s="7"/>
    </row>
    <row r="877728" spans="1:1">
      <c r="A877728" s="7"/>
    </row>
    <row r="877729" spans="1:1">
      <c r="A877729" s="7"/>
    </row>
    <row r="877730" spans="1:1">
      <c r="A877730" s="7"/>
    </row>
    <row r="877731" spans="1:1">
      <c r="A877731" s="7"/>
    </row>
    <row r="877732" spans="1:1">
      <c r="A877732" s="7"/>
    </row>
    <row r="877733" spans="1:1">
      <c r="A877733" s="7"/>
    </row>
    <row r="877734" spans="1:1">
      <c r="A877734" s="7"/>
    </row>
    <row r="877735" spans="1:1">
      <c r="A877735" s="7"/>
    </row>
    <row r="877736" spans="1:1">
      <c r="A877736" s="7"/>
    </row>
    <row r="877737" spans="1:1">
      <c r="A877737" s="7"/>
    </row>
    <row r="877738" spans="1:1">
      <c r="A877738" s="7"/>
    </row>
    <row r="877739" spans="1:1">
      <c r="A877739" s="7"/>
    </row>
    <row r="877740" spans="1:1">
      <c r="A877740" s="7"/>
    </row>
    <row r="877741" spans="1:1">
      <c r="A877741" s="7"/>
    </row>
    <row r="877742" spans="1:1">
      <c r="A877742" s="7"/>
    </row>
    <row r="877743" spans="1:1">
      <c r="A877743" s="7"/>
    </row>
    <row r="877744" spans="1:1">
      <c r="A877744" s="7"/>
    </row>
    <row r="877745" spans="1:1">
      <c r="A877745" s="7"/>
    </row>
    <row r="877746" spans="1:1">
      <c r="A877746" s="7"/>
    </row>
    <row r="877747" spans="1:1">
      <c r="A877747" s="7"/>
    </row>
    <row r="877748" spans="1:1">
      <c r="A877748" s="7"/>
    </row>
    <row r="877749" spans="1:1">
      <c r="A877749" s="7"/>
    </row>
    <row r="877750" spans="1:1">
      <c r="A877750" s="7"/>
    </row>
    <row r="877751" spans="1:1">
      <c r="A877751" s="7"/>
    </row>
    <row r="877752" spans="1:1">
      <c r="A877752" s="7"/>
    </row>
    <row r="877753" spans="1:1">
      <c r="A877753" s="7"/>
    </row>
    <row r="877754" spans="1:1">
      <c r="A877754" s="7"/>
    </row>
    <row r="877755" spans="1:1">
      <c r="A877755" s="7"/>
    </row>
    <row r="877756" spans="1:1">
      <c r="A877756" s="7"/>
    </row>
    <row r="877757" spans="1:1">
      <c r="A877757" s="7"/>
    </row>
    <row r="877758" spans="1:1">
      <c r="A877758" s="7"/>
    </row>
    <row r="877759" spans="1:1">
      <c r="A877759" s="7"/>
    </row>
    <row r="877760" spans="1:1">
      <c r="A877760" s="7"/>
    </row>
    <row r="877761" spans="1:1">
      <c r="A877761" s="7"/>
    </row>
    <row r="877762" spans="1:1">
      <c r="A877762" s="7"/>
    </row>
    <row r="877763" spans="1:1">
      <c r="A877763" s="7"/>
    </row>
    <row r="877764" spans="1:1">
      <c r="A877764" s="7"/>
    </row>
    <row r="877765" spans="1:1">
      <c r="A877765" s="7"/>
    </row>
    <row r="877766" spans="1:1">
      <c r="A877766" s="7"/>
    </row>
    <row r="877767" spans="1:1">
      <c r="A877767" s="7"/>
    </row>
    <row r="877768" spans="1:1">
      <c r="A877768" s="7"/>
    </row>
    <row r="877769" spans="1:1">
      <c r="A877769" s="7"/>
    </row>
    <row r="877770" spans="1:1">
      <c r="A877770" s="7"/>
    </row>
    <row r="877771" spans="1:1">
      <c r="A877771" s="7"/>
    </row>
    <row r="877772" spans="1:1">
      <c r="A877772" s="7"/>
    </row>
    <row r="877773" spans="1:1">
      <c r="A877773" s="7"/>
    </row>
    <row r="877774" spans="1:1">
      <c r="A877774" s="7"/>
    </row>
    <row r="877775" spans="1:1">
      <c r="A877775" s="7"/>
    </row>
    <row r="877776" spans="1:1">
      <c r="A877776" s="7"/>
    </row>
    <row r="877777" spans="1:1">
      <c r="A877777" s="7"/>
    </row>
    <row r="877778" spans="1:1">
      <c r="A877778" s="7"/>
    </row>
    <row r="877779" spans="1:1">
      <c r="A877779" s="7"/>
    </row>
    <row r="877780" spans="1:1">
      <c r="A877780" s="7"/>
    </row>
    <row r="877781" spans="1:1">
      <c r="A877781" s="7"/>
    </row>
    <row r="877782" spans="1:1">
      <c r="A877782" s="7"/>
    </row>
    <row r="877783" spans="1:1">
      <c r="A877783" s="7"/>
    </row>
    <row r="877784" spans="1:1">
      <c r="A877784" s="7"/>
    </row>
    <row r="877785" spans="1:1">
      <c r="A877785" s="7"/>
    </row>
    <row r="877786" spans="1:1">
      <c r="A877786" s="7"/>
    </row>
    <row r="877787" spans="1:1">
      <c r="A877787" s="7"/>
    </row>
    <row r="877788" spans="1:1">
      <c r="A877788" s="7"/>
    </row>
    <row r="877789" spans="1:1">
      <c r="A877789" s="7"/>
    </row>
    <row r="877790" spans="1:1">
      <c r="A877790" s="7"/>
    </row>
    <row r="877791" spans="1:1">
      <c r="A877791" s="7"/>
    </row>
    <row r="877792" spans="1:1">
      <c r="A877792" s="7"/>
    </row>
    <row r="877793" spans="1:1">
      <c r="A877793" s="7"/>
    </row>
    <row r="877794" spans="1:1">
      <c r="A877794" s="7"/>
    </row>
    <row r="877795" spans="1:1">
      <c r="A877795" s="7"/>
    </row>
    <row r="877796" spans="1:1">
      <c r="A877796" s="7"/>
    </row>
    <row r="877797" spans="1:1">
      <c r="A877797" s="7"/>
    </row>
    <row r="877798" spans="1:1">
      <c r="A877798" s="7"/>
    </row>
    <row r="877799" spans="1:1">
      <c r="A877799" s="7"/>
    </row>
    <row r="877800" spans="1:1">
      <c r="A877800" s="7"/>
    </row>
    <row r="877801" spans="1:1">
      <c r="A877801" s="7"/>
    </row>
    <row r="877802" spans="1:1">
      <c r="A877802" s="7"/>
    </row>
    <row r="877803" spans="1:1">
      <c r="A877803" s="7"/>
    </row>
    <row r="877804" spans="1:1">
      <c r="A877804" s="7"/>
    </row>
    <row r="877805" spans="1:1">
      <c r="A877805" s="7"/>
    </row>
    <row r="877806" spans="1:1">
      <c r="A877806" s="7"/>
    </row>
    <row r="877807" spans="1:1">
      <c r="A877807" s="7"/>
    </row>
    <row r="877808" spans="1:1">
      <c r="A877808" s="7"/>
    </row>
    <row r="877809" spans="1:1">
      <c r="A877809" s="7"/>
    </row>
    <row r="877810" spans="1:1">
      <c r="A877810" s="7"/>
    </row>
    <row r="877811" spans="1:1">
      <c r="A877811" s="7"/>
    </row>
    <row r="877812" spans="1:1">
      <c r="A877812" s="7"/>
    </row>
    <row r="877813" spans="1:1">
      <c r="A877813" s="7"/>
    </row>
    <row r="877814" spans="1:1">
      <c r="A877814" s="7"/>
    </row>
    <row r="877815" spans="1:1">
      <c r="A877815" s="7"/>
    </row>
    <row r="877816" spans="1:1">
      <c r="A877816" s="7"/>
    </row>
    <row r="877817" spans="1:1">
      <c r="A877817" s="7"/>
    </row>
    <row r="877818" spans="1:1">
      <c r="A877818" s="7"/>
    </row>
    <row r="877819" spans="1:1">
      <c r="A877819" s="7"/>
    </row>
    <row r="877820" spans="1:1">
      <c r="A877820" s="7"/>
    </row>
    <row r="877821" spans="1:1">
      <c r="A877821" s="7"/>
    </row>
    <row r="877822" spans="1:1">
      <c r="A877822" s="7"/>
    </row>
    <row r="877823" spans="1:1">
      <c r="A877823" s="7"/>
    </row>
    <row r="877824" spans="1:1">
      <c r="A877824" s="7"/>
    </row>
    <row r="877825" spans="1:1">
      <c r="A877825" s="7"/>
    </row>
    <row r="877826" spans="1:1">
      <c r="A877826" s="7"/>
    </row>
    <row r="877827" spans="1:1">
      <c r="A877827" s="7"/>
    </row>
    <row r="877828" spans="1:1">
      <c r="A877828" s="7"/>
    </row>
    <row r="877829" spans="1:1">
      <c r="A877829" s="7"/>
    </row>
    <row r="877830" spans="1:1">
      <c r="A877830" s="7"/>
    </row>
    <row r="877831" spans="1:1">
      <c r="A877831" s="7"/>
    </row>
    <row r="877832" spans="1:1">
      <c r="A877832" s="7"/>
    </row>
    <row r="877833" spans="1:1">
      <c r="A877833" s="7"/>
    </row>
    <row r="877834" spans="1:1">
      <c r="A877834" s="7"/>
    </row>
    <row r="877835" spans="1:1">
      <c r="A877835" s="7"/>
    </row>
    <row r="877836" spans="1:1">
      <c r="A877836" s="7"/>
    </row>
    <row r="877837" spans="1:1">
      <c r="A877837" s="7"/>
    </row>
    <row r="877838" spans="1:1">
      <c r="A877838" s="7"/>
    </row>
    <row r="877839" spans="1:1">
      <c r="A877839" s="7"/>
    </row>
    <row r="877840" spans="1:1">
      <c r="A877840" s="7"/>
    </row>
    <row r="877841" spans="1:1">
      <c r="A877841" s="7"/>
    </row>
    <row r="877842" spans="1:1">
      <c r="A877842" s="7"/>
    </row>
    <row r="877843" spans="1:1">
      <c r="A877843" s="7"/>
    </row>
    <row r="877844" spans="1:1">
      <c r="A877844" s="7"/>
    </row>
    <row r="877845" spans="1:1">
      <c r="A877845" s="7"/>
    </row>
    <row r="877846" spans="1:1">
      <c r="A877846" s="7"/>
    </row>
    <row r="877847" spans="1:1">
      <c r="A877847" s="7"/>
    </row>
    <row r="877848" spans="1:1">
      <c r="A877848" s="7"/>
    </row>
    <row r="877849" spans="1:1">
      <c r="A877849" s="7"/>
    </row>
    <row r="877850" spans="1:1">
      <c r="A877850" s="7"/>
    </row>
    <row r="877851" spans="1:1">
      <c r="A877851" s="7"/>
    </row>
    <row r="877852" spans="1:1">
      <c r="A877852" s="7"/>
    </row>
    <row r="877853" spans="1:1">
      <c r="A877853" s="7"/>
    </row>
    <row r="877854" spans="1:1">
      <c r="A877854" s="7"/>
    </row>
    <row r="877855" spans="1:1">
      <c r="A877855" s="7"/>
    </row>
    <row r="877856" spans="1:1">
      <c r="A877856" s="7"/>
    </row>
    <row r="877857" spans="1:1">
      <c r="A877857" s="7"/>
    </row>
    <row r="877858" spans="1:1">
      <c r="A877858" s="7"/>
    </row>
    <row r="877859" spans="1:1">
      <c r="A877859" s="7"/>
    </row>
    <row r="877860" spans="1:1">
      <c r="A877860" s="7"/>
    </row>
    <row r="877861" spans="1:1">
      <c r="A877861" s="7"/>
    </row>
    <row r="877862" spans="1:1">
      <c r="A877862" s="7"/>
    </row>
    <row r="877863" spans="1:1">
      <c r="A877863" s="7"/>
    </row>
    <row r="877864" spans="1:1">
      <c r="A877864" s="7"/>
    </row>
    <row r="877865" spans="1:1">
      <c r="A877865" s="7"/>
    </row>
    <row r="877866" spans="1:1">
      <c r="A877866" s="7"/>
    </row>
    <row r="877867" spans="1:1">
      <c r="A877867" s="7"/>
    </row>
    <row r="877868" spans="1:1">
      <c r="A877868" s="7"/>
    </row>
    <row r="877869" spans="1:1">
      <c r="A877869" s="7"/>
    </row>
    <row r="877870" spans="1:1">
      <c r="A877870" s="7"/>
    </row>
    <row r="877871" spans="1:1">
      <c r="A877871" s="7"/>
    </row>
    <row r="877872" spans="1:1">
      <c r="A877872" s="7"/>
    </row>
    <row r="877873" spans="1:1">
      <c r="A877873" s="7"/>
    </row>
    <row r="877874" spans="1:1">
      <c r="A877874" s="7"/>
    </row>
    <row r="877875" spans="1:1">
      <c r="A877875" s="7"/>
    </row>
    <row r="877876" spans="1:1">
      <c r="A877876" s="7"/>
    </row>
    <row r="877877" spans="1:1">
      <c r="A877877" s="7"/>
    </row>
    <row r="877878" spans="1:1">
      <c r="A877878" s="7"/>
    </row>
    <row r="877879" spans="1:1">
      <c r="A877879" s="7"/>
    </row>
    <row r="877880" spans="1:1">
      <c r="A877880" s="7"/>
    </row>
    <row r="877881" spans="1:1">
      <c r="A877881" s="7"/>
    </row>
    <row r="877882" spans="1:1">
      <c r="A877882" s="7"/>
    </row>
    <row r="877883" spans="1:1">
      <c r="A877883" s="7"/>
    </row>
    <row r="877884" spans="1:1">
      <c r="A877884" s="7"/>
    </row>
    <row r="877885" spans="1:1">
      <c r="A877885" s="7"/>
    </row>
    <row r="877886" spans="1:1">
      <c r="A877886" s="7"/>
    </row>
    <row r="877887" spans="1:1">
      <c r="A877887" s="7"/>
    </row>
    <row r="877888" spans="1:1">
      <c r="A877888" s="7"/>
    </row>
    <row r="877889" spans="1:1">
      <c r="A877889" s="7"/>
    </row>
    <row r="877890" spans="1:1">
      <c r="A877890" s="7"/>
    </row>
    <row r="877891" spans="1:1">
      <c r="A877891" s="7"/>
    </row>
    <row r="877892" spans="1:1">
      <c r="A877892" s="7"/>
    </row>
    <row r="877893" spans="1:1">
      <c r="A877893" s="7"/>
    </row>
    <row r="877894" spans="1:1">
      <c r="A877894" s="7"/>
    </row>
    <row r="877895" spans="1:1">
      <c r="A877895" s="7"/>
    </row>
    <row r="877896" spans="1:1">
      <c r="A877896" s="7"/>
    </row>
    <row r="877897" spans="1:1">
      <c r="A877897" s="7"/>
    </row>
    <row r="877898" spans="1:1">
      <c r="A877898" s="7"/>
    </row>
    <row r="877899" spans="1:1">
      <c r="A877899" s="7"/>
    </row>
    <row r="877900" spans="1:1">
      <c r="A877900" s="7"/>
    </row>
    <row r="877901" spans="1:1">
      <c r="A877901" s="7"/>
    </row>
    <row r="877902" spans="1:1">
      <c r="A877902" s="7"/>
    </row>
    <row r="877903" spans="1:1">
      <c r="A877903" s="7"/>
    </row>
    <row r="877904" spans="1:1">
      <c r="A877904" s="7"/>
    </row>
    <row r="877905" spans="1:1">
      <c r="A877905" s="7"/>
    </row>
    <row r="877906" spans="1:1">
      <c r="A877906" s="7"/>
    </row>
    <row r="877907" spans="1:1">
      <c r="A877907" s="7"/>
    </row>
    <row r="877908" spans="1:1">
      <c r="A877908" s="7"/>
    </row>
    <row r="877909" spans="1:1">
      <c r="A877909" s="7"/>
    </row>
    <row r="877910" spans="1:1">
      <c r="A877910" s="7"/>
    </row>
    <row r="877911" spans="1:1">
      <c r="A877911" s="7"/>
    </row>
    <row r="877912" spans="1:1">
      <c r="A877912" s="7"/>
    </row>
    <row r="877913" spans="1:1">
      <c r="A877913" s="7"/>
    </row>
    <row r="877914" spans="1:1">
      <c r="A877914" s="7"/>
    </row>
    <row r="877915" spans="1:1">
      <c r="A877915" s="7"/>
    </row>
    <row r="877916" spans="1:1">
      <c r="A877916" s="7"/>
    </row>
    <row r="877917" spans="1:1">
      <c r="A877917" s="7"/>
    </row>
    <row r="877918" spans="1:1">
      <c r="A877918" s="7"/>
    </row>
    <row r="877919" spans="1:1">
      <c r="A877919" s="7"/>
    </row>
    <row r="877920" spans="1:1">
      <c r="A877920" s="7"/>
    </row>
    <row r="877921" spans="1:1">
      <c r="A877921" s="7"/>
    </row>
    <row r="877922" spans="1:1">
      <c r="A877922" s="7"/>
    </row>
    <row r="877923" spans="1:1">
      <c r="A877923" s="7"/>
    </row>
    <row r="877924" spans="1:1">
      <c r="A877924" s="7"/>
    </row>
    <row r="877925" spans="1:1">
      <c r="A877925" s="7"/>
    </row>
    <row r="877926" spans="1:1">
      <c r="A877926" s="7"/>
    </row>
    <row r="877927" spans="1:1">
      <c r="A877927" s="7"/>
    </row>
    <row r="877928" spans="1:1">
      <c r="A877928" s="7"/>
    </row>
    <row r="877929" spans="1:1">
      <c r="A877929" s="7"/>
    </row>
    <row r="877930" spans="1:1">
      <c r="A877930" s="7"/>
    </row>
    <row r="877931" spans="1:1">
      <c r="A877931" s="7"/>
    </row>
    <row r="877932" spans="1:1">
      <c r="A877932" s="7"/>
    </row>
    <row r="877933" spans="1:1">
      <c r="A877933" s="7"/>
    </row>
    <row r="877934" spans="1:1">
      <c r="A877934" s="7"/>
    </row>
    <row r="877935" spans="1:1">
      <c r="A877935" s="7"/>
    </row>
    <row r="877936" spans="1:1">
      <c r="A877936" s="7"/>
    </row>
    <row r="877937" spans="1:1">
      <c r="A877937" s="7"/>
    </row>
    <row r="877938" spans="1:1">
      <c r="A877938" s="7"/>
    </row>
    <row r="877939" spans="1:1">
      <c r="A877939" s="7"/>
    </row>
    <row r="877940" spans="1:1">
      <c r="A877940" s="7"/>
    </row>
    <row r="877941" spans="1:1">
      <c r="A877941" s="7"/>
    </row>
    <row r="877942" spans="1:1">
      <c r="A877942" s="7"/>
    </row>
    <row r="877943" spans="1:1">
      <c r="A877943" s="7"/>
    </row>
    <row r="877944" spans="1:1">
      <c r="A877944" s="7"/>
    </row>
    <row r="877945" spans="1:1">
      <c r="A877945" s="7"/>
    </row>
    <row r="877946" spans="1:1">
      <c r="A877946" s="7"/>
    </row>
    <row r="877947" spans="1:1">
      <c r="A877947" s="7"/>
    </row>
    <row r="877948" spans="1:1">
      <c r="A877948" s="7"/>
    </row>
    <row r="877949" spans="1:1">
      <c r="A877949" s="7"/>
    </row>
    <row r="877950" spans="1:1">
      <c r="A877950" s="7"/>
    </row>
    <row r="877951" spans="1:1">
      <c r="A877951" s="7"/>
    </row>
    <row r="877952" spans="1:1">
      <c r="A877952" s="7"/>
    </row>
    <row r="877953" spans="1:1">
      <c r="A877953" s="7"/>
    </row>
    <row r="877954" spans="1:1">
      <c r="A877954" s="7"/>
    </row>
    <row r="877955" spans="1:1">
      <c r="A877955" s="7"/>
    </row>
    <row r="877956" spans="1:1">
      <c r="A877956" s="7"/>
    </row>
    <row r="877957" spans="1:1">
      <c r="A877957" s="7"/>
    </row>
    <row r="877958" spans="1:1">
      <c r="A877958" s="7"/>
    </row>
    <row r="877959" spans="1:1">
      <c r="A877959" s="7"/>
    </row>
    <row r="877960" spans="1:1">
      <c r="A877960" s="7"/>
    </row>
    <row r="877961" spans="1:1">
      <c r="A877961" s="7"/>
    </row>
    <row r="877962" spans="1:1">
      <c r="A877962" s="7"/>
    </row>
    <row r="877963" spans="1:1">
      <c r="A877963" s="7"/>
    </row>
    <row r="877964" spans="1:1">
      <c r="A877964" s="7"/>
    </row>
    <row r="877965" spans="1:1">
      <c r="A877965" s="7"/>
    </row>
    <row r="877966" spans="1:1">
      <c r="A877966" s="7"/>
    </row>
    <row r="877967" spans="1:1">
      <c r="A877967" s="7"/>
    </row>
    <row r="877968" spans="1:1">
      <c r="A877968" s="7"/>
    </row>
    <row r="877969" spans="1:1">
      <c r="A877969" s="7"/>
    </row>
    <row r="877970" spans="1:1">
      <c r="A877970" s="7"/>
    </row>
    <row r="877971" spans="1:1">
      <c r="A877971" s="7"/>
    </row>
    <row r="877972" spans="1:1">
      <c r="A877972" s="7"/>
    </row>
    <row r="877973" spans="1:1">
      <c r="A877973" s="7"/>
    </row>
    <row r="877974" spans="1:1">
      <c r="A877974" s="7"/>
    </row>
    <row r="877975" spans="1:1">
      <c r="A877975" s="7"/>
    </row>
    <row r="877976" spans="1:1">
      <c r="A877976" s="7"/>
    </row>
    <row r="877977" spans="1:1">
      <c r="A877977" s="7"/>
    </row>
    <row r="877978" spans="1:1">
      <c r="A877978" s="7"/>
    </row>
    <row r="877979" spans="1:1">
      <c r="A877979" s="7"/>
    </row>
    <row r="877980" spans="1:1">
      <c r="A877980" s="7"/>
    </row>
    <row r="877981" spans="1:1">
      <c r="A877981" s="7"/>
    </row>
    <row r="877982" spans="1:1">
      <c r="A877982" s="7"/>
    </row>
    <row r="877983" spans="1:1">
      <c r="A877983" s="7"/>
    </row>
    <row r="877984" spans="1:1">
      <c r="A877984" s="7"/>
    </row>
    <row r="877985" spans="1:1">
      <c r="A877985" s="7"/>
    </row>
    <row r="877986" spans="1:1">
      <c r="A877986" s="7"/>
    </row>
    <row r="877987" spans="1:1">
      <c r="A877987" s="7"/>
    </row>
    <row r="877988" spans="1:1">
      <c r="A877988" s="7"/>
    </row>
    <row r="877989" spans="1:1">
      <c r="A877989" s="7"/>
    </row>
    <row r="877990" spans="1:1">
      <c r="A877990" s="7"/>
    </row>
    <row r="877991" spans="1:1">
      <c r="A877991" s="7"/>
    </row>
    <row r="877992" spans="1:1">
      <c r="A877992" s="7"/>
    </row>
    <row r="877993" spans="1:1">
      <c r="A877993" s="7"/>
    </row>
    <row r="877994" spans="1:1">
      <c r="A877994" s="7"/>
    </row>
    <row r="877995" spans="1:1">
      <c r="A877995" s="7"/>
    </row>
    <row r="877996" spans="1:1">
      <c r="A877996" s="7"/>
    </row>
    <row r="877997" spans="1:1">
      <c r="A877997" s="7"/>
    </row>
    <row r="877998" spans="1:1">
      <c r="A877998" s="7"/>
    </row>
    <row r="877999" spans="1:1">
      <c r="A877999" s="7"/>
    </row>
    <row r="878000" spans="1:1">
      <c r="A878000" s="7"/>
    </row>
    <row r="878001" spans="1:1">
      <c r="A878001" s="7"/>
    </row>
    <row r="878002" spans="1:1">
      <c r="A878002" s="7"/>
    </row>
    <row r="878003" spans="1:1">
      <c r="A878003" s="7"/>
    </row>
    <row r="878004" spans="1:1">
      <c r="A878004" s="7"/>
    </row>
    <row r="878005" spans="1:1">
      <c r="A878005" s="7"/>
    </row>
    <row r="878006" spans="1:1">
      <c r="A878006" s="7"/>
    </row>
    <row r="878007" spans="1:1">
      <c r="A878007" s="7"/>
    </row>
    <row r="878008" spans="1:1">
      <c r="A878008" s="7"/>
    </row>
    <row r="878009" spans="1:1">
      <c r="A878009" s="7"/>
    </row>
    <row r="878010" spans="1:1">
      <c r="A878010" s="7"/>
    </row>
    <row r="878011" spans="1:1">
      <c r="A878011" s="7"/>
    </row>
    <row r="878012" spans="1:1">
      <c r="A878012" s="7"/>
    </row>
    <row r="878013" spans="1:1">
      <c r="A878013" s="7"/>
    </row>
    <row r="878014" spans="1:1">
      <c r="A878014" s="7"/>
    </row>
    <row r="878015" spans="1:1">
      <c r="A878015" s="7"/>
    </row>
    <row r="878016" spans="1:1">
      <c r="A878016" s="7"/>
    </row>
    <row r="878017" spans="1:1">
      <c r="A878017" s="7"/>
    </row>
    <row r="878018" spans="1:1">
      <c r="A878018" s="7"/>
    </row>
    <row r="878019" spans="1:1">
      <c r="A878019" s="7"/>
    </row>
    <row r="878020" spans="1:1">
      <c r="A878020" s="7"/>
    </row>
    <row r="878021" spans="1:1">
      <c r="A878021" s="7"/>
    </row>
    <row r="878022" spans="1:1">
      <c r="A878022" s="7"/>
    </row>
    <row r="878023" spans="1:1">
      <c r="A878023" s="7"/>
    </row>
    <row r="878024" spans="1:1">
      <c r="A878024" s="7"/>
    </row>
    <row r="878025" spans="1:1">
      <c r="A878025" s="7"/>
    </row>
    <row r="878026" spans="1:1">
      <c r="A878026" s="7"/>
    </row>
    <row r="878027" spans="1:1">
      <c r="A878027" s="7"/>
    </row>
    <row r="878028" spans="1:1">
      <c r="A878028" s="7"/>
    </row>
    <row r="878029" spans="1:1">
      <c r="A878029" s="7"/>
    </row>
    <row r="878030" spans="1:1">
      <c r="A878030" s="7"/>
    </row>
    <row r="878031" spans="1:1">
      <c r="A878031" s="7"/>
    </row>
    <row r="878032" spans="1:1">
      <c r="A878032" s="7"/>
    </row>
    <row r="878033" spans="1:1">
      <c r="A878033" s="7"/>
    </row>
    <row r="878034" spans="1:1">
      <c r="A878034" s="7"/>
    </row>
    <row r="878035" spans="1:1">
      <c r="A878035" s="7"/>
    </row>
    <row r="878036" spans="1:1">
      <c r="A878036" s="7"/>
    </row>
    <row r="878037" spans="1:1">
      <c r="A878037" s="7"/>
    </row>
    <row r="878038" spans="1:1">
      <c r="A878038" s="7"/>
    </row>
    <row r="878039" spans="1:1">
      <c r="A878039" s="7"/>
    </row>
    <row r="878040" spans="1:1">
      <c r="A878040" s="7"/>
    </row>
    <row r="878041" spans="1:1">
      <c r="A878041" s="7"/>
    </row>
    <row r="878042" spans="1:1">
      <c r="A878042" s="7"/>
    </row>
    <row r="878043" spans="1:1">
      <c r="A878043" s="7"/>
    </row>
    <row r="878044" spans="1:1">
      <c r="A878044" s="7"/>
    </row>
    <row r="878045" spans="1:1">
      <c r="A878045" s="7"/>
    </row>
    <row r="878046" spans="1:1">
      <c r="A878046" s="7"/>
    </row>
    <row r="878047" spans="1:1">
      <c r="A878047" s="7"/>
    </row>
    <row r="878048" spans="1:1">
      <c r="A878048" s="7"/>
    </row>
    <row r="878049" spans="1:1">
      <c r="A878049" s="7"/>
    </row>
    <row r="878050" spans="1:1">
      <c r="A878050" s="7"/>
    </row>
    <row r="878051" spans="1:1">
      <c r="A878051" s="7"/>
    </row>
    <row r="878052" spans="1:1">
      <c r="A878052" s="7"/>
    </row>
    <row r="878053" spans="1:1">
      <c r="A878053" s="7"/>
    </row>
    <row r="878054" spans="1:1">
      <c r="A878054" s="7"/>
    </row>
    <row r="878055" spans="1:1">
      <c r="A878055" s="7"/>
    </row>
    <row r="878056" spans="1:1">
      <c r="A878056" s="7"/>
    </row>
    <row r="878057" spans="1:1">
      <c r="A878057" s="7"/>
    </row>
    <row r="878058" spans="1:1">
      <c r="A878058" s="7"/>
    </row>
    <row r="878059" spans="1:1">
      <c r="A878059" s="7"/>
    </row>
    <row r="878060" spans="1:1">
      <c r="A878060" s="7"/>
    </row>
    <row r="878061" spans="1:1">
      <c r="A878061" s="7"/>
    </row>
    <row r="878062" spans="1:1">
      <c r="A878062" s="7"/>
    </row>
    <row r="878063" spans="1:1">
      <c r="A878063" s="7"/>
    </row>
    <row r="878064" spans="1:1">
      <c r="A878064" s="7"/>
    </row>
    <row r="878065" spans="1:1">
      <c r="A878065" s="7"/>
    </row>
    <row r="878066" spans="1:1">
      <c r="A878066" s="7"/>
    </row>
    <row r="878067" spans="1:1">
      <c r="A878067" s="7"/>
    </row>
    <row r="878068" spans="1:1">
      <c r="A878068" s="7"/>
    </row>
    <row r="878069" spans="1:1">
      <c r="A878069" s="7"/>
    </row>
    <row r="878070" spans="1:1">
      <c r="A878070" s="7"/>
    </row>
    <row r="878071" spans="1:1">
      <c r="A878071" s="7"/>
    </row>
    <row r="878072" spans="1:1">
      <c r="A878072" s="7"/>
    </row>
    <row r="878073" spans="1:1">
      <c r="A878073" s="7"/>
    </row>
    <row r="878074" spans="1:1">
      <c r="A878074" s="7"/>
    </row>
    <row r="878075" spans="1:1">
      <c r="A878075" s="7"/>
    </row>
    <row r="878076" spans="1:1">
      <c r="A878076" s="7"/>
    </row>
    <row r="878077" spans="1:1">
      <c r="A878077" s="7"/>
    </row>
    <row r="878078" spans="1:1">
      <c r="A878078" s="7"/>
    </row>
    <row r="878079" spans="1:1">
      <c r="A878079" s="7"/>
    </row>
    <row r="878080" spans="1:1">
      <c r="A878080" s="7"/>
    </row>
    <row r="878081" spans="1:1">
      <c r="A878081" s="7"/>
    </row>
    <row r="878082" spans="1:1">
      <c r="A878082" s="7"/>
    </row>
    <row r="878083" spans="1:1">
      <c r="A878083" s="7"/>
    </row>
    <row r="878084" spans="1:1">
      <c r="A878084" s="7"/>
    </row>
    <row r="878085" spans="1:1">
      <c r="A878085" s="7"/>
    </row>
    <row r="878086" spans="1:1">
      <c r="A878086" s="7"/>
    </row>
    <row r="878087" spans="1:1">
      <c r="A878087" s="7"/>
    </row>
    <row r="878088" spans="1:1">
      <c r="A878088" s="7"/>
    </row>
    <row r="878089" spans="1:1">
      <c r="A878089" s="7"/>
    </row>
    <row r="878090" spans="1:1">
      <c r="A878090" s="7"/>
    </row>
    <row r="878091" spans="1:1">
      <c r="A878091" s="7"/>
    </row>
    <row r="878092" spans="1:1">
      <c r="A878092" s="7"/>
    </row>
    <row r="878093" spans="1:1">
      <c r="A878093" s="7"/>
    </row>
    <row r="878094" spans="1:1">
      <c r="A878094" s="7"/>
    </row>
    <row r="878095" spans="1:1">
      <c r="A878095" s="7"/>
    </row>
    <row r="878096" spans="1:1">
      <c r="A878096" s="7"/>
    </row>
    <row r="878097" spans="1:1">
      <c r="A878097" s="7"/>
    </row>
    <row r="878098" spans="1:1">
      <c r="A878098" s="7"/>
    </row>
    <row r="878099" spans="1:1">
      <c r="A878099" s="7"/>
    </row>
    <row r="878100" spans="1:1">
      <c r="A878100" s="7"/>
    </row>
    <row r="878101" spans="1:1">
      <c r="A878101" s="7"/>
    </row>
    <row r="878102" spans="1:1">
      <c r="A878102" s="7"/>
    </row>
    <row r="878103" spans="1:1">
      <c r="A878103" s="7"/>
    </row>
    <row r="878104" spans="1:1">
      <c r="A878104" s="7"/>
    </row>
    <row r="878105" spans="1:1">
      <c r="A878105" s="7"/>
    </row>
    <row r="878106" spans="1:1">
      <c r="A878106" s="7"/>
    </row>
    <row r="878107" spans="1:1">
      <c r="A878107" s="7"/>
    </row>
    <row r="878108" spans="1:1">
      <c r="A878108" s="7"/>
    </row>
    <row r="878109" spans="1:1">
      <c r="A878109" s="7"/>
    </row>
    <row r="878110" spans="1:1">
      <c r="A878110" s="7"/>
    </row>
    <row r="878111" spans="1:1">
      <c r="A878111" s="7"/>
    </row>
    <row r="878112" spans="1:1">
      <c r="A878112" s="7"/>
    </row>
    <row r="878113" spans="1:1">
      <c r="A878113" s="7"/>
    </row>
    <row r="878114" spans="1:1">
      <c r="A878114" s="7"/>
    </row>
    <row r="878115" spans="1:1">
      <c r="A878115" s="7"/>
    </row>
    <row r="878116" spans="1:1">
      <c r="A878116" s="7"/>
    </row>
    <row r="878117" spans="1:1">
      <c r="A878117" s="7"/>
    </row>
    <row r="878118" spans="1:1">
      <c r="A878118" s="7"/>
    </row>
    <row r="878119" spans="1:1">
      <c r="A878119" s="7"/>
    </row>
    <row r="878120" spans="1:1">
      <c r="A878120" s="7"/>
    </row>
    <row r="878121" spans="1:1">
      <c r="A878121" s="7"/>
    </row>
    <row r="878122" spans="1:1">
      <c r="A878122" s="7"/>
    </row>
    <row r="878123" spans="1:1">
      <c r="A878123" s="7"/>
    </row>
    <row r="878124" spans="1:1">
      <c r="A878124" s="7"/>
    </row>
    <row r="878125" spans="1:1">
      <c r="A878125" s="7"/>
    </row>
    <row r="878126" spans="1:1">
      <c r="A878126" s="7"/>
    </row>
    <row r="878127" spans="1:1">
      <c r="A878127" s="7"/>
    </row>
    <row r="878128" spans="1:1">
      <c r="A878128" s="7"/>
    </row>
    <row r="878129" spans="1:1">
      <c r="A878129" s="7"/>
    </row>
    <row r="878130" spans="1:1">
      <c r="A878130" s="7"/>
    </row>
    <row r="878131" spans="1:1">
      <c r="A878131" s="7"/>
    </row>
    <row r="878132" spans="1:1">
      <c r="A878132" s="7"/>
    </row>
    <row r="878133" spans="1:1">
      <c r="A878133" s="7"/>
    </row>
    <row r="878134" spans="1:1">
      <c r="A878134" s="7"/>
    </row>
    <row r="878135" spans="1:1">
      <c r="A878135" s="7"/>
    </row>
    <row r="878136" spans="1:1">
      <c r="A878136" s="7"/>
    </row>
    <row r="878137" spans="1:1">
      <c r="A878137" s="7"/>
    </row>
    <row r="878138" spans="1:1">
      <c r="A878138" s="7"/>
    </row>
    <row r="878139" spans="1:1">
      <c r="A878139" s="7"/>
    </row>
    <row r="878140" spans="1:1">
      <c r="A878140" s="7"/>
    </row>
    <row r="878141" spans="1:1">
      <c r="A878141" s="7"/>
    </row>
    <row r="878142" spans="1:1">
      <c r="A878142" s="7"/>
    </row>
    <row r="878143" spans="1:1">
      <c r="A878143" s="7"/>
    </row>
    <row r="878144" spans="1:1">
      <c r="A878144" s="7"/>
    </row>
    <row r="878145" spans="1:1">
      <c r="A878145" s="7"/>
    </row>
    <row r="878146" spans="1:1">
      <c r="A878146" s="7"/>
    </row>
    <row r="878147" spans="1:1">
      <c r="A878147" s="7"/>
    </row>
    <row r="878148" spans="1:1">
      <c r="A878148" s="7"/>
    </row>
    <row r="878149" spans="1:1">
      <c r="A878149" s="7"/>
    </row>
    <row r="878150" spans="1:1">
      <c r="A878150" s="7"/>
    </row>
    <row r="878151" spans="1:1">
      <c r="A878151" s="7"/>
    </row>
    <row r="878152" spans="1:1">
      <c r="A878152" s="7"/>
    </row>
    <row r="878153" spans="1:1">
      <c r="A878153" s="7"/>
    </row>
    <row r="878154" spans="1:1">
      <c r="A878154" s="7"/>
    </row>
    <row r="878155" spans="1:1">
      <c r="A878155" s="7"/>
    </row>
    <row r="878156" spans="1:1">
      <c r="A878156" s="7"/>
    </row>
    <row r="878157" spans="1:1">
      <c r="A878157" s="7"/>
    </row>
    <row r="878158" spans="1:1">
      <c r="A878158" s="7"/>
    </row>
    <row r="878159" spans="1:1">
      <c r="A878159" s="7"/>
    </row>
    <row r="878160" spans="1:1">
      <c r="A878160" s="7"/>
    </row>
    <row r="878161" spans="1:1">
      <c r="A878161" s="7"/>
    </row>
    <row r="878162" spans="1:1">
      <c r="A878162" s="7"/>
    </row>
    <row r="878163" spans="1:1">
      <c r="A878163" s="7"/>
    </row>
    <row r="878164" spans="1:1">
      <c r="A878164" s="7"/>
    </row>
    <row r="878165" spans="1:1">
      <c r="A878165" s="7"/>
    </row>
    <row r="878166" spans="1:1">
      <c r="A878166" s="7"/>
    </row>
    <row r="878167" spans="1:1">
      <c r="A878167" s="7"/>
    </row>
    <row r="878168" spans="1:1">
      <c r="A878168" s="7"/>
    </row>
    <row r="878169" spans="1:1">
      <c r="A878169" s="7"/>
    </row>
    <row r="878170" spans="1:1">
      <c r="A878170" s="7"/>
    </row>
    <row r="878171" spans="1:1">
      <c r="A878171" s="7"/>
    </row>
    <row r="878172" spans="1:1">
      <c r="A878172" s="7"/>
    </row>
    <row r="878173" spans="1:1">
      <c r="A878173" s="7"/>
    </row>
    <row r="878174" spans="1:1">
      <c r="A878174" s="7"/>
    </row>
    <row r="878175" spans="1:1">
      <c r="A878175" s="7"/>
    </row>
    <row r="878176" spans="1:1">
      <c r="A878176" s="7"/>
    </row>
    <row r="878177" spans="1:1">
      <c r="A878177" s="7"/>
    </row>
    <row r="878178" spans="1:1">
      <c r="A878178" s="7"/>
    </row>
    <row r="878179" spans="1:1">
      <c r="A878179" s="7"/>
    </row>
    <row r="878180" spans="1:1">
      <c r="A878180" s="7"/>
    </row>
    <row r="878181" spans="1:1">
      <c r="A878181" s="7"/>
    </row>
    <row r="878182" spans="1:1">
      <c r="A878182" s="7"/>
    </row>
    <row r="878183" spans="1:1">
      <c r="A878183" s="7"/>
    </row>
    <row r="878184" spans="1:1">
      <c r="A878184" s="7"/>
    </row>
    <row r="878185" spans="1:1">
      <c r="A878185" s="7"/>
    </row>
    <row r="878186" spans="1:1">
      <c r="A878186" s="7"/>
    </row>
    <row r="878187" spans="1:1">
      <c r="A878187" s="7"/>
    </row>
    <row r="878188" spans="1:1">
      <c r="A878188" s="7"/>
    </row>
    <row r="878189" spans="1:1">
      <c r="A878189" s="7"/>
    </row>
    <row r="878190" spans="1:1">
      <c r="A878190" s="7"/>
    </row>
    <row r="878191" spans="1:1">
      <c r="A878191" s="7"/>
    </row>
    <row r="878192" spans="1:1">
      <c r="A878192" s="7"/>
    </row>
    <row r="878193" spans="1:1">
      <c r="A878193" s="7"/>
    </row>
    <row r="878194" spans="1:1">
      <c r="A878194" s="7"/>
    </row>
    <row r="878195" spans="1:1">
      <c r="A878195" s="7"/>
    </row>
    <row r="878196" spans="1:1">
      <c r="A878196" s="7"/>
    </row>
    <row r="878197" spans="1:1">
      <c r="A878197" s="7"/>
    </row>
    <row r="878198" spans="1:1">
      <c r="A878198" s="7"/>
    </row>
    <row r="878199" spans="1:1">
      <c r="A878199" s="7"/>
    </row>
    <row r="878200" spans="1:1">
      <c r="A878200" s="7"/>
    </row>
    <row r="878201" spans="1:1">
      <c r="A878201" s="7"/>
    </row>
    <row r="878202" spans="1:1">
      <c r="A878202" s="7"/>
    </row>
    <row r="878203" spans="1:1">
      <c r="A878203" s="7"/>
    </row>
    <row r="878204" spans="1:1">
      <c r="A878204" s="7"/>
    </row>
    <row r="878205" spans="1:1">
      <c r="A878205" s="7"/>
    </row>
    <row r="878206" spans="1:1">
      <c r="A878206" s="7"/>
    </row>
    <row r="878207" spans="1:1">
      <c r="A878207" s="7"/>
    </row>
    <row r="878208" spans="1:1">
      <c r="A878208" s="7"/>
    </row>
    <row r="878209" spans="1:1">
      <c r="A878209" s="7"/>
    </row>
    <row r="878210" spans="1:1">
      <c r="A878210" s="7"/>
    </row>
    <row r="878211" spans="1:1">
      <c r="A878211" s="7"/>
    </row>
    <row r="878212" spans="1:1">
      <c r="A878212" s="7"/>
    </row>
    <row r="878213" spans="1:1">
      <c r="A878213" s="7"/>
    </row>
    <row r="878214" spans="1:1">
      <c r="A878214" s="7"/>
    </row>
    <row r="878215" spans="1:1">
      <c r="A878215" s="7"/>
    </row>
    <row r="878216" spans="1:1">
      <c r="A878216" s="7"/>
    </row>
    <row r="878217" spans="1:1">
      <c r="A878217" s="7"/>
    </row>
    <row r="878218" spans="1:1">
      <c r="A878218" s="7"/>
    </row>
    <row r="878219" spans="1:1">
      <c r="A878219" s="7"/>
    </row>
    <row r="878220" spans="1:1">
      <c r="A878220" s="7"/>
    </row>
    <row r="878221" spans="1:1">
      <c r="A878221" s="7"/>
    </row>
    <row r="878222" spans="1:1">
      <c r="A878222" s="7"/>
    </row>
    <row r="878223" spans="1:1">
      <c r="A878223" s="7"/>
    </row>
    <row r="878224" spans="1:1">
      <c r="A878224" s="7"/>
    </row>
    <row r="878225" spans="1:1">
      <c r="A878225" s="7"/>
    </row>
    <row r="878226" spans="1:1">
      <c r="A878226" s="7"/>
    </row>
    <row r="878227" spans="1:1">
      <c r="A878227" s="7"/>
    </row>
    <row r="878228" spans="1:1">
      <c r="A878228" s="7"/>
    </row>
    <row r="878229" spans="1:1">
      <c r="A878229" s="7"/>
    </row>
    <row r="878230" spans="1:1">
      <c r="A878230" s="7"/>
    </row>
    <row r="878231" spans="1:1">
      <c r="A878231" s="7"/>
    </row>
    <row r="878232" spans="1:1">
      <c r="A878232" s="7"/>
    </row>
    <row r="878233" spans="1:1">
      <c r="A878233" s="7"/>
    </row>
    <row r="878234" spans="1:1">
      <c r="A878234" s="7"/>
    </row>
    <row r="878235" spans="1:1">
      <c r="A878235" s="7"/>
    </row>
    <row r="878236" spans="1:1">
      <c r="A878236" s="7"/>
    </row>
    <row r="878237" spans="1:1">
      <c r="A878237" s="7"/>
    </row>
    <row r="878238" spans="1:1">
      <c r="A878238" s="7"/>
    </row>
    <row r="878239" spans="1:1">
      <c r="A878239" s="7"/>
    </row>
    <row r="878240" spans="1:1">
      <c r="A878240" s="7"/>
    </row>
    <row r="878241" spans="1:1">
      <c r="A878241" s="7"/>
    </row>
    <row r="878242" spans="1:1">
      <c r="A878242" s="7"/>
    </row>
    <row r="878243" spans="1:1">
      <c r="A878243" s="7"/>
    </row>
    <row r="878244" spans="1:1">
      <c r="A878244" s="7"/>
    </row>
    <row r="878245" spans="1:1">
      <c r="A878245" s="7"/>
    </row>
    <row r="878246" spans="1:1">
      <c r="A878246" s="7"/>
    </row>
    <row r="878247" spans="1:1">
      <c r="A878247" s="7"/>
    </row>
    <row r="878248" spans="1:1">
      <c r="A878248" s="7"/>
    </row>
    <row r="878249" spans="1:1">
      <c r="A878249" s="7"/>
    </row>
    <row r="878250" spans="1:1">
      <c r="A878250" s="7"/>
    </row>
    <row r="878251" spans="1:1">
      <c r="A878251" s="7"/>
    </row>
    <row r="878252" spans="1:1">
      <c r="A878252" s="7"/>
    </row>
    <row r="878253" spans="1:1">
      <c r="A878253" s="7"/>
    </row>
    <row r="878254" spans="1:1">
      <c r="A878254" s="7"/>
    </row>
    <row r="878255" spans="1:1">
      <c r="A878255" s="7"/>
    </row>
    <row r="878256" spans="1:1">
      <c r="A878256" s="7"/>
    </row>
    <row r="878257" spans="1:1">
      <c r="A878257" s="7"/>
    </row>
    <row r="878258" spans="1:1">
      <c r="A878258" s="7"/>
    </row>
    <row r="878259" spans="1:1">
      <c r="A878259" s="7"/>
    </row>
    <row r="878260" spans="1:1">
      <c r="A878260" s="7"/>
    </row>
    <row r="878261" spans="1:1">
      <c r="A878261" s="7"/>
    </row>
    <row r="878262" spans="1:1">
      <c r="A878262" s="7"/>
    </row>
    <row r="878263" spans="1:1">
      <c r="A878263" s="7"/>
    </row>
    <row r="878264" spans="1:1">
      <c r="A878264" s="7"/>
    </row>
    <row r="878265" spans="1:1">
      <c r="A878265" s="7"/>
    </row>
    <row r="878266" spans="1:1">
      <c r="A878266" s="7"/>
    </row>
    <row r="878267" spans="1:1">
      <c r="A878267" s="7"/>
    </row>
    <row r="878268" spans="1:1">
      <c r="A878268" s="7"/>
    </row>
    <row r="878269" spans="1:1">
      <c r="A878269" s="7"/>
    </row>
    <row r="878270" spans="1:1">
      <c r="A878270" s="7"/>
    </row>
    <row r="878271" spans="1:1">
      <c r="A878271" s="7"/>
    </row>
    <row r="878272" spans="1:1">
      <c r="A878272" s="7"/>
    </row>
    <row r="878273" spans="1:1">
      <c r="A878273" s="7"/>
    </row>
    <row r="878274" spans="1:1">
      <c r="A878274" s="7"/>
    </row>
    <row r="878275" spans="1:1">
      <c r="A878275" s="7"/>
    </row>
    <row r="878276" spans="1:1">
      <c r="A878276" s="7"/>
    </row>
    <row r="878277" spans="1:1">
      <c r="A878277" s="7"/>
    </row>
    <row r="878278" spans="1:1">
      <c r="A878278" s="7"/>
    </row>
    <row r="878279" spans="1:1">
      <c r="A878279" s="7"/>
    </row>
    <row r="878280" spans="1:1">
      <c r="A878280" s="7"/>
    </row>
    <row r="878281" spans="1:1">
      <c r="A878281" s="7"/>
    </row>
    <row r="878282" spans="1:1">
      <c r="A878282" s="7"/>
    </row>
    <row r="878283" spans="1:1">
      <c r="A878283" s="7"/>
    </row>
    <row r="878284" spans="1:1">
      <c r="A878284" s="7"/>
    </row>
    <row r="878285" spans="1:1">
      <c r="A878285" s="7"/>
    </row>
    <row r="878286" spans="1:1">
      <c r="A878286" s="7"/>
    </row>
    <row r="878287" spans="1:1">
      <c r="A878287" s="7"/>
    </row>
    <row r="878288" spans="1:1">
      <c r="A878288" s="7"/>
    </row>
    <row r="878289" spans="1:1">
      <c r="A878289" s="7"/>
    </row>
    <row r="878290" spans="1:1">
      <c r="A878290" s="7"/>
    </row>
    <row r="878291" spans="1:1">
      <c r="A878291" s="7"/>
    </row>
    <row r="878292" spans="1:1">
      <c r="A878292" s="7"/>
    </row>
    <row r="878293" spans="1:1">
      <c r="A878293" s="7"/>
    </row>
    <row r="878294" spans="1:1">
      <c r="A878294" s="7"/>
    </row>
    <row r="878295" spans="1:1">
      <c r="A878295" s="7"/>
    </row>
    <row r="878296" spans="1:1">
      <c r="A878296" s="7"/>
    </row>
    <row r="878297" spans="1:1">
      <c r="A878297" s="7"/>
    </row>
    <row r="878298" spans="1:1">
      <c r="A878298" s="7"/>
    </row>
    <row r="878299" spans="1:1">
      <c r="A878299" s="7"/>
    </row>
    <row r="878300" spans="1:1">
      <c r="A878300" s="7"/>
    </row>
    <row r="878301" spans="1:1">
      <c r="A878301" s="7"/>
    </row>
    <row r="878302" spans="1:1">
      <c r="A878302" s="7"/>
    </row>
    <row r="878303" spans="1:1">
      <c r="A878303" s="7"/>
    </row>
    <row r="878304" spans="1:1">
      <c r="A878304" s="7"/>
    </row>
    <row r="878305" spans="1:1">
      <c r="A878305" s="7"/>
    </row>
    <row r="878306" spans="1:1">
      <c r="A878306" s="7"/>
    </row>
    <row r="878307" spans="1:1">
      <c r="A878307" s="7"/>
    </row>
    <row r="878308" spans="1:1">
      <c r="A878308" s="7"/>
    </row>
    <row r="878309" spans="1:1">
      <c r="A878309" s="7"/>
    </row>
    <row r="878310" spans="1:1">
      <c r="A878310" s="7"/>
    </row>
    <row r="878311" spans="1:1">
      <c r="A878311" s="7"/>
    </row>
    <row r="878312" spans="1:1">
      <c r="A878312" s="7"/>
    </row>
    <row r="878313" spans="1:1">
      <c r="A878313" s="7"/>
    </row>
    <row r="878314" spans="1:1">
      <c r="A878314" s="7"/>
    </row>
    <row r="878315" spans="1:1">
      <c r="A878315" s="7"/>
    </row>
    <row r="878316" spans="1:1">
      <c r="A878316" s="7"/>
    </row>
    <row r="878317" spans="1:1">
      <c r="A878317" s="7"/>
    </row>
    <row r="878318" spans="1:1">
      <c r="A878318" s="7"/>
    </row>
    <row r="878319" spans="1:1">
      <c r="A878319" s="7"/>
    </row>
    <row r="878320" spans="1:1">
      <c r="A878320" s="7"/>
    </row>
    <row r="878321" spans="1:1">
      <c r="A878321" s="7"/>
    </row>
    <row r="878322" spans="1:1">
      <c r="A878322" s="7"/>
    </row>
    <row r="878323" spans="1:1">
      <c r="A878323" s="7"/>
    </row>
    <row r="878324" spans="1:1">
      <c r="A878324" s="7"/>
    </row>
    <row r="878325" spans="1:1">
      <c r="A878325" s="7"/>
    </row>
    <row r="878326" spans="1:1">
      <c r="A878326" s="7"/>
    </row>
    <row r="878327" spans="1:1">
      <c r="A878327" s="7"/>
    </row>
    <row r="878328" spans="1:1">
      <c r="A878328" s="7"/>
    </row>
    <row r="878329" spans="1:1">
      <c r="A878329" s="7"/>
    </row>
    <row r="878330" spans="1:1">
      <c r="A878330" s="7"/>
    </row>
    <row r="878331" spans="1:1">
      <c r="A878331" s="7"/>
    </row>
    <row r="878332" spans="1:1">
      <c r="A878332" s="7"/>
    </row>
    <row r="878333" spans="1:1">
      <c r="A878333" s="7"/>
    </row>
    <row r="878334" spans="1:1">
      <c r="A878334" s="7"/>
    </row>
    <row r="878335" spans="1:1">
      <c r="A878335" s="7"/>
    </row>
    <row r="878336" spans="1:1">
      <c r="A878336" s="7"/>
    </row>
    <row r="878337" spans="1:1">
      <c r="A878337" s="7"/>
    </row>
    <row r="878338" spans="1:1">
      <c r="A878338" s="7"/>
    </row>
    <row r="878339" spans="1:1">
      <c r="A878339" s="7"/>
    </row>
    <row r="878340" spans="1:1">
      <c r="A878340" s="7"/>
    </row>
    <row r="878341" spans="1:1">
      <c r="A878341" s="7"/>
    </row>
    <row r="878342" spans="1:1">
      <c r="A878342" s="7"/>
    </row>
    <row r="878343" spans="1:1">
      <c r="A878343" s="7"/>
    </row>
    <row r="878344" spans="1:1">
      <c r="A878344" s="7"/>
    </row>
    <row r="878345" spans="1:1">
      <c r="A878345" s="7"/>
    </row>
    <row r="878346" spans="1:1">
      <c r="A878346" s="7"/>
    </row>
    <row r="878347" spans="1:1">
      <c r="A878347" s="7"/>
    </row>
    <row r="878348" spans="1:1">
      <c r="A878348" s="7"/>
    </row>
    <row r="878349" spans="1:1">
      <c r="A878349" s="7"/>
    </row>
    <row r="878350" spans="1:1">
      <c r="A878350" s="7"/>
    </row>
    <row r="878351" spans="1:1">
      <c r="A878351" s="7"/>
    </row>
    <row r="878352" spans="1:1">
      <c r="A878352" s="7"/>
    </row>
    <row r="878353" spans="1:1">
      <c r="A878353" s="7"/>
    </row>
    <row r="878354" spans="1:1">
      <c r="A878354" s="7"/>
    </row>
    <row r="878355" spans="1:1">
      <c r="A878355" s="7"/>
    </row>
    <row r="878356" spans="1:1">
      <c r="A878356" s="7"/>
    </row>
    <row r="878357" spans="1:1">
      <c r="A878357" s="7"/>
    </row>
    <row r="878358" spans="1:1">
      <c r="A878358" s="7"/>
    </row>
    <row r="878359" spans="1:1">
      <c r="A878359" s="7"/>
    </row>
    <row r="878360" spans="1:1">
      <c r="A878360" s="7"/>
    </row>
    <row r="878361" spans="1:1">
      <c r="A878361" s="7"/>
    </row>
    <row r="878362" spans="1:1">
      <c r="A878362" s="7"/>
    </row>
    <row r="878363" spans="1:1">
      <c r="A878363" s="7"/>
    </row>
    <row r="878364" spans="1:1">
      <c r="A878364" s="7"/>
    </row>
    <row r="878365" spans="1:1">
      <c r="A878365" s="7"/>
    </row>
    <row r="878366" spans="1:1">
      <c r="A878366" s="7"/>
    </row>
    <row r="878367" spans="1:1">
      <c r="A878367" s="7"/>
    </row>
    <row r="878368" spans="1:1">
      <c r="A878368" s="7"/>
    </row>
    <row r="878369" spans="1:1">
      <c r="A878369" s="7"/>
    </row>
    <row r="878370" spans="1:1">
      <c r="A878370" s="7"/>
    </row>
    <row r="878371" spans="1:1">
      <c r="A878371" s="7"/>
    </row>
    <row r="878372" spans="1:1">
      <c r="A878372" s="7"/>
    </row>
    <row r="878373" spans="1:1">
      <c r="A878373" s="7"/>
    </row>
    <row r="878374" spans="1:1">
      <c r="A878374" s="7"/>
    </row>
    <row r="878375" spans="1:1">
      <c r="A878375" s="7"/>
    </row>
    <row r="878376" spans="1:1">
      <c r="A878376" s="7"/>
    </row>
    <row r="878377" spans="1:1">
      <c r="A878377" s="7"/>
    </row>
    <row r="878378" spans="1:1">
      <c r="A878378" s="7"/>
    </row>
    <row r="878379" spans="1:1">
      <c r="A878379" s="7"/>
    </row>
    <row r="878380" spans="1:1">
      <c r="A878380" s="7"/>
    </row>
    <row r="878381" spans="1:1">
      <c r="A878381" s="7"/>
    </row>
    <row r="878382" spans="1:1">
      <c r="A878382" s="7"/>
    </row>
    <row r="878383" spans="1:1">
      <c r="A878383" s="7"/>
    </row>
    <row r="878384" spans="1:1">
      <c r="A878384" s="7"/>
    </row>
    <row r="878385" spans="1:1">
      <c r="A878385" s="7"/>
    </row>
    <row r="878386" spans="1:1">
      <c r="A878386" s="7"/>
    </row>
    <row r="878387" spans="1:1">
      <c r="A878387" s="7"/>
    </row>
    <row r="878388" spans="1:1">
      <c r="A878388" s="7"/>
    </row>
    <row r="878389" spans="1:1">
      <c r="A878389" s="7"/>
    </row>
    <row r="878390" spans="1:1">
      <c r="A878390" s="7"/>
    </row>
    <row r="878391" spans="1:1">
      <c r="A878391" s="7"/>
    </row>
    <row r="878392" spans="1:1">
      <c r="A878392" s="7"/>
    </row>
    <row r="878393" spans="1:1">
      <c r="A878393" s="7"/>
    </row>
    <row r="878394" spans="1:1">
      <c r="A878394" s="7"/>
    </row>
    <row r="878395" spans="1:1">
      <c r="A878395" s="7"/>
    </row>
    <row r="878396" spans="1:1">
      <c r="A878396" s="7"/>
    </row>
    <row r="878397" spans="1:1">
      <c r="A878397" s="7"/>
    </row>
    <row r="878398" spans="1:1">
      <c r="A878398" s="7"/>
    </row>
    <row r="878399" spans="1:1">
      <c r="A878399" s="7"/>
    </row>
    <row r="878400" spans="1:1">
      <c r="A878400" s="7"/>
    </row>
    <row r="878401" spans="1:1">
      <c r="A878401" s="7"/>
    </row>
    <row r="878402" spans="1:1">
      <c r="A878402" s="7"/>
    </row>
    <row r="878403" spans="1:1">
      <c r="A878403" s="7"/>
    </row>
    <row r="878404" spans="1:1">
      <c r="A878404" s="7"/>
    </row>
    <row r="878405" spans="1:1">
      <c r="A878405" s="7"/>
    </row>
    <row r="878406" spans="1:1">
      <c r="A878406" s="7"/>
    </row>
    <row r="878407" spans="1:1">
      <c r="A878407" s="7"/>
    </row>
    <row r="878408" spans="1:1">
      <c r="A878408" s="7"/>
    </row>
    <row r="878409" spans="1:1">
      <c r="A878409" s="7"/>
    </row>
    <row r="878410" spans="1:1">
      <c r="A878410" s="7"/>
    </row>
    <row r="878411" spans="1:1">
      <c r="A878411" s="7"/>
    </row>
    <row r="878412" spans="1:1">
      <c r="A878412" s="7"/>
    </row>
    <row r="878413" spans="1:1">
      <c r="A878413" s="7"/>
    </row>
    <row r="878414" spans="1:1">
      <c r="A878414" s="7"/>
    </row>
    <row r="878415" spans="1:1">
      <c r="A878415" s="7"/>
    </row>
    <row r="878416" spans="1:1">
      <c r="A878416" s="7"/>
    </row>
    <row r="878417" spans="1:1">
      <c r="A878417" s="7"/>
    </row>
    <row r="878418" spans="1:1">
      <c r="A878418" s="7"/>
    </row>
    <row r="878419" spans="1:1">
      <c r="A878419" s="7"/>
    </row>
    <row r="878420" spans="1:1">
      <c r="A878420" s="7"/>
    </row>
    <row r="878421" spans="1:1">
      <c r="A878421" s="7"/>
    </row>
    <row r="878422" spans="1:1">
      <c r="A878422" s="7"/>
    </row>
    <row r="878423" spans="1:1">
      <c r="A878423" s="7"/>
    </row>
    <row r="878424" spans="1:1">
      <c r="A878424" s="7"/>
    </row>
    <row r="878425" spans="1:1">
      <c r="A878425" s="7"/>
    </row>
    <row r="878426" spans="1:1">
      <c r="A878426" s="7"/>
    </row>
    <row r="878427" spans="1:1">
      <c r="A878427" s="7"/>
    </row>
    <row r="878428" spans="1:1">
      <c r="A878428" s="7"/>
    </row>
    <row r="878429" spans="1:1">
      <c r="A878429" s="7"/>
    </row>
    <row r="878430" spans="1:1">
      <c r="A878430" s="7"/>
    </row>
    <row r="878431" spans="1:1">
      <c r="A878431" s="7"/>
    </row>
    <row r="878432" spans="1:1">
      <c r="A878432" s="7"/>
    </row>
    <row r="878433" spans="1:1">
      <c r="A878433" s="7"/>
    </row>
    <row r="878434" spans="1:1">
      <c r="A878434" s="7"/>
    </row>
    <row r="878435" spans="1:1">
      <c r="A878435" s="7"/>
    </row>
    <row r="878436" spans="1:1">
      <c r="A878436" s="7"/>
    </row>
    <row r="878437" spans="1:1">
      <c r="A878437" s="7"/>
    </row>
    <row r="878438" spans="1:1">
      <c r="A878438" s="7"/>
    </row>
    <row r="878439" spans="1:1">
      <c r="A878439" s="7"/>
    </row>
    <row r="878440" spans="1:1">
      <c r="A878440" s="7"/>
    </row>
    <row r="878441" spans="1:1">
      <c r="A878441" s="7"/>
    </row>
    <row r="878442" spans="1:1">
      <c r="A878442" s="7"/>
    </row>
    <row r="878443" spans="1:1">
      <c r="A878443" s="7"/>
    </row>
    <row r="878444" spans="1:1">
      <c r="A878444" s="7"/>
    </row>
    <row r="878445" spans="1:1">
      <c r="A878445" s="7"/>
    </row>
    <row r="878446" spans="1:1">
      <c r="A878446" s="7"/>
    </row>
    <row r="878447" spans="1:1">
      <c r="A878447" s="7"/>
    </row>
    <row r="878448" spans="1:1">
      <c r="A878448" s="7"/>
    </row>
    <row r="878449" spans="1:1">
      <c r="A878449" s="7"/>
    </row>
    <row r="878450" spans="1:1">
      <c r="A878450" s="7"/>
    </row>
    <row r="878451" spans="1:1">
      <c r="A878451" s="7"/>
    </row>
    <row r="878452" spans="1:1">
      <c r="A878452" s="7"/>
    </row>
    <row r="878453" spans="1:1">
      <c r="A878453" s="7"/>
    </row>
    <row r="878454" spans="1:1">
      <c r="A878454" s="7"/>
    </row>
    <row r="878455" spans="1:1">
      <c r="A878455" s="7"/>
    </row>
    <row r="878456" spans="1:1">
      <c r="A878456" s="7"/>
    </row>
    <row r="878457" spans="1:1">
      <c r="A878457" s="7"/>
    </row>
    <row r="878458" spans="1:1">
      <c r="A878458" s="7"/>
    </row>
    <row r="878459" spans="1:1">
      <c r="A878459" s="7"/>
    </row>
    <row r="878460" spans="1:1">
      <c r="A878460" s="7"/>
    </row>
    <row r="878461" spans="1:1">
      <c r="A878461" s="7"/>
    </row>
    <row r="878462" spans="1:1">
      <c r="A878462" s="7"/>
    </row>
    <row r="878463" spans="1:1">
      <c r="A878463" s="7"/>
    </row>
    <row r="878464" spans="1:1">
      <c r="A878464" s="7"/>
    </row>
    <row r="878465" spans="1:1">
      <c r="A878465" s="7"/>
    </row>
    <row r="878466" spans="1:1">
      <c r="A878466" s="7"/>
    </row>
    <row r="878467" spans="1:1">
      <c r="A878467" s="7"/>
    </row>
    <row r="878468" spans="1:1">
      <c r="A878468" s="7"/>
    </row>
    <row r="878469" spans="1:1">
      <c r="A878469" s="7"/>
    </row>
    <row r="878470" spans="1:1">
      <c r="A878470" s="7"/>
    </row>
    <row r="878471" spans="1:1">
      <c r="A878471" s="7"/>
    </row>
    <row r="878472" spans="1:1">
      <c r="A878472" s="7"/>
    </row>
    <row r="878473" spans="1:1">
      <c r="A878473" s="7"/>
    </row>
    <row r="878474" spans="1:1">
      <c r="A878474" s="7"/>
    </row>
    <row r="878475" spans="1:1">
      <c r="A878475" s="7"/>
    </row>
    <row r="878476" spans="1:1">
      <c r="A878476" s="7"/>
    </row>
    <row r="878477" spans="1:1">
      <c r="A878477" s="7"/>
    </row>
    <row r="878478" spans="1:1">
      <c r="A878478" s="7"/>
    </row>
    <row r="878479" spans="1:1">
      <c r="A878479" s="7"/>
    </row>
    <row r="878480" spans="1:1">
      <c r="A878480" s="7"/>
    </row>
    <row r="878481" spans="1:1">
      <c r="A878481" s="7"/>
    </row>
    <row r="878482" spans="1:1">
      <c r="A878482" s="7"/>
    </row>
    <row r="878483" spans="1:1">
      <c r="A878483" s="7"/>
    </row>
    <row r="878484" spans="1:1">
      <c r="A878484" s="7"/>
    </row>
    <row r="878485" spans="1:1">
      <c r="A878485" s="7"/>
    </row>
    <row r="878486" spans="1:1">
      <c r="A878486" s="7"/>
    </row>
    <row r="878487" spans="1:1">
      <c r="A878487" s="7"/>
    </row>
    <row r="878488" spans="1:1">
      <c r="A878488" s="7"/>
    </row>
    <row r="878489" spans="1:1">
      <c r="A878489" s="7"/>
    </row>
    <row r="878490" spans="1:1">
      <c r="A878490" s="7"/>
    </row>
    <row r="878491" spans="1:1">
      <c r="A878491" s="7"/>
    </row>
    <row r="878492" spans="1:1">
      <c r="A878492" s="7"/>
    </row>
    <row r="878493" spans="1:1">
      <c r="A878493" s="7"/>
    </row>
    <row r="878494" spans="1:1">
      <c r="A878494" s="7"/>
    </row>
    <row r="878495" spans="1:1">
      <c r="A878495" s="7"/>
    </row>
    <row r="878496" spans="1:1">
      <c r="A878496" s="7"/>
    </row>
    <row r="878497" spans="1:1">
      <c r="A878497" s="7"/>
    </row>
    <row r="878498" spans="1:1">
      <c r="A878498" s="7"/>
    </row>
    <row r="878499" spans="1:1">
      <c r="A878499" s="7"/>
    </row>
    <row r="878500" spans="1:1">
      <c r="A878500" s="7"/>
    </row>
    <row r="878501" spans="1:1">
      <c r="A878501" s="7"/>
    </row>
    <row r="878502" spans="1:1">
      <c r="A878502" s="7"/>
    </row>
    <row r="878503" spans="1:1">
      <c r="A878503" s="7"/>
    </row>
    <row r="878504" spans="1:1">
      <c r="A878504" s="7"/>
    </row>
    <row r="878505" spans="1:1">
      <c r="A878505" s="7"/>
    </row>
    <row r="878506" spans="1:1">
      <c r="A878506" s="7"/>
    </row>
    <row r="878507" spans="1:1">
      <c r="A878507" s="7"/>
    </row>
    <row r="878508" spans="1:1">
      <c r="A878508" s="7"/>
    </row>
    <row r="878509" spans="1:1">
      <c r="A878509" s="7"/>
    </row>
    <row r="878510" spans="1:1">
      <c r="A878510" s="7"/>
    </row>
    <row r="878511" spans="1:1">
      <c r="A878511" s="7"/>
    </row>
    <row r="878512" spans="1:1">
      <c r="A878512" s="7"/>
    </row>
    <row r="878513" spans="1:1">
      <c r="A878513" s="7"/>
    </row>
    <row r="878514" spans="1:1">
      <c r="A878514" s="7"/>
    </row>
    <row r="878515" spans="1:1">
      <c r="A878515" s="7"/>
    </row>
    <row r="878516" spans="1:1">
      <c r="A878516" s="7"/>
    </row>
    <row r="878517" spans="1:1">
      <c r="A878517" s="7"/>
    </row>
    <row r="878518" spans="1:1">
      <c r="A878518" s="7"/>
    </row>
    <row r="878519" spans="1:1">
      <c r="A878519" s="7"/>
    </row>
    <row r="878520" spans="1:1">
      <c r="A878520" s="7"/>
    </row>
    <row r="878521" spans="1:1">
      <c r="A878521" s="7"/>
    </row>
    <row r="878522" spans="1:1">
      <c r="A878522" s="7"/>
    </row>
    <row r="878523" spans="1:1">
      <c r="A878523" s="7"/>
    </row>
    <row r="878524" spans="1:1">
      <c r="A878524" s="7"/>
    </row>
    <row r="878525" spans="1:1">
      <c r="A878525" s="7"/>
    </row>
    <row r="878526" spans="1:1">
      <c r="A878526" s="7"/>
    </row>
    <row r="878527" spans="1:1">
      <c r="A878527" s="7"/>
    </row>
    <row r="878528" spans="1:1">
      <c r="A878528" s="7"/>
    </row>
    <row r="878529" spans="1:1">
      <c r="A878529" s="7"/>
    </row>
    <row r="878530" spans="1:1">
      <c r="A878530" s="7"/>
    </row>
    <row r="878531" spans="1:1">
      <c r="A878531" s="7"/>
    </row>
    <row r="878532" spans="1:1">
      <c r="A878532" s="7"/>
    </row>
    <row r="878533" spans="1:1">
      <c r="A878533" s="7"/>
    </row>
    <row r="878534" spans="1:1">
      <c r="A878534" s="7"/>
    </row>
    <row r="878535" spans="1:1">
      <c r="A878535" s="7"/>
    </row>
    <row r="878536" spans="1:1">
      <c r="A878536" s="7"/>
    </row>
    <row r="878537" spans="1:1">
      <c r="A878537" s="7"/>
    </row>
    <row r="878538" spans="1:1">
      <c r="A878538" s="7"/>
    </row>
    <row r="878539" spans="1:1">
      <c r="A878539" s="7"/>
    </row>
    <row r="878540" spans="1:1">
      <c r="A878540" s="7"/>
    </row>
    <row r="878541" spans="1:1">
      <c r="A878541" s="7"/>
    </row>
    <row r="878542" spans="1:1">
      <c r="A878542" s="7"/>
    </row>
    <row r="878543" spans="1:1">
      <c r="A878543" s="7"/>
    </row>
    <row r="878544" spans="1:1">
      <c r="A878544" s="7"/>
    </row>
    <row r="878545" spans="1:1">
      <c r="A878545" s="7"/>
    </row>
    <row r="878546" spans="1:1">
      <c r="A878546" s="7"/>
    </row>
    <row r="878547" spans="1:1">
      <c r="A878547" s="7"/>
    </row>
    <row r="878548" spans="1:1">
      <c r="A878548" s="7"/>
    </row>
    <row r="878549" spans="1:1">
      <c r="A878549" s="7"/>
    </row>
    <row r="878550" spans="1:1">
      <c r="A878550" s="7"/>
    </row>
    <row r="878551" spans="1:1">
      <c r="A878551" s="7"/>
    </row>
    <row r="878552" spans="1:1">
      <c r="A878552" s="7"/>
    </row>
    <row r="878553" spans="1:1">
      <c r="A878553" s="7"/>
    </row>
    <row r="878554" spans="1:1">
      <c r="A878554" s="7"/>
    </row>
    <row r="878555" spans="1:1">
      <c r="A878555" s="7"/>
    </row>
    <row r="878556" spans="1:1">
      <c r="A878556" s="7"/>
    </row>
    <row r="878557" spans="1:1">
      <c r="A878557" s="7"/>
    </row>
    <row r="878558" spans="1:1">
      <c r="A878558" s="7"/>
    </row>
    <row r="878559" spans="1:1">
      <c r="A878559" s="7"/>
    </row>
    <row r="878560" spans="1:1">
      <c r="A878560" s="7"/>
    </row>
    <row r="878561" spans="1:1">
      <c r="A878561" s="7"/>
    </row>
    <row r="878562" spans="1:1">
      <c r="A878562" s="7"/>
    </row>
    <row r="878563" spans="1:1">
      <c r="A878563" s="7"/>
    </row>
    <row r="878564" spans="1:1">
      <c r="A878564" s="7"/>
    </row>
    <row r="878565" spans="1:1">
      <c r="A878565" s="7"/>
    </row>
    <row r="878566" spans="1:1">
      <c r="A878566" s="7"/>
    </row>
    <row r="878567" spans="1:1">
      <c r="A878567" s="7"/>
    </row>
    <row r="878568" spans="1:1">
      <c r="A878568" s="7"/>
    </row>
    <row r="878569" spans="1:1">
      <c r="A878569" s="7"/>
    </row>
    <row r="878570" spans="1:1">
      <c r="A878570" s="7"/>
    </row>
    <row r="878571" spans="1:1">
      <c r="A878571" s="7"/>
    </row>
    <row r="878572" spans="1:1">
      <c r="A878572" s="7"/>
    </row>
    <row r="878573" spans="1:1">
      <c r="A878573" s="7"/>
    </row>
    <row r="878574" spans="1:1">
      <c r="A878574" s="7"/>
    </row>
    <row r="878575" spans="1:1">
      <c r="A878575" s="7"/>
    </row>
    <row r="878576" spans="1:1">
      <c r="A878576" s="7"/>
    </row>
    <row r="878577" spans="1:1">
      <c r="A878577" s="7"/>
    </row>
    <row r="878578" spans="1:1">
      <c r="A878578" s="7"/>
    </row>
    <row r="878579" spans="1:1">
      <c r="A878579" s="7"/>
    </row>
    <row r="878580" spans="1:1">
      <c r="A878580" s="7"/>
    </row>
    <row r="878581" spans="1:1">
      <c r="A878581" s="7"/>
    </row>
    <row r="878582" spans="1:1">
      <c r="A878582" s="7"/>
    </row>
    <row r="878583" spans="1:1">
      <c r="A878583" s="7"/>
    </row>
    <row r="878584" spans="1:1">
      <c r="A878584" s="7"/>
    </row>
    <row r="878585" spans="1:1">
      <c r="A878585" s="7"/>
    </row>
    <row r="878586" spans="1:1">
      <c r="A878586" s="7"/>
    </row>
    <row r="878587" spans="1:1">
      <c r="A878587" s="7"/>
    </row>
    <row r="878588" spans="1:1">
      <c r="A878588" s="7"/>
    </row>
    <row r="878589" spans="1:1">
      <c r="A878589" s="7"/>
    </row>
    <row r="878590" spans="1:1">
      <c r="A878590" s="7"/>
    </row>
    <row r="878591" spans="1:1">
      <c r="A878591" s="7"/>
    </row>
    <row r="878592" spans="1:1">
      <c r="A878592" s="7"/>
    </row>
    <row r="878593" spans="1:1">
      <c r="A878593" s="7"/>
    </row>
    <row r="878594" spans="1:1">
      <c r="A878594" s="7"/>
    </row>
    <row r="878595" spans="1:1">
      <c r="A878595" s="7"/>
    </row>
    <row r="878596" spans="1:1">
      <c r="A878596" s="7"/>
    </row>
    <row r="878597" spans="1:1">
      <c r="A878597" s="7"/>
    </row>
    <row r="878598" spans="1:1">
      <c r="A878598" s="7"/>
    </row>
    <row r="878599" spans="1:1">
      <c r="A878599" s="7"/>
    </row>
    <row r="878600" spans="1:1">
      <c r="A878600" s="7"/>
    </row>
    <row r="878601" spans="1:1">
      <c r="A878601" s="7"/>
    </row>
    <row r="878602" spans="1:1">
      <c r="A878602" s="7"/>
    </row>
    <row r="878603" spans="1:1">
      <c r="A878603" s="7"/>
    </row>
    <row r="878604" spans="1:1">
      <c r="A878604" s="7"/>
    </row>
    <row r="878605" spans="1:1">
      <c r="A878605" s="7"/>
    </row>
    <row r="878606" spans="1:1">
      <c r="A878606" s="7"/>
    </row>
    <row r="878607" spans="1:1">
      <c r="A878607" s="7"/>
    </row>
    <row r="878608" spans="1:1">
      <c r="A878608" s="7"/>
    </row>
    <row r="878609" spans="1:1">
      <c r="A878609" s="7"/>
    </row>
    <row r="878610" spans="1:1">
      <c r="A878610" s="7"/>
    </row>
    <row r="878611" spans="1:1">
      <c r="A878611" s="7"/>
    </row>
    <row r="878612" spans="1:1">
      <c r="A878612" s="7"/>
    </row>
    <row r="878613" spans="1:1">
      <c r="A878613" s="7"/>
    </row>
    <row r="878614" spans="1:1">
      <c r="A878614" s="7"/>
    </row>
    <row r="878615" spans="1:1">
      <c r="A878615" s="7"/>
    </row>
    <row r="878616" spans="1:1">
      <c r="A878616" s="7"/>
    </row>
    <row r="878617" spans="1:1">
      <c r="A878617" s="7"/>
    </row>
    <row r="878618" spans="1:1">
      <c r="A878618" s="7"/>
    </row>
    <row r="878619" spans="1:1">
      <c r="A878619" s="7"/>
    </row>
    <row r="878620" spans="1:1">
      <c r="A878620" s="7"/>
    </row>
    <row r="878621" spans="1:1">
      <c r="A878621" s="7"/>
    </row>
    <row r="878622" spans="1:1">
      <c r="A878622" s="7"/>
    </row>
    <row r="878623" spans="1:1">
      <c r="A878623" s="7"/>
    </row>
    <row r="878624" spans="1:1">
      <c r="A878624" s="7"/>
    </row>
    <row r="878625" spans="1:1">
      <c r="A878625" s="7"/>
    </row>
    <row r="878626" spans="1:1">
      <c r="A878626" s="7"/>
    </row>
    <row r="878627" spans="1:1">
      <c r="A878627" s="7"/>
    </row>
    <row r="878628" spans="1:1">
      <c r="A878628" s="7"/>
    </row>
    <row r="878629" spans="1:1">
      <c r="A878629" s="7"/>
    </row>
    <row r="878630" spans="1:1">
      <c r="A878630" s="7"/>
    </row>
    <row r="878631" spans="1:1">
      <c r="A878631" s="7"/>
    </row>
    <row r="878632" spans="1:1">
      <c r="A878632" s="7"/>
    </row>
    <row r="878633" spans="1:1">
      <c r="A878633" s="7"/>
    </row>
    <row r="878634" spans="1:1">
      <c r="A878634" s="7"/>
    </row>
    <row r="878635" spans="1:1">
      <c r="A878635" s="7"/>
    </row>
    <row r="878636" spans="1:1">
      <c r="A878636" s="7"/>
    </row>
    <row r="878637" spans="1:1">
      <c r="A878637" s="7"/>
    </row>
    <row r="878638" spans="1:1">
      <c r="A878638" s="7"/>
    </row>
    <row r="878639" spans="1:1">
      <c r="A878639" s="7"/>
    </row>
    <row r="878640" spans="1:1">
      <c r="A878640" s="7"/>
    </row>
    <row r="878641" spans="1:1">
      <c r="A878641" s="7"/>
    </row>
    <row r="878642" spans="1:1">
      <c r="A878642" s="7"/>
    </row>
    <row r="878643" spans="1:1">
      <c r="A878643" s="7"/>
    </row>
    <row r="878644" spans="1:1">
      <c r="A878644" s="7"/>
    </row>
    <row r="878645" spans="1:1">
      <c r="A878645" s="7"/>
    </row>
    <row r="878646" spans="1:1">
      <c r="A878646" s="7"/>
    </row>
    <row r="878647" spans="1:1">
      <c r="A878647" s="7"/>
    </row>
    <row r="878648" spans="1:1">
      <c r="A878648" s="7"/>
    </row>
    <row r="878649" spans="1:1">
      <c r="A878649" s="7"/>
    </row>
    <row r="878650" spans="1:1">
      <c r="A878650" s="7"/>
    </row>
    <row r="878651" spans="1:1">
      <c r="A878651" s="7"/>
    </row>
    <row r="878652" spans="1:1">
      <c r="A878652" s="7"/>
    </row>
    <row r="878653" spans="1:1">
      <c r="A878653" s="7"/>
    </row>
    <row r="878654" spans="1:1">
      <c r="A878654" s="7"/>
    </row>
    <row r="878655" spans="1:1">
      <c r="A878655" s="7"/>
    </row>
    <row r="878656" spans="1:1">
      <c r="A878656" s="7"/>
    </row>
    <row r="878657" spans="1:1">
      <c r="A878657" s="7"/>
    </row>
    <row r="878658" spans="1:1">
      <c r="A878658" s="7"/>
    </row>
    <row r="878659" spans="1:1">
      <c r="A878659" s="7"/>
    </row>
    <row r="878660" spans="1:1">
      <c r="A878660" s="7"/>
    </row>
    <row r="878661" spans="1:1">
      <c r="A878661" s="7"/>
    </row>
    <row r="878662" spans="1:1">
      <c r="A878662" s="7"/>
    </row>
    <row r="878663" spans="1:1">
      <c r="A878663" s="7"/>
    </row>
    <row r="878664" spans="1:1">
      <c r="A878664" s="7"/>
    </row>
    <row r="878665" spans="1:1">
      <c r="A878665" s="7"/>
    </row>
    <row r="878666" spans="1:1">
      <c r="A878666" s="7"/>
    </row>
    <row r="878667" spans="1:1">
      <c r="A878667" s="7"/>
    </row>
    <row r="878668" spans="1:1">
      <c r="A878668" s="7"/>
    </row>
    <row r="878669" spans="1:1">
      <c r="A878669" s="7"/>
    </row>
    <row r="878670" spans="1:1">
      <c r="A878670" s="7"/>
    </row>
    <row r="878671" spans="1:1">
      <c r="A878671" s="7"/>
    </row>
    <row r="878672" spans="1:1">
      <c r="A878672" s="7"/>
    </row>
    <row r="878673" spans="1:1">
      <c r="A878673" s="7"/>
    </row>
    <row r="878674" spans="1:1">
      <c r="A878674" s="7"/>
    </row>
    <row r="878675" spans="1:1">
      <c r="A878675" s="7"/>
    </row>
    <row r="878676" spans="1:1">
      <c r="A878676" s="7"/>
    </row>
    <row r="878677" spans="1:1">
      <c r="A878677" s="7"/>
    </row>
    <row r="878678" spans="1:1">
      <c r="A878678" s="7"/>
    </row>
    <row r="878679" spans="1:1">
      <c r="A878679" s="7"/>
    </row>
    <row r="878680" spans="1:1">
      <c r="A878680" s="7"/>
    </row>
    <row r="878681" spans="1:1">
      <c r="A878681" s="7"/>
    </row>
    <row r="878682" spans="1:1">
      <c r="A878682" s="7"/>
    </row>
    <row r="878683" spans="1:1">
      <c r="A878683" s="7"/>
    </row>
    <row r="878684" spans="1:1">
      <c r="A878684" s="7"/>
    </row>
    <row r="878685" spans="1:1">
      <c r="A878685" s="7"/>
    </row>
    <row r="878686" spans="1:1">
      <c r="A878686" s="7"/>
    </row>
    <row r="878687" spans="1:1">
      <c r="A878687" s="7"/>
    </row>
    <row r="878688" spans="1:1">
      <c r="A878688" s="7"/>
    </row>
    <row r="878689" spans="1:1">
      <c r="A878689" s="7"/>
    </row>
    <row r="878690" spans="1:1">
      <c r="A878690" s="7"/>
    </row>
    <row r="878691" spans="1:1">
      <c r="A878691" s="7"/>
    </row>
    <row r="878692" spans="1:1">
      <c r="A878692" s="7"/>
    </row>
    <row r="878693" spans="1:1">
      <c r="A878693" s="7"/>
    </row>
    <row r="878694" spans="1:1">
      <c r="A878694" s="7"/>
    </row>
    <row r="878695" spans="1:1">
      <c r="A878695" s="7"/>
    </row>
    <row r="878696" spans="1:1">
      <c r="A878696" s="7"/>
    </row>
    <row r="878697" spans="1:1">
      <c r="A878697" s="7"/>
    </row>
    <row r="878698" spans="1:1">
      <c r="A878698" s="7"/>
    </row>
    <row r="878699" spans="1:1">
      <c r="A878699" s="7"/>
    </row>
    <row r="878700" spans="1:1">
      <c r="A878700" s="7"/>
    </row>
    <row r="878701" spans="1:1">
      <c r="A878701" s="7"/>
    </row>
    <row r="878702" spans="1:1">
      <c r="A878702" s="7"/>
    </row>
    <row r="878703" spans="1:1">
      <c r="A878703" s="7"/>
    </row>
    <row r="878704" spans="1:1">
      <c r="A878704" s="7"/>
    </row>
    <row r="878705" spans="1:1">
      <c r="A878705" s="7"/>
    </row>
    <row r="878706" spans="1:1">
      <c r="A878706" s="7"/>
    </row>
    <row r="878707" spans="1:1">
      <c r="A878707" s="7"/>
    </row>
    <row r="878708" spans="1:1">
      <c r="A878708" s="7"/>
    </row>
    <row r="878709" spans="1:1">
      <c r="A878709" s="7"/>
    </row>
    <row r="878710" spans="1:1">
      <c r="A878710" s="7"/>
    </row>
    <row r="878711" spans="1:1">
      <c r="A878711" s="7"/>
    </row>
    <row r="878712" spans="1:1">
      <c r="A878712" s="7"/>
    </row>
    <row r="878713" spans="1:1">
      <c r="A878713" s="7"/>
    </row>
    <row r="878714" spans="1:1">
      <c r="A878714" s="7"/>
    </row>
    <row r="878715" spans="1:1">
      <c r="A878715" s="7"/>
    </row>
    <row r="878716" spans="1:1">
      <c r="A878716" s="7"/>
    </row>
    <row r="878717" spans="1:1">
      <c r="A878717" s="7"/>
    </row>
    <row r="878718" spans="1:1">
      <c r="A878718" s="7"/>
    </row>
    <row r="878719" spans="1:1">
      <c r="A878719" s="7"/>
    </row>
    <row r="878720" spans="1:1">
      <c r="A878720" s="7"/>
    </row>
    <row r="878721" spans="1:1">
      <c r="A878721" s="7"/>
    </row>
    <row r="878722" spans="1:1">
      <c r="A878722" s="7"/>
    </row>
    <row r="878723" spans="1:1">
      <c r="A878723" s="7"/>
    </row>
    <row r="878724" spans="1:1">
      <c r="A878724" s="7"/>
    </row>
    <row r="878725" spans="1:1">
      <c r="A878725" s="7"/>
    </row>
    <row r="878726" spans="1:1">
      <c r="A878726" s="7"/>
    </row>
    <row r="878727" spans="1:1">
      <c r="A878727" s="7"/>
    </row>
    <row r="878728" spans="1:1">
      <c r="A878728" s="7"/>
    </row>
    <row r="878729" spans="1:1">
      <c r="A878729" s="7"/>
    </row>
    <row r="878730" spans="1:1">
      <c r="A878730" s="7"/>
    </row>
    <row r="878731" spans="1:1">
      <c r="A878731" s="7"/>
    </row>
    <row r="878732" spans="1:1">
      <c r="A878732" s="7"/>
    </row>
    <row r="878733" spans="1:1">
      <c r="A878733" s="7"/>
    </row>
    <row r="878734" spans="1:1">
      <c r="A878734" s="7"/>
    </row>
    <row r="878735" spans="1:1">
      <c r="A878735" s="7"/>
    </row>
    <row r="878736" spans="1:1">
      <c r="A878736" s="7"/>
    </row>
    <row r="878737" spans="1:1">
      <c r="A878737" s="7"/>
    </row>
    <row r="878738" spans="1:1">
      <c r="A878738" s="7"/>
    </row>
    <row r="878739" spans="1:1">
      <c r="A878739" s="7"/>
    </row>
    <row r="878740" spans="1:1">
      <c r="A878740" s="7"/>
    </row>
    <row r="878741" spans="1:1">
      <c r="A878741" s="7"/>
    </row>
    <row r="878742" spans="1:1">
      <c r="A878742" s="7"/>
    </row>
    <row r="878743" spans="1:1">
      <c r="A878743" s="7"/>
    </row>
    <row r="878744" spans="1:1">
      <c r="A878744" s="7"/>
    </row>
    <row r="878745" spans="1:1">
      <c r="A878745" s="7"/>
    </row>
    <row r="878746" spans="1:1">
      <c r="A878746" s="7"/>
    </row>
    <row r="878747" spans="1:1">
      <c r="A878747" s="7"/>
    </row>
    <row r="878748" spans="1:1">
      <c r="A878748" s="7"/>
    </row>
    <row r="878749" spans="1:1">
      <c r="A878749" s="7"/>
    </row>
    <row r="878750" spans="1:1">
      <c r="A878750" s="7"/>
    </row>
    <row r="878751" spans="1:1">
      <c r="A878751" s="7"/>
    </row>
    <row r="878752" spans="1:1">
      <c r="A878752" s="7"/>
    </row>
    <row r="878753" spans="1:1">
      <c r="A878753" s="7"/>
    </row>
    <row r="878754" spans="1:1">
      <c r="A878754" s="7"/>
    </row>
    <row r="878755" spans="1:1">
      <c r="A878755" s="7"/>
    </row>
    <row r="878756" spans="1:1">
      <c r="A878756" s="7"/>
    </row>
    <row r="878757" spans="1:1">
      <c r="A878757" s="7"/>
    </row>
    <row r="878758" spans="1:1">
      <c r="A878758" s="7"/>
    </row>
    <row r="878759" spans="1:1">
      <c r="A878759" s="7"/>
    </row>
    <row r="878760" spans="1:1">
      <c r="A878760" s="7"/>
    </row>
    <row r="878761" spans="1:1">
      <c r="A878761" s="7"/>
    </row>
    <row r="878762" spans="1:1">
      <c r="A878762" s="7"/>
    </row>
    <row r="878763" spans="1:1">
      <c r="A878763" s="7"/>
    </row>
    <row r="878764" spans="1:1">
      <c r="A878764" s="7"/>
    </row>
    <row r="878765" spans="1:1">
      <c r="A878765" s="7"/>
    </row>
    <row r="878766" spans="1:1">
      <c r="A878766" s="7"/>
    </row>
    <row r="878767" spans="1:1">
      <c r="A878767" s="7"/>
    </row>
    <row r="878768" spans="1:1">
      <c r="A878768" s="7"/>
    </row>
    <row r="878769" spans="1:1">
      <c r="A878769" s="7"/>
    </row>
    <row r="878770" spans="1:1">
      <c r="A878770" s="7"/>
    </row>
    <row r="878771" spans="1:1">
      <c r="A878771" s="7"/>
    </row>
    <row r="878772" spans="1:1">
      <c r="A878772" s="7"/>
    </row>
    <row r="878773" spans="1:1">
      <c r="A878773" s="7"/>
    </row>
    <row r="878774" spans="1:1">
      <c r="A878774" s="7"/>
    </row>
    <row r="878775" spans="1:1">
      <c r="A878775" s="7"/>
    </row>
    <row r="878776" spans="1:1">
      <c r="A878776" s="7"/>
    </row>
    <row r="878777" spans="1:1">
      <c r="A878777" s="7"/>
    </row>
    <row r="878778" spans="1:1">
      <c r="A878778" s="7"/>
    </row>
    <row r="878779" spans="1:1">
      <c r="A878779" s="7"/>
    </row>
    <row r="878780" spans="1:1">
      <c r="A878780" s="7"/>
    </row>
    <row r="878781" spans="1:1">
      <c r="A878781" s="7"/>
    </row>
    <row r="878782" spans="1:1">
      <c r="A878782" s="7"/>
    </row>
    <row r="878783" spans="1:1">
      <c r="A878783" s="7"/>
    </row>
    <row r="878784" spans="1:1">
      <c r="A878784" s="7"/>
    </row>
    <row r="878785" spans="1:1">
      <c r="A878785" s="7"/>
    </row>
    <row r="878786" spans="1:1">
      <c r="A878786" s="7"/>
    </row>
    <row r="878787" spans="1:1">
      <c r="A878787" s="7"/>
    </row>
    <row r="878788" spans="1:1">
      <c r="A878788" s="7"/>
    </row>
    <row r="878789" spans="1:1">
      <c r="A878789" s="7"/>
    </row>
    <row r="878790" spans="1:1">
      <c r="A878790" s="7"/>
    </row>
    <row r="878791" spans="1:1">
      <c r="A878791" s="7"/>
    </row>
    <row r="878792" spans="1:1">
      <c r="A878792" s="7"/>
    </row>
    <row r="878793" spans="1:1">
      <c r="A878793" s="7"/>
    </row>
    <row r="878794" spans="1:1">
      <c r="A878794" s="7"/>
    </row>
    <row r="878795" spans="1:1">
      <c r="A878795" s="7"/>
    </row>
    <row r="878796" spans="1:1">
      <c r="A878796" s="7"/>
    </row>
    <row r="878797" spans="1:1">
      <c r="A878797" s="7"/>
    </row>
    <row r="878798" spans="1:1">
      <c r="A878798" s="7"/>
    </row>
    <row r="878799" spans="1:1">
      <c r="A878799" s="7"/>
    </row>
    <row r="878800" spans="1:1">
      <c r="A878800" s="7"/>
    </row>
    <row r="878801" spans="1:1">
      <c r="A878801" s="7"/>
    </row>
    <row r="878802" spans="1:1">
      <c r="A878802" s="7"/>
    </row>
    <row r="878803" spans="1:1">
      <c r="A878803" s="7"/>
    </row>
    <row r="878804" spans="1:1">
      <c r="A878804" s="7"/>
    </row>
    <row r="878805" spans="1:1">
      <c r="A878805" s="7"/>
    </row>
    <row r="878806" spans="1:1">
      <c r="A878806" s="7"/>
    </row>
    <row r="878807" spans="1:1">
      <c r="A878807" s="7"/>
    </row>
    <row r="878808" spans="1:1">
      <c r="A878808" s="7"/>
    </row>
    <row r="878809" spans="1:1">
      <c r="A878809" s="7"/>
    </row>
    <row r="878810" spans="1:1">
      <c r="A878810" s="7"/>
    </row>
    <row r="878811" spans="1:1">
      <c r="A878811" s="7"/>
    </row>
    <row r="878812" spans="1:1">
      <c r="A878812" s="7"/>
    </row>
    <row r="878813" spans="1:1">
      <c r="A878813" s="7"/>
    </row>
    <row r="878814" spans="1:1">
      <c r="A878814" s="7"/>
    </row>
    <row r="878815" spans="1:1">
      <c r="A878815" s="7"/>
    </row>
    <row r="878816" spans="1:1">
      <c r="A878816" s="7"/>
    </row>
    <row r="878817" spans="1:1">
      <c r="A878817" s="7"/>
    </row>
    <row r="878818" spans="1:1">
      <c r="A878818" s="7"/>
    </row>
    <row r="878819" spans="1:1">
      <c r="A878819" s="7"/>
    </row>
    <row r="878820" spans="1:1">
      <c r="A878820" s="7"/>
    </row>
    <row r="878821" spans="1:1">
      <c r="A878821" s="7"/>
    </row>
    <row r="878822" spans="1:1">
      <c r="A878822" s="7"/>
    </row>
    <row r="878823" spans="1:1">
      <c r="A878823" s="7"/>
    </row>
    <row r="878824" spans="1:1">
      <c r="A878824" s="7"/>
    </row>
    <row r="878825" spans="1:1">
      <c r="A878825" s="7"/>
    </row>
    <row r="878826" spans="1:1">
      <c r="A878826" s="7"/>
    </row>
    <row r="878827" spans="1:1">
      <c r="A878827" s="7"/>
    </row>
    <row r="878828" spans="1:1">
      <c r="A878828" s="7"/>
    </row>
    <row r="878829" spans="1:1">
      <c r="A878829" s="7"/>
    </row>
    <row r="878830" spans="1:1">
      <c r="A878830" s="7"/>
    </row>
    <row r="878831" spans="1:1">
      <c r="A878831" s="7"/>
    </row>
    <row r="878832" spans="1:1">
      <c r="A878832" s="7"/>
    </row>
    <row r="878833" spans="1:1">
      <c r="A878833" s="7"/>
    </row>
    <row r="878834" spans="1:1">
      <c r="A878834" s="7"/>
    </row>
    <row r="878835" spans="1:1">
      <c r="A878835" s="7"/>
    </row>
    <row r="878836" spans="1:1">
      <c r="A878836" s="7"/>
    </row>
    <row r="878837" spans="1:1">
      <c r="A878837" s="7"/>
    </row>
    <row r="878838" spans="1:1">
      <c r="A878838" s="7"/>
    </row>
    <row r="878839" spans="1:1">
      <c r="A878839" s="7"/>
    </row>
    <row r="878840" spans="1:1">
      <c r="A878840" s="7"/>
    </row>
    <row r="878841" spans="1:1">
      <c r="A878841" s="7"/>
    </row>
    <row r="878842" spans="1:1">
      <c r="A878842" s="7"/>
    </row>
    <row r="878843" spans="1:1">
      <c r="A878843" s="7"/>
    </row>
    <row r="878844" spans="1:1">
      <c r="A878844" s="7"/>
    </row>
    <row r="878845" spans="1:1">
      <c r="A878845" s="7"/>
    </row>
    <row r="878846" spans="1:1">
      <c r="A878846" s="7"/>
    </row>
    <row r="878847" spans="1:1">
      <c r="A878847" s="7"/>
    </row>
    <row r="878848" spans="1:1">
      <c r="A878848" s="7"/>
    </row>
    <row r="878849" spans="1:1">
      <c r="A878849" s="7"/>
    </row>
    <row r="878850" spans="1:1">
      <c r="A878850" s="7"/>
    </row>
    <row r="878851" spans="1:1">
      <c r="A878851" s="7"/>
    </row>
    <row r="878852" spans="1:1">
      <c r="A878852" s="7"/>
    </row>
    <row r="878853" spans="1:1">
      <c r="A878853" s="7"/>
    </row>
    <row r="878854" spans="1:1">
      <c r="A878854" s="7"/>
    </row>
    <row r="878855" spans="1:1">
      <c r="A878855" s="7"/>
    </row>
    <row r="878856" spans="1:1">
      <c r="A878856" s="7"/>
    </row>
    <row r="878857" spans="1:1">
      <c r="A878857" s="7"/>
    </row>
    <row r="878858" spans="1:1">
      <c r="A878858" s="7"/>
    </row>
    <row r="878859" spans="1:1">
      <c r="A878859" s="7"/>
    </row>
    <row r="878860" spans="1:1">
      <c r="A878860" s="7"/>
    </row>
    <row r="878861" spans="1:1">
      <c r="A878861" s="7"/>
    </row>
    <row r="878862" spans="1:1">
      <c r="A878862" s="7"/>
    </row>
    <row r="878863" spans="1:1">
      <c r="A878863" s="7"/>
    </row>
    <row r="878864" spans="1:1">
      <c r="A878864" s="7"/>
    </row>
    <row r="878865" spans="1:1">
      <c r="A878865" s="7"/>
    </row>
    <row r="878866" spans="1:1">
      <c r="A878866" s="7"/>
    </row>
    <row r="878867" spans="1:1">
      <c r="A878867" s="7"/>
    </row>
    <row r="878868" spans="1:1">
      <c r="A878868" s="7"/>
    </row>
    <row r="878869" spans="1:1">
      <c r="A878869" s="7"/>
    </row>
    <row r="878870" spans="1:1">
      <c r="A878870" s="7"/>
    </row>
    <row r="878871" spans="1:1">
      <c r="A878871" s="7"/>
    </row>
    <row r="878872" spans="1:1">
      <c r="A878872" s="7"/>
    </row>
    <row r="878873" spans="1:1">
      <c r="A878873" s="7"/>
    </row>
    <row r="878874" spans="1:1">
      <c r="A878874" s="7"/>
    </row>
    <row r="878875" spans="1:1">
      <c r="A878875" s="7"/>
    </row>
    <row r="878876" spans="1:1">
      <c r="A878876" s="7"/>
    </row>
    <row r="878877" spans="1:1">
      <c r="A878877" s="7"/>
    </row>
    <row r="878878" spans="1:1">
      <c r="A878878" s="7"/>
    </row>
    <row r="878879" spans="1:1">
      <c r="A878879" s="7"/>
    </row>
    <row r="878880" spans="1:1">
      <c r="A878880" s="7"/>
    </row>
    <row r="878881" spans="1:1">
      <c r="A878881" s="7"/>
    </row>
    <row r="878882" spans="1:1">
      <c r="A878882" s="7"/>
    </row>
    <row r="878883" spans="1:1">
      <c r="A878883" s="7"/>
    </row>
    <row r="878884" spans="1:1">
      <c r="A878884" s="7"/>
    </row>
    <row r="878885" spans="1:1">
      <c r="A878885" s="7"/>
    </row>
    <row r="878886" spans="1:1">
      <c r="A878886" s="7"/>
    </row>
    <row r="878887" spans="1:1">
      <c r="A878887" s="7"/>
    </row>
    <row r="878888" spans="1:1">
      <c r="A878888" s="7"/>
    </row>
    <row r="878889" spans="1:1">
      <c r="A878889" s="7"/>
    </row>
    <row r="878890" spans="1:1">
      <c r="A878890" s="7"/>
    </row>
    <row r="878891" spans="1:1">
      <c r="A878891" s="7"/>
    </row>
    <row r="878892" spans="1:1">
      <c r="A878892" s="7"/>
    </row>
    <row r="878893" spans="1:1">
      <c r="A878893" s="7"/>
    </row>
    <row r="878894" spans="1:1">
      <c r="A878894" s="7"/>
    </row>
    <row r="878895" spans="1:1">
      <c r="A878895" s="7"/>
    </row>
    <row r="878896" spans="1:1">
      <c r="A878896" s="7"/>
    </row>
    <row r="878897" spans="1:1">
      <c r="A878897" s="7"/>
    </row>
    <row r="878898" spans="1:1">
      <c r="A878898" s="7"/>
    </row>
    <row r="878899" spans="1:1">
      <c r="A878899" s="7"/>
    </row>
    <row r="878900" spans="1:1">
      <c r="A878900" s="7"/>
    </row>
    <row r="878901" spans="1:1">
      <c r="A878901" s="7"/>
    </row>
    <row r="878902" spans="1:1">
      <c r="A878902" s="7"/>
    </row>
    <row r="878903" spans="1:1">
      <c r="A878903" s="7"/>
    </row>
    <row r="878904" spans="1:1">
      <c r="A878904" s="7"/>
    </row>
    <row r="878905" spans="1:1">
      <c r="A878905" s="7"/>
    </row>
    <row r="878906" spans="1:1">
      <c r="A878906" s="7"/>
    </row>
    <row r="878907" spans="1:1">
      <c r="A878907" s="7"/>
    </row>
    <row r="878908" spans="1:1">
      <c r="A878908" s="7"/>
    </row>
    <row r="878909" spans="1:1">
      <c r="A878909" s="7"/>
    </row>
    <row r="878910" spans="1:1">
      <c r="A878910" s="7"/>
    </row>
    <row r="878911" spans="1:1">
      <c r="A878911" s="7"/>
    </row>
    <row r="878912" spans="1:1">
      <c r="A878912" s="7"/>
    </row>
    <row r="878913" spans="1:1">
      <c r="A878913" s="7"/>
    </row>
    <row r="878914" spans="1:1">
      <c r="A878914" s="7"/>
    </row>
    <row r="878915" spans="1:1">
      <c r="A878915" s="7"/>
    </row>
    <row r="878916" spans="1:1">
      <c r="A878916" s="7"/>
    </row>
    <row r="878917" spans="1:1">
      <c r="A878917" s="7"/>
    </row>
    <row r="878918" spans="1:1">
      <c r="A878918" s="7"/>
    </row>
    <row r="878919" spans="1:1">
      <c r="A878919" s="7"/>
    </row>
    <row r="878920" spans="1:1">
      <c r="A878920" s="7"/>
    </row>
    <row r="878921" spans="1:1">
      <c r="A878921" s="7"/>
    </row>
    <row r="878922" spans="1:1">
      <c r="A878922" s="7"/>
    </row>
    <row r="878923" spans="1:1">
      <c r="A878923" s="7"/>
    </row>
    <row r="878924" spans="1:1">
      <c r="A878924" s="7"/>
    </row>
    <row r="878925" spans="1:1">
      <c r="A878925" s="7"/>
    </row>
    <row r="878926" spans="1:1">
      <c r="A878926" s="7"/>
    </row>
    <row r="878927" spans="1:1">
      <c r="A878927" s="7"/>
    </row>
    <row r="878928" spans="1:1">
      <c r="A878928" s="7"/>
    </row>
    <row r="878929" spans="1:1">
      <c r="A878929" s="7"/>
    </row>
    <row r="878930" spans="1:1">
      <c r="A878930" s="7"/>
    </row>
    <row r="878931" spans="1:1">
      <c r="A878931" s="7"/>
    </row>
    <row r="878932" spans="1:1">
      <c r="A878932" s="7"/>
    </row>
    <row r="878933" spans="1:1">
      <c r="A878933" s="7"/>
    </row>
    <row r="878934" spans="1:1">
      <c r="A878934" s="7"/>
    </row>
    <row r="878935" spans="1:1">
      <c r="A878935" s="7"/>
    </row>
    <row r="878936" spans="1:1">
      <c r="A878936" s="7"/>
    </row>
    <row r="878937" spans="1:1">
      <c r="A878937" s="7"/>
    </row>
    <row r="878938" spans="1:1">
      <c r="A878938" s="7"/>
    </row>
    <row r="878939" spans="1:1">
      <c r="A878939" s="7"/>
    </row>
    <row r="878940" spans="1:1">
      <c r="A878940" s="7"/>
    </row>
    <row r="878941" spans="1:1">
      <c r="A878941" s="7"/>
    </row>
    <row r="878942" spans="1:1">
      <c r="A878942" s="7"/>
    </row>
    <row r="878943" spans="1:1">
      <c r="A878943" s="7"/>
    </row>
    <row r="878944" spans="1:1">
      <c r="A878944" s="7"/>
    </row>
    <row r="878945" spans="1:1">
      <c r="A878945" s="7"/>
    </row>
    <row r="878946" spans="1:1">
      <c r="A878946" s="7"/>
    </row>
    <row r="878947" spans="1:1">
      <c r="A878947" s="7"/>
    </row>
    <row r="878948" spans="1:1">
      <c r="A878948" s="7"/>
    </row>
    <row r="878949" spans="1:1">
      <c r="A878949" s="7"/>
    </row>
    <row r="878950" spans="1:1">
      <c r="A878950" s="7"/>
    </row>
    <row r="878951" spans="1:1">
      <c r="A878951" s="7"/>
    </row>
    <row r="878952" spans="1:1">
      <c r="A878952" s="7"/>
    </row>
    <row r="878953" spans="1:1">
      <c r="A878953" s="7"/>
    </row>
    <row r="878954" spans="1:1">
      <c r="A878954" s="7"/>
    </row>
    <row r="878955" spans="1:1">
      <c r="A878955" s="7"/>
    </row>
    <row r="878956" spans="1:1">
      <c r="A878956" s="7"/>
    </row>
    <row r="878957" spans="1:1">
      <c r="A878957" s="7"/>
    </row>
    <row r="878958" spans="1:1">
      <c r="A878958" s="7"/>
    </row>
    <row r="878959" spans="1:1">
      <c r="A878959" s="7"/>
    </row>
    <row r="878960" spans="1:1">
      <c r="A878960" s="7"/>
    </row>
    <row r="878961" spans="1:1">
      <c r="A878961" s="7"/>
    </row>
    <row r="878962" spans="1:1">
      <c r="A878962" s="7"/>
    </row>
    <row r="878963" spans="1:1">
      <c r="A878963" s="7"/>
    </row>
    <row r="878964" spans="1:1">
      <c r="A878964" s="7"/>
    </row>
    <row r="878965" spans="1:1">
      <c r="A878965" s="7"/>
    </row>
    <row r="878966" spans="1:1">
      <c r="A878966" s="7"/>
    </row>
    <row r="878967" spans="1:1">
      <c r="A878967" s="7"/>
    </row>
    <row r="878968" spans="1:1">
      <c r="A878968" s="7"/>
    </row>
    <row r="878969" spans="1:1">
      <c r="A878969" s="7"/>
    </row>
    <row r="878970" spans="1:1">
      <c r="A878970" s="7"/>
    </row>
    <row r="878971" spans="1:1">
      <c r="A878971" s="7"/>
    </row>
    <row r="878972" spans="1:1">
      <c r="A878972" s="7"/>
    </row>
    <row r="878973" spans="1:1">
      <c r="A878973" s="7"/>
    </row>
    <row r="878974" spans="1:1">
      <c r="A878974" s="7"/>
    </row>
    <row r="878975" spans="1:1">
      <c r="A878975" s="7"/>
    </row>
    <row r="878976" spans="1:1">
      <c r="A878976" s="7"/>
    </row>
    <row r="878977" spans="1:1">
      <c r="A878977" s="7"/>
    </row>
    <row r="878978" spans="1:1">
      <c r="A878978" s="7"/>
    </row>
    <row r="878979" spans="1:1">
      <c r="A878979" s="7"/>
    </row>
    <row r="878980" spans="1:1">
      <c r="A878980" s="7"/>
    </row>
    <row r="878981" spans="1:1">
      <c r="A878981" s="7"/>
    </row>
    <row r="878982" spans="1:1">
      <c r="A878982" s="7"/>
    </row>
    <row r="878983" spans="1:1">
      <c r="A878983" s="7"/>
    </row>
    <row r="878984" spans="1:1">
      <c r="A878984" s="7"/>
    </row>
    <row r="878985" spans="1:1">
      <c r="A878985" s="7"/>
    </row>
    <row r="878986" spans="1:1">
      <c r="A878986" s="7"/>
    </row>
    <row r="878987" spans="1:1">
      <c r="A878987" s="7"/>
    </row>
    <row r="878988" spans="1:1">
      <c r="A878988" s="7"/>
    </row>
    <row r="878989" spans="1:1">
      <c r="A878989" s="7"/>
    </row>
    <row r="878990" spans="1:1">
      <c r="A878990" s="7"/>
    </row>
    <row r="878991" spans="1:1">
      <c r="A878991" s="7"/>
    </row>
    <row r="878992" spans="1:1">
      <c r="A878992" s="7"/>
    </row>
    <row r="878993" spans="1:1">
      <c r="A878993" s="7"/>
    </row>
    <row r="878994" spans="1:1">
      <c r="A878994" s="7"/>
    </row>
    <row r="878995" spans="1:1">
      <c r="A878995" s="7"/>
    </row>
    <row r="878996" spans="1:1">
      <c r="A878996" s="7"/>
    </row>
    <row r="878997" spans="1:1">
      <c r="A878997" s="7"/>
    </row>
    <row r="878998" spans="1:1">
      <c r="A878998" s="7"/>
    </row>
    <row r="878999" spans="1:1">
      <c r="A878999" s="7"/>
    </row>
    <row r="879000" spans="1:1">
      <c r="A879000" s="7"/>
    </row>
    <row r="879001" spans="1:1">
      <c r="A879001" s="7"/>
    </row>
    <row r="879002" spans="1:1">
      <c r="A879002" s="7"/>
    </row>
    <row r="879003" spans="1:1">
      <c r="A879003" s="7"/>
    </row>
    <row r="879004" spans="1:1">
      <c r="A879004" s="7"/>
    </row>
    <row r="879005" spans="1:1">
      <c r="A879005" s="7"/>
    </row>
    <row r="879006" spans="1:1">
      <c r="A879006" s="7"/>
    </row>
    <row r="879007" spans="1:1">
      <c r="A879007" s="7"/>
    </row>
    <row r="879008" spans="1:1">
      <c r="A879008" s="7"/>
    </row>
    <row r="879009" spans="1:1">
      <c r="A879009" s="7"/>
    </row>
    <row r="879010" spans="1:1">
      <c r="A879010" s="7"/>
    </row>
    <row r="879011" spans="1:1">
      <c r="A879011" s="7"/>
    </row>
    <row r="879012" spans="1:1">
      <c r="A879012" s="7"/>
    </row>
    <row r="879013" spans="1:1">
      <c r="A879013" s="7"/>
    </row>
    <row r="879014" spans="1:1">
      <c r="A879014" s="7"/>
    </row>
    <row r="879015" spans="1:1">
      <c r="A879015" s="7"/>
    </row>
    <row r="879016" spans="1:1">
      <c r="A879016" s="7"/>
    </row>
    <row r="879017" spans="1:1">
      <c r="A879017" s="7"/>
    </row>
    <row r="879018" spans="1:1">
      <c r="A879018" s="7"/>
    </row>
    <row r="879019" spans="1:1">
      <c r="A879019" s="7"/>
    </row>
    <row r="879020" spans="1:1">
      <c r="A879020" s="7"/>
    </row>
    <row r="879021" spans="1:1">
      <c r="A879021" s="7"/>
    </row>
    <row r="879022" spans="1:1">
      <c r="A879022" s="7"/>
    </row>
    <row r="879023" spans="1:1">
      <c r="A879023" s="7"/>
    </row>
    <row r="879024" spans="1:1">
      <c r="A879024" s="7"/>
    </row>
    <row r="879025" spans="1:1">
      <c r="A879025" s="7"/>
    </row>
    <row r="879026" spans="1:1">
      <c r="A879026" s="7"/>
    </row>
    <row r="879027" spans="1:1">
      <c r="A879027" s="7"/>
    </row>
    <row r="879028" spans="1:1">
      <c r="A879028" s="7"/>
    </row>
    <row r="879029" spans="1:1">
      <c r="A879029" s="7"/>
    </row>
    <row r="879030" spans="1:1">
      <c r="A879030" s="7"/>
    </row>
    <row r="879031" spans="1:1">
      <c r="A879031" s="7"/>
    </row>
    <row r="879032" spans="1:1">
      <c r="A879032" s="7"/>
    </row>
    <row r="879033" spans="1:1">
      <c r="A879033" s="7"/>
    </row>
    <row r="879034" spans="1:1">
      <c r="A879034" s="7"/>
    </row>
    <row r="879035" spans="1:1">
      <c r="A879035" s="7"/>
    </row>
    <row r="879036" spans="1:1">
      <c r="A879036" s="7"/>
    </row>
    <row r="879037" spans="1:1">
      <c r="A879037" s="7"/>
    </row>
    <row r="879038" spans="1:1">
      <c r="A879038" s="7"/>
    </row>
    <row r="879039" spans="1:1">
      <c r="A879039" s="7"/>
    </row>
    <row r="879040" spans="1:1">
      <c r="A879040" s="7"/>
    </row>
    <row r="879041" spans="1:1">
      <c r="A879041" s="7"/>
    </row>
    <row r="879042" spans="1:1">
      <c r="A879042" s="7"/>
    </row>
    <row r="879043" spans="1:1">
      <c r="A879043" s="7"/>
    </row>
    <row r="879044" spans="1:1">
      <c r="A879044" s="7"/>
    </row>
    <row r="879045" spans="1:1">
      <c r="A879045" s="7"/>
    </row>
    <row r="879046" spans="1:1">
      <c r="A879046" s="7"/>
    </row>
    <row r="879047" spans="1:1">
      <c r="A879047" s="7"/>
    </row>
    <row r="879048" spans="1:1">
      <c r="A879048" s="7"/>
    </row>
    <row r="879049" spans="1:1">
      <c r="A879049" s="7"/>
    </row>
    <row r="879050" spans="1:1">
      <c r="A879050" s="7"/>
    </row>
    <row r="879051" spans="1:1">
      <c r="A879051" s="7"/>
    </row>
    <row r="879052" spans="1:1">
      <c r="A879052" s="7"/>
    </row>
    <row r="879053" spans="1:1">
      <c r="A879053" s="7"/>
    </row>
    <row r="879054" spans="1:1">
      <c r="A879054" s="7"/>
    </row>
    <row r="879055" spans="1:1">
      <c r="A879055" s="7"/>
    </row>
    <row r="879056" spans="1:1">
      <c r="A879056" s="7"/>
    </row>
    <row r="879057" spans="1:1">
      <c r="A879057" s="7"/>
    </row>
    <row r="879058" spans="1:1">
      <c r="A879058" s="7"/>
    </row>
    <row r="879059" spans="1:1">
      <c r="A879059" s="7"/>
    </row>
    <row r="879060" spans="1:1">
      <c r="A879060" s="7"/>
    </row>
    <row r="879061" spans="1:1">
      <c r="A879061" s="7"/>
    </row>
    <row r="879062" spans="1:1">
      <c r="A879062" s="7"/>
    </row>
    <row r="879063" spans="1:1">
      <c r="A879063" s="7"/>
    </row>
    <row r="879064" spans="1:1">
      <c r="A879064" s="7"/>
    </row>
    <row r="879065" spans="1:1">
      <c r="A879065" s="7"/>
    </row>
    <row r="879066" spans="1:1">
      <c r="A879066" s="7"/>
    </row>
    <row r="879067" spans="1:1">
      <c r="A879067" s="7"/>
    </row>
    <row r="879068" spans="1:1">
      <c r="A879068" s="7"/>
    </row>
    <row r="879069" spans="1:1">
      <c r="A879069" s="7"/>
    </row>
    <row r="879070" spans="1:1">
      <c r="A879070" s="7"/>
    </row>
    <row r="879071" spans="1:1">
      <c r="A879071" s="7"/>
    </row>
    <row r="879072" spans="1:1">
      <c r="A879072" s="7"/>
    </row>
    <row r="879073" spans="1:1">
      <c r="A879073" s="7"/>
    </row>
    <row r="879074" spans="1:1">
      <c r="A879074" s="7"/>
    </row>
    <row r="879075" spans="1:1">
      <c r="A879075" s="7"/>
    </row>
    <row r="879076" spans="1:1">
      <c r="A879076" s="7"/>
    </row>
    <row r="879077" spans="1:1">
      <c r="A879077" s="7"/>
    </row>
    <row r="879078" spans="1:1">
      <c r="A879078" s="7"/>
    </row>
    <row r="879079" spans="1:1">
      <c r="A879079" s="7"/>
    </row>
    <row r="879080" spans="1:1">
      <c r="A879080" s="7"/>
    </row>
    <row r="879081" spans="1:1">
      <c r="A879081" s="7"/>
    </row>
    <row r="879082" spans="1:1">
      <c r="A879082" s="7"/>
    </row>
    <row r="879083" spans="1:1">
      <c r="A879083" s="7"/>
    </row>
    <row r="879084" spans="1:1">
      <c r="A879084" s="7"/>
    </row>
    <row r="879085" spans="1:1">
      <c r="A879085" s="7"/>
    </row>
    <row r="879086" spans="1:1">
      <c r="A879086" s="7"/>
    </row>
    <row r="879087" spans="1:1">
      <c r="A879087" s="7"/>
    </row>
    <row r="879088" spans="1:1">
      <c r="A879088" s="7"/>
    </row>
    <row r="879089" spans="1:1">
      <c r="A879089" s="7"/>
    </row>
    <row r="879090" spans="1:1">
      <c r="A879090" s="7"/>
    </row>
    <row r="879091" spans="1:1">
      <c r="A879091" s="7"/>
    </row>
    <row r="879092" spans="1:1">
      <c r="A879092" s="7"/>
    </row>
    <row r="879093" spans="1:1">
      <c r="A879093" s="7"/>
    </row>
    <row r="879094" spans="1:1">
      <c r="A879094" s="7"/>
    </row>
    <row r="879095" spans="1:1">
      <c r="A879095" s="7"/>
    </row>
    <row r="879096" spans="1:1">
      <c r="A879096" s="7"/>
    </row>
    <row r="879097" spans="1:1">
      <c r="A879097" s="7"/>
    </row>
    <row r="879098" spans="1:1">
      <c r="A879098" s="7"/>
    </row>
    <row r="879099" spans="1:1">
      <c r="A879099" s="7"/>
    </row>
    <row r="879100" spans="1:1">
      <c r="A879100" s="7"/>
    </row>
    <row r="879101" spans="1:1">
      <c r="A879101" s="7"/>
    </row>
    <row r="879102" spans="1:1">
      <c r="A879102" s="7"/>
    </row>
    <row r="879103" spans="1:1">
      <c r="A879103" s="7"/>
    </row>
    <row r="879104" spans="1:1">
      <c r="A879104" s="7"/>
    </row>
    <row r="879105" spans="1:1">
      <c r="A879105" s="7"/>
    </row>
    <row r="879106" spans="1:1">
      <c r="A879106" s="7"/>
    </row>
    <row r="879107" spans="1:1">
      <c r="A879107" s="7"/>
    </row>
    <row r="879108" spans="1:1">
      <c r="A879108" s="7"/>
    </row>
    <row r="879109" spans="1:1">
      <c r="A879109" s="7"/>
    </row>
    <row r="879110" spans="1:1">
      <c r="A879110" s="7"/>
    </row>
    <row r="879111" spans="1:1">
      <c r="A879111" s="7"/>
    </row>
    <row r="879112" spans="1:1">
      <c r="A879112" s="7"/>
    </row>
    <row r="879113" spans="1:1">
      <c r="A879113" s="7"/>
    </row>
    <row r="879114" spans="1:1">
      <c r="A879114" s="7"/>
    </row>
    <row r="879115" spans="1:1">
      <c r="A879115" s="7"/>
    </row>
    <row r="879116" spans="1:1">
      <c r="A879116" s="7"/>
    </row>
    <row r="879117" spans="1:1">
      <c r="A879117" s="7"/>
    </row>
    <row r="879118" spans="1:1">
      <c r="A879118" s="7"/>
    </row>
    <row r="879119" spans="1:1">
      <c r="A879119" s="7"/>
    </row>
    <row r="879120" spans="1:1">
      <c r="A879120" s="7"/>
    </row>
    <row r="879121" spans="1:1">
      <c r="A879121" s="7"/>
    </row>
    <row r="879122" spans="1:1">
      <c r="A879122" s="7"/>
    </row>
    <row r="879123" spans="1:1">
      <c r="A879123" s="7"/>
    </row>
    <row r="879124" spans="1:1">
      <c r="A879124" s="7"/>
    </row>
    <row r="879125" spans="1:1">
      <c r="A879125" s="7"/>
    </row>
    <row r="879126" spans="1:1">
      <c r="A879126" s="7"/>
    </row>
    <row r="879127" spans="1:1">
      <c r="A879127" s="7"/>
    </row>
    <row r="879128" spans="1:1">
      <c r="A879128" s="7"/>
    </row>
    <row r="879129" spans="1:1">
      <c r="A879129" s="7"/>
    </row>
    <row r="879130" spans="1:1">
      <c r="A879130" s="7"/>
    </row>
    <row r="879131" spans="1:1">
      <c r="A879131" s="7"/>
    </row>
    <row r="879132" spans="1:1">
      <c r="A879132" s="7"/>
    </row>
    <row r="879133" spans="1:1">
      <c r="A879133" s="7"/>
    </row>
    <row r="879134" spans="1:1">
      <c r="A879134" s="7"/>
    </row>
    <row r="879135" spans="1:1">
      <c r="A879135" s="7"/>
    </row>
    <row r="879136" spans="1:1">
      <c r="A879136" s="7"/>
    </row>
    <row r="879137" spans="1:1">
      <c r="A879137" s="7"/>
    </row>
    <row r="879138" spans="1:1">
      <c r="A879138" s="7"/>
    </row>
    <row r="879139" spans="1:1">
      <c r="A879139" s="7"/>
    </row>
    <row r="879140" spans="1:1">
      <c r="A879140" s="7"/>
    </row>
    <row r="879141" spans="1:1">
      <c r="A879141" s="7"/>
    </row>
    <row r="879142" spans="1:1">
      <c r="A879142" s="7"/>
    </row>
    <row r="879143" spans="1:1">
      <c r="A879143" s="7"/>
    </row>
    <row r="879144" spans="1:1">
      <c r="A879144" s="7"/>
    </row>
    <row r="879145" spans="1:1">
      <c r="A879145" s="7"/>
    </row>
    <row r="879146" spans="1:1">
      <c r="A879146" s="7"/>
    </row>
    <row r="879147" spans="1:1">
      <c r="A879147" s="7"/>
    </row>
    <row r="879148" spans="1:1">
      <c r="A879148" s="7"/>
    </row>
    <row r="879149" spans="1:1">
      <c r="A879149" s="7"/>
    </row>
    <row r="879150" spans="1:1">
      <c r="A879150" s="7"/>
    </row>
    <row r="879151" spans="1:1">
      <c r="A879151" s="7"/>
    </row>
    <row r="879152" spans="1:1">
      <c r="A879152" s="7"/>
    </row>
    <row r="879153" spans="1:1">
      <c r="A879153" s="7"/>
    </row>
    <row r="879154" spans="1:1">
      <c r="A879154" s="7"/>
    </row>
    <row r="879155" spans="1:1">
      <c r="A879155" s="7"/>
    </row>
    <row r="879156" spans="1:1">
      <c r="A879156" s="7"/>
    </row>
    <row r="879157" spans="1:1">
      <c r="A879157" s="7"/>
    </row>
    <row r="879158" spans="1:1">
      <c r="A879158" s="7"/>
    </row>
    <row r="879159" spans="1:1">
      <c r="A879159" s="7"/>
    </row>
    <row r="879160" spans="1:1">
      <c r="A879160" s="7"/>
    </row>
    <row r="879161" spans="1:1">
      <c r="A879161" s="7"/>
    </row>
    <row r="879162" spans="1:1">
      <c r="A879162" s="7"/>
    </row>
    <row r="879163" spans="1:1">
      <c r="A879163" s="7"/>
    </row>
    <row r="879164" spans="1:1">
      <c r="A879164" s="7"/>
    </row>
    <row r="879165" spans="1:1">
      <c r="A879165" s="7"/>
    </row>
    <row r="879166" spans="1:1">
      <c r="A879166" s="7"/>
    </row>
    <row r="879167" spans="1:1">
      <c r="A879167" s="7"/>
    </row>
    <row r="879168" spans="1:1">
      <c r="A879168" s="7"/>
    </row>
    <row r="879169" spans="1:1">
      <c r="A879169" s="7"/>
    </row>
    <row r="879170" spans="1:1">
      <c r="A879170" s="7"/>
    </row>
    <row r="879171" spans="1:1">
      <c r="A879171" s="7"/>
    </row>
    <row r="879172" spans="1:1">
      <c r="A879172" s="7"/>
    </row>
    <row r="879173" spans="1:1">
      <c r="A879173" s="7"/>
    </row>
    <row r="879174" spans="1:1">
      <c r="A879174" s="7"/>
    </row>
    <row r="879175" spans="1:1">
      <c r="A879175" s="7"/>
    </row>
    <row r="879176" spans="1:1">
      <c r="A879176" s="7"/>
    </row>
    <row r="879177" spans="1:1">
      <c r="A879177" s="7"/>
    </row>
    <row r="879178" spans="1:1">
      <c r="A879178" s="7"/>
    </row>
    <row r="879179" spans="1:1">
      <c r="A879179" s="7"/>
    </row>
    <row r="879180" spans="1:1">
      <c r="A879180" s="7"/>
    </row>
    <row r="879181" spans="1:1">
      <c r="A879181" s="7"/>
    </row>
    <row r="879182" spans="1:1">
      <c r="A879182" s="7"/>
    </row>
    <row r="879183" spans="1:1">
      <c r="A879183" s="7"/>
    </row>
    <row r="879184" spans="1:1">
      <c r="A879184" s="7"/>
    </row>
    <row r="879185" spans="1:1">
      <c r="A879185" s="7"/>
    </row>
    <row r="879186" spans="1:1">
      <c r="A879186" s="7"/>
    </row>
    <row r="879187" spans="1:1">
      <c r="A879187" s="7"/>
    </row>
    <row r="879188" spans="1:1">
      <c r="A879188" s="7"/>
    </row>
    <row r="879189" spans="1:1">
      <c r="A879189" s="7"/>
    </row>
    <row r="879190" spans="1:1">
      <c r="A879190" s="7"/>
    </row>
    <row r="879191" spans="1:1">
      <c r="A879191" s="7"/>
    </row>
    <row r="879192" spans="1:1">
      <c r="A879192" s="7"/>
    </row>
    <row r="879193" spans="1:1">
      <c r="A879193" s="7"/>
    </row>
    <row r="879194" spans="1:1">
      <c r="A879194" s="7"/>
    </row>
    <row r="879195" spans="1:1">
      <c r="A879195" s="7"/>
    </row>
    <row r="879196" spans="1:1">
      <c r="A879196" s="7"/>
    </row>
    <row r="879197" spans="1:1">
      <c r="A879197" s="7"/>
    </row>
    <row r="879198" spans="1:1">
      <c r="A879198" s="7"/>
    </row>
    <row r="879199" spans="1:1">
      <c r="A879199" s="7"/>
    </row>
    <row r="879200" spans="1:1">
      <c r="A879200" s="7"/>
    </row>
    <row r="879201" spans="1:1">
      <c r="A879201" s="7"/>
    </row>
    <row r="879202" spans="1:1">
      <c r="A879202" s="7"/>
    </row>
    <row r="879203" spans="1:1">
      <c r="A879203" s="7"/>
    </row>
    <row r="879204" spans="1:1">
      <c r="A879204" s="7"/>
    </row>
    <row r="879205" spans="1:1">
      <c r="A879205" s="7"/>
    </row>
    <row r="879206" spans="1:1">
      <c r="A879206" s="7"/>
    </row>
    <row r="879207" spans="1:1">
      <c r="A879207" s="7"/>
    </row>
    <row r="879208" spans="1:1">
      <c r="A879208" s="7"/>
    </row>
    <row r="879209" spans="1:1">
      <c r="A879209" s="7"/>
    </row>
    <row r="879210" spans="1:1">
      <c r="A879210" s="7"/>
    </row>
    <row r="879211" spans="1:1">
      <c r="A879211" s="7"/>
    </row>
    <row r="879212" spans="1:1">
      <c r="A879212" s="7"/>
    </row>
    <row r="879213" spans="1:1">
      <c r="A879213" s="7"/>
    </row>
    <row r="879214" spans="1:1">
      <c r="A879214" s="7"/>
    </row>
    <row r="879215" spans="1:1">
      <c r="A879215" s="7"/>
    </row>
    <row r="879216" spans="1:1">
      <c r="A879216" s="7"/>
    </row>
    <row r="879217" spans="1:1">
      <c r="A879217" s="7"/>
    </row>
    <row r="879218" spans="1:1">
      <c r="A879218" s="7"/>
    </row>
    <row r="879219" spans="1:1">
      <c r="A879219" s="7"/>
    </row>
    <row r="879220" spans="1:1">
      <c r="A879220" s="7"/>
    </row>
    <row r="879221" spans="1:1">
      <c r="A879221" s="7"/>
    </row>
    <row r="879222" spans="1:1">
      <c r="A879222" s="7"/>
    </row>
    <row r="879223" spans="1:1">
      <c r="A879223" s="7"/>
    </row>
    <row r="879224" spans="1:1">
      <c r="A879224" s="7"/>
    </row>
    <row r="879225" spans="1:1">
      <c r="A879225" s="7"/>
    </row>
    <row r="879226" spans="1:1">
      <c r="A879226" s="7"/>
    </row>
    <row r="879227" spans="1:1">
      <c r="A879227" s="7"/>
    </row>
    <row r="879228" spans="1:1">
      <c r="A879228" s="7"/>
    </row>
    <row r="879229" spans="1:1">
      <c r="A879229" s="7"/>
    </row>
    <row r="879230" spans="1:1">
      <c r="A879230" s="7"/>
    </row>
    <row r="879231" spans="1:1">
      <c r="A879231" s="7"/>
    </row>
    <row r="879232" spans="1:1">
      <c r="A879232" s="7"/>
    </row>
    <row r="879233" spans="1:1">
      <c r="A879233" s="7"/>
    </row>
    <row r="879234" spans="1:1">
      <c r="A879234" s="7"/>
    </row>
    <row r="879235" spans="1:1">
      <c r="A879235" s="7"/>
    </row>
    <row r="879236" spans="1:1">
      <c r="A879236" s="7"/>
    </row>
    <row r="879237" spans="1:1">
      <c r="A879237" s="7"/>
    </row>
    <row r="879238" spans="1:1">
      <c r="A879238" s="7"/>
    </row>
    <row r="879239" spans="1:1">
      <c r="A879239" s="7"/>
    </row>
    <row r="879240" spans="1:1">
      <c r="A879240" s="7"/>
    </row>
    <row r="879241" spans="1:1">
      <c r="A879241" s="7"/>
    </row>
    <row r="879242" spans="1:1">
      <c r="A879242" s="7"/>
    </row>
    <row r="879243" spans="1:1">
      <c r="A879243" s="7"/>
    </row>
    <row r="879244" spans="1:1">
      <c r="A879244" s="7"/>
    </row>
    <row r="879245" spans="1:1">
      <c r="A879245" s="7"/>
    </row>
    <row r="879246" spans="1:1">
      <c r="A879246" s="7"/>
    </row>
    <row r="879247" spans="1:1">
      <c r="A879247" s="7"/>
    </row>
    <row r="879248" spans="1:1">
      <c r="A879248" s="7"/>
    </row>
    <row r="879249" spans="1:1">
      <c r="A879249" s="7"/>
    </row>
    <row r="879250" spans="1:1">
      <c r="A879250" s="7"/>
    </row>
    <row r="879251" spans="1:1">
      <c r="A879251" s="7"/>
    </row>
    <row r="879252" spans="1:1">
      <c r="A879252" s="7"/>
    </row>
    <row r="879253" spans="1:1">
      <c r="A879253" s="7"/>
    </row>
    <row r="879254" spans="1:1">
      <c r="A879254" s="7"/>
    </row>
    <row r="879255" spans="1:1">
      <c r="A879255" s="7"/>
    </row>
    <row r="879256" spans="1:1">
      <c r="A879256" s="7"/>
    </row>
    <row r="879257" spans="1:1">
      <c r="A879257" s="7"/>
    </row>
    <row r="879258" spans="1:1">
      <c r="A879258" s="7"/>
    </row>
    <row r="879259" spans="1:1">
      <c r="A879259" s="7"/>
    </row>
    <row r="879260" spans="1:1">
      <c r="A879260" s="7"/>
    </row>
    <row r="879261" spans="1:1">
      <c r="A879261" s="7"/>
    </row>
    <row r="879262" spans="1:1">
      <c r="A879262" s="7"/>
    </row>
    <row r="879263" spans="1:1">
      <c r="A879263" s="7"/>
    </row>
    <row r="879264" spans="1:1">
      <c r="A879264" s="7"/>
    </row>
    <row r="879265" spans="1:1">
      <c r="A879265" s="7"/>
    </row>
    <row r="879266" spans="1:1">
      <c r="A879266" s="7"/>
    </row>
    <row r="879267" spans="1:1">
      <c r="A879267" s="7"/>
    </row>
    <row r="879268" spans="1:1">
      <c r="A879268" s="7"/>
    </row>
    <row r="879269" spans="1:1">
      <c r="A879269" s="7"/>
    </row>
    <row r="879270" spans="1:1">
      <c r="A879270" s="7"/>
    </row>
    <row r="879271" spans="1:1">
      <c r="A879271" s="7"/>
    </row>
    <row r="879272" spans="1:1">
      <c r="A879272" s="7"/>
    </row>
    <row r="879273" spans="1:1">
      <c r="A879273" s="7"/>
    </row>
    <row r="879274" spans="1:1">
      <c r="A879274" s="7"/>
    </row>
    <row r="879275" spans="1:1">
      <c r="A879275" s="7"/>
    </row>
    <row r="879276" spans="1:1">
      <c r="A879276" s="7"/>
    </row>
    <row r="879277" spans="1:1">
      <c r="A879277" s="7"/>
    </row>
    <row r="879278" spans="1:1">
      <c r="A879278" s="7"/>
    </row>
    <row r="879279" spans="1:1">
      <c r="A879279" s="7"/>
    </row>
    <row r="879280" spans="1:1">
      <c r="A879280" s="7"/>
    </row>
    <row r="879281" spans="1:1">
      <c r="A879281" s="7"/>
    </row>
    <row r="879282" spans="1:1">
      <c r="A879282" s="7"/>
    </row>
    <row r="879283" spans="1:1">
      <c r="A879283" s="7"/>
    </row>
    <row r="879284" spans="1:1">
      <c r="A879284" s="7"/>
    </row>
    <row r="879285" spans="1:1">
      <c r="A879285" s="7"/>
    </row>
    <row r="879286" spans="1:1">
      <c r="A879286" s="7"/>
    </row>
    <row r="879287" spans="1:1">
      <c r="A879287" s="7"/>
    </row>
    <row r="879288" spans="1:1">
      <c r="A879288" s="7"/>
    </row>
    <row r="879289" spans="1:1">
      <c r="A879289" s="7"/>
    </row>
    <row r="879290" spans="1:1">
      <c r="A879290" s="7"/>
    </row>
    <row r="879291" spans="1:1">
      <c r="A879291" s="7"/>
    </row>
    <row r="879292" spans="1:1">
      <c r="A879292" s="7"/>
    </row>
    <row r="879293" spans="1:1">
      <c r="A879293" s="7"/>
    </row>
    <row r="879294" spans="1:1">
      <c r="A879294" s="7"/>
    </row>
    <row r="879295" spans="1:1">
      <c r="A879295" s="7"/>
    </row>
    <row r="879296" spans="1:1">
      <c r="A879296" s="7"/>
    </row>
    <row r="879297" spans="1:1">
      <c r="A879297" s="7"/>
    </row>
    <row r="879298" spans="1:1">
      <c r="A879298" s="7"/>
    </row>
    <row r="879299" spans="1:1">
      <c r="A879299" s="7"/>
    </row>
    <row r="879300" spans="1:1">
      <c r="A879300" s="7"/>
    </row>
    <row r="879301" spans="1:1">
      <c r="A879301" s="7"/>
    </row>
    <row r="879302" spans="1:1">
      <c r="A879302" s="7"/>
    </row>
    <row r="879303" spans="1:1">
      <c r="A879303" s="7"/>
    </row>
    <row r="879304" spans="1:1">
      <c r="A879304" s="7"/>
    </row>
    <row r="879305" spans="1:1">
      <c r="A879305" s="7"/>
    </row>
    <row r="879306" spans="1:1">
      <c r="A879306" s="7"/>
    </row>
    <row r="879307" spans="1:1">
      <c r="A879307" s="7"/>
    </row>
    <row r="879308" spans="1:1">
      <c r="A879308" s="7"/>
    </row>
    <row r="879309" spans="1:1">
      <c r="A879309" s="7"/>
    </row>
    <row r="879310" spans="1:1">
      <c r="A879310" s="7"/>
    </row>
    <row r="879311" spans="1:1">
      <c r="A879311" s="7"/>
    </row>
    <row r="879312" spans="1:1">
      <c r="A879312" s="7"/>
    </row>
    <row r="879313" spans="1:1">
      <c r="A879313" s="7"/>
    </row>
    <row r="879314" spans="1:1">
      <c r="A879314" s="7"/>
    </row>
    <row r="879315" spans="1:1">
      <c r="A879315" s="7"/>
    </row>
    <row r="879316" spans="1:1">
      <c r="A879316" s="7"/>
    </row>
    <row r="879317" spans="1:1">
      <c r="A879317" s="7"/>
    </row>
    <row r="879318" spans="1:1">
      <c r="A879318" s="7"/>
    </row>
    <row r="879319" spans="1:1">
      <c r="A879319" s="7"/>
    </row>
    <row r="879320" spans="1:1">
      <c r="A879320" s="7"/>
    </row>
    <row r="879321" spans="1:1">
      <c r="A879321" s="7"/>
    </row>
    <row r="879322" spans="1:1">
      <c r="A879322" s="7"/>
    </row>
    <row r="879323" spans="1:1">
      <c r="A879323" s="7"/>
    </row>
    <row r="879324" spans="1:1">
      <c r="A879324" s="7"/>
    </row>
    <row r="879325" spans="1:1">
      <c r="A879325" s="7"/>
    </row>
    <row r="879326" spans="1:1">
      <c r="A879326" s="7"/>
    </row>
    <row r="879327" spans="1:1">
      <c r="A879327" s="7"/>
    </row>
    <row r="879328" spans="1:1">
      <c r="A879328" s="7"/>
    </row>
    <row r="879329" spans="1:1">
      <c r="A879329" s="7"/>
    </row>
    <row r="879330" spans="1:1">
      <c r="A879330" s="7"/>
    </row>
    <row r="879331" spans="1:1">
      <c r="A879331" s="7"/>
    </row>
    <row r="879332" spans="1:1">
      <c r="A879332" s="7"/>
    </row>
    <row r="879333" spans="1:1">
      <c r="A879333" s="7"/>
    </row>
    <row r="879334" spans="1:1">
      <c r="A879334" s="7"/>
    </row>
    <row r="879335" spans="1:1">
      <c r="A879335" s="7"/>
    </row>
    <row r="879336" spans="1:1">
      <c r="A879336" s="7"/>
    </row>
    <row r="879337" spans="1:1">
      <c r="A879337" s="7"/>
    </row>
    <row r="879338" spans="1:1">
      <c r="A879338" s="7"/>
    </row>
    <row r="879339" spans="1:1">
      <c r="A879339" s="7"/>
    </row>
    <row r="879340" spans="1:1">
      <c r="A879340" s="7"/>
    </row>
    <row r="879341" spans="1:1">
      <c r="A879341" s="7"/>
    </row>
    <row r="879342" spans="1:1">
      <c r="A879342" s="7"/>
    </row>
    <row r="879343" spans="1:1">
      <c r="A879343" s="7"/>
    </row>
    <row r="879344" spans="1:1">
      <c r="A879344" s="7"/>
    </row>
    <row r="879345" spans="1:1">
      <c r="A879345" s="7"/>
    </row>
    <row r="879346" spans="1:1">
      <c r="A879346" s="7"/>
    </row>
    <row r="879347" spans="1:1">
      <c r="A879347" s="7"/>
    </row>
    <row r="879348" spans="1:1">
      <c r="A879348" s="7"/>
    </row>
    <row r="879349" spans="1:1">
      <c r="A879349" s="7"/>
    </row>
    <row r="879350" spans="1:1">
      <c r="A879350" s="7"/>
    </row>
    <row r="879351" spans="1:1">
      <c r="A879351" s="7"/>
    </row>
    <row r="879352" spans="1:1">
      <c r="A879352" s="7"/>
    </row>
    <row r="879353" spans="1:1">
      <c r="A879353" s="7"/>
    </row>
    <row r="879354" spans="1:1">
      <c r="A879354" s="7"/>
    </row>
    <row r="879355" spans="1:1">
      <c r="A879355" s="7"/>
    </row>
    <row r="879356" spans="1:1">
      <c r="A879356" s="7"/>
    </row>
    <row r="879357" spans="1:1">
      <c r="A879357" s="7"/>
    </row>
    <row r="879358" spans="1:1">
      <c r="A879358" s="7"/>
    </row>
    <row r="879359" spans="1:1">
      <c r="A879359" s="7"/>
    </row>
    <row r="879360" spans="1:1">
      <c r="A879360" s="7"/>
    </row>
    <row r="879361" spans="1:1">
      <c r="A879361" s="7"/>
    </row>
    <row r="879362" spans="1:1">
      <c r="A879362" s="7"/>
    </row>
    <row r="879363" spans="1:1">
      <c r="A879363" s="7"/>
    </row>
    <row r="879364" spans="1:1">
      <c r="A879364" s="7"/>
    </row>
    <row r="879365" spans="1:1">
      <c r="A879365" s="7"/>
    </row>
    <row r="879366" spans="1:1">
      <c r="A879366" s="7"/>
    </row>
    <row r="879367" spans="1:1">
      <c r="A879367" s="7"/>
    </row>
    <row r="879368" spans="1:1">
      <c r="A879368" s="7"/>
    </row>
    <row r="879369" spans="1:1">
      <c r="A879369" s="7"/>
    </row>
    <row r="879370" spans="1:1">
      <c r="A879370" s="7"/>
    </row>
    <row r="879371" spans="1:1">
      <c r="A879371" s="7"/>
    </row>
    <row r="879372" spans="1:1">
      <c r="A879372" s="7"/>
    </row>
    <row r="879373" spans="1:1">
      <c r="A879373" s="7"/>
    </row>
    <row r="879374" spans="1:1">
      <c r="A879374" s="7"/>
    </row>
    <row r="879375" spans="1:1">
      <c r="A879375" s="7"/>
    </row>
    <row r="879376" spans="1:1">
      <c r="A879376" s="7"/>
    </row>
    <row r="879377" spans="1:1">
      <c r="A879377" s="7"/>
    </row>
    <row r="879378" spans="1:1">
      <c r="A879378" s="7"/>
    </row>
    <row r="879379" spans="1:1">
      <c r="A879379" s="7"/>
    </row>
    <row r="879380" spans="1:1">
      <c r="A879380" s="7"/>
    </row>
    <row r="879381" spans="1:1">
      <c r="A879381" s="7"/>
    </row>
    <row r="879382" spans="1:1">
      <c r="A879382" s="7"/>
    </row>
    <row r="879383" spans="1:1">
      <c r="A879383" s="7"/>
    </row>
    <row r="879384" spans="1:1">
      <c r="A879384" s="7"/>
    </row>
    <row r="879385" spans="1:1">
      <c r="A879385" s="7"/>
    </row>
    <row r="879386" spans="1:1">
      <c r="A879386" s="7"/>
    </row>
    <row r="879387" spans="1:1">
      <c r="A879387" s="7"/>
    </row>
    <row r="879388" spans="1:1">
      <c r="A879388" s="7"/>
    </row>
    <row r="879389" spans="1:1">
      <c r="A879389" s="7"/>
    </row>
    <row r="879390" spans="1:1">
      <c r="A879390" s="7"/>
    </row>
    <row r="879391" spans="1:1">
      <c r="A879391" s="7"/>
    </row>
    <row r="879392" spans="1:1">
      <c r="A879392" s="7"/>
    </row>
    <row r="879393" spans="1:1">
      <c r="A879393" s="7"/>
    </row>
    <row r="879394" spans="1:1">
      <c r="A879394" s="7"/>
    </row>
    <row r="879395" spans="1:1">
      <c r="A879395" s="7"/>
    </row>
    <row r="879396" spans="1:1">
      <c r="A879396" s="7"/>
    </row>
    <row r="879397" spans="1:1">
      <c r="A879397" s="7"/>
    </row>
    <row r="879398" spans="1:1">
      <c r="A879398" s="7"/>
    </row>
    <row r="879399" spans="1:1">
      <c r="A879399" s="7"/>
    </row>
    <row r="879400" spans="1:1">
      <c r="A879400" s="7"/>
    </row>
    <row r="879401" spans="1:1">
      <c r="A879401" s="7"/>
    </row>
    <row r="879402" spans="1:1">
      <c r="A879402" s="7"/>
    </row>
    <row r="879403" spans="1:1">
      <c r="A879403" s="7"/>
    </row>
    <row r="879404" spans="1:1">
      <c r="A879404" s="7"/>
    </row>
    <row r="879405" spans="1:1">
      <c r="A879405" s="7"/>
    </row>
    <row r="879406" spans="1:1">
      <c r="A879406" s="7"/>
    </row>
    <row r="879407" spans="1:1">
      <c r="A879407" s="7"/>
    </row>
    <row r="879408" spans="1:1">
      <c r="A879408" s="7"/>
    </row>
    <row r="879409" spans="1:1">
      <c r="A879409" s="7"/>
    </row>
    <row r="879410" spans="1:1">
      <c r="A879410" s="7"/>
    </row>
    <row r="879411" spans="1:1">
      <c r="A879411" s="7"/>
    </row>
    <row r="879412" spans="1:1">
      <c r="A879412" s="7"/>
    </row>
    <row r="879413" spans="1:1">
      <c r="A879413" s="7"/>
    </row>
    <row r="879414" spans="1:1">
      <c r="A879414" s="7"/>
    </row>
    <row r="879415" spans="1:1">
      <c r="A879415" s="7"/>
    </row>
    <row r="879416" spans="1:1">
      <c r="A879416" s="7"/>
    </row>
    <row r="879417" spans="1:1">
      <c r="A879417" s="7"/>
    </row>
    <row r="879418" spans="1:1">
      <c r="A879418" s="7"/>
    </row>
    <row r="879419" spans="1:1">
      <c r="A879419" s="7"/>
    </row>
    <row r="879420" spans="1:1">
      <c r="A879420" s="7"/>
    </row>
    <row r="879421" spans="1:1">
      <c r="A879421" s="7"/>
    </row>
    <row r="879422" spans="1:1">
      <c r="A879422" s="7"/>
    </row>
    <row r="879423" spans="1:1">
      <c r="A879423" s="7"/>
    </row>
    <row r="879424" spans="1:1">
      <c r="A879424" s="7"/>
    </row>
    <row r="879425" spans="1:1">
      <c r="A879425" s="7"/>
    </row>
    <row r="879426" spans="1:1">
      <c r="A879426" s="7"/>
    </row>
    <row r="879427" spans="1:1">
      <c r="A879427" s="7"/>
    </row>
    <row r="879428" spans="1:1">
      <c r="A879428" s="7"/>
    </row>
    <row r="879429" spans="1:1">
      <c r="A879429" s="7"/>
    </row>
    <row r="879430" spans="1:1">
      <c r="A879430" s="7"/>
    </row>
    <row r="879431" spans="1:1">
      <c r="A879431" s="7"/>
    </row>
    <row r="879432" spans="1:1">
      <c r="A879432" s="7"/>
    </row>
    <row r="879433" spans="1:1">
      <c r="A879433" s="7"/>
    </row>
    <row r="879434" spans="1:1">
      <c r="A879434" s="7"/>
    </row>
    <row r="879435" spans="1:1">
      <c r="A879435" s="7"/>
    </row>
    <row r="879436" spans="1:1">
      <c r="A879436" s="7"/>
    </row>
    <row r="879437" spans="1:1">
      <c r="A879437" s="7"/>
    </row>
    <row r="879438" spans="1:1">
      <c r="A879438" s="7"/>
    </row>
    <row r="879439" spans="1:1">
      <c r="A879439" s="7"/>
    </row>
    <row r="879440" spans="1:1">
      <c r="A879440" s="7"/>
    </row>
    <row r="879441" spans="1:1">
      <c r="A879441" s="7"/>
    </row>
    <row r="879442" spans="1:1">
      <c r="A879442" s="7"/>
    </row>
    <row r="879443" spans="1:1">
      <c r="A879443" s="7"/>
    </row>
    <row r="879444" spans="1:1">
      <c r="A879444" s="7"/>
    </row>
    <row r="879445" spans="1:1">
      <c r="A879445" s="7"/>
    </row>
    <row r="879446" spans="1:1">
      <c r="A879446" s="7"/>
    </row>
    <row r="879447" spans="1:1">
      <c r="A879447" s="7"/>
    </row>
    <row r="879448" spans="1:1">
      <c r="A879448" s="7"/>
    </row>
    <row r="879449" spans="1:1">
      <c r="A879449" s="7"/>
    </row>
    <row r="879450" spans="1:1">
      <c r="A879450" s="7"/>
    </row>
    <row r="879451" spans="1:1">
      <c r="A879451" s="7"/>
    </row>
    <row r="879452" spans="1:1">
      <c r="A879452" s="7"/>
    </row>
    <row r="879453" spans="1:1">
      <c r="A879453" s="7"/>
    </row>
    <row r="879454" spans="1:1">
      <c r="A879454" s="7"/>
    </row>
    <row r="879455" spans="1:1">
      <c r="A879455" s="7"/>
    </row>
    <row r="879456" spans="1:1">
      <c r="A879456" s="7"/>
    </row>
    <row r="879457" spans="1:1">
      <c r="A879457" s="7"/>
    </row>
    <row r="879458" spans="1:1">
      <c r="A879458" s="7"/>
    </row>
    <row r="879459" spans="1:1">
      <c r="A879459" s="7"/>
    </row>
    <row r="879460" spans="1:1">
      <c r="A879460" s="7"/>
    </row>
    <row r="879461" spans="1:1">
      <c r="A879461" s="7"/>
    </row>
    <row r="879462" spans="1:1">
      <c r="A879462" s="7"/>
    </row>
    <row r="879463" spans="1:1">
      <c r="A879463" s="7"/>
    </row>
    <row r="879464" spans="1:1">
      <c r="A879464" s="7"/>
    </row>
    <row r="879465" spans="1:1">
      <c r="A879465" s="7"/>
    </row>
    <row r="879466" spans="1:1">
      <c r="A879466" s="7"/>
    </row>
    <row r="879467" spans="1:1">
      <c r="A879467" s="7"/>
    </row>
    <row r="879468" spans="1:1">
      <c r="A879468" s="7"/>
    </row>
    <row r="879469" spans="1:1">
      <c r="A879469" s="7"/>
    </row>
    <row r="879470" spans="1:1">
      <c r="A879470" s="7"/>
    </row>
    <row r="879471" spans="1:1">
      <c r="A879471" s="7"/>
    </row>
    <row r="879472" spans="1:1">
      <c r="A879472" s="7"/>
    </row>
    <row r="879473" spans="1:1">
      <c r="A879473" s="7"/>
    </row>
    <row r="879474" spans="1:1">
      <c r="A879474" s="7"/>
    </row>
    <row r="879475" spans="1:1">
      <c r="A879475" s="7"/>
    </row>
    <row r="879476" spans="1:1">
      <c r="A879476" s="7"/>
    </row>
    <row r="879477" spans="1:1">
      <c r="A879477" s="7"/>
    </row>
    <row r="879478" spans="1:1">
      <c r="A879478" s="7"/>
    </row>
    <row r="879479" spans="1:1">
      <c r="A879479" s="7"/>
    </row>
    <row r="879480" spans="1:1">
      <c r="A879480" s="7"/>
    </row>
    <row r="879481" spans="1:1">
      <c r="A879481" s="7"/>
    </row>
    <row r="879482" spans="1:1">
      <c r="A879482" s="7"/>
    </row>
    <row r="879483" spans="1:1">
      <c r="A879483" s="7"/>
    </row>
    <row r="879484" spans="1:1">
      <c r="A879484" s="7"/>
    </row>
    <row r="879485" spans="1:1">
      <c r="A879485" s="7"/>
    </row>
    <row r="879486" spans="1:1">
      <c r="A879486" s="7"/>
    </row>
    <row r="879487" spans="1:1">
      <c r="A879487" s="7"/>
    </row>
    <row r="879488" spans="1:1">
      <c r="A879488" s="7"/>
    </row>
    <row r="879489" spans="1:1">
      <c r="A879489" s="7"/>
    </row>
    <row r="879490" spans="1:1">
      <c r="A879490" s="7"/>
    </row>
    <row r="879491" spans="1:1">
      <c r="A879491" s="7"/>
    </row>
    <row r="879492" spans="1:1">
      <c r="A879492" s="7"/>
    </row>
    <row r="879493" spans="1:1">
      <c r="A879493" s="7"/>
    </row>
    <row r="879494" spans="1:1">
      <c r="A879494" s="7"/>
    </row>
    <row r="879495" spans="1:1">
      <c r="A879495" s="7"/>
    </row>
    <row r="879496" spans="1:1">
      <c r="A879496" s="7"/>
    </row>
    <row r="879497" spans="1:1">
      <c r="A879497" s="7"/>
    </row>
    <row r="879498" spans="1:1">
      <c r="A879498" s="7"/>
    </row>
    <row r="879499" spans="1:1">
      <c r="A879499" s="7"/>
    </row>
    <row r="879500" spans="1:1">
      <c r="A879500" s="7"/>
    </row>
    <row r="879501" spans="1:1">
      <c r="A879501" s="7"/>
    </row>
    <row r="879502" spans="1:1">
      <c r="A879502" s="7"/>
    </row>
    <row r="879503" spans="1:1">
      <c r="A879503" s="7"/>
    </row>
    <row r="879504" spans="1:1">
      <c r="A879504" s="7"/>
    </row>
    <row r="879505" spans="1:1">
      <c r="A879505" s="7"/>
    </row>
    <row r="879506" spans="1:1">
      <c r="A879506" s="7"/>
    </row>
    <row r="879507" spans="1:1">
      <c r="A879507" s="7"/>
    </row>
    <row r="879508" spans="1:1">
      <c r="A879508" s="7"/>
    </row>
    <row r="879509" spans="1:1">
      <c r="A879509" s="7"/>
    </row>
    <row r="879510" spans="1:1">
      <c r="A879510" s="7"/>
    </row>
    <row r="879511" spans="1:1">
      <c r="A879511" s="7"/>
    </row>
    <row r="879512" spans="1:1">
      <c r="A879512" s="7"/>
    </row>
    <row r="879513" spans="1:1">
      <c r="A879513" s="7"/>
    </row>
    <row r="879514" spans="1:1">
      <c r="A879514" s="7"/>
    </row>
    <row r="879515" spans="1:1">
      <c r="A879515" s="7"/>
    </row>
    <row r="879516" spans="1:1">
      <c r="A879516" s="7"/>
    </row>
    <row r="879517" spans="1:1">
      <c r="A879517" s="7"/>
    </row>
    <row r="879518" spans="1:1">
      <c r="A879518" s="7"/>
    </row>
    <row r="879519" spans="1:1">
      <c r="A879519" s="7"/>
    </row>
    <row r="879520" spans="1:1">
      <c r="A879520" s="7"/>
    </row>
    <row r="879521" spans="1:1">
      <c r="A879521" s="7"/>
    </row>
    <row r="879522" spans="1:1">
      <c r="A879522" s="7"/>
    </row>
    <row r="879523" spans="1:1">
      <c r="A879523" s="7"/>
    </row>
    <row r="879524" spans="1:1">
      <c r="A879524" s="7"/>
    </row>
    <row r="879525" spans="1:1">
      <c r="A879525" s="7"/>
    </row>
    <row r="879526" spans="1:1">
      <c r="A879526" s="7"/>
    </row>
    <row r="879527" spans="1:1">
      <c r="A879527" s="7"/>
    </row>
    <row r="879528" spans="1:1">
      <c r="A879528" s="7"/>
    </row>
    <row r="879529" spans="1:1">
      <c r="A879529" s="7"/>
    </row>
    <row r="879530" spans="1:1">
      <c r="A879530" s="7"/>
    </row>
    <row r="879531" spans="1:1">
      <c r="A879531" s="7"/>
    </row>
    <row r="879532" spans="1:1">
      <c r="A879532" s="7"/>
    </row>
    <row r="879533" spans="1:1">
      <c r="A879533" s="7"/>
    </row>
    <row r="879534" spans="1:1">
      <c r="A879534" s="7"/>
    </row>
    <row r="879535" spans="1:1">
      <c r="A879535" s="7"/>
    </row>
    <row r="879536" spans="1:1">
      <c r="A879536" s="7"/>
    </row>
    <row r="879537" spans="1:1">
      <c r="A879537" s="7"/>
    </row>
    <row r="879538" spans="1:1">
      <c r="A879538" s="7"/>
    </row>
    <row r="879539" spans="1:1">
      <c r="A879539" s="7"/>
    </row>
    <row r="879540" spans="1:1">
      <c r="A879540" s="7"/>
    </row>
    <row r="879541" spans="1:1">
      <c r="A879541" s="7"/>
    </row>
    <row r="879542" spans="1:1">
      <c r="A879542" s="7"/>
    </row>
    <row r="879543" spans="1:1">
      <c r="A879543" s="7"/>
    </row>
    <row r="879544" spans="1:1">
      <c r="A879544" s="7"/>
    </row>
    <row r="879545" spans="1:1">
      <c r="A879545" s="7"/>
    </row>
    <row r="879546" spans="1:1">
      <c r="A879546" s="7"/>
    </row>
    <row r="879547" spans="1:1">
      <c r="A879547" s="7"/>
    </row>
    <row r="879548" spans="1:1">
      <c r="A879548" s="7"/>
    </row>
    <row r="879549" spans="1:1">
      <c r="A879549" s="7"/>
    </row>
    <row r="879550" spans="1:1">
      <c r="A879550" s="7"/>
    </row>
    <row r="879551" spans="1:1">
      <c r="A879551" s="7"/>
    </row>
    <row r="879552" spans="1:1">
      <c r="A879552" s="7"/>
    </row>
    <row r="879553" spans="1:1">
      <c r="A879553" s="7"/>
    </row>
    <row r="879554" spans="1:1">
      <c r="A879554" s="7"/>
    </row>
    <row r="879555" spans="1:1">
      <c r="A879555" s="7"/>
    </row>
    <row r="879556" spans="1:1">
      <c r="A879556" s="7"/>
    </row>
    <row r="879557" spans="1:1">
      <c r="A879557" s="7"/>
    </row>
    <row r="879558" spans="1:1">
      <c r="A879558" s="7"/>
    </row>
    <row r="879559" spans="1:1">
      <c r="A879559" s="7"/>
    </row>
    <row r="879560" spans="1:1">
      <c r="A879560" s="7"/>
    </row>
    <row r="879561" spans="1:1">
      <c r="A879561" s="7"/>
    </row>
    <row r="879562" spans="1:1">
      <c r="A879562" s="7"/>
    </row>
    <row r="879563" spans="1:1">
      <c r="A879563" s="7"/>
    </row>
    <row r="879564" spans="1:1">
      <c r="A879564" s="7"/>
    </row>
    <row r="879565" spans="1:1">
      <c r="A879565" s="7"/>
    </row>
    <row r="879566" spans="1:1">
      <c r="A879566" s="7"/>
    </row>
    <row r="879567" spans="1:1">
      <c r="A879567" s="7"/>
    </row>
    <row r="879568" spans="1:1">
      <c r="A879568" s="7"/>
    </row>
    <row r="879569" spans="1:1">
      <c r="A879569" s="7"/>
    </row>
    <row r="879570" spans="1:1">
      <c r="A879570" s="7"/>
    </row>
    <row r="879571" spans="1:1">
      <c r="A879571" s="7"/>
    </row>
    <row r="879572" spans="1:1">
      <c r="A879572" s="7"/>
    </row>
    <row r="879573" spans="1:1">
      <c r="A879573" s="7"/>
    </row>
    <row r="879574" spans="1:1">
      <c r="A879574" s="7"/>
    </row>
    <row r="879575" spans="1:1">
      <c r="A879575" s="7"/>
    </row>
    <row r="879576" spans="1:1">
      <c r="A879576" s="7"/>
    </row>
    <row r="879577" spans="1:1">
      <c r="A879577" s="7"/>
    </row>
    <row r="879578" spans="1:1">
      <c r="A879578" s="7"/>
    </row>
    <row r="879579" spans="1:1">
      <c r="A879579" s="7"/>
    </row>
    <row r="879580" spans="1:1">
      <c r="A879580" s="7"/>
    </row>
    <row r="879581" spans="1:1">
      <c r="A879581" s="7"/>
    </row>
    <row r="879582" spans="1:1">
      <c r="A879582" s="7"/>
    </row>
    <row r="879583" spans="1:1">
      <c r="A879583" s="7"/>
    </row>
    <row r="879584" spans="1:1">
      <c r="A879584" s="7"/>
    </row>
    <row r="879585" spans="1:1">
      <c r="A879585" s="7"/>
    </row>
    <row r="879586" spans="1:1">
      <c r="A879586" s="7"/>
    </row>
    <row r="879587" spans="1:1">
      <c r="A879587" s="7"/>
    </row>
    <row r="879588" spans="1:1">
      <c r="A879588" s="7"/>
    </row>
    <row r="879589" spans="1:1">
      <c r="A879589" s="7"/>
    </row>
    <row r="879590" spans="1:1">
      <c r="A879590" s="7"/>
    </row>
    <row r="879591" spans="1:1">
      <c r="A879591" s="7"/>
    </row>
    <row r="879592" spans="1:1">
      <c r="A879592" s="7"/>
    </row>
    <row r="879593" spans="1:1">
      <c r="A879593" s="7"/>
    </row>
    <row r="879594" spans="1:1">
      <c r="A879594" s="7"/>
    </row>
    <row r="879595" spans="1:1">
      <c r="A879595" s="7"/>
    </row>
    <row r="879596" spans="1:1">
      <c r="A879596" s="7"/>
    </row>
    <row r="879597" spans="1:1">
      <c r="A879597" s="7"/>
    </row>
    <row r="879598" spans="1:1">
      <c r="A879598" s="7"/>
    </row>
    <row r="879599" spans="1:1">
      <c r="A879599" s="7"/>
    </row>
    <row r="879600" spans="1:1">
      <c r="A879600" s="7"/>
    </row>
    <row r="879601" spans="1:1">
      <c r="A879601" s="7"/>
    </row>
    <row r="879602" spans="1:1">
      <c r="A879602" s="7"/>
    </row>
    <row r="879603" spans="1:1">
      <c r="A879603" s="7"/>
    </row>
    <row r="879604" spans="1:1">
      <c r="A879604" s="7"/>
    </row>
    <row r="879605" spans="1:1">
      <c r="A879605" s="7"/>
    </row>
    <row r="879606" spans="1:1">
      <c r="A879606" s="7"/>
    </row>
    <row r="879607" spans="1:1">
      <c r="A879607" s="7"/>
    </row>
    <row r="879608" spans="1:1">
      <c r="A879608" s="7"/>
    </row>
    <row r="879609" spans="1:1">
      <c r="A879609" s="7"/>
    </row>
    <row r="879610" spans="1:1">
      <c r="A879610" s="7"/>
    </row>
    <row r="879611" spans="1:1">
      <c r="A879611" s="7"/>
    </row>
    <row r="879612" spans="1:1">
      <c r="A879612" s="7"/>
    </row>
    <row r="879613" spans="1:1">
      <c r="A879613" s="7"/>
    </row>
    <row r="879614" spans="1:1">
      <c r="A879614" s="7"/>
    </row>
    <row r="879615" spans="1:1">
      <c r="A879615" s="7"/>
    </row>
    <row r="879616" spans="1:1">
      <c r="A879616" s="7"/>
    </row>
    <row r="879617" spans="1:1">
      <c r="A879617" s="7"/>
    </row>
    <row r="879618" spans="1:1">
      <c r="A879618" s="7"/>
    </row>
    <row r="879619" spans="1:1">
      <c r="A879619" s="7"/>
    </row>
    <row r="879620" spans="1:1">
      <c r="A879620" s="7"/>
    </row>
    <row r="879621" spans="1:1">
      <c r="A879621" s="7"/>
    </row>
    <row r="879622" spans="1:1">
      <c r="A879622" s="7"/>
    </row>
    <row r="879623" spans="1:1">
      <c r="A879623" s="7"/>
    </row>
    <row r="879624" spans="1:1">
      <c r="A879624" s="7"/>
    </row>
    <row r="879625" spans="1:1">
      <c r="A879625" s="7"/>
    </row>
    <row r="879626" spans="1:1">
      <c r="A879626" s="7"/>
    </row>
    <row r="879627" spans="1:1">
      <c r="A879627" s="7"/>
    </row>
    <row r="879628" spans="1:1">
      <c r="A879628" s="7"/>
    </row>
    <row r="879629" spans="1:1">
      <c r="A879629" s="7"/>
    </row>
    <row r="879630" spans="1:1">
      <c r="A879630" s="7"/>
    </row>
    <row r="879631" spans="1:1">
      <c r="A879631" s="7"/>
    </row>
    <row r="879632" spans="1:1">
      <c r="A879632" s="7"/>
    </row>
    <row r="879633" spans="1:1">
      <c r="A879633" s="7"/>
    </row>
    <row r="879634" spans="1:1">
      <c r="A879634" s="7"/>
    </row>
    <row r="879635" spans="1:1">
      <c r="A879635" s="7"/>
    </row>
    <row r="879636" spans="1:1">
      <c r="A879636" s="7"/>
    </row>
    <row r="879637" spans="1:1">
      <c r="A879637" s="7"/>
    </row>
    <row r="879638" spans="1:1">
      <c r="A879638" s="7"/>
    </row>
    <row r="879639" spans="1:1">
      <c r="A879639" s="7"/>
    </row>
    <row r="879640" spans="1:1">
      <c r="A879640" s="7"/>
    </row>
    <row r="879641" spans="1:1">
      <c r="A879641" s="7"/>
    </row>
    <row r="879642" spans="1:1">
      <c r="A879642" s="7"/>
    </row>
    <row r="879643" spans="1:1">
      <c r="A879643" s="7"/>
    </row>
    <row r="879644" spans="1:1">
      <c r="A879644" s="7"/>
    </row>
    <row r="879645" spans="1:1">
      <c r="A879645" s="7"/>
    </row>
    <row r="879646" spans="1:1">
      <c r="A879646" s="7"/>
    </row>
    <row r="879647" spans="1:1">
      <c r="A879647" s="7"/>
    </row>
    <row r="879648" spans="1:1">
      <c r="A879648" s="7"/>
    </row>
    <row r="879649" spans="1:1">
      <c r="A879649" s="7"/>
    </row>
    <row r="879650" spans="1:1">
      <c r="A879650" s="7"/>
    </row>
    <row r="879651" spans="1:1">
      <c r="A879651" s="7"/>
    </row>
    <row r="879652" spans="1:1">
      <c r="A879652" s="7"/>
    </row>
    <row r="879653" spans="1:1">
      <c r="A879653" s="7"/>
    </row>
    <row r="879654" spans="1:1">
      <c r="A879654" s="7"/>
    </row>
    <row r="879655" spans="1:1">
      <c r="A879655" s="7"/>
    </row>
    <row r="879656" spans="1:1">
      <c r="A879656" s="7"/>
    </row>
    <row r="879657" spans="1:1">
      <c r="A879657" s="7"/>
    </row>
    <row r="879658" spans="1:1">
      <c r="A879658" s="7"/>
    </row>
    <row r="879659" spans="1:1">
      <c r="A879659" s="7"/>
    </row>
    <row r="879660" spans="1:1">
      <c r="A879660" s="7"/>
    </row>
    <row r="879661" spans="1:1">
      <c r="A879661" s="7"/>
    </row>
    <row r="879662" spans="1:1">
      <c r="A879662" s="7"/>
    </row>
    <row r="879663" spans="1:1">
      <c r="A879663" s="7"/>
    </row>
    <row r="879664" spans="1:1">
      <c r="A879664" s="7"/>
    </row>
    <row r="879665" spans="1:1">
      <c r="A879665" s="7"/>
    </row>
    <row r="879666" spans="1:1">
      <c r="A879666" s="7"/>
    </row>
    <row r="879667" spans="1:1">
      <c r="A879667" s="7"/>
    </row>
    <row r="879668" spans="1:1">
      <c r="A879668" s="7"/>
    </row>
    <row r="879669" spans="1:1">
      <c r="A879669" s="7"/>
    </row>
    <row r="879670" spans="1:1">
      <c r="A879670" s="7"/>
    </row>
    <row r="879671" spans="1:1">
      <c r="A879671" s="7"/>
    </row>
    <row r="879672" spans="1:1">
      <c r="A879672" s="7"/>
    </row>
    <row r="879673" spans="1:1">
      <c r="A879673" s="7"/>
    </row>
    <row r="879674" spans="1:1">
      <c r="A879674" s="7"/>
    </row>
    <row r="879675" spans="1:1">
      <c r="A879675" s="7"/>
    </row>
    <row r="879676" spans="1:1">
      <c r="A879676" s="7"/>
    </row>
    <row r="879677" spans="1:1">
      <c r="A879677" s="7"/>
    </row>
    <row r="879678" spans="1:1">
      <c r="A879678" s="7"/>
    </row>
    <row r="879679" spans="1:1">
      <c r="A879679" s="7"/>
    </row>
    <row r="879680" spans="1:1">
      <c r="A879680" s="7"/>
    </row>
    <row r="879681" spans="1:1">
      <c r="A879681" s="7"/>
    </row>
    <row r="879682" spans="1:1">
      <c r="A879682" s="7"/>
    </row>
    <row r="879683" spans="1:1">
      <c r="A879683" s="7"/>
    </row>
    <row r="879684" spans="1:1">
      <c r="A879684" s="7"/>
    </row>
    <row r="879685" spans="1:1">
      <c r="A879685" s="7"/>
    </row>
    <row r="879686" spans="1:1">
      <c r="A879686" s="7"/>
    </row>
    <row r="879687" spans="1:1">
      <c r="A879687" s="7"/>
    </row>
    <row r="879688" spans="1:1">
      <c r="A879688" s="7"/>
    </row>
    <row r="879689" spans="1:1">
      <c r="A879689" s="7"/>
    </row>
    <row r="879690" spans="1:1">
      <c r="A879690" s="7"/>
    </row>
    <row r="879691" spans="1:1">
      <c r="A879691" s="7"/>
    </row>
    <row r="879692" spans="1:1">
      <c r="A879692" s="7"/>
    </row>
    <row r="879693" spans="1:1">
      <c r="A879693" s="7"/>
    </row>
    <row r="879694" spans="1:1">
      <c r="A879694" s="7"/>
    </row>
    <row r="879695" spans="1:1">
      <c r="A879695" s="7"/>
    </row>
    <row r="879696" spans="1:1">
      <c r="A879696" s="7"/>
    </row>
    <row r="879697" spans="1:1">
      <c r="A879697" s="7"/>
    </row>
    <row r="879698" spans="1:1">
      <c r="A879698" s="7"/>
    </row>
    <row r="879699" spans="1:1">
      <c r="A879699" s="7"/>
    </row>
    <row r="879700" spans="1:1">
      <c r="A879700" s="7"/>
    </row>
    <row r="879701" spans="1:1">
      <c r="A879701" s="7"/>
    </row>
    <row r="879702" spans="1:1">
      <c r="A879702" s="7"/>
    </row>
    <row r="879703" spans="1:1">
      <c r="A879703" s="7"/>
    </row>
    <row r="879704" spans="1:1">
      <c r="A879704" s="7"/>
    </row>
    <row r="879705" spans="1:1">
      <c r="A879705" s="7"/>
    </row>
    <row r="879706" spans="1:1">
      <c r="A879706" s="7"/>
    </row>
    <row r="879707" spans="1:1">
      <c r="A879707" s="7"/>
    </row>
    <row r="879708" spans="1:1">
      <c r="A879708" s="7"/>
    </row>
    <row r="879709" spans="1:1">
      <c r="A879709" s="7"/>
    </row>
    <row r="879710" spans="1:1">
      <c r="A879710" s="7"/>
    </row>
    <row r="879711" spans="1:1">
      <c r="A879711" s="7"/>
    </row>
    <row r="879712" spans="1:1">
      <c r="A879712" s="7"/>
    </row>
    <row r="879713" spans="1:1">
      <c r="A879713" s="7"/>
    </row>
    <row r="879714" spans="1:1">
      <c r="A879714" s="7"/>
    </row>
    <row r="879715" spans="1:1">
      <c r="A879715" s="7"/>
    </row>
    <row r="879716" spans="1:1">
      <c r="A879716" s="7"/>
    </row>
    <row r="879717" spans="1:1">
      <c r="A879717" s="7"/>
    </row>
    <row r="879718" spans="1:1">
      <c r="A879718" s="7"/>
    </row>
    <row r="879719" spans="1:1">
      <c r="A879719" s="7"/>
    </row>
    <row r="879720" spans="1:1">
      <c r="A879720" s="7"/>
    </row>
    <row r="879721" spans="1:1">
      <c r="A879721" s="7"/>
    </row>
    <row r="879722" spans="1:1">
      <c r="A879722" s="7"/>
    </row>
    <row r="879723" spans="1:1">
      <c r="A879723" s="7"/>
    </row>
    <row r="879724" spans="1:1">
      <c r="A879724" s="7"/>
    </row>
    <row r="879725" spans="1:1">
      <c r="A879725" s="7"/>
    </row>
    <row r="879726" spans="1:1">
      <c r="A879726" s="7"/>
    </row>
    <row r="879727" spans="1:1">
      <c r="A879727" s="7"/>
    </row>
    <row r="879728" spans="1:1">
      <c r="A879728" s="7"/>
    </row>
    <row r="879729" spans="1:1">
      <c r="A879729" s="7"/>
    </row>
    <row r="879730" spans="1:1">
      <c r="A879730" s="7"/>
    </row>
    <row r="879731" spans="1:1">
      <c r="A879731" s="7"/>
    </row>
    <row r="879732" spans="1:1">
      <c r="A879732" s="7"/>
    </row>
    <row r="879733" spans="1:1">
      <c r="A879733" s="7"/>
    </row>
    <row r="879734" spans="1:1">
      <c r="A879734" s="7"/>
    </row>
    <row r="879735" spans="1:1">
      <c r="A879735" s="7"/>
    </row>
    <row r="879736" spans="1:1">
      <c r="A879736" s="7"/>
    </row>
    <row r="879737" spans="1:1">
      <c r="A879737" s="7"/>
    </row>
    <row r="879738" spans="1:1">
      <c r="A879738" s="7"/>
    </row>
    <row r="879739" spans="1:1">
      <c r="A879739" s="7"/>
    </row>
    <row r="879740" spans="1:1">
      <c r="A879740" s="7"/>
    </row>
    <row r="879741" spans="1:1">
      <c r="A879741" s="7"/>
    </row>
    <row r="879742" spans="1:1">
      <c r="A879742" s="7"/>
    </row>
    <row r="879743" spans="1:1">
      <c r="A879743" s="7"/>
    </row>
    <row r="879744" spans="1:1">
      <c r="A879744" s="7"/>
    </row>
    <row r="879745" spans="1:1">
      <c r="A879745" s="7"/>
    </row>
    <row r="879746" spans="1:1">
      <c r="A879746" s="7"/>
    </row>
    <row r="879747" spans="1:1">
      <c r="A879747" s="7"/>
    </row>
    <row r="879748" spans="1:1">
      <c r="A879748" s="7"/>
    </row>
    <row r="879749" spans="1:1">
      <c r="A879749" s="7"/>
    </row>
    <row r="879750" spans="1:1">
      <c r="A879750" s="7"/>
    </row>
    <row r="879751" spans="1:1">
      <c r="A879751" s="7"/>
    </row>
    <row r="879752" spans="1:1">
      <c r="A879752" s="7"/>
    </row>
    <row r="879753" spans="1:1">
      <c r="A879753" s="7"/>
    </row>
    <row r="879754" spans="1:1">
      <c r="A879754" s="7"/>
    </row>
    <row r="879755" spans="1:1">
      <c r="A879755" s="7"/>
    </row>
    <row r="879756" spans="1:1">
      <c r="A879756" s="7"/>
    </row>
    <row r="879757" spans="1:1">
      <c r="A879757" s="7"/>
    </row>
    <row r="879758" spans="1:1">
      <c r="A879758" s="7"/>
    </row>
    <row r="879759" spans="1:1">
      <c r="A879759" s="7"/>
    </row>
    <row r="879760" spans="1:1">
      <c r="A879760" s="7"/>
    </row>
    <row r="879761" spans="1:1">
      <c r="A879761" s="7"/>
    </row>
    <row r="879762" spans="1:1">
      <c r="A879762" s="7"/>
    </row>
    <row r="879763" spans="1:1">
      <c r="A879763" s="7"/>
    </row>
    <row r="879764" spans="1:1">
      <c r="A879764" s="7"/>
    </row>
    <row r="879765" spans="1:1">
      <c r="A879765" s="7"/>
    </row>
    <row r="879766" spans="1:1">
      <c r="A879766" s="7"/>
    </row>
    <row r="879767" spans="1:1">
      <c r="A879767" s="7"/>
    </row>
    <row r="879768" spans="1:1">
      <c r="A879768" s="7"/>
    </row>
    <row r="879769" spans="1:1">
      <c r="A879769" s="7"/>
    </row>
    <row r="879770" spans="1:1">
      <c r="A879770" s="7"/>
    </row>
    <row r="879771" spans="1:1">
      <c r="A879771" s="7"/>
    </row>
    <row r="879772" spans="1:1">
      <c r="A879772" s="7"/>
    </row>
    <row r="879773" spans="1:1">
      <c r="A879773" s="7"/>
    </row>
    <row r="879774" spans="1:1">
      <c r="A879774" s="7"/>
    </row>
    <row r="879775" spans="1:1">
      <c r="A879775" s="7"/>
    </row>
    <row r="879776" spans="1:1">
      <c r="A879776" s="7"/>
    </row>
    <row r="879777" spans="1:1">
      <c r="A879777" s="7"/>
    </row>
    <row r="879778" spans="1:1">
      <c r="A879778" s="7"/>
    </row>
    <row r="879779" spans="1:1">
      <c r="A879779" s="7"/>
    </row>
    <row r="879780" spans="1:1">
      <c r="A879780" s="7"/>
    </row>
    <row r="879781" spans="1:1">
      <c r="A879781" s="7"/>
    </row>
    <row r="879782" spans="1:1">
      <c r="A879782" s="7"/>
    </row>
    <row r="879783" spans="1:1">
      <c r="A879783" s="7"/>
    </row>
    <row r="879784" spans="1:1">
      <c r="A879784" s="7"/>
    </row>
    <row r="879785" spans="1:1">
      <c r="A879785" s="7"/>
    </row>
    <row r="879786" spans="1:1">
      <c r="A879786" s="7"/>
    </row>
    <row r="879787" spans="1:1">
      <c r="A879787" s="7"/>
    </row>
    <row r="879788" spans="1:1">
      <c r="A879788" s="7"/>
    </row>
    <row r="879789" spans="1:1">
      <c r="A879789" s="7"/>
    </row>
    <row r="879790" spans="1:1">
      <c r="A879790" s="7"/>
    </row>
    <row r="879791" spans="1:1">
      <c r="A879791" s="7"/>
    </row>
    <row r="879792" spans="1:1">
      <c r="A879792" s="7"/>
    </row>
    <row r="879793" spans="1:1">
      <c r="A879793" s="7"/>
    </row>
    <row r="879794" spans="1:1">
      <c r="A879794" s="7"/>
    </row>
    <row r="879795" spans="1:1">
      <c r="A879795" s="7"/>
    </row>
    <row r="879796" spans="1:1">
      <c r="A879796" s="7"/>
    </row>
    <row r="879797" spans="1:1">
      <c r="A879797" s="7"/>
    </row>
    <row r="879798" spans="1:1">
      <c r="A879798" s="7"/>
    </row>
    <row r="879799" spans="1:1">
      <c r="A879799" s="7"/>
    </row>
    <row r="879800" spans="1:1">
      <c r="A879800" s="7"/>
    </row>
    <row r="879801" spans="1:1">
      <c r="A879801" s="7"/>
    </row>
    <row r="879802" spans="1:1">
      <c r="A879802" s="7"/>
    </row>
    <row r="879803" spans="1:1">
      <c r="A879803" s="7"/>
    </row>
    <row r="879804" spans="1:1">
      <c r="A879804" s="7"/>
    </row>
    <row r="879805" spans="1:1">
      <c r="A879805" s="7"/>
    </row>
    <row r="879806" spans="1:1">
      <c r="A879806" s="7"/>
    </row>
    <row r="879807" spans="1:1">
      <c r="A879807" s="7"/>
    </row>
    <row r="879808" spans="1:1">
      <c r="A879808" s="7"/>
    </row>
    <row r="879809" spans="1:1">
      <c r="A879809" s="7"/>
    </row>
    <row r="879810" spans="1:1">
      <c r="A879810" s="7"/>
    </row>
    <row r="879811" spans="1:1">
      <c r="A879811" s="7"/>
    </row>
    <row r="879812" spans="1:1">
      <c r="A879812" s="7"/>
    </row>
    <row r="879813" spans="1:1">
      <c r="A879813" s="7"/>
    </row>
    <row r="879814" spans="1:1">
      <c r="A879814" s="7"/>
    </row>
    <row r="879815" spans="1:1">
      <c r="A879815" s="7"/>
    </row>
    <row r="879816" spans="1:1">
      <c r="A879816" s="7"/>
    </row>
    <row r="879817" spans="1:1">
      <c r="A879817" s="7"/>
    </row>
    <row r="879818" spans="1:1">
      <c r="A879818" s="7"/>
    </row>
    <row r="879819" spans="1:1">
      <c r="A879819" s="7"/>
    </row>
    <row r="879820" spans="1:1">
      <c r="A879820" s="7"/>
    </row>
    <row r="879821" spans="1:1">
      <c r="A879821" s="7"/>
    </row>
    <row r="879822" spans="1:1">
      <c r="A879822" s="7"/>
    </row>
    <row r="879823" spans="1:1">
      <c r="A879823" s="7"/>
    </row>
    <row r="879824" spans="1:1">
      <c r="A879824" s="7"/>
    </row>
    <row r="879825" spans="1:1">
      <c r="A879825" s="7"/>
    </row>
    <row r="879826" spans="1:1">
      <c r="A879826" s="7"/>
    </row>
    <row r="879827" spans="1:1">
      <c r="A879827" s="7"/>
    </row>
    <row r="879828" spans="1:1">
      <c r="A879828" s="7"/>
    </row>
    <row r="879829" spans="1:1">
      <c r="A879829" s="7"/>
    </row>
    <row r="879830" spans="1:1">
      <c r="A879830" s="7"/>
    </row>
    <row r="879831" spans="1:1">
      <c r="A879831" s="7"/>
    </row>
    <row r="879832" spans="1:1">
      <c r="A879832" s="7"/>
    </row>
    <row r="879833" spans="1:1">
      <c r="A879833" s="7"/>
    </row>
    <row r="879834" spans="1:1">
      <c r="A879834" s="7"/>
    </row>
    <row r="879835" spans="1:1">
      <c r="A879835" s="7"/>
    </row>
    <row r="879836" spans="1:1">
      <c r="A879836" s="7"/>
    </row>
    <row r="879837" spans="1:1">
      <c r="A879837" s="7"/>
    </row>
    <row r="879838" spans="1:1">
      <c r="A879838" s="7"/>
    </row>
    <row r="879839" spans="1:1">
      <c r="A879839" s="7"/>
    </row>
    <row r="879840" spans="1:1">
      <c r="A879840" s="7"/>
    </row>
    <row r="879841" spans="1:1">
      <c r="A879841" s="7"/>
    </row>
    <row r="879842" spans="1:1">
      <c r="A879842" s="7"/>
    </row>
    <row r="879843" spans="1:1">
      <c r="A879843" s="7"/>
    </row>
    <row r="879844" spans="1:1">
      <c r="A879844" s="7"/>
    </row>
    <row r="879845" spans="1:1">
      <c r="A879845" s="7"/>
    </row>
    <row r="879846" spans="1:1">
      <c r="A879846" s="7"/>
    </row>
    <row r="879847" spans="1:1">
      <c r="A879847" s="7"/>
    </row>
    <row r="879848" spans="1:1">
      <c r="A879848" s="7"/>
    </row>
    <row r="879849" spans="1:1">
      <c r="A879849" s="7"/>
    </row>
    <row r="879850" spans="1:1">
      <c r="A879850" s="7"/>
    </row>
    <row r="879851" spans="1:1">
      <c r="A879851" s="7"/>
    </row>
    <row r="879852" spans="1:1">
      <c r="A879852" s="7"/>
    </row>
    <row r="879853" spans="1:1">
      <c r="A879853" s="7"/>
    </row>
    <row r="879854" spans="1:1">
      <c r="A879854" s="7"/>
    </row>
    <row r="879855" spans="1:1">
      <c r="A879855" s="7"/>
    </row>
    <row r="879856" spans="1:1">
      <c r="A879856" s="7"/>
    </row>
    <row r="879857" spans="1:1">
      <c r="A879857" s="7"/>
    </row>
    <row r="879858" spans="1:1">
      <c r="A879858" s="7"/>
    </row>
    <row r="879859" spans="1:1">
      <c r="A879859" s="7"/>
    </row>
    <row r="879860" spans="1:1">
      <c r="A879860" s="7"/>
    </row>
    <row r="879861" spans="1:1">
      <c r="A879861" s="7"/>
    </row>
    <row r="879862" spans="1:1">
      <c r="A879862" s="7"/>
    </row>
    <row r="879863" spans="1:1">
      <c r="A879863" s="7"/>
    </row>
    <row r="879864" spans="1:1">
      <c r="A879864" s="7"/>
    </row>
    <row r="879865" spans="1:1">
      <c r="A879865" s="7"/>
    </row>
    <row r="879866" spans="1:1">
      <c r="A879866" s="7"/>
    </row>
    <row r="879867" spans="1:1">
      <c r="A879867" s="7"/>
    </row>
    <row r="879868" spans="1:1">
      <c r="A879868" s="7"/>
    </row>
    <row r="879869" spans="1:1">
      <c r="A879869" s="7"/>
    </row>
    <row r="879870" spans="1:1">
      <c r="A879870" s="7"/>
    </row>
    <row r="879871" spans="1:1">
      <c r="A879871" s="7"/>
    </row>
    <row r="879872" spans="1:1">
      <c r="A879872" s="7"/>
    </row>
    <row r="879873" spans="1:1">
      <c r="A879873" s="7"/>
    </row>
    <row r="879874" spans="1:1">
      <c r="A879874" s="7"/>
    </row>
    <row r="879875" spans="1:1">
      <c r="A879875" s="7"/>
    </row>
    <row r="879876" spans="1:1">
      <c r="A879876" s="7"/>
    </row>
    <row r="879877" spans="1:1">
      <c r="A879877" s="7"/>
    </row>
    <row r="879878" spans="1:1">
      <c r="A879878" s="7"/>
    </row>
    <row r="879879" spans="1:1">
      <c r="A879879" s="7"/>
    </row>
    <row r="879880" spans="1:1">
      <c r="A879880" s="7"/>
    </row>
    <row r="879881" spans="1:1">
      <c r="A879881" s="7"/>
    </row>
    <row r="879882" spans="1:1">
      <c r="A879882" s="7"/>
    </row>
    <row r="879883" spans="1:1">
      <c r="A879883" s="7"/>
    </row>
    <row r="879884" spans="1:1">
      <c r="A879884" s="7"/>
    </row>
    <row r="879885" spans="1:1">
      <c r="A879885" s="7"/>
    </row>
    <row r="879886" spans="1:1">
      <c r="A879886" s="7"/>
    </row>
    <row r="879887" spans="1:1">
      <c r="A879887" s="7"/>
    </row>
    <row r="879888" spans="1:1">
      <c r="A879888" s="7"/>
    </row>
    <row r="879889" spans="1:1">
      <c r="A879889" s="7"/>
    </row>
    <row r="879890" spans="1:1">
      <c r="A879890" s="7"/>
    </row>
    <row r="879891" spans="1:1">
      <c r="A879891" s="7"/>
    </row>
    <row r="879892" spans="1:1">
      <c r="A879892" s="7"/>
    </row>
    <row r="879893" spans="1:1">
      <c r="A879893" s="7"/>
    </row>
    <row r="879894" spans="1:1">
      <c r="A879894" s="7"/>
    </row>
    <row r="879895" spans="1:1">
      <c r="A879895" s="7"/>
    </row>
    <row r="879896" spans="1:1">
      <c r="A879896" s="7"/>
    </row>
    <row r="879897" spans="1:1">
      <c r="A879897" s="7"/>
    </row>
    <row r="879898" spans="1:1">
      <c r="A879898" s="7"/>
    </row>
    <row r="879899" spans="1:1">
      <c r="A879899" s="7"/>
    </row>
    <row r="879900" spans="1:1">
      <c r="A879900" s="7"/>
    </row>
    <row r="879901" spans="1:1">
      <c r="A879901" s="7"/>
    </row>
    <row r="879902" spans="1:1">
      <c r="A879902" s="7"/>
    </row>
    <row r="879903" spans="1:1">
      <c r="A879903" s="7"/>
    </row>
    <row r="879904" spans="1:1">
      <c r="A879904" s="7"/>
    </row>
    <row r="879905" spans="1:1">
      <c r="A879905" s="7"/>
    </row>
    <row r="879906" spans="1:1">
      <c r="A879906" s="7"/>
    </row>
    <row r="879907" spans="1:1">
      <c r="A879907" s="7"/>
    </row>
    <row r="879908" spans="1:1">
      <c r="A879908" s="7"/>
    </row>
    <row r="879909" spans="1:1">
      <c r="A879909" s="7"/>
    </row>
    <row r="879910" spans="1:1">
      <c r="A879910" s="7"/>
    </row>
    <row r="879911" spans="1:1">
      <c r="A879911" s="7"/>
    </row>
    <row r="879912" spans="1:1">
      <c r="A879912" s="7"/>
    </row>
    <row r="879913" spans="1:1">
      <c r="A879913" s="7"/>
    </row>
    <row r="879914" spans="1:1">
      <c r="A879914" s="7"/>
    </row>
    <row r="879915" spans="1:1">
      <c r="A879915" s="7"/>
    </row>
    <row r="879916" spans="1:1">
      <c r="A879916" s="7"/>
    </row>
    <row r="879917" spans="1:1">
      <c r="A879917" s="7"/>
    </row>
    <row r="879918" spans="1:1">
      <c r="A879918" s="7"/>
    </row>
    <row r="879919" spans="1:1">
      <c r="A879919" s="7"/>
    </row>
    <row r="879920" spans="1:1">
      <c r="A879920" s="7"/>
    </row>
    <row r="879921" spans="1:1">
      <c r="A879921" s="7"/>
    </row>
    <row r="879922" spans="1:1">
      <c r="A879922" s="7"/>
    </row>
    <row r="879923" spans="1:1">
      <c r="A879923" s="7"/>
    </row>
    <row r="879924" spans="1:1">
      <c r="A879924" s="7"/>
    </row>
    <row r="879925" spans="1:1">
      <c r="A879925" s="7"/>
    </row>
    <row r="879926" spans="1:1">
      <c r="A879926" s="7"/>
    </row>
    <row r="879927" spans="1:1">
      <c r="A879927" s="7"/>
    </row>
    <row r="879928" spans="1:1">
      <c r="A879928" s="7"/>
    </row>
    <row r="879929" spans="1:1">
      <c r="A879929" s="7"/>
    </row>
    <row r="879930" spans="1:1">
      <c r="A879930" s="7"/>
    </row>
    <row r="879931" spans="1:1">
      <c r="A879931" s="7"/>
    </row>
    <row r="879932" spans="1:1">
      <c r="A879932" s="7"/>
    </row>
    <row r="879933" spans="1:1">
      <c r="A879933" s="7"/>
    </row>
    <row r="879934" spans="1:1">
      <c r="A879934" s="7"/>
    </row>
    <row r="879935" spans="1:1">
      <c r="A879935" s="7"/>
    </row>
    <row r="879936" spans="1:1">
      <c r="A879936" s="7"/>
    </row>
    <row r="879937" spans="1:1">
      <c r="A879937" s="7"/>
    </row>
    <row r="879938" spans="1:1">
      <c r="A879938" s="7"/>
    </row>
    <row r="879939" spans="1:1">
      <c r="A879939" s="7"/>
    </row>
    <row r="879940" spans="1:1">
      <c r="A879940" s="7"/>
    </row>
    <row r="879941" spans="1:1">
      <c r="A879941" s="7"/>
    </row>
    <row r="879942" spans="1:1">
      <c r="A879942" s="7"/>
    </row>
    <row r="879943" spans="1:1">
      <c r="A879943" s="7"/>
    </row>
    <row r="879944" spans="1:1">
      <c r="A879944" s="7"/>
    </row>
    <row r="879945" spans="1:1">
      <c r="A879945" s="7"/>
    </row>
    <row r="879946" spans="1:1">
      <c r="A879946" s="7"/>
    </row>
    <row r="879947" spans="1:1">
      <c r="A879947" s="7"/>
    </row>
    <row r="879948" spans="1:1">
      <c r="A879948" s="7"/>
    </row>
    <row r="879949" spans="1:1">
      <c r="A879949" s="7"/>
    </row>
    <row r="879950" spans="1:1">
      <c r="A879950" s="7"/>
    </row>
    <row r="879951" spans="1:1">
      <c r="A879951" s="7"/>
    </row>
    <row r="879952" spans="1:1">
      <c r="A879952" s="7"/>
    </row>
    <row r="879953" spans="1:1">
      <c r="A879953" s="7"/>
    </row>
    <row r="879954" spans="1:1">
      <c r="A879954" s="7"/>
    </row>
    <row r="879955" spans="1:1">
      <c r="A879955" s="7"/>
    </row>
    <row r="879956" spans="1:1">
      <c r="A879956" s="7"/>
    </row>
    <row r="879957" spans="1:1">
      <c r="A879957" s="7"/>
    </row>
    <row r="879958" spans="1:1">
      <c r="A879958" s="7"/>
    </row>
    <row r="879959" spans="1:1">
      <c r="A879959" s="7"/>
    </row>
    <row r="879960" spans="1:1">
      <c r="A879960" s="7"/>
    </row>
    <row r="879961" spans="1:1">
      <c r="A879961" s="7"/>
    </row>
    <row r="879962" spans="1:1">
      <c r="A879962" s="7"/>
    </row>
    <row r="879963" spans="1:1">
      <c r="A879963" s="7"/>
    </row>
    <row r="879964" spans="1:1">
      <c r="A879964" s="7"/>
    </row>
    <row r="879965" spans="1:1">
      <c r="A879965" s="7"/>
    </row>
    <row r="879966" spans="1:1">
      <c r="A879966" s="7"/>
    </row>
    <row r="879967" spans="1:1">
      <c r="A879967" s="7"/>
    </row>
    <row r="879968" spans="1:1">
      <c r="A879968" s="7"/>
    </row>
    <row r="879969" spans="1:1">
      <c r="A879969" s="7"/>
    </row>
    <row r="879970" spans="1:1">
      <c r="A879970" s="7"/>
    </row>
    <row r="879971" spans="1:1">
      <c r="A879971" s="7"/>
    </row>
    <row r="879972" spans="1:1">
      <c r="A879972" s="7"/>
    </row>
    <row r="879973" spans="1:1">
      <c r="A879973" s="7"/>
    </row>
    <row r="879974" spans="1:1">
      <c r="A879974" s="7"/>
    </row>
    <row r="879975" spans="1:1">
      <c r="A879975" s="7"/>
    </row>
    <row r="879976" spans="1:1">
      <c r="A879976" s="7"/>
    </row>
    <row r="879977" spans="1:1">
      <c r="A879977" s="7"/>
    </row>
    <row r="879978" spans="1:1">
      <c r="A879978" s="7"/>
    </row>
    <row r="879979" spans="1:1">
      <c r="A879979" s="7"/>
    </row>
    <row r="879980" spans="1:1">
      <c r="A879980" s="7"/>
    </row>
    <row r="879981" spans="1:1">
      <c r="A879981" s="7"/>
    </row>
    <row r="879982" spans="1:1">
      <c r="A879982" s="7"/>
    </row>
    <row r="879983" spans="1:1">
      <c r="A879983" s="7"/>
    </row>
    <row r="879984" spans="1:1">
      <c r="A879984" s="7"/>
    </row>
    <row r="879985" spans="1:1">
      <c r="A879985" s="7"/>
    </row>
    <row r="879986" spans="1:1">
      <c r="A879986" s="7"/>
    </row>
    <row r="879987" spans="1:1">
      <c r="A879987" s="7"/>
    </row>
    <row r="879988" spans="1:1">
      <c r="A879988" s="7"/>
    </row>
    <row r="879989" spans="1:1">
      <c r="A879989" s="7"/>
    </row>
    <row r="879990" spans="1:1">
      <c r="A879990" s="7"/>
    </row>
    <row r="879991" spans="1:1">
      <c r="A879991" s="7"/>
    </row>
    <row r="879992" spans="1:1">
      <c r="A879992" s="7"/>
    </row>
    <row r="879993" spans="1:1">
      <c r="A879993" s="7"/>
    </row>
    <row r="879994" spans="1:1">
      <c r="A879994" s="7"/>
    </row>
    <row r="879995" spans="1:1">
      <c r="A879995" s="7"/>
    </row>
    <row r="879996" spans="1:1">
      <c r="A879996" s="7"/>
    </row>
    <row r="879997" spans="1:1">
      <c r="A879997" s="7"/>
    </row>
    <row r="879998" spans="1:1">
      <c r="A879998" s="7"/>
    </row>
    <row r="879999" spans="1:1">
      <c r="A879999" s="7"/>
    </row>
    <row r="880000" spans="1:1">
      <c r="A880000" s="7"/>
    </row>
    <row r="880001" spans="1:1">
      <c r="A880001" s="7"/>
    </row>
    <row r="880002" spans="1:1">
      <c r="A880002" s="7"/>
    </row>
    <row r="880003" spans="1:1">
      <c r="A880003" s="7"/>
    </row>
    <row r="880004" spans="1:1">
      <c r="A880004" s="7"/>
    </row>
    <row r="880005" spans="1:1">
      <c r="A880005" s="7"/>
    </row>
    <row r="880006" spans="1:1">
      <c r="A880006" s="7"/>
    </row>
    <row r="880007" spans="1:1">
      <c r="A880007" s="7"/>
    </row>
    <row r="880008" spans="1:1">
      <c r="A880008" s="7"/>
    </row>
    <row r="880009" spans="1:1">
      <c r="A880009" s="7"/>
    </row>
    <row r="880010" spans="1:1">
      <c r="A880010" s="7"/>
    </row>
    <row r="880011" spans="1:1">
      <c r="A880011" s="7"/>
    </row>
    <row r="880012" spans="1:1">
      <c r="A880012" s="7"/>
    </row>
    <row r="880013" spans="1:1">
      <c r="A880013" s="7"/>
    </row>
    <row r="880014" spans="1:1">
      <c r="A880014" s="7"/>
    </row>
    <row r="880015" spans="1:1">
      <c r="A880015" s="7"/>
    </row>
    <row r="880016" spans="1:1">
      <c r="A880016" s="7"/>
    </row>
    <row r="880017" spans="1:1">
      <c r="A880017" s="7"/>
    </row>
    <row r="880018" spans="1:1">
      <c r="A880018" s="7"/>
    </row>
    <row r="880019" spans="1:1">
      <c r="A880019" s="7"/>
    </row>
    <row r="880020" spans="1:1">
      <c r="A880020" s="7"/>
    </row>
    <row r="880021" spans="1:1">
      <c r="A880021" s="7"/>
    </row>
    <row r="880022" spans="1:1">
      <c r="A880022" s="7"/>
    </row>
    <row r="880023" spans="1:1">
      <c r="A880023" s="7"/>
    </row>
    <row r="880024" spans="1:1">
      <c r="A880024" s="7"/>
    </row>
    <row r="880025" spans="1:1">
      <c r="A880025" s="7"/>
    </row>
    <row r="880026" spans="1:1">
      <c r="A880026" s="7"/>
    </row>
    <row r="880027" spans="1:1">
      <c r="A880027" s="7"/>
    </row>
    <row r="880028" spans="1:1">
      <c r="A880028" s="7"/>
    </row>
    <row r="880029" spans="1:1">
      <c r="A880029" s="7"/>
    </row>
    <row r="880030" spans="1:1">
      <c r="A880030" s="7"/>
    </row>
    <row r="880031" spans="1:1">
      <c r="A880031" s="7"/>
    </row>
    <row r="880032" spans="1:1">
      <c r="A880032" s="7"/>
    </row>
    <row r="880033" spans="1:1">
      <c r="A880033" s="7"/>
    </row>
    <row r="880034" spans="1:1">
      <c r="A880034" s="7"/>
    </row>
    <row r="880035" spans="1:1">
      <c r="A880035" s="7"/>
    </row>
    <row r="880036" spans="1:1">
      <c r="A880036" s="7"/>
    </row>
    <row r="880037" spans="1:1">
      <c r="A880037" s="7"/>
    </row>
    <row r="880038" spans="1:1">
      <c r="A880038" s="7"/>
    </row>
    <row r="880039" spans="1:1">
      <c r="A880039" s="7"/>
    </row>
    <row r="880040" spans="1:1">
      <c r="A880040" s="7"/>
    </row>
    <row r="880041" spans="1:1">
      <c r="A880041" s="7"/>
    </row>
    <row r="880042" spans="1:1">
      <c r="A880042" s="7"/>
    </row>
    <row r="880043" spans="1:1">
      <c r="A880043" s="7"/>
    </row>
    <row r="880044" spans="1:1">
      <c r="A880044" s="7"/>
    </row>
    <row r="880045" spans="1:1">
      <c r="A880045" s="7"/>
    </row>
    <row r="880046" spans="1:1">
      <c r="A880046" s="7"/>
    </row>
    <row r="880047" spans="1:1">
      <c r="A880047" s="7"/>
    </row>
    <row r="880048" spans="1:1">
      <c r="A880048" s="7"/>
    </row>
    <row r="880049" spans="1:1">
      <c r="A880049" s="7"/>
    </row>
    <row r="880050" spans="1:1">
      <c r="A880050" s="7"/>
    </row>
    <row r="880051" spans="1:1">
      <c r="A880051" s="7"/>
    </row>
    <row r="880052" spans="1:1">
      <c r="A880052" s="7"/>
    </row>
    <row r="880053" spans="1:1">
      <c r="A880053" s="7"/>
    </row>
    <row r="880054" spans="1:1">
      <c r="A880054" s="7"/>
    </row>
    <row r="880055" spans="1:1">
      <c r="A880055" s="7"/>
    </row>
    <row r="880056" spans="1:1">
      <c r="A880056" s="7"/>
    </row>
    <row r="880057" spans="1:1">
      <c r="A880057" s="7"/>
    </row>
    <row r="880058" spans="1:1">
      <c r="A880058" s="7"/>
    </row>
    <row r="880059" spans="1:1">
      <c r="A880059" s="7"/>
    </row>
    <row r="880060" spans="1:1">
      <c r="A880060" s="7"/>
    </row>
    <row r="880061" spans="1:1">
      <c r="A880061" s="7"/>
    </row>
    <row r="880062" spans="1:1">
      <c r="A880062" s="7"/>
    </row>
    <row r="880063" spans="1:1">
      <c r="A880063" s="7"/>
    </row>
    <row r="880064" spans="1:1">
      <c r="A880064" s="7"/>
    </row>
    <row r="880065" spans="1:1">
      <c r="A880065" s="7"/>
    </row>
    <row r="880066" spans="1:1">
      <c r="A880066" s="7"/>
    </row>
    <row r="880067" spans="1:1">
      <c r="A880067" s="7"/>
    </row>
    <row r="880068" spans="1:1">
      <c r="A880068" s="7"/>
    </row>
    <row r="880069" spans="1:1">
      <c r="A880069" s="7"/>
    </row>
    <row r="880070" spans="1:1">
      <c r="A880070" s="7"/>
    </row>
    <row r="880071" spans="1:1">
      <c r="A880071" s="7"/>
    </row>
    <row r="880072" spans="1:1">
      <c r="A880072" s="7"/>
    </row>
    <row r="880073" spans="1:1">
      <c r="A880073" s="7"/>
    </row>
    <row r="880074" spans="1:1">
      <c r="A880074" s="7"/>
    </row>
    <row r="880075" spans="1:1">
      <c r="A880075" s="7"/>
    </row>
    <row r="880076" spans="1:1">
      <c r="A880076" s="7"/>
    </row>
    <row r="880077" spans="1:1">
      <c r="A880077" s="7"/>
    </row>
    <row r="880078" spans="1:1">
      <c r="A880078" s="7"/>
    </row>
    <row r="880079" spans="1:1">
      <c r="A880079" s="7"/>
    </row>
    <row r="880080" spans="1:1">
      <c r="A880080" s="7"/>
    </row>
    <row r="880081" spans="1:1">
      <c r="A880081" s="7"/>
    </row>
    <row r="880082" spans="1:1">
      <c r="A880082" s="7"/>
    </row>
    <row r="880083" spans="1:1">
      <c r="A880083" s="7"/>
    </row>
    <row r="880084" spans="1:1">
      <c r="A880084" s="7"/>
    </row>
    <row r="880085" spans="1:1">
      <c r="A880085" s="7"/>
    </row>
    <row r="880086" spans="1:1">
      <c r="A880086" s="7"/>
    </row>
    <row r="880087" spans="1:1">
      <c r="A880087" s="7"/>
    </row>
    <row r="880088" spans="1:1">
      <c r="A880088" s="7"/>
    </row>
    <row r="880089" spans="1:1">
      <c r="A880089" s="7"/>
    </row>
    <row r="880090" spans="1:1">
      <c r="A880090" s="7"/>
    </row>
    <row r="880091" spans="1:1">
      <c r="A880091" s="7"/>
    </row>
    <row r="880092" spans="1:1">
      <c r="A880092" s="7"/>
    </row>
    <row r="880093" spans="1:1">
      <c r="A880093" s="7"/>
    </row>
    <row r="880094" spans="1:1">
      <c r="A880094" s="7"/>
    </row>
    <row r="880095" spans="1:1">
      <c r="A880095" s="7"/>
    </row>
    <row r="880096" spans="1:1">
      <c r="A880096" s="7"/>
    </row>
    <row r="880097" spans="1:1">
      <c r="A880097" s="7"/>
    </row>
    <row r="880098" spans="1:1">
      <c r="A880098" s="7"/>
    </row>
    <row r="880099" spans="1:1">
      <c r="A880099" s="7"/>
    </row>
    <row r="880100" spans="1:1">
      <c r="A880100" s="7"/>
    </row>
    <row r="880101" spans="1:1">
      <c r="A880101" s="7"/>
    </row>
    <row r="880102" spans="1:1">
      <c r="A880102" s="7"/>
    </row>
    <row r="880103" spans="1:1">
      <c r="A880103" s="7"/>
    </row>
    <row r="880104" spans="1:1">
      <c r="A880104" s="7"/>
    </row>
    <row r="880105" spans="1:1">
      <c r="A880105" s="7"/>
    </row>
    <row r="880106" spans="1:1">
      <c r="A880106" s="7"/>
    </row>
    <row r="880107" spans="1:1">
      <c r="A880107" s="7"/>
    </row>
    <row r="880108" spans="1:1">
      <c r="A880108" s="7"/>
    </row>
    <row r="880109" spans="1:1">
      <c r="A880109" s="7"/>
    </row>
    <row r="880110" spans="1:1">
      <c r="A880110" s="7"/>
    </row>
    <row r="880111" spans="1:1">
      <c r="A880111" s="7"/>
    </row>
    <row r="880112" spans="1:1">
      <c r="A880112" s="7"/>
    </row>
    <row r="880113" spans="1:1">
      <c r="A880113" s="7"/>
    </row>
    <row r="880114" spans="1:1">
      <c r="A880114" s="7"/>
    </row>
    <row r="880115" spans="1:1">
      <c r="A880115" s="7"/>
    </row>
    <row r="880116" spans="1:1">
      <c r="A880116" s="7"/>
    </row>
    <row r="880117" spans="1:1">
      <c r="A880117" s="7"/>
    </row>
    <row r="880118" spans="1:1">
      <c r="A880118" s="7"/>
    </row>
    <row r="880119" spans="1:1">
      <c r="A880119" s="7"/>
    </row>
    <row r="880120" spans="1:1">
      <c r="A880120" s="7"/>
    </row>
    <row r="880121" spans="1:1">
      <c r="A880121" s="7"/>
    </row>
    <row r="880122" spans="1:1">
      <c r="A880122" s="7"/>
    </row>
    <row r="880123" spans="1:1">
      <c r="A880123" s="7"/>
    </row>
    <row r="880124" spans="1:1">
      <c r="A880124" s="7"/>
    </row>
    <row r="880125" spans="1:1">
      <c r="A880125" s="7"/>
    </row>
    <row r="880126" spans="1:1">
      <c r="A880126" s="7"/>
    </row>
    <row r="880127" spans="1:1">
      <c r="A880127" s="7"/>
    </row>
    <row r="880128" spans="1:1">
      <c r="A880128" s="7"/>
    </row>
    <row r="880129" spans="1:1">
      <c r="A880129" s="7"/>
    </row>
    <row r="880130" spans="1:1">
      <c r="A880130" s="7"/>
    </row>
    <row r="880131" spans="1:1">
      <c r="A880131" s="7"/>
    </row>
    <row r="880132" spans="1:1">
      <c r="A880132" s="7"/>
    </row>
    <row r="880133" spans="1:1">
      <c r="A880133" s="7"/>
    </row>
    <row r="880134" spans="1:1">
      <c r="A880134" s="7"/>
    </row>
    <row r="880135" spans="1:1">
      <c r="A880135" s="7"/>
    </row>
    <row r="880136" spans="1:1">
      <c r="A880136" s="7"/>
    </row>
    <row r="880137" spans="1:1">
      <c r="A880137" s="7"/>
    </row>
    <row r="880138" spans="1:1">
      <c r="A880138" s="7"/>
    </row>
    <row r="880139" spans="1:1">
      <c r="A880139" s="7"/>
    </row>
    <row r="880140" spans="1:1">
      <c r="A880140" s="7"/>
    </row>
    <row r="880141" spans="1:1">
      <c r="A880141" s="7"/>
    </row>
    <row r="880142" spans="1:1">
      <c r="A880142" s="7"/>
    </row>
    <row r="880143" spans="1:1">
      <c r="A880143" s="7"/>
    </row>
    <row r="880144" spans="1:1">
      <c r="A880144" s="7"/>
    </row>
    <row r="880145" spans="1:1">
      <c r="A880145" s="7"/>
    </row>
    <row r="880146" spans="1:1">
      <c r="A880146" s="7"/>
    </row>
    <row r="880147" spans="1:1">
      <c r="A880147" s="7"/>
    </row>
    <row r="880148" spans="1:1">
      <c r="A880148" s="7"/>
    </row>
    <row r="880149" spans="1:1">
      <c r="A880149" s="7"/>
    </row>
    <row r="880150" spans="1:1">
      <c r="A880150" s="7"/>
    </row>
    <row r="880151" spans="1:1">
      <c r="A880151" s="7"/>
    </row>
    <row r="880152" spans="1:1">
      <c r="A880152" s="7"/>
    </row>
    <row r="880153" spans="1:1">
      <c r="A880153" s="7"/>
    </row>
    <row r="880154" spans="1:1">
      <c r="A880154" s="7"/>
    </row>
    <row r="880155" spans="1:1">
      <c r="A880155" s="7"/>
    </row>
    <row r="880156" spans="1:1">
      <c r="A880156" s="7"/>
    </row>
    <row r="880157" spans="1:1">
      <c r="A880157" s="7"/>
    </row>
    <row r="880158" spans="1:1">
      <c r="A880158" s="7"/>
    </row>
    <row r="880159" spans="1:1">
      <c r="A880159" s="7"/>
    </row>
    <row r="880160" spans="1:1">
      <c r="A880160" s="7"/>
    </row>
    <row r="880161" spans="1:1">
      <c r="A880161" s="7"/>
    </row>
    <row r="880162" spans="1:1">
      <c r="A880162" s="7"/>
    </row>
    <row r="880163" spans="1:1">
      <c r="A880163" s="7"/>
    </row>
    <row r="880164" spans="1:1">
      <c r="A880164" s="7"/>
    </row>
    <row r="880165" spans="1:1">
      <c r="A880165" s="7"/>
    </row>
    <row r="880166" spans="1:1">
      <c r="A880166" s="7"/>
    </row>
    <row r="880167" spans="1:1">
      <c r="A880167" s="7"/>
    </row>
    <row r="880168" spans="1:1">
      <c r="A880168" s="7"/>
    </row>
    <row r="880169" spans="1:1">
      <c r="A880169" s="7"/>
    </row>
    <row r="880170" spans="1:1">
      <c r="A880170" s="7"/>
    </row>
    <row r="880171" spans="1:1">
      <c r="A880171" s="7"/>
    </row>
    <row r="880172" spans="1:1">
      <c r="A880172" s="7"/>
    </row>
    <row r="880173" spans="1:1">
      <c r="A880173" s="7"/>
    </row>
    <row r="880174" spans="1:1">
      <c r="A880174" s="7"/>
    </row>
    <row r="880175" spans="1:1">
      <c r="A880175" s="7"/>
    </row>
    <row r="880176" spans="1:1">
      <c r="A880176" s="7"/>
    </row>
    <row r="880177" spans="1:1">
      <c r="A880177" s="7"/>
    </row>
    <row r="880178" spans="1:1">
      <c r="A880178" s="7"/>
    </row>
    <row r="880179" spans="1:1">
      <c r="A880179" s="7"/>
    </row>
    <row r="880180" spans="1:1">
      <c r="A880180" s="7"/>
    </row>
    <row r="880181" spans="1:1">
      <c r="A880181" s="7"/>
    </row>
    <row r="880182" spans="1:1">
      <c r="A880182" s="7"/>
    </row>
    <row r="880183" spans="1:1">
      <c r="A880183" s="7"/>
    </row>
    <row r="880184" spans="1:1">
      <c r="A880184" s="7"/>
    </row>
    <row r="880185" spans="1:1">
      <c r="A880185" s="7"/>
    </row>
    <row r="880186" spans="1:1">
      <c r="A880186" s="7"/>
    </row>
    <row r="880187" spans="1:1">
      <c r="A880187" s="7"/>
    </row>
    <row r="880188" spans="1:1">
      <c r="A880188" s="7"/>
    </row>
    <row r="880189" spans="1:1">
      <c r="A880189" s="7"/>
    </row>
    <row r="880190" spans="1:1">
      <c r="A880190" s="7"/>
    </row>
    <row r="880191" spans="1:1">
      <c r="A880191" s="7"/>
    </row>
    <row r="880192" spans="1:1">
      <c r="A880192" s="7"/>
    </row>
    <row r="880193" spans="1:1">
      <c r="A880193" s="7"/>
    </row>
    <row r="880194" spans="1:1">
      <c r="A880194" s="7"/>
    </row>
    <row r="880195" spans="1:1">
      <c r="A880195" s="7"/>
    </row>
    <row r="880196" spans="1:1">
      <c r="A880196" s="7"/>
    </row>
    <row r="880197" spans="1:1">
      <c r="A880197" s="7"/>
    </row>
    <row r="880198" spans="1:1">
      <c r="A880198" s="7"/>
    </row>
    <row r="880199" spans="1:1">
      <c r="A880199" s="7"/>
    </row>
    <row r="880200" spans="1:1">
      <c r="A880200" s="7"/>
    </row>
    <row r="880201" spans="1:1">
      <c r="A880201" s="7"/>
    </row>
    <row r="880202" spans="1:1">
      <c r="A880202" s="7"/>
    </row>
    <row r="880203" spans="1:1">
      <c r="A880203" s="7"/>
    </row>
    <row r="880204" spans="1:1">
      <c r="A880204" s="7"/>
    </row>
    <row r="880205" spans="1:1">
      <c r="A880205" s="7"/>
    </row>
    <row r="880206" spans="1:1">
      <c r="A880206" s="7"/>
    </row>
    <row r="880207" spans="1:1">
      <c r="A880207" s="7"/>
    </row>
    <row r="880208" spans="1:1">
      <c r="A880208" s="7"/>
    </row>
    <row r="880209" spans="1:1">
      <c r="A880209" s="7"/>
    </row>
    <row r="880210" spans="1:1">
      <c r="A880210" s="7"/>
    </row>
    <row r="880211" spans="1:1">
      <c r="A880211" s="7"/>
    </row>
    <row r="880212" spans="1:1">
      <c r="A880212" s="7"/>
    </row>
    <row r="880213" spans="1:1">
      <c r="A880213" s="7"/>
    </row>
    <row r="880214" spans="1:1">
      <c r="A880214" s="7"/>
    </row>
    <row r="880215" spans="1:1">
      <c r="A880215" s="7"/>
    </row>
    <row r="880216" spans="1:1">
      <c r="A880216" s="7"/>
    </row>
    <row r="880217" spans="1:1">
      <c r="A880217" s="7"/>
    </row>
    <row r="880218" spans="1:1">
      <c r="A880218" s="7"/>
    </row>
    <row r="880219" spans="1:1">
      <c r="A880219" s="7"/>
    </row>
    <row r="880220" spans="1:1">
      <c r="A880220" s="7"/>
    </row>
    <row r="880221" spans="1:1">
      <c r="A880221" s="7"/>
    </row>
    <row r="880222" spans="1:1">
      <c r="A880222" s="7"/>
    </row>
    <row r="880223" spans="1:1">
      <c r="A880223" s="7"/>
    </row>
    <row r="880224" spans="1:1">
      <c r="A880224" s="7"/>
    </row>
    <row r="880225" spans="1:1">
      <c r="A880225" s="7"/>
    </row>
    <row r="880226" spans="1:1">
      <c r="A880226" s="7"/>
    </row>
    <row r="880227" spans="1:1">
      <c r="A880227" s="7"/>
    </row>
    <row r="880228" spans="1:1">
      <c r="A880228" s="7"/>
    </row>
    <row r="880229" spans="1:1">
      <c r="A880229" s="7"/>
    </row>
    <row r="880230" spans="1:1">
      <c r="A880230" s="7"/>
    </row>
    <row r="880231" spans="1:1">
      <c r="A880231" s="7"/>
    </row>
    <row r="880232" spans="1:1">
      <c r="A880232" s="7"/>
    </row>
    <row r="880233" spans="1:1">
      <c r="A880233" s="7"/>
    </row>
    <row r="880234" spans="1:1">
      <c r="A880234" s="7"/>
    </row>
    <row r="880235" spans="1:1">
      <c r="A880235" s="7"/>
    </row>
    <row r="880236" spans="1:1">
      <c r="A880236" s="7"/>
    </row>
    <row r="880237" spans="1:1">
      <c r="A880237" s="7"/>
    </row>
    <row r="880238" spans="1:1">
      <c r="A880238" s="7"/>
    </row>
    <row r="880239" spans="1:1">
      <c r="A880239" s="7"/>
    </row>
    <row r="880240" spans="1:1">
      <c r="A880240" s="7"/>
    </row>
    <row r="880241" spans="1:1">
      <c r="A880241" s="7"/>
    </row>
    <row r="880242" spans="1:1">
      <c r="A880242" s="7"/>
    </row>
    <row r="880243" spans="1:1">
      <c r="A880243" s="7"/>
    </row>
    <row r="880244" spans="1:1">
      <c r="A880244" s="7"/>
    </row>
    <row r="880245" spans="1:1">
      <c r="A880245" s="7"/>
    </row>
    <row r="880246" spans="1:1">
      <c r="A880246" s="7"/>
    </row>
    <row r="880247" spans="1:1">
      <c r="A880247" s="7"/>
    </row>
    <row r="880248" spans="1:1">
      <c r="A880248" s="7"/>
    </row>
    <row r="880249" spans="1:1">
      <c r="A880249" s="7"/>
    </row>
    <row r="880250" spans="1:1">
      <c r="A880250" s="7"/>
    </row>
    <row r="880251" spans="1:1">
      <c r="A880251" s="7"/>
    </row>
    <row r="880252" spans="1:1">
      <c r="A880252" s="7"/>
    </row>
    <row r="880253" spans="1:1">
      <c r="A880253" s="7"/>
    </row>
    <row r="880254" spans="1:1">
      <c r="A880254" s="7"/>
    </row>
    <row r="880255" spans="1:1">
      <c r="A880255" s="7"/>
    </row>
    <row r="880256" spans="1:1">
      <c r="A880256" s="7"/>
    </row>
    <row r="880257" spans="1:1">
      <c r="A880257" s="7"/>
    </row>
    <row r="880258" spans="1:1">
      <c r="A880258" s="7"/>
    </row>
    <row r="880259" spans="1:1">
      <c r="A880259" s="7"/>
    </row>
    <row r="880260" spans="1:1">
      <c r="A880260" s="7"/>
    </row>
    <row r="880261" spans="1:1">
      <c r="A880261" s="7"/>
    </row>
    <row r="880262" spans="1:1">
      <c r="A880262" s="7"/>
    </row>
    <row r="880263" spans="1:1">
      <c r="A880263" s="7"/>
    </row>
    <row r="880264" spans="1:1">
      <c r="A880264" s="7"/>
    </row>
    <row r="880265" spans="1:1">
      <c r="A880265" s="7"/>
    </row>
    <row r="880266" spans="1:1">
      <c r="A880266" s="7"/>
    </row>
    <row r="880267" spans="1:1">
      <c r="A880267" s="7"/>
    </row>
    <row r="880268" spans="1:1">
      <c r="A880268" s="7"/>
    </row>
    <row r="880269" spans="1:1">
      <c r="A880269" s="7"/>
    </row>
    <row r="880270" spans="1:1">
      <c r="A880270" s="7"/>
    </row>
    <row r="880271" spans="1:1">
      <c r="A880271" s="7"/>
    </row>
    <row r="880272" spans="1:1">
      <c r="A880272" s="7"/>
    </row>
    <row r="880273" spans="1:1">
      <c r="A880273" s="7"/>
    </row>
    <row r="880274" spans="1:1">
      <c r="A880274" s="7"/>
    </row>
    <row r="880275" spans="1:1">
      <c r="A880275" s="7"/>
    </row>
    <row r="880276" spans="1:1">
      <c r="A880276" s="7"/>
    </row>
    <row r="880277" spans="1:1">
      <c r="A880277" s="7"/>
    </row>
    <row r="880278" spans="1:1">
      <c r="A880278" s="7"/>
    </row>
    <row r="880279" spans="1:1">
      <c r="A880279" s="7"/>
    </row>
    <row r="880280" spans="1:1">
      <c r="A880280" s="7"/>
    </row>
    <row r="880281" spans="1:1">
      <c r="A880281" s="7"/>
    </row>
    <row r="880282" spans="1:1">
      <c r="A880282" s="7"/>
    </row>
    <row r="880283" spans="1:1">
      <c r="A880283" s="7"/>
    </row>
    <row r="880284" spans="1:1">
      <c r="A880284" s="7"/>
    </row>
    <row r="880285" spans="1:1">
      <c r="A880285" s="7"/>
    </row>
    <row r="880286" spans="1:1">
      <c r="A880286" s="7"/>
    </row>
    <row r="880287" spans="1:1">
      <c r="A880287" s="7"/>
    </row>
    <row r="880288" spans="1:1">
      <c r="A880288" s="7"/>
    </row>
    <row r="880289" spans="1:1">
      <c r="A880289" s="7"/>
    </row>
    <row r="880290" spans="1:1">
      <c r="A880290" s="7"/>
    </row>
    <row r="880291" spans="1:1">
      <c r="A880291" s="7"/>
    </row>
    <row r="880292" spans="1:1">
      <c r="A880292" s="7"/>
    </row>
    <row r="880293" spans="1:1">
      <c r="A880293" s="7"/>
    </row>
    <row r="880294" spans="1:1">
      <c r="A880294" s="7"/>
    </row>
    <row r="880295" spans="1:1">
      <c r="A880295" s="7"/>
    </row>
    <row r="880296" spans="1:1">
      <c r="A880296" s="7"/>
    </row>
    <row r="880297" spans="1:1">
      <c r="A880297" s="7"/>
    </row>
    <row r="880298" spans="1:1">
      <c r="A880298" s="7"/>
    </row>
    <row r="880299" spans="1:1">
      <c r="A880299" s="7"/>
    </row>
    <row r="880300" spans="1:1">
      <c r="A880300" s="7"/>
    </row>
    <row r="880301" spans="1:1">
      <c r="A880301" s="7"/>
    </row>
    <row r="880302" spans="1:1">
      <c r="A880302" s="7"/>
    </row>
    <row r="880303" spans="1:1">
      <c r="A880303" s="7"/>
    </row>
    <row r="880304" spans="1:1">
      <c r="A880304" s="7"/>
    </row>
    <row r="880305" spans="1:1">
      <c r="A880305" s="7"/>
    </row>
    <row r="880306" spans="1:1">
      <c r="A880306" s="7"/>
    </row>
    <row r="880307" spans="1:1">
      <c r="A880307" s="7"/>
    </row>
    <row r="880308" spans="1:1">
      <c r="A880308" s="7"/>
    </row>
    <row r="880309" spans="1:1">
      <c r="A880309" s="7"/>
    </row>
    <row r="880310" spans="1:1">
      <c r="A880310" s="7"/>
    </row>
    <row r="880311" spans="1:1">
      <c r="A880311" s="7"/>
    </row>
    <row r="880312" spans="1:1">
      <c r="A880312" s="7"/>
    </row>
    <row r="880313" spans="1:1">
      <c r="A880313" s="7"/>
    </row>
    <row r="880314" spans="1:1">
      <c r="A880314" s="7"/>
    </row>
    <row r="880315" spans="1:1">
      <c r="A880315" s="7"/>
    </row>
    <row r="880316" spans="1:1">
      <c r="A880316" s="7"/>
    </row>
    <row r="880317" spans="1:1">
      <c r="A880317" s="7"/>
    </row>
    <row r="880318" spans="1:1">
      <c r="A880318" s="7"/>
    </row>
    <row r="880319" spans="1:1">
      <c r="A880319" s="7"/>
    </row>
    <row r="880320" spans="1:1">
      <c r="A880320" s="7"/>
    </row>
    <row r="880321" spans="1:1">
      <c r="A880321" s="7"/>
    </row>
    <row r="880322" spans="1:1">
      <c r="A880322" s="7"/>
    </row>
    <row r="880323" spans="1:1">
      <c r="A880323" s="7"/>
    </row>
    <row r="880324" spans="1:1">
      <c r="A880324" s="7"/>
    </row>
    <row r="880325" spans="1:1">
      <c r="A880325" s="7"/>
    </row>
    <row r="880326" spans="1:1">
      <c r="A880326" s="7"/>
    </row>
    <row r="880327" spans="1:1">
      <c r="A880327" s="7"/>
    </row>
    <row r="880328" spans="1:1">
      <c r="A880328" s="7"/>
    </row>
    <row r="880329" spans="1:1">
      <c r="A880329" s="7"/>
    </row>
    <row r="880330" spans="1:1">
      <c r="A880330" s="7"/>
    </row>
    <row r="880331" spans="1:1">
      <c r="A880331" s="7"/>
    </row>
    <row r="880332" spans="1:1">
      <c r="A880332" s="7"/>
    </row>
    <row r="880333" spans="1:1">
      <c r="A880333" s="7"/>
    </row>
    <row r="880334" spans="1:1">
      <c r="A880334" s="7"/>
    </row>
    <row r="880335" spans="1:1">
      <c r="A880335" s="7"/>
    </row>
    <row r="880336" spans="1:1">
      <c r="A880336" s="7"/>
    </row>
    <row r="880337" spans="1:1">
      <c r="A880337" s="7"/>
    </row>
    <row r="880338" spans="1:1">
      <c r="A880338" s="7"/>
    </row>
    <row r="880339" spans="1:1">
      <c r="A880339" s="7"/>
    </row>
    <row r="880340" spans="1:1">
      <c r="A880340" s="7"/>
    </row>
    <row r="880341" spans="1:1">
      <c r="A880341" s="7"/>
    </row>
    <row r="880342" spans="1:1">
      <c r="A880342" s="7"/>
    </row>
    <row r="880343" spans="1:1">
      <c r="A880343" s="7"/>
    </row>
    <row r="880344" spans="1:1">
      <c r="A880344" s="7"/>
    </row>
    <row r="880345" spans="1:1">
      <c r="A880345" s="7"/>
    </row>
    <row r="880346" spans="1:1">
      <c r="A880346" s="7"/>
    </row>
    <row r="880347" spans="1:1">
      <c r="A880347" s="7"/>
    </row>
    <row r="880348" spans="1:1">
      <c r="A880348" s="7"/>
    </row>
    <row r="880349" spans="1:1">
      <c r="A880349" s="7"/>
    </row>
    <row r="880350" spans="1:1">
      <c r="A880350" s="7"/>
    </row>
    <row r="880351" spans="1:1">
      <c r="A880351" s="7"/>
    </row>
    <row r="880352" spans="1:1">
      <c r="A880352" s="7"/>
    </row>
    <row r="880353" spans="1:1">
      <c r="A880353" s="7"/>
    </row>
    <row r="880354" spans="1:1">
      <c r="A880354" s="7"/>
    </row>
    <row r="880355" spans="1:1">
      <c r="A880355" s="7"/>
    </row>
    <row r="880356" spans="1:1">
      <c r="A880356" s="7"/>
    </row>
    <row r="880357" spans="1:1">
      <c r="A880357" s="7"/>
    </row>
    <row r="880358" spans="1:1">
      <c r="A880358" s="7"/>
    </row>
    <row r="880359" spans="1:1">
      <c r="A880359" s="7"/>
    </row>
    <row r="880360" spans="1:1">
      <c r="A880360" s="7"/>
    </row>
    <row r="880361" spans="1:1">
      <c r="A880361" s="7"/>
    </row>
    <row r="880362" spans="1:1">
      <c r="A880362" s="7"/>
    </row>
    <row r="880363" spans="1:1">
      <c r="A880363" s="7"/>
    </row>
    <row r="880364" spans="1:1">
      <c r="A880364" s="7"/>
    </row>
    <row r="880365" spans="1:1">
      <c r="A880365" s="7"/>
    </row>
    <row r="880366" spans="1:1">
      <c r="A880366" s="7"/>
    </row>
    <row r="880367" spans="1:1">
      <c r="A880367" s="7"/>
    </row>
    <row r="880368" spans="1:1">
      <c r="A880368" s="7"/>
    </row>
    <row r="880369" spans="1:1">
      <c r="A880369" s="7"/>
    </row>
    <row r="880370" spans="1:1">
      <c r="A880370" s="7"/>
    </row>
    <row r="880371" spans="1:1">
      <c r="A880371" s="7"/>
    </row>
    <row r="880372" spans="1:1">
      <c r="A880372" s="7"/>
    </row>
    <row r="880373" spans="1:1">
      <c r="A880373" s="7"/>
    </row>
    <row r="880374" spans="1:1">
      <c r="A880374" s="7"/>
    </row>
    <row r="880375" spans="1:1">
      <c r="A880375" s="7"/>
    </row>
    <row r="880376" spans="1:1">
      <c r="A880376" s="7"/>
    </row>
    <row r="880377" spans="1:1">
      <c r="A880377" s="7"/>
    </row>
    <row r="880378" spans="1:1">
      <c r="A880378" s="7"/>
    </row>
    <row r="880379" spans="1:1">
      <c r="A880379" s="7"/>
    </row>
    <row r="880380" spans="1:1">
      <c r="A880380" s="7"/>
    </row>
    <row r="880381" spans="1:1">
      <c r="A880381" s="7"/>
    </row>
    <row r="880382" spans="1:1">
      <c r="A880382" s="7"/>
    </row>
    <row r="880383" spans="1:1">
      <c r="A880383" s="7"/>
    </row>
    <row r="880384" spans="1:1">
      <c r="A880384" s="7"/>
    </row>
    <row r="880385" spans="1:1">
      <c r="A880385" s="7"/>
    </row>
    <row r="880386" spans="1:1">
      <c r="A880386" s="7"/>
    </row>
    <row r="880387" spans="1:1">
      <c r="A880387" s="7"/>
    </row>
    <row r="880388" spans="1:1">
      <c r="A880388" s="7"/>
    </row>
    <row r="880389" spans="1:1">
      <c r="A880389" s="7"/>
    </row>
    <row r="880390" spans="1:1">
      <c r="A880390" s="7"/>
    </row>
    <row r="880391" spans="1:1">
      <c r="A880391" s="7"/>
    </row>
    <row r="880392" spans="1:1">
      <c r="A880392" s="7"/>
    </row>
    <row r="880393" spans="1:1">
      <c r="A880393" s="7"/>
    </row>
    <row r="880394" spans="1:1">
      <c r="A880394" s="7"/>
    </row>
    <row r="880395" spans="1:1">
      <c r="A880395" s="7"/>
    </row>
    <row r="880396" spans="1:1">
      <c r="A880396" s="7"/>
    </row>
    <row r="880397" spans="1:1">
      <c r="A880397" s="7"/>
    </row>
    <row r="880398" spans="1:1">
      <c r="A880398" s="7"/>
    </row>
    <row r="880399" spans="1:1">
      <c r="A880399" s="7"/>
    </row>
    <row r="880400" spans="1:1">
      <c r="A880400" s="7"/>
    </row>
    <row r="880401" spans="1:1">
      <c r="A880401" s="7"/>
    </row>
    <row r="880402" spans="1:1">
      <c r="A880402" s="7"/>
    </row>
    <row r="880403" spans="1:1">
      <c r="A880403" s="7"/>
    </row>
    <row r="880404" spans="1:1">
      <c r="A880404" s="7"/>
    </row>
    <row r="880405" spans="1:1">
      <c r="A880405" s="7"/>
    </row>
    <row r="880406" spans="1:1">
      <c r="A880406" s="7"/>
    </row>
    <row r="880407" spans="1:1">
      <c r="A880407" s="7"/>
    </row>
    <row r="880408" spans="1:1">
      <c r="A880408" s="7"/>
    </row>
    <row r="880409" spans="1:1">
      <c r="A880409" s="7"/>
    </row>
    <row r="880410" spans="1:1">
      <c r="A880410" s="7"/>
    </row>
    <row r="880411" spans="1:1">
      <c r="A880411" s="7"/>
    </row>
    <row r="880412" spans="1:1">
      <c r="A880412" s="7"/>
    </row>
    <row r="880413" spans="1:1">
      <c r="A880413" s="7"/>
    </row>
    <row r="880414" spans="1:1">
      <c r="A880414" s="7"/>
    </row>
    <row r="880415" spans="1:1">
      <c r="A880415" s="7"/>
    </row>
    <row r="880416" spans="1:1">
      <c r="A880416" s="7"/>
    </row>
    <row r="880417" spans="1:1">
      <c r="A880417" s="7"/>
    </row>
    <row r="880418" spans="1:1">
      <c r="A880418" s="7"/>
    </row>
    <row r="880419" spans="1:1">
      <c r="A880419" s="7"/>
    </row>
    <row r="880420" spans="1:1">
      <c r="A880420" s="7"/>
    </row>
    <row r="880421" spans="1:1">
      <c r="A880421" s="7"/>
    </row>
    <row r="880422" spans="1:1">
      <c r="A880422" s="7"/>
    </row>
    <row r="880423" spans="1:1">
      <c r="A880423" s="7"/>
    </row>
    <row r="880424" spans="1:1">
      <c r="A880424" s="7"/>
    </row>
    <row r="880425" spans="1:1">
      <c r="A880425" s="7"/>
    </row>
    <row r="880426" spans="1:1">
      <c r="A880426" s="7"/>
    </row>
    <row r="880427" spans="1:1">
      <c r="A880427" s="7"/>
    </row>
    <row r="880428" spans="1:1">
      <c r="A880428" s="7"/>
    </row>
    <row r="880429" spans="1:1">
      <c r="A880429" s="7"/>
    </row>
    <row r="880430" spans="1:1">
      <c r="A880430" s="7"/>
    </row>
    <row r="880431" spans="1:1">
      <c r="A880431" s="7"/>
    </row>
    <row r="880432" spans="1:1">
      <c r="A880432" s="7"/>
    </row>
    <row r="880433" spans="1:1">
      <c r="A880433" s="7"/>
    </row>
    <row r="880434" spans="1:1">
      <c r="A880434" s="7"/>
    </row>
    <row r="880435" spans="1:1">
      <c r="A880435" s="7"/>
    </row>
    <row r="880436" spans="1:1">
      <c r="A880436" s="7"/>
    </row>
    <row r="880437" spans="1:1">
      <c r="A880437" s="7"/>
    </row>
    <row r="880438" spans="1:1">
      <c r="A880438" s="7"/>
    </row>
    <row r="880439" spans="1:1">
      <c r="A880439" s="7"/>
    </row>
    <row r="880440" spans="1:1">
      <c r="A880440" s="7"/>
    </row>
    <row r="880441" spans="1:1">
      <c r="A880441" s="7"/>
    </row>
    <row r="880442" spans="1:1">
      <c r="A880442" s="7"/>
    </row>
    <row r="880443" spans="1:1">
      <c r="A880443" s="7"/>
    </row>
    <row r="880444" spans="1:1">
      <c r="A880444" s="7"/>
    </row>
    <row r="880445" spans="1:1">
      <c r="A880445" s="7"/>
    </row>
    <row r="880446" spans="1:1">
      <c r="A880446" s="7"/>
    </row>
    <row r="880447" spans="1:1">
      <c r="A880447" s="7"/>
    </row>
    <row r="880448" spans="1:1">
      <c r="A880448" s="7"/>
    </row>
    <row r="880449" spans="1:1">
      <c r="A880449" s="7"/>
    </row>
    <row r="880450" spans="1:1">
      <c r="A880450" s="7"/>
    </row>
    <row r="880451" spans="1:1">
      <c r="A880451" s="7"/>
    </row>
    <row r="880452" spans="1:1">
      <c r="A880452" s="7"/>
    </row>
    <row r="880453" spans="1:1">
      <c r="A880453" s="7"/>
    </row>
    <row r="880454" spans="1:1">
      <c r="A880454" s="7"/>
    </row>
    <row r="880455" spans="1:1">
      <c r="A880455" s="7"/>
    </row>
    <row r="880456" spans="1:1">
      <c r="A880456" s="7"/>
    </row>
    <row r="880457" spans="1:1">
      <c r="A880457" s="7"/>
    </row>
    <row r="880458" spans="1:1">
      <c r="A880458" s="7"/>
    </row>
    <row r="880459" spans="1:1">
      <c r="A880459" s="7"/>
    </row>
    <row r="880460" spans="1:1">
      <c r="A880460" s="7"/>
    </row>
    <row r="880461" spans="1:1">
      <c r="A880461" s="7"/>
    </row>
    <row r="880462" spans="1:1">
      <c r="A880462" s="7"/>
    </row>
    <row r="880463" spans="1:1">
      <c r="A880463" s="7"/>
    </row>
    <row r="880464" spans="1:1">
      <c r="A880464" s="7"/>
    </row>
    <row r="880465" spans="1:1">
      <c r="A880465" s="7"/>
    </row>
    <row r="880466" spans="1:1">
      <c r="A880466" s="7"/>
    </row>
    <row r="880467" spans="1:1">
      <c r="A880467" s="7"/>
    </row>
    <row r="880468" spans="1:1">
      <c r="A880468" s="7"/>
    </row>
    <row r="880469" spans="1:1">
      <c r="A880469" s="7"/>
    </row>
    <row r="880470" spans="1:1">
      <c r="A880470" s="7"/>
    </row>
    <row r="880471" spans="1:1">
      <c r="A880471" s="7"/>
    </row>
    <row r="880472" spans="1:1">
      <c r="A880472" s="7"/>
    </row>
    <row r="880473" spans="1:1">
      <c r="A880473" s="7"/>
    </row>
    <row r="880474" spans="1:1">
      <c r="A880474" s="7"/>
    </row>
    <row r="880475" spans="1:1">
      <c r="A880475" s="7"/>
    </row>
    <row r="880476" spans="1:1">
      <c r="A880476" s="7"/>
    </row>
    <row r="880477" spans="1:1">
      <c r="A880477" s="7"/>
    </row>
    <row r="880478" spans="1:1">
      <c r="A880478" s="7"/>
    </row>
    <row r="880479" spans="1:1">
      <c r="A880479" s="7"/>
    </row>
    <row r="880480" spans="1:1">
      <c r="A880480" s="7"/>
    </row>
    <row r="880481" spans="1:1">
      <c r="A880481" s="7"/>
    </row>
    <row r="880482" spans="1:1">
      <c r="A880482" s="7"/>
    </row>
    <row r="880483" spans="1:1">
      <c r="A880483" s="7"/>
    </row>
    <row r="880484" spans="1:1">
      <c r="A880484" s="7"/>
    </row>
    <row r="880485" spans="1:1">
      <c r="A880485" s="7"/>
    </row>
    <row r="880486" spans="1:1">
      <c r="A880486" s="7"/>
    </row>
    <row r="880487" spans="1:1">
      <c r="A880487" s="7"/>
    </row>
    <row r="880488" spans="1:1">
      <c r="A880488" s="7"/>
    </row>
    <row r="880489" spans="1:1">
      <c r="A880489" s="7"/>
    </row>
    <row r="880490" spans="1:1">
      <c r="A880490" s="7"/>
    </row>
    <row r="880491" spans="1:1">
      <c r="A880491" s="7"/>
    </row>
    <row r="880492" spans="1:1">
      <c r="A880492" s="7"/>
    </row>
    <row r="880493" spans="1:1">
      <c r="A880493" s="7"/>
    </row>
    <row r="880494" spans="1:1">
      <c r="A880494" s="7"/>
    </row>
    <row r="880495" spans="1:1">
      <c r="A880495" s="7"/>
    </row>
    <row r="880496" spans="1:1">
      <c r="A880496" s="7"/>
    </row>
    <row r="880497" spans="1:1">
      <c r="A880497" s="7"/>
    </row>
    <row r="880498" spans="1:1">
      <c r="A880498" s="7"/>
    </row>
    <row r="880499" spans="1:1">
      <c r="A880499" s="7"/>
    </row>
    <row r="880500" spans="1:1">
      <c r="A880500" s="7"/>
    </row>
    <row r="880501" spans="1:1">
      <c r="A880501" s="7"/>
    </row>
    <row r="880502" spans="1:1">
      <c r="A880502" s="7"/>
    </row>
    <row r="880503" spans="1:1">
      <c r="A880503" s="7"/>
    </row>
    <row r="880504" spans="1:1">
      <c r="A880504" s="7"/>
    </row>
    <row r="880505" spans="1:1">
      <c r="A880505" s="7"/>
    </row>
    <row r="880506" spans="1:1">
      <c r="A880506" s="7"/>
    </row>
    <row r="880507" spans="1:1">
      <c r="A880507" s="7"/>
    </row>
    <row r="880508" spans="1:1">
      <c r="A880508" s="7"/>
    </row>
    <row r="880509" spans="1:1">
      <c r="A880509" s="7"/>
    </row>
    <row r="880510" spans="1:1">
      <c r="A880510" s="7"/>
    </row>
    <row r="880511" spans="1:1">
      <c r="A880511" s="7"/>
    </row>
    <row r="880512" spans="1:1">
      <c r="A880512" s="7"/>
    </row>
    <row r="880513" spans="1:1">
      <c r="A880513" s="7"/>
    </row>
    <row r="880514" spans="1:1">
      <c r="A880514" s="7"/>
    </row>
    <row r="880515" spans="1:1">
      <c r="A880515" s="7"/>
    </row>
    <row r="880516" spans="1:1">
      <c r="A880516" s="7"/>
    </row>
    <row r="880517" spans="1:1">
      <c r="A880517" s="7"/>
    </row>
    <row r="880518" spans="1:1">
      <c r="A880518" s="7"/>
    </row>
    <row r="880519" spans="1:1">
      <c r="A880519" s="7"/>
    </row>
    <row r="880520" spans="1:1">
      <c r="A880520" s="7"/>
    </row>
    <row r="880521" spans="1:1">
      <c r="A880521" s="7"/>
    </row>
    <row r="880522" spans="1:1">
      <c r="A880522" s="7"/>
    </row>
    <row r="880523" spans="1:1">
      <c r="A880523" s="7"/>
    </row>
    <row r="880524" spans="1:1">
      <c r="A880524" s="7"/>
    </row>
    <row r="880525" spans="1:1">
      <c r="A880525" s="7"/>
    </row>
    <row r="880526" spans="1:1">
      <c r="A880526" s="7"/>
    </row>
    <row r="880527" spans="1:1">
      <c r="A880527" s="7"/>
    </row>
    <row r="880528" spans="1:1">
      <c r="A880528" s="7"/>
    </row>
    <row r="880529" spans="1:1">
      <c r="A880529" s="7"/>
    </row>
    <row r="880530" spans="1:1">
      <c r="A880530" s="7"/>
    </row>
    <row r="880531" spans="1:1">
      <c r="A880531" s="7"/>
    </row>
    <row r="880532" spans="1:1">
      <c r="A880532" s="7"/>
    </row>
    <row r="880533" spans="1:1">
      <c r="A880533" s="7"/>
    </row>
    <row r="880534" spans="1:1">
      <c r="A880534" s="7"/>
    </row>
    <row r="880535" spans="1:1">
      <c r="A880535" s="7"/>
    </row>
    <row r="880536" spans="1:1">
      <c r="A880536" s="7"/>
    </row>
    <row r="880537" spans="1:1">
      <c r="A880537" s="7"/>
    </row>
    <row r="880538" spans="1:1">
      <c r="A880538" s="7"/>
    </row>
    <row r="880539" spans="1:1">
      <c r="A880539" s="7"/>
    </row>
    <row r="880540" spans="1:1">
      <c r="A880540" s="7"/>
    </row>
    <row r="880541" spans="1:1">
      <c r="A880541" s="7"/>
    </row>
    <row r="880542" spans="1:1">
      <c r="A880542" s="7"/>
    </row>
    <row r="880543" spans="1:1">
      <c r="A880543" s="7"/>
    </row>
    <row r="880544" spans="1:1">
      <c r="A880544" s="7"/>
    </row>
    <row r="880545" spans="1:1">
      <c r="A880545" s="7"/>
    </row>
    <row r="880546" spans="1:1">
      <c r="A880546" s="7"/>
    </row>
    <row r="880547" spans="1:1">
      <c r="A880547" s="7"/>
    </row>
    <row r="880548" spans="1:1">
      <c r="A880548" s="7"/>
    </row>
    <row r="880549" spans="1:1">
      <c r="A880549" s="7"/>
    </row>
    <row r="880550" spans="1:1">
      <c r="A880550" s="7"/>
    </row>
    <row r="880551" spans="1:1">
      <c r="A880551" s="7"/>
    </row>
    <row r="880552" spans="1:1">
      <c r="A880552" s="7"/>
    </row>
    <row r="880553" spans="1:1">
      <c r="A880553" s="7"/>
    </row>
    <row r="880554" spans="1:1">
      <c r="A880554" s="7"/>
    </row>
    <row r="880555" spans="1:1">
      <c r="A880555" s="7"/>
    </row>
    <row r="880556" spans="1:1">
      <c r="A880556" s="7"/>
    </row>
    <row r="880557" spans="1:1">
      <c r="A880557" s="7"/>
    </row>
    <row r="880558" spans="1:1">
      <c r="A880558" s="7"/>
    </row>
    <row r="880559" spans="1:1">
      <c r="A880559" s="7"/>
    </row>
    <row r="880560" spans="1:1">
      <c r="A880560" s="7"/>
    </row>
    <row r="880561" spans="1:1">
      <c r="A880561" s="7"/>
    </row>
    <row r="880562" spans="1:1">
      <c r="A880562" s="7"/>
    </row>
    <row r="880563" spans="1:1">
      <c r="A880563" s="7"/>
    </row>
    <row r="880564" spans="1:1">
      <c r="A880564" s="7"/>
    </row>
    <row r="880565" spans="1:1">
      <c r="A880565" s="7"/>
    </row>
    <row r="880566" spans="1:1">
      <c r="A880566" s="7"/>
    </row>
    <row r="880567" spans="1:1">
      <c r="A880567" s="7"/>
    </row>
    <row r="880568" spans="1:1">
      <c r="A880568" s="7"/>
    </row>
    <row r="880569" spans="1:1">
      <c r="A880569" s="7"/>
    </row>
    <row r="880570" spans="1:1">
      <c r="A880570" s="7"/>
    </row>
    <row r="880571" spans="1:1">
      <c r="A880571" s="7"/>
    </row>
    <row r="880572" spans="1:1">
      <c r="A880572" s="7"/>
    </row>
    <row r="880573" spans="1:1">
      <c r="A880573" s="7"/>
    </row>
    <row r="880574" spans="1:1">
      <c r="A880574" s="7"/>
    </row>
    <row r="880575" spans="1:1">
      <c r="A880575" s="7"/>
    </row>
    <row r="880576" spans="1:1">
      <c r="A880576" s="7"/>
    </row>
    <row r="880577" spans="1:1">
      <c r="A880577" s="7"/>
    </row>
    <row r="880578" spans="1:1">
      <c r="A880578" s="7"/>
    </row>
    <row r="880579" spans="1:1">
      <c r="A880579" s="7"/>
    </row>
    <row r="880580" spans="1:1">
      <c r="A880580" s="7"/>
    </row>
    <row r="880581" spans="1:1">
      <c r="A880581" s="7"/>
    </row>
    <row r="880582" spans="1:1">
      <c r="A880582" s="7"/>
    </row>
    <row r="880583" spans="1:1">
      <c r="A880583" s="7"/>
    </row>
    <row r="880584" spans="1:1">
      <c r="A880584" s="7"/>
    </row>
    <row r="880585" spans="1:1">
      <c r="A880585" s="7"/>
    </row>
    <row r="880586" spans="1:1">
      <c r="A880586" s="7"/>
    </row>
    <row r="880587" spans="1:1">
      <c r="A880587" s="7"/>
    </row>
    <row r="880588" spans="1:1">
      <c r="A880588" s="7"/>
    </row>
    <row r="880589" spans="1:1">
      <c r="A880589" s="7"/>
    </row>
    <row r="880590" spans="1:1">
      <c r="A880590" s="7"/>
    </row>
    <row r="880591" spans="1:1">
      <c r="A880591" s="7"/>
    </row>
    <row r="880592" spans="1:1">
      <c r="A880592" s="7"/>
    </row>
    <row r="880593" spans="1:1">
      <c r="A880593" s="7"/>
    </row>
    <row r="880594" spans="1:1">
      <c r="A880594" s="7"/>
    </row>
    <row r="880595" spans="1:1">
      <c r="A880595" s="7"/>
    </row>
    <row r="880596" spans="1:1">
      <c r="A880596" s="7"/>
    </row>
    <row r="880597" spans="1:1">
      <c r="A880597" s="7"/>
    </row>
    <row r="880598" spans="1:1">
      <c r="A880598" s="7"/>
    </row>
    <row r="880599" spans="1:1">
      <c r="A880599" s="7"/>
    </row>
    <row r="880600" spans="1:1">
      <c r="A880600" s="7"/>
    </row>
    <row r="880601" spans="1:1">
      <c r="A880601" s="7"/>
    </row>
    <row r="880602" spans="1:1">
      <c r="A880602" s="7"/>
    </row>
    <row r="880603" spans="1:1">
      <c r="A880603" s="7"/>
    </row>
    <row r="880604" spans="1:1">
      <c r="A880604" s="7"/>
    </row>
    <row r="880605" spans="1:1">
      <c r="A880605" s="7"/>
    </row>
    <row r="880606" spans="1:1">
      <c r="A880606" s="7"/>
    </row>
    <row r="880607" spans="1:1">
      <c r="A880607" s="7"/>
    </row>
    <row r="880608" spans="1:1">
      <c r="A880608" s="7"/>
    </row>
    <row r="880609" spans="1:1">
      <c r="A880609" s="7"/>
    </row>
    <row r="880610" spans="1:1">
      <c r="A880610" s="7"/>
    </row>
    <row r="880611" spans="1:1">
      <c r="A880611" s="7"/>
    </row>
    <row r="880612" spans="1:1">
      <c r="A880612" s="7"/>
    </row>
    <row r="880613" spans="1:1">
      <c r="A880613" s="7"/>
    </row>
    <row r="880614" spans="1:1">
      <c r="A880614" s="7"/>
    </row>
    <row r="880615" spans="1:1">
      <c r="A880615" s="7"/>
    </row>
    <row r="880616" spans="1:1">
      <c r="A880616" s="7"/>
    </row>
    <row r="880617" spans="1:1">
      <c r="A880617" s="7"/>
    </row>
    <row r="880618" spans="1:1">
      <c r="A880618" s="7"/>
    </row>
    <row r="880619" spans="1:1">
      <c r="A880619" s="7"/>
    </row>
    <row r="880620" spans="1:1">
      <c r="A880620" s="7"/>
    </row>
    <row r="880621" spans="1:1">
      <c r="A880621" s="7"/>
    </row>
    <row r="880622" spans="1:1">
      <c r="A880622" s="7"/>
    </row>
    <row r="880623" spans="1:1">
      <c r="A880623" s="7"/>
    </row>
    <row r="880624" spans="1:1">
      <c r="A880624" s="7"/>
    </row>
    <row r="880625" spans="1:1">
      <c r="A880625" s="7"/>
    </row>
    <row r="880626" spans="1:1">
      <c r="A880626" s="7"/>
    </row>
    <row r="880627" spans="1:1">
      <c r="A880627" s="7"/>
    </row>
    <row r="880628" spans="1:1">
      <c r="A880628" s="7"/>
    </row>
    <row r="880629" spans="1:1">
      <c r="A880629" s="7"/>
    </row>
    <row r="880630" spans="1:1">
      <c r="A880630" s="7"/>
    </row>
    <row r="880631" spans="1:1">
      <c r="A880631" s="7"/>
    </row>
    <row r="880632" spans="1:1">
      <c r="A880632" s="7"/>
    </row>
    <row r="880633" spans="1:1">
      <c r="A880633" s="7"/>
    </row>
    <row r="880634" spans="1:1">
      <c r="A880634" s="7"/>
    </row>
    <row r="880635" spans="1:1">
      <c r="A880635" s="7"/>
    </row>
    <row r="880636" spans="1:1">
      <c r="A880636" s="7"/>
    </row>
    <row r="880637" spans="1:1">
      <c r="A880637" s="7"/>
    </row>
    <row r="880638" spans="1:1">
      <c r="A880638" s="7"/>
    </row>
    <row r="880639" spans="1:1">
      <c r="A880639" s="7"/>
    </row>
    <row r="880640" spans="1:1">
      <c r="A880640" s="7"/>
    </row>
    <row r="880641" spans="1:1">
      <c r="A880641" s="7"/>
    </row>
    <row r="880642" spans="1:1">
      <c r="A880642" s="7"/>
    </row>
    <row r="880643" spans="1:1">
      <c r="A880643" s="7"/>
    </row>
    <row r="880644" spans="1:1">
      <c r="A880644" s="7"/>
    </row>
    <row r="880645" spans="1:1">
      <c r="A880645" s="7"/>
    </row>
    <row r="880646" spans="1:1">
      <c r="A880646" s="7"/>
    </row>
    <row r="880647" spans="1:1">
      <c r="A880647" s="7"/>
    </row>
    <row r="880648" spans="1:1">
      <c r="A880648" s="7"/>
    </row>
    <row r="880649" spans="1:1">
      <c r="A880649" s="7"/>
    </row>
    <row r="880650" spans="1:1">
      <c r="A880650" s="7"/>
    </row>
    <row r="880651" spans="1:1">
      <c r="A880651" s="7"/>
    </row>
    <row r="880652" spans="1:1">
      <c r="A880652" s="7"/>
    </row>
    <row r="880653" spans="1:1">
      <c r="A880653" s="7"/>
    </row>
    <row r="880654" spans="1:1">
      <c r="A880654" s="7"/>
    </row>
    <row r="880655" spans="1:1">
      <c r="A880655" s="7"/>
    </row>
    <row r="880656" spans="1:1">
      <c r="A880656" s="7"/>
    </row>
    <row r="880657" spans="1:1">
      <c r="A880657" s="7"/>
    </row>
    <row r="880658" spans="1:1">
      <c r="A880658" s="7"/>
    </row>
    <row r="880659" spans="1:1">
      <c r="A880659" s="7"/>
    </row>
    <row r="880660" spans="1:1">
      <c r="A880660" s="7"/>
    </row>
    <row r="880661" spans="1:1">
      <c r="A880661" s="7"/>
    </row>
    <row r="880662" spans="1:1">
      <c r="A880662" s="7"/>
    </row>
    <row r="880663" spans="1:1">
      <c r="A880663" s="7"/>
    </row>
    <row r="880664" spans="1:1">
      <c r="A880664" s="7"/>
    </row>
    <row r="880665" spans="1:1">
      <c r="A880665" s="7"/>
    </row>
    <row r="880666" spans="1:1">
      <c r="A880666" s="7"/>
    </row>
    <row r="880667" spans="1:1">
      <c r="A880667" s="7"/>
    </row>
    <row r="880668" spans="1:1">
      <c r="A880668" s="7"/>
    </row>
    <row r="880669" spans="1:1">
      <c r="A880669" s="7"/>
    </row>
    <row r="880670" spans="1:1">
      <c r="A880670" s="7"/>
    </row>
    <row r="880671" spans="1:1">
      <c r="A880671" s="7"/>
    </row>
    <row r="880672" spans="1:1">
      <c r="A880672" s="7"/>
    </row>
    <row r="880673" spans="1:1">
      <c r="A880673" s="7"/>
    </row>
    <row r="880674" spans="1:1">
      <c r="A880674" s="7"/>
    </row>
    <row r="880675" spans="1:1">
      <c r="A880675" s="7"/>
    </row>
    <row r="880676" spans="1:1">
      <c r="A880676" s="7"/>
    </row>
    <row r="880677" spans="1:1">
      <c r="A880677" s="7"/>
    </row>
    <row r="880678" spans="1:1">
      <c r="A880678" s="7"/>
    </row>
    <row r="880679" spans="1:1">
      <c r="A880679" s="7"/>
    </row>
    <row r="880680" spans="1:1">
      <c r="A880680" s="7"/>
    </row>
    <row r="880681" spans="1:1">
      <c r="A880681" s="7"/>
    </row>
    <row r="880682" spans="1:1">
      <c r="A880682" s="7"/>
    </row>
    <row r="880683" spans="1:1">
      <c r="A880683" s="7"/>
    </row>
    <row r="880684" spans="1:1">
      <c r="A880684" s="7"/>
    </row>
    <row r="880685" spans="1:1">
      <c r="A880685" s="7"/>
    </row>
    <row r="880686" spans="1:1">
      <c r="A880686" s="7"/>
    </row>
    <row r="880687" spans="1:1">
      <c r="A880687" s="7"/>
    </row>
    <row r="880688" spans="1:1">
      <c r="A880688" s="7"/>
    </row>
    <row r="880689" spans="1:1">
      <c r="A880689" s="7"/>
    </row>
    <row r="880690" spans="1:1">
      <c r="A880690" s="7"/>
    </row>
    <row r="880691" spans="1:1">
      <c r="A880691" s="7"/>
    </row>
    <row r="880692" spans="1:1">
      <c r="A880692" s="7"/>
    </row>
    <row r="880693" spans="1:1">
      <c r="A880693" s="7"/>
    </row>
    <row r="880694" spans="1:1">
      <c r="A880694" s="7"/>
    </row>
    <row r="880695" spans="1:1">
      <c r="A880695" s="7"/>
    </row>
    <row r="880696" spans="1:1">
      <c r="A880696" s="7"/>
    </row>
    <row r="880697" spans="1:1">
      <c r="A880697" s="7"/>
    </row>
    <row r="880698" spans="1:1">
      <c r="A880698" s="7"/>
    </row>
    <row r="880699" spans="1:1">
      <c r="A880699" s="7"/>
    </row>
    <row r="880700" spans="1:1">
      <c r="A880700" s="7"/>
    </row>
    <row r="880701" spans="1:1">
      <c r="A880701" s="7"/>
    </row>
    <row r="880702" spans="1:1">
      <c r="A880702" s="7"/>
    </row>
    <row r="880703" spans="1:1">
      <c r="A880703" s="7"/>
    </row>
    <row r="880704" spans="1:1">
      <c r="A880704" s="7"/>
    </row>
    <row r="880705" spans="1:1">
      <c r="A880705" s="7"/>
    </row>
    <row r="880706" spans="1:1">
      <c r="A880706" s="7"/>
    </row>
    <row r="880707" spans="1:1">
      <c r="A880707" s="7"/>
    </row>
    <row r="880708" spans="1:1">
      <c r="A880708" s="7"/>
    </row>
    <row r="880709" spans="1:1">
      <c r="A880709" s="7"/>
    </row>
    <row r="880710" spans="1:1">
      <c r="A880710" s="7"/>
    </row>
    <row r="880711" spans="1:1">
      <c r="A880711" s="7"/>
    </row>
    <row r="880712" spans="1:1">
      <c r="A880712" s="7"/>
    </row>
    <row r="880713" spans="1:1">
      <c r="A880713" s="7"/>
    </row>
    <row r="880714" spans="1:1">
      <c r="A880714" s="7"/>
    </row>
    <row r="880715" spans="1:1">
      <c r="A880715" s="7"/>
    </row>
    <row r="880716" spans="1:1">
      <c r="A880716" s="7"/>
    </row>
    <row r="880717" spans="1:1">
      <c r="A880717" s="7"/>
    </row>
    <row r="880718" spans="1:1">
      <c r="A880718" s="7"/>
    </row>
    <row r="880719" spans="1:1">
      <c r="A880719" s="7"/>
    </row>
    <row r="880720" spans="1:1">
      <c r="A880720" s="7"/>
    </row>
    <row r="880721" spans="1:1">
      <c r="A880721" s="7"/>
    </row>
    <row r="880722" spans="1:1">
      <c r="A880722" s="7"/>
    </row>
    <row r="880723" spans="1:1">
      <c r="A880723" s="7"/>
    </row>
    <row r="880724" spans="1:1">
      <c r="A880724" s="7"/>
    </row>
    <row r="880725" spans="1:1">
      <c r="A880725" s="7"/>
    </row>
    <row r="880726" spans="1:1">
      <c r="A880726" s="7"/>
    </row>
    <row r="880727" spans="1:1">
      <c r="A880727" s="7"/>
    </row>
    <row r="880728" spans="1:1">
      <c r="A880728" s="7"/>
    </row>
    <row r="880729" spans="1:1">
      <c r="A880729" s="7"/>
    </row>
    <row r="880730" spans="1:1">
      <c r="A880730" s="7"/>
    </row>
    <row r="880731" spans="1:1">
      <c r="A880731" s="7"/>
    </row>
    <row r="880732" spans="1:1">
      <c r="A880732" s="7"/>
    </row>
    <row r="880733" spans="1:1">
      <c r="A880733" s="7"/>
    </row>
    <row r="880734" spans="1:1">
      <c r="A880734" s="7"/>
    </row>
    <row r="880735" spans="1:1">
      <c r="A880735" s="7"/>
    </row>
    <row r="880736" spans="1:1">
      <c r="A880736" s="7"/>
    </row>
    <row r="880737" spans="1:1">
      <c r="A880737" s="7"/>
    </row>
    <row r="880738" spans="1:1">
      <c r="A880738" s="7"/>
    </row>
    <row r="880739" spans="1:1">
      <c r="A880739" s="7"/>
    </row>
    <row r="880740" spans="1:1">
      <c r="A880740" s="7"/>
    </row>
    <row r="880741" spans="1:1">
      <c r="A880741" s="7"/>
    </row>
    <row r="880742" spans="1:1">
      <c r="A880742" s="7"/>
    </row>
    <row r="880743" spans="1:1">
      <c r="A880743" s="7"/>
    </row>
    <row r="880744" spans="1:1">
      <c r="A880744" s="7"/>
    </row>
    <row r="880745" spans="1:1">
      <c r="A880745" s="7"/>
    </row>
    <row r="880746" spans="1:1">
      <c r="A880746" s="7"/>
    </row>
    <row r="880747" spans="1:1">
      <c r="A880747" s="7"/>
    </row>
    <row r="880748" spans="1:1">
      <c r="A880748" s="7"/>
    </row>
    <row r="880749" spans="1:1">
      <c r="A880749" s="7"/>
    </row>
    <row r="880750" spans="1:1">
      <c r="A880750" s="7"/>
    </row>
    <row r="880751" spans="1:1">
      <c r="A880751" s="7"/>
    </row>
    <row r="880752" spans="1:1">
      <c r="A880752" s="7"/>
    </row>
    <row r="880753" spans="1:1">
      <c r="A880753" s="7"/>
    </row>
    <row r="880754" spans="1:1">
      <c r="A880754" s="7"/>
    </row>
    <row r="880755" spans="1:1">
      <c r="A880755" s="7"/>
    </row>
    <row r="880756" spans="1:1">
      <c r="A880756" s="7"/>
    </row>
    <row r="880757" spans="1:1">
      <c r="A880757" s="7"/>
    </row>
    <row r="880758" spans="1:1">
      <c r="A880758" s="7"/>
    </row>
    <row r="880759" spans="1:1">
      <c r="A880759" s="7"/>
    </row>
    <row r="880760" spans="1:1">
      <c r="A880760" s="7"/>
    </row>
    <row r="880761" spans="1:1">
      <c r="A880761" s="7"/>
    </row>
    <row r="880762" spans="1:1">
      <c r="A880762" s="7"/>
    </row>
    <row r="880763" spans="1:1">
      <c r="A880763" s="7"/>
    </row>
    <row r="880764" spans="1:1">
      <c r="A880764" s="7"/>
    </row>
    <row r="880765" spans="1:1">
      <c r="A880765" s="7"/>
    </row>
    <row r="880766" spans="1:1">
      <c r="A880766" s="7"/>
    </row>
    <row r="880767" spans="1:1">
      <c r="A880767" s="7"/>
    </row>
    <row r="880768" spans="1:1">
      <c r="A880768" s="7"/>
    </row>
    <row r="880769" spans="1:1">
      <c r="A880769" s="7"/>
    </row>
    <row r="880770" spans="1:1">
      <c r="A880770" s="7"/>
    </row>
    <row r="880771" spans="1:1">
      <c r="A880771" s="7"/>
    </row>
    <row r="880772" spans="1:1">
      <c r="A880772" s="7"/>
    </row>
    <row r="880773" spans="1:1">
      <c r="A880773" s="7"/>
    </row>
    <row r="880774" spans="1:1">
      <c r="A880774" s="7"/>
    </row>
    <row r="880775" spans="1:1">
      <c r="A880775" s="7"/>
    </row>
    <row r="880776" spans="1:1">
      <c r="A880776" s="7"/>
    </row>
    <row r="880777" spans="1:1">
      <c r="A880777" s="7"/>
    </row>
    <row r="880778" spans="1:1">
      <c r="A880778" s="7"/>
    </row>
    <row r="880779" spans="1:1">
      <c r="A880779" s="7"/>
    </row>
    <row r="880780" spans="1:1">
      <c r="A880780" s="7"/>
    </row>
    <row r="880781" spans="1:1">
      <c r="A880781" s="7"/>
    </row>
    <row r="880782" spans="1:1">
      <c r="A880782" s="7"/>
    </row>
    <row r="880783" spans="1:1">
      <c r="A880783" s="7"/>
    </row>
    <row r="880784" spans="1:1">
      <c r="A880784" s="7"/>
    </row>
    <row r="880785" spans="1:1">
      <c r="A880785" s="7"/>
    </row>
    <row r="880786" spans="1:1">
      <c r="A880786" s="7"/>
    </row>
    <row r="880787" spans="1:1">
      <c r="A880787" s="7"/>
    </row>
    <row r="880788" spans="1:1">
      <c r="A880788" s="7"/>
    </row>
    <row r="880789" spans="1:1">
      <c r="A880789" s="7"/>
    </row>
    <row r="880790" spans="1:1">
      <c r="A880790" s="7"/>
    </row>
    <row r="880791" spans="1:1">
      <c r="A880791" s="7"/>
    </row>
    <row r="880792" spans="1:1">
      <c r="A880792" s="7"/>
    </row>
    <row r="880793" spans="1:1">
      <c r="A880793" s="7"/>
    </row>
    <row r="880794" spans="1:1">
      <c r="A880794" s="7"/>
    </row>
    <row r="880795" spans="1:1">
      <c r="A880795" s="7"/>
    </row>
    <row r="880796" spans="1:1">
      <c r="A880796" s="7"/>
    </row>
    <row r="880797" spans="1:1">
      <c r="A880797" s="7"/>
    </row>
    <row r="880798" spans="1:1">
      <c r="A880798" s="7"/>
    </row>
    <row r="880799" spans="1:1">
      <c r="A880799" s="7"/>
    </row>
    <row r="880800" spans="1:1">
      <c r="A880800" s="7"/>
    </row>
    <row r="880801" spans="1:1">
      <c r="A880801" s="7"/>
    </row>
    <row r="880802" spans="1:1">
      <c r="A880802" s="7"/>
    </row>
    <row r="880803" spans="1:1">
      <c r="A880803" s="7"/>
    </row>
    <row r="880804" spans="1:1">
      <c r="A880804" s="7"/>
    </row>
    <row r="880805" spans="1:1">
      <c r="A880805" s="7"/>
    </row>
    <row r="880806" spans="1:1">
      <c r="A880806" s="7"/>
    </row>
    <row r="880807" spans="1:1">
      <c r="A880807" s="7"/>
    </row>
    <row r="880808" spans="1:1">
      <c r="A880808" s="7"/>
    </row>
    <row r="880809" spans="1:1">
      <c r="A880809" s="7"/>
    </row>
    <row r="880810" spans="1:1">
      <c r="A880810" s="7"/>
    </row>
    <row r="880811" spans="1:1">
      <c r="A880811" s="7"/>
    </row>
    <row r="880812" spans="1:1">
      <c r="A880812" s="7"/>
    </row>
    <row r="880813" spans="1:1">
      <c r="A880813" s="7"/>
    </row>
    <row r="880814" spans="1:1">
      <c r="A880814" s="7"/>
    </row>
    <row r="880815" spans="1:1">
      <c r="A880815" s="7"/>
    </row>
    <row r="880816" spans="1:1">
      <c r="A880816" s="7"/>
    </row>
    <row r="880817" spans="1:1">
      <c r="A880817" s="7"/>
    </row>
    <row r="880818" spans="1:1">
      <c r="A880818" s="7"/>
    </row>
    <row r="880819" spans="1:1">
      <c r="A880819" s="7"/>
    </row>
    <row r="880820" spans="1:1">
      <c r="A880820" s="7"/>
    </row>
    <row r="880821" spans="1:1">
      <c r="A880821" s="7"/>
    </row>
    <row r="880822" spans="1:1">
      <c r="A880822" s="7"/>
    </row>
    <row r="880823" spans="1:1">
      <c r="A880823" s="7"/>
    </row>
    <row r="880824" spans="1:1">
      <c r="A880824" s="7"/>
    </row>
    <row r="880825" spans="1:1">
      <c r="A880825" s="7"/>
    </row>
    <row r="880826" spans="1:1">
      <c r="A880826" s="7"/>
    </row>
    <row r="880827" spans="1:1">
      <c r="A880827" s="7"/>
    </row>
    <row r="880828" spans="1:1">
      <c r="A880828" s="7"/>
    </row>
    <row r="880829" spans="1:1">
      <c r="A880829" s="7"/>
    </row>
    <row r="880830" spans="1:1">
      <c r="A880830" s="7"/>
    </row>
    <row r="880831" spans="1:1">
      <c r="A880831" s="7"/>
    </row>
    <row r="880832" spans="1:1">
      <c r="A880832" s="7"/>
    </row>
    <row r="880833" spans="1:1">
      <c r="A880833" s="7"/>
    </row>
    <row r="880834" spans="1:1">
      <c r="A880834" s="7"/>
    </row>
    <row r="880835" spans="1:1">
      <c r="A880835" s="7"/>
    </row>
    <row r="880836" spans="1:1">
      <c r="A880836" s="7"/>
    </row>
    <row r="880837" spans="1:1">
      <c r="A880837" s="7"/>
    </row>
    <row r="880838" spans="1:1">
      <c r="A880838" s="7"/>
    </row>
    <row r="880839" spans="1:1">
      <c r="A880839" s="7"/>
    </row>
    <row r="880840" spans="1:1">
      <c r="A880840" s="7"/>
    </row>
    <row r="880841" spans="1:1">
      <c r="A880841" s="7"/>
    </row>
    <row r="880842" spans="1:1">
      <c r="A880842" s="7"/>
    </row>
    <row r="880843" spans="1:1">
      <c r="A880843" s="7"/>
    </row>
    <row r="880844" spans="1:1">
      <c r="A880844" s="7"/>
    </row>
    <row r="880845" spans="1:1">
      <c r="A880845" s="7"/>
    </row>
    <row r="880846" spans="1:1">
      <c r="A880846" s="7"/>
    </row>
    <row r="880847" spans="1:1">
      <c r="A880847" s="7"/>
    </row>
    <row r="880848" spans="1:1">
      <c r="A880848" s="7"/>
    </row>
    <row r="880849" spans="1:1">
      <c r="A880849" s="7"/>
    </row>
    <row r="880850" spans="1:1">
      <c r="A880850" s="7"/>
    </row>
    <row r="880851" spans="1:1">
      <c r="A880851" s="7"/>
    </row>
    <row r="880852" spans="1:1">
      <c r="A880852" s="7"/>
    </row>
    <row r="880853" spans="1:1">
      <c r="A880853" s="7"/>
    </row>
    <row r="880854" spans="1:1">
      <c r="A880854" s="7"/>
    </row>
    <row r="880855" spans="1:1">
      <c r="A880855" s="7"/>
    </row>
    <row r="880856" spans="1:1">
      <c r="A880856" s="7"/>
    </row>
    <row r="880857" spans="1:1">
      <c r="A880857" s="7"/>
    </row>
    <row r="880858" spans="1:1">
      <c r="A880858" s="7"/>
    </row>
    <row r="880859" spans="1:1">
      <c r="A880859" s="7"/>
    </row>
    <row r="880860" spans="1:1">
      <c r="A880860" s="7"/>
    </row>
    <row r="880861" spans="1:1">
      <c r="A880861" s="7"/>
    </row>
    <row r="880862" spans="1:1">
      <c r="A880862" s="7"/>
    </row>
    <row r="880863" spans="1:1">
      <c r="A880863" s="7"/>
    </row>
    <row r="880864" spans="1:1">
      <c r="A880864" s="7"/>
    </row>
    <row r="880865" spans="1:1">
      <c r="A880865" s="7"/>
    </row>
    <row r="880866" spans="1:1">
      <c r="A880866" s="7"/>
    </row>
    <row r="880867" spans="1:1">
      <c r="A880867" s="7"/>
    </row>
    <row r="880868" spans="1:1">
      <c r="A880868" s="7"/>
    </row>
    <row r="880869" spans="1:1">
      <c r="A880869" s="7"/>
    </row>
    <row r="880870" spans="1:1">
      <c r="A880870" s="7"/>
    </row>
    <row r="880871" spans="1:1">
      <c r="A880871" s="7"/>
    </row>
    <row r="880872" spans="1:1">
      <c r="A880872" s="7"/>
    </row>
    <row r="880873" spans="1:1">
      <c r="A880873" s="7"/>
    </row>
    <row r="880874" spans="1:1">
      <c r="A880874" s="7"/>
    </row>
    <row r="880875" spans="1:1">
      <c r="A880875" s="7"/>
    </row>
    <row r="880876" spans="1:1">
      <c r="A880876" s="7"/>
    </row>
    <row r="880877" spans="1:1">
      <c r="A880877" s="7"/>
    </row>
    <row r="880878" spans="1:1">
      <c r="A880878" s="7"/>
    </row>
    <row r="880879" spans="1:1">
      <c r="A880879" s="7"/>
    </row>
    <row r="880880" spans="1:1">
      <c r="A880880" s="7"/>
    </row>
    <row r="880881" spans="1:1">
      <c r="A880881" s="7"/>
    </row>
    <row r="880882" spans="1:1">
      <c r="A880882" s="7"/>
    </row>
    <row r="880883" spans="1:1">
      <c r="A880883" s="7"/>
    </row>
    <row r="880884" spans="1:1">
      <c r="A880884" s="7"/>
    </row>
    <row r="880885" spans="1:1">
      <c r="A880885" s="7"/>
    </row>
    <row r="880886" spans="1:1">
      <c r="A880886" s="7"/>
    </row>
    <row r="880887" spans="1:1">
      <c r="A880887" s="7"/>
    </row>
    <row r="880888" spans="1:1">
      <c r="A880888" s="7"/>
    </row>
    <row r="880889" spans="1:1">
      <c r="A880889" s="7"/>
    </row>
    <row r="880890" spans="1:1">
      <c r="A880890" s="7"/>
    </row>
    <row r="880891" spans="1:1">
      <c r="A880891" s="7"/>
    </row>
    <row r="880892" spans="1:1">
      <c r="A880892" s="7"/>
    </row>
    <row r="880893" spans="1:1">
      <c r="A880893" s="7"/>
    </row>
    <row r="880894" spans="1:1">
      <c r="A880894" s="7"/>
    </row>
    <row r="880895" spans="1:1">
      <c r="A880895" s="7"/>
    </row>
    <row r="880896" spans="1:1">
      <c r="A880896" s="7"/>
    </row>
    <row r="880897" spans="1:1">
      <c r="A880897" s="7"/>
    </row>
    <row r="880898" spans="1:1">
      <c r="A880898" s="7"/>
    </row>
    <row r="880899" spans="1:1">
      <c r="A880899" s="7"/>
    </row>
    <row r="880900" spans="1:1">
      <c r="A880900" s="7"/>
    </row>
    <row r="880901" spans="1:1">
      <c r="A880901" s="7"/>
    </row>
    <row r="880902" spans="1:1">
      <c r="A880902" s="7"/>
    </row>
    <row r="880903" spans="1:1">
      <c r="A880903" s="7"/>
    </row>
    <row r="880904" spans="1:1">
      <c r="A880904" s="7"/>
    </row>
    <row r="880905" spans="1:1">
      <c r="A880905" s="7"/>
    </row>
    <row r="880906" spans="1:1">
      <c r="A880906" s="7"/>
    </row>
    <row r="880907" spans="1:1">
      <c r="A880907" s="7"/>
    </row>
    <row r="880908" spans="1:1">
      <c r="A880908" s="7"/>
    </row>
    <row r="880909" spans="1:1">
      <c r="A880909" s="7"/>
    </row>
    <row r="880910" spans="1:1">
      <c r="A880910" s="7"/>
    </row>
    <row r="880911" spans="1:1">
      <c r="A880911" s="7"/>
    </row>
    <row r="880912" spans="1:1">
      <c r="A880912" s="7"/>
    </row>
    <row r="880913" spans="1:1">
      <c r="A880913" s="7"/>
    </row>
    <row r="880914" spans="1:1">
      <c r="A880914" s="7"/>
    </row>
    <row r="880915" spans="1:1">
      <c r="A880915" s="7"/>
    </row>
    <row r="880916" spans="1:1">
      <c r="A880916" s="7"/>
    </row>
    <row r="880917" spans="1:1">
      <c r="A880917" s="7"/>
    </row>
    <row r="880918" spans="1:1">
      <c r="A880918" s="7"/>
    </row>
    <row r="880919" spans="1:1">
      <c r="A880919" s="7"/>
    </row>
    <row r="880920" spans="1:1">
      <c r="A880920" s="7"/>
    </row>
    <row r="880921" spans="1:1">
      <c r="A880921" s="7"/>
    </row>
    <row r="880922" spans="1:1">
      <c r="A880922" s="7"/>
    </row>
    <row r="880923" spans="1:1">
      <c r="A880923" s="7"/>
    </row>
    <row r="880924" spans="1:1">
      <c r="A880924" s="7"/>
    </row>
    <row r="880925" spans="1:1">
      <c r="A880925" s="7"/>
    </row>
    <row r="880926" spans="1:1">
      <c r="A880926" s="7"/>
    </row>
    <row r="880927" spans="1:1">
      <c r="A880927" s="7"/>
    </row>
    <row r="880928" spans="1:1">
      <c r="A880928" s="7"/>
    </row>
    <row r="880929" spans="1:1">
      <c r="A880929" s="7"/>
    </row>
    <row r="880930" spans="1:1">
      <c r="A880930" s="7"/>
    </row>
    <row r="880931" spans="1:1">
      <c r="A880931" s="7"/>
    </row>
    <row r="880932" spans="1:1">
      <c r="A880932" s="7"/>
    </row>
    <row r="880933" spans="1:1">
      <c r="A880933" s="7"/>
    </row>
    <row r="880934" spans="1:1">
      <c r="A880934" s="7"/>
    </row>
    <row r="880935" spans="1:1">
      <c r="A880935" s="7"/>
    </row>
    <row r="880936" spans="1:1">
      <c r="A880936" s="7"/>
    </row>
    <row r="880937" spans="1:1">
      <c r="A880937" s="7"/>
    </row>
    <row r="880938" spans="1:1">
      <c r="A880938" s="7"/>
    </row>
    <row r="880939" spans="1:1">
      <c r="A880939" s="7"/>
    </row>
    <row r="880940" spans="1:1">
      <c r="A880940" s="7"/>
    </row>
    <row r="880941" spans="1:1">
      <c r="A880941" s="7"/>
    </row>
    <row r="880942" spans="1:1">
      <c r="A880942" s="7"/>
    </row>
    <row r="880943" spans="1:1">
      <c r="A880943" s="7"/>
    </row>
    <row r="880944" spans="1:1">
      <c r="A880944" s="7"/>
    </row>
    <row r="880945" spans="1:1">
      <c r="A880945" s="7"/>
    </row>
    <row r="880946" spans="1:1">
      <c r="A880946" s="7"/>
    </row>
    <row r="880947" spans="1:1">
      <c r="A880947" s="7"/>
    </row>
    <row r="880948" spans="1:1">
      <c r="A880948" s="7"/>
    </row>
    <row r="880949" spans="1:1">
      <c r="A880949" s="7"/>
    </row>
    <row r="880950" spans="1:1">
      <c r="A880950" s="7"/>
    </row>
    <row r="880951" spans="1:1">
      <c r="A880951" s="7"/>
    </row>
    <row r="880952" spans="1:1">
      <c r="A880952" s="7"/>
    </row>
    <row r="880953" spans="1:1">
      <c r="A880953" s="7"/>
    </row>
    <row r="880954" spans="1:1">
      <c r="A880954" s="7"/>
    </row>
    <row r="880955" spans="1:1">
      <c r="A880955" s="7"/>
    </row>
    <row r="880956" spans="1:1">
      <c r="A880956" s="7"/>
    </row>
    <row r="880957" spans="1:1">
      <c r="A880957" s="7"/>
    </row>
    <row r="880958" spans="1:1">
      <c r="A880958" s="7"/>
    </row>
    <row r="880959" spans="1:1">
      <c r="A880959" s="7"/>
    </row>
    <row r="880960" spans="1:1">
      <c r="A880960" s="7"/>
    </row>
    <row r="880961" spans="1:1">
      <c r="A880961" s="7"/>
    </row>
    <row r="880962" spans="1:1">
      <c r="A880962" s="7"/>
    </row>
    <row r="880963" spans="1:1">
      <c r="A880963" s="7"/>
    </row>
    <row r="880964" spans="1:1">
      <c r="A880964" s="7"/>
    </row>
    <row r="880965" spans="1:1">
      <c r="A880965" s="7"/>
    </row>
    <row r="880966" spans="1:1">
      <c r="A880966" s="7"/>
    </row>
    <row r="880967" spans="1:1">
      <c r="A880967" s="7"/>
    </row>
    <row r="880968" spans="1:1">
      <c r="A880968" s="7"/>
    </row>
    <row r="880969" spans="1:1">
      <c r="A880969" s="7"/>
    </row>
    <row r="880970" spans="1:1">
      <c r="A880970" s="7"/>
    </row>
    <row r="880971" spans="1:1">
      <c r="A880971" s="7"/>
    </row>
    <row r="880972" spans="1:1">
      <c r="A880972" s="7"/>
    </row>
    <row r="880973" spans="1:1">
      <c r="A880973" s="7"/>
    </row>
    <row r="880974" spans="1:1">
      <c r="A880974" s="7"/>
    </row>
    <row r="880975" spans="1:1">
      <c r="A880975" s="7"/>
    </row>
    <row r="880976" spans="1:1">
      <c r="A880976" s="7"/>
    </row>
    <row r="880977" spans="1:1">
      <c r="A880977" s="7"/>
    </row>
    <row r="880978" spans="1:1">
      <c r="A880978" s="7"/>
    </row>
    <row r="880979" spans="1:1">
      <c r="A880979" s="7"/>
    </row>
    <row r="880980" spans="1:1">
      <c r="A880980" s="7"/>
    </row>
    <row r="880981" spans="1:1">
      <c r="A880981" s="7"/>
    </row>
    <row r="880982" spans="1:1">
      <c r="A880982" s="7"/>
    </row>
    <row r="880983" spans="1:1">
      <c r="A880983" s="7"/>
    </row>
    <row r="880984" spans="1:1">
      <c r="A880984" s="7"/>
    </row>
    <row r="880985" spans="1:1">
      <c r="A880985" s="7"/>
    </row>
    <row r="880986" spans="1:1">
      <c r="A880986" s="7"/>
    </row>
    <row r="880987" spans="1:1">
      <c r="A880987" s="7"/>
    </row>
    <row r="880988" spans="1:1">
      <c r="A880988" s="7"/>
    </row>
    <row r="880989" spans="1:1">
      <c r="A880989" s="7"/>
    </row>
    <row r="880990" spans="1:1">
      <c r="A880990" s="7"/>
    </row>
    <row r="880991" spans="1:1">
      <c r="A880991" s="7"/>
    </row>
    <row r="880992" spans="1:1">
      <c r="A880992" s="7"/>
    </row>
    <row r="880993" spans="1:1">
      <c r="A880993" s="7"/>
    </row>
    <row r="880994" spans="1:1">
      <c r="A880994" s="7"/>
    </row>
    <row r="880995" spans="1:1">
      <c r="A880995" s="7"/>
    </row>
    <row r="880996" spans="1:1">
      <c r="A880996" s="7"/>
    </row>
    <row r="880997" spans="1:1">
      <c r="A880997" s="7"/>
    </row>
    <row r="880998" spans="1:1">
      <c r="A880998" s="7"/>
    </row>
    <row r="880999" spans="1:1">
      <c r="A880999" s="7"/>
    </row>
    <row r="881000" spans="1:1">
      <c r="A881000" s="7"/>
    </row>
    <row r="881001" spans="1:1">
      <c r="A881001" s="7"/>
    </row>
    <row r="881002" spans="1:1">
      <c r="A881002" s="7"/>
    </row>
    <row r="881003" spans="1:1">
      <c r="A881003" s="7"/>
    </row>
    <row r="881004" spans="1:1">
      <c r="A881004" s="7"/>
    </row>
    <row r="881005" spans="1:1">
      <c r="A881005" s="7"/>
    </row>
    <row r="881006" spans="1:1">
      <c r="A881006" s="7"/>
    </row>
    <row r="881007" spans="1:1">
      <c r="A881007" s="7"/>
    </row>
    <row r="881008" spans="1:1">
      <c r="A881008" s="7"/>
    </row>
    <row r="881009" spans="1:1">
      <c r="A881009" s="7"/>
    </row>
    <row r="881010" spans="1:1">
      <c r="A881010" s="7"/>
    </row>
    <row r="881011" spans="1:1">
      <c r="A881011" s="7"/>
    </row>
    <row r="881012" spans="1:1">
      <c r="A881012" s="7"/>
    </row>
    <row r="881013" spans="1:1">
      <c r="A881013" s="7"/>
    </row>
    <row r="881014" spans="1:1">
      <c r="A881014" s="7"/>
    </row>
    <row r="881015" spans="1:1">
      <c r="A881015" s="7"/>
    </row>
    <row r="881016" spans="1:1">
      <c r="A881016" s="7"/>
    </row>
    <row r="881017" spans="1:1">
      <c r="A881017" s="7"/>
    </row>
    <row r="881018" spans="1:1">
      <c r="A881018" s="7"/>
    </row>
    <row r="881019" spans="1:1">
      <c r="A881019" s="7"/>
    </row>
    <row r="881020" spans="1:1">
      <c r="A881020" s="7"/>
    </row>
    <row r="881021" spans="1:1">
      <c r="A881021" s="7"/>
    </row>
    <row r="881022" spans="1:1">
      <c r="A881022" s="7"/>
    </row>
    <row r="881023" spans="1:1">
      <c r="A881023" s="7"/>
    </row>
    <row r="881024" spans="1:1">
      <c r="A881024" s="7"/>
    </row>
    <row r="881025" spans="1:1">
      <c r="A881025" s="7"/>
    </row>
    <row r="881026" spans="1:1">
      <c r="A881026" s="7"/>
    </row>
    <row r="881027" spans="1:1">
      <c r="A881027" s="7"/>
    </row>
    <row r="881028" spans="1:1">
      <c r="A881028" s="7"/>
    </row>
    <row r="881029" spans="1:1">
      <c r="A881029" s="7"/>
    </row>
    <row r="881030" spans="1:1">
      <c r="A881030" s="7"/>
    </row>
    <row r="881031" spans="1:1">
      <c r="A881031" s="7"/>
    </row>
    <row r="881032" spans="1:1">
      <c r="A881032" s="7"/>
    </row>
    <row r="881033" spans="1:1">
      <c r="A881033" s="7"/>
    </row>
    <row r="881034" spans="1:1">
      <c r="A881034" s="7"/>
    </row>
    <row r="881035" spans="1:1">
      <c r="A881035" s="7"/>
    </row>
    <row r="881036" spans="1:1">
      <c r="A881036" s="7"/>
    </row>
    <row r="881037" spans="1:1">
      <c r="A881037" s="7"/>
    </row>
    <row r="881038" spans="1:1">
      <c r="A881038" s="7"/>
    </row>
    <row r="881039" spans="1:1">
      <c r="A881039" s="7"/>
    </row>
    <row r="881040" spans="1:1">
      <c r="A881040" s="7"/>
    </row>
    <row r="881041" spans="1:1">
      <c r="A881041" s="7"/>
    </row>
    <row r="881042" spans="1:1">
      <c r="A881042" s="7"/>
    </row>
    <row r="881043" spans="1:1">
      <c r="A881043" s="7"/>
    </row>
    <row r="881044" spans="1:1">
      <c r="A881044" s="7"/>
    </row>
    <row r="881045" spans="1:1">
      <c r="A881045" s="7"/>
    </row>
    <row r="881046" spans="1:1">
      <c r="A881046" s="7"/>
    </row>
    <row r="881047" spans="1:1">
      <c r="A881047" s="7"/>
    </row>
    <row r="881048" spans="1:1">
      <c r="A881048" s="7"/>
    </row>
    <row r="881049" spans="1:1">
      <c r="A881049" s="7"/>
    </row>
    <row r="881050" spans="1:1">
      <c r="A881050" s="7"/>
    </row>
    <row r="881051" spans="1:1">
      <c r="A881051" s="7"/>
    </row>
    <row r="881052" spans="1:1">
      <c r="A881052" s="7"/>
    </row>
    <row r="881053" spans="1:1">
      <c r="A881053" s="7"/>
    </row>
    <row r="881054" spans="1:1">
      <c r="A881054" s="7"/>
    </row>
    <row r="881055" spans="1:1">
      <c r="A881055" s="7"/>
    </row>
    <row r="881056" spans="1:1">
      <c r="A881056" s="7"/>
    </row>
    <row r="881057" spans="1:1">
      <c r="A881057" s="7"/>
    </row>
    <row r="881058" spans="1:1">
      <c r="A881058" s="7"/>
    </row>
    <row r="881059" spans="1:1">
      <c r="A881059" s="7"/>
    </row>
    <row r="881060" spans="1:1">
      <c r="A881060" s="7"/>
    </row>
    <row r="881061" spans="1:1">
      <c r="A881061" s="7"/>
    </row>
    <row r="881062" spans="1:1">
      <c r="A881062" s="7"/>
    </row>
    <row r="881063" spans="1:1">
      <c r="A881063" s="7"/>
    </row>
    <row r="881064" spans="1:1">
      <c r="A881064" s="7"/>
    </row>
    <row r="881065" spans="1:1">
      <c r="A881065" s="7"/>
    </row>
    <row r="881066" spans="1:1">
      <c r="A881066" s="7"/>
    </row>
    <row r="881067" spans="1:1">
      <c r="A881067" s="7"/>
    </row>
    <row r="881068" spans="1:1">
      <c r="A881068" s="7"/>
    </row>
    <row r="881069" spans="1:1">
      <c r="A881069" s="7"/>
    </row>
    <row r="881070" spans="1:1">
      <c r="A881070" s="7"/>
    </row>
    <row r="881071" spans="1:1">
      <c r="A881071" s="7"/>
    </row>
    <row r="881072" spans="1:1">
      <c r="A881072" s="7"/>
    </row>
    <row r="881073" spans="1:1">
      <c r="A881073" s="7"/>
    </row>
    <row r="881074" spans="1:1">
      <c r="A881074" s="7"/>
    </row>
    <row r="881075" spans="1:1">
      <c r="A881075" s="7"/>
    </row>
    <row r="881076" spans="1:1">
      <c r="A881076" s="7"/>
    </row>
    <row r="881077" spans="1:1">
      <c r="A881077" s="7"/>
    </row>
    <row r="881078" spans="1:1">
      <c r="A881078" s="7"/>
    </row>
    <row r="881079" spans="1:1">
      <c r="A881079" s="7"/>
    </row>
    <row r="881080" spans="1:1">
      <c r="A881080" s="7"/>
    </row>
    <row r="881081" spans="1:1">
      <c r="A881081" s="7"/>
    </row>
    <row r="881082" spans="1:1">
      <c r="A881082" s="7"/>
    </row>
    <row r="881083" spans="1:1">
      <c r="A881083" s="7"/>
    </row>
    <row r="881084" spans="1:1">
      <c r="A881084" s="7"/>
    </row>
    <row r="881085" spans="1:1">
      <c r="A881085" s="7"/>
    </row>
    <row r="881086" spans="1:1">
      <c r="A881086" s="7"/>
    </row>
    <row r="881087" spans="1:1">
      <c r="A881087" s="7"/>
    </row>
    <row r="881088" spans="1:1">
      <c r="A881088" s="7"/>
    </row>
    <row r="881089" spans="1:1">
      <c r="A881089" s="7"/>
    </row>
    <row r="881090" spans="1:1">
      <c r="A881090" s="7"/>
    </row>
    <row r="881091" spans="1:1">
      <c r="A881091" s="7"/>
    </row>
    <row r="881092" spans="1:1">
      <c r="A881092" s="7"/>
    </row>
    <row r="881093" spans="1:1">
      <c r="A881093" s="7"/>
    </row>
    <row r="881094" spans="1:1">
      <c r="A881094" s="7"/>
    </row>
    <row r="881095" spans="1:1">
      <c r="A881095" s="7"/>
    </row>
    <row r="881096" spans="1:1">
      <c r="A881096" s="7"/>
    </row>
    <row r="881097" spans="1:1">
      <c r="A881097" s="7"/>
    </row>
    <row r="881098" spans="1:1">
      <c r="A881098" s="7"/>
    </row>
    <row r="881099" spans="1:1">
      <c r="A881099" s="7"/>
    </row>
    <row r="881100" spans="1:1">
      <c r="A881100" s="7"/>
    </row>
    <row r="881101" spans="1:1">
      <c r="A881101" s="7"/>
    </row>
    <row r="881102" spans="1:1">
      <c r="A881102" s="7"/>
    </row>
    <row r="881103" spans="1:1">
      <c r="A881103" s="7"/>
    </row>
    <row r="881104" spans="1:1">
      <c r="A881104" s="7"/>
    </row>
    <row r="881105" spans="1:1">
      <c r="A881105" s="7"/>
    </row>
    <row r="881106" spans="1:1">
      <c r="A881106" s="7"/>
    </row>
    <row r="881107" spans="1:1">
      <c r="A881107" s="7"/>
    </row>
    <row r="881108" spans="1:1">
      <c r="A881108" s="7"/>
    </row>
    <row r="881109" spans="1:1">
      <c r="A881109" s="7"/>
    </row>
    <row r="881110" spans="1:1">
      <c r="A881110" s="7"/>
    </row>
    <row r="881111" spans="1:1">
      <c r="A881111" s="7"/>
    </row>
    <row r="881112" spans="1:1">
      <c r="A881112" s="7"/>
    </row>
    <row r="881113" spans="1:1">
      <c r="A881113" s="7"/>
    </row>
    <row r="881114" spans="1:1">
      <c r="A881114" s="7"/>
    </row>
    <row r="881115" spans="1:1">
      <c r="A881115" s="7"/>
    </row>
    <row r="881116" spans="1:1">
      <c r="A881116" s="7"/>
    </row>
    <row r="881117" spans="1:1">
      <c r="A881117" s="7"/>
    </row>
    <row r="881118" spans="1:1">
      <c r="A881118" s="7"/>
    </row>
    <row r="881119" spans="1:1">
      <c r="A881119" s="7"/>
    </row>
    <row r="881120" spans="1:1">
      <c r="A881120" s="7"/>
    </row>
    <row r="881121" spans="1:1">
      <c r="A881121" s="7"/>
    </row>
    <row r="881122" spans="1:1">
      <c r="A881122" s="7"/>
    </row>
    <row r="881123" spans="1:1">
      <c r="A881123" s="7"/>
    </row>
    <row r="881124" spans="1:1">
      <c r="A881124" s="7"/>
    </row>
    <row r="881125" spans="1:1">
      <c r="A881125" s="7"/>
    </row>
    <row r="881126" spans="1:1">
      <c r="A881126" s="7"/>
    </row>
    <row r="881127" spans="1:1">
      <c r="A881127" s="7"/>
    </row>
    <row r="881128" spans="1:1">
      <c r="A881128" s="7"/>
    </row>
    <row r="881129" spans="1:1">
      <c r="A881129" s="7"/>
    </row>
    <row r="881130" spans="1:1">
      <c r="A881130" s="7"/>
    </row>
    <row r="881131" spans="1:1">
      <c r="A881131" s="7"/>
    </row>
    <row r="881132" spans="1:1">
      <c r="A881132" s="7"/>
    </row>
    <row r="881133" spans="1:1">
      <c r="A881133" s="7"/>
    </row>
    <row r="881134" spans="1:1">
      <c r="A881134" s="7"/>
    </row>
    <row r="881135" spans="1:1">
      <c r="A881135" s="7"/>
    </row>
    <row r="881136" spans="1:1">
      <c r="A881136" s="7"/>
    </row>
    <row r="881137" spans="1:1">
      <c r="A881137" s="7"/>
    </row>
    <row r="881138" spans="1:1">
      <c r="A881138" s="7"/>
    </row>
    <row r="881139" spans="1:1">
      <c r="A881139" s="7"/>
    </row>
    <row r="881140" spans="1:1">
      <c r="A881140" s="7"/>
    </row>
    <row r="881141" spans="1:1">
      <c r="A881141" s="7"/>
    </row>
    <row r="881142" spans="1:1">
      <c r="A881142" s="7"/>
    </row>
    <row r="881143" spans="1:1">
      <c r="A881143" s="7"/>
    </row>
    <row r="881144" spans="1:1">
      <c r="A881144" s="7"/>
    </row>
    <row r="881145" spans="1:1">
      <c r="A881145" s="7"/>
    </row>
    <row r="881146" spans="1:1">
      <c r="A881146" s="7"/>
    </row>
    <row r="881147" spans="1:1">
      <c r="A881147" s="7"/>
    </row>
    <row r="881148" spans="1:1">
      <c r="A881148" s="7"/>
    </row>
    <row r="881149" spans="1:1">
      <c r="A881149" s="7"/>
    </row>
    <row r="881150" spans="1:1">
      <c r="A881150" s="7"/>
    </row>
    <row r="881151" spans="1:1">
      <c r="A881151" s="7"/>
    </row>
    <row r="881152" spans="1:1">
      <c r="A881152" s="7"/>
    </row>
    <row r="881153" spans="1:1">
      <c r="A881153" s="7"/>
    </row>
    <row r="881154" spans="1:1">
      <c r="A881154" s="7"/>
    </row>
    <row r="881155" spans="1:1">
      <c r="A881155" s="7"/>
    </row>
    <row r="881156" spans="1:1">
      <c r="A881156" s="7"/>
    </row>
    <row r="881157" spans="1:1">
      <c r="A881157" s="7"/>
    </row>
    <row r="881158" spans="1:1">
      <c r="A881158" s="7"/>
    </row>
    <row r="881159" spans="1:1">
      <c r="A881159" s="7"/>
    </row>
    <row r="881160" spans="1:1">
      <c r="A881160" s="7"/>
    </row>
    <row r="881161" spans="1:1">
      <c r="A881161" s="7"/>
    </row>
    <row r="881162" spans="1:1">
      <c r="A881162" s="7"/>
    </row>
    <row r="881163" spans="1:1">
      <c r="A881163" s="7"/>
    </row>
    <row r="881164" spans="1:1">
      <c r="A881164" s="7"/>
    </row>
    <row r="881165" spans="1:1">
      <c r="A881165" s="7"/>
    </row>
    <row r="881166" spans="1:1">
      <c r="A881166" s="7"/>
    </row>
    <row r="881167" spans="1:1">
      <c r="A881167" s="7"/>
    </row>
    <row r="881168" spans="1:1">
      <c r="A881168" s="7"/>
    </row>
    <row r="881169" spans="1:1">
      <c r="A881169" s="7"/>
    </row>
    <row r="881170" spans="1:1">
      <c r="A881170" s="7"/>
    </row>
    <row r="881171" spans="1:1">
      <c r="A881171" s="7"/>
    </row>
    <row r="881172" spans="1:1">
      <c r="A881172" s="7"/>
    </row>
    <row r="881173" spans="1:1">
      <c r="A881173" s="7"/>
    </row>
    <row r="881174" spans="1:1">
      <c r="A881174" s="7"/>
    </row>
    <row r="881175" spans="1:1">
      <c r="A881175" s="7"/>
    </row>
    <row r="881176" spans="1:1">
      <c r="A881176" s="7"/>
    </row>
    <row r="881177" spans="1:1">
      <c r="A881177" s="7"/>
    </row>
    <row r="881178" spans="1:1">
      <c r="A881178" s="7"/>
    </row>
    <row r="881179" spans="1:1">
      <c r="A881179" s="7"/>
    </row>
    <row r="881180" spans="1:1">
      <c r="A881180" s="7"/>
    </row>
    <row r="881181" spans="1:1">
      <c r="A881181" s="7"/>
    </row>
    <row r="881182" spans="1:1">
      <c r="A881182" s="7"/>
    </row>
    <row r="881183" spans="1:1">
      <c r="A881183" s="7"/>
    </row>
    <row r="881184" spans="1:1">
      <c r="A881184" s="7"/>
    </row>
    <row r="881185" spans="1:1">
      <c r="A881185" s="7"/>
    </row>
    <row r="881186" spans="1:1">
      <c r="A881186" s="7"/>
    </row>
    <row r="881187" spans="1:1">
      <c r="A881187" s="7"/>
    </row>
    <row r="881188" spans="1:1">
      <c r="A881188" s="7"/>
    </row>
    <row r="881189" spans="1:1">
      <c r="A881189" s="7"/>
    </row>
    <row r="881190" spans="1:1">
      <c r="A881190" s="7"/>
    </row>
    <row r="881191" spans="1:1">
      <c r="A881191" s="7"/>
    </row>
    <row r="881192" spans="1:1">
      <c r="A881192" s="7"/>
    </row>
    <row r="881193" spans="1:1">
      <c r="A881193" s="7"/>
    </row>
    <row r="881194" spans="1:1">
      <c r="A881194" s="7"/>
    </row>
    <row r="881195" spans="1:1">
      <c r="A881195" s="7"/>
    </row>
    <row r="881196" spans="1:1">
      <c r="A881196" s="7"/>
    </row>
    <row r="881197" spans="1:1">
      <c r="A881197" s="7"/>
    </row>
    <row r="881198" spans="1:1">
      <c r="A881198" s="7"/>
    </row>
    <row r="881199" spans="1:1">
      <c r="A881199" s="7"/>
    </row>
    <row r="881200" spans="1:1">
      <c r="A881200" s="7"/>
    </row>
    <row r="881201" spans="1:1">
      <c r="A881201" s="7"/>
    </row>
    <row r="881202" spans="1:1">
      <c r="A881202" s="7"/>
    </row>
    <row r="881203" spans="1:1">
      <c r="A881203" s="7"/>
    </row>
    <row r="881204" spans="1:1">
      <c r="A881204" s="7"/>
    </row>
    <row r="881205" spans="1:1">
      <c r="A881205" s="7"/>
    </row>
    <row r="881206" spans="1:1">
      <c r="A881206" s="7"/>
    </row>
    <row r="881207" spans="1:1">
      <c r="A881207" s="7"/>
    </row>
    <row r="881208" spans="1:1">
      <c r="A881208" s="7"/>
    </row>
    <row r="881209" spans="1:1">
      <c r="A881209" s="7"/>
    </row>
    <row r="881210" spans="1:1">
      <c r="A881210" s="7"/>
    </row>
    <row r="881211" spans="1:1">
      <c r="A881211" s="7"/>
    </row>
    <row r="881212" spans="1:1">
      <c r="A881212" s="7"/>
    </row>
    <row r="881213" spans="1:1">
      <c r="A881213" s="7"/>
    </row>
    <row r="881214" spans="1:1">
      <c r="A881214" s="7"/>
    </row>
    <row r="881215" spans="1:1">
      <c r="A881215" s="7"/>
    </row>
    <row r="881216" spans="1:1">
      <c r="A881216" s="7"/>
    </row>
    <row r="881217" spans="1:1">
      <c r="A881217" s="7"/>
    </row>
    <row r="881218" spans="1:1">
      <c r="A881218" s="7"/>
    </row>
    <row r="881219" spans="1:1">
      <c r="A881219" s="7"/>
    </row>
    <row r="881220" spans="1:1">
      <c r="A881220" s="7"/>
    </row>
    <row r="881221" spans="1:1">
      <c r="A881221" s="7"/>
    </row>
    <row r="881222" spans="1:1">
      <c r="A881222" s="7"/>
    </row>
    <row r="881223" spans="1:1">
      <c r="A881223" s="7"/>
    </row>
    <row r="881224" spans="1:1">
      <c r="A881224" s="7"/>
    </row>
    <row r="881225" spans="1:1">
      <c r="A881225" s="7"/>
    </row>
    <row r="881226" spans="1:1">
      <c r="A881226" s="7"/>
    </row>
    <row r="881227" spans="1:1">
      <c r="A881227" s="7"/>
    </row>
    <row r="881228" spans="1:1">
      <c r="A881228" s="7"/>
    </row>
    <row r="881229" spans="1:1">
      <c r="A881229" s="7"/>
    </row>
    <row r="881230" spans="1:1">
      <c r="A881230" s="7"/>
    </row>
    <row r="881231" spans="1:1">
      <c r="A881231" s="7"/>
    </row>
    <row r="881232" spans="1:1">
      <c r="A881232" s="7"/>
    </row>
    <row r="881233" spans="1:1">
      <c r="A881233" s="7"/>
    </row>
    <row r="881234" spans="1:1">
      <c r="A881234" s="7"/>
    </row>
    <row r="881235" spans="1:1">
      <c r="A881235" s="7"/>
    </row>
    <row r="881236" spans="1:1">
      <c r="A881236" s="7"/>
    </row>
    <row r="881237" spans="1:1">
      <c r="A881237" s="7"/>
    </row>
    <row r="881238" spans="1:1">
      <c r="A881238" s="7"/>
    </row>
    <row r="881239" spans="1:1">
      <c r="A881239" s="7"/>
    </row>
    <row r="881240" spans="1:1">
      <c r="A881240" s="7"/>
    </row>
    <row r="881241" spans="1:1">
      <c r="A881241" s="7"/>
    </row>
    <row r="881242" spans="1:1">
      <c r="A881242" s="7"/>
    </row>
    <row r="881243" spans="1:1">
      <c r="A881243" s="7"/>
    </row>
    <row r="881244" spans="1:1">
      <c r="A881244" s="7"/>
    </row>
    <row r="881245" spans="1:1">
      <c r="A881245" s="7"/>
    </row>
    <row r="881246" spans="1:1">
      <c r="A881246" s="7"/>
    </row>
    <row r="881247" spans="1:1">
      <c r="A881247" s="7"/>
    </row>
    <row r="881248" spans="1:1">
      <c r="A881248" s="7"/>
    </row>
    <row r="881249" spans="1:1">
      <c r="A881249" s="7"/>
    </row>
    <row r="881250" spans="1:1">
      <c r="A881250" s="7"/>
    </row>
    <row r="881251" spans="1:1">
      <c r="A881251" s="7"/>
    </row>
    <row r="881252" spans="1:1">
      <c r="A881252" s="7"/>
    </row>
    <row r="881253" spans="1:1">
      <c r="A881253" s="7"/>
    </row>
    <row r="881254" spans="1:1">
      <c r="A881254" s="7"/>
    </row>
    <row r="881255" spans="1:1">
      <c r="A881255" s="7"/>
    </row>
    <row r="881256" spans="1:1">
      <c r="A881256" s="7"/>
    </row>
    <row r="881257" spans="1:1">
      <c r="A881257" s="7"/>
    </row>
    <row r="881258" spans="1:1">
      <c r="A881258" s="7"/>
    </row>
    <row r="881259" spans="1:1">
      <c r="A881259" s="7"/>
    </row>
    <row r="881260" spans="1:1">
      <c r="A881260" s="7"/>
    </row>
    <row r="881261" spans="1:1">
      <c r="A881261" s="7"/>
    </row>
    <row r="881262" spans="1:1">
      <c r="A881262" s="7"/>
    </row>
    <row r="881263" spans="1:1">
      <c r="A881263" s="7"/>
    </row>
    <row r="881264" spans="1:1">
      <c r="A881264" s="7"/>
    </row>
    <row r="881265" spans="1:1">
      <c r="A881265" s="7"/>
    </row>
    <row r="881266" spans="1:1">
      <c r="A881266" s="7"/>
    </row>
    <row r="881267" spans="1:1">
      <c r="A881267" s="7"/>
    </row>
    <row r="881268" spans="1:1">
      <c r="A881268" s="7"/>
    </row>
    <row r="881269" spans="1:1">
      <c r="A881269" s="7"/>
    </row>
    <row r="881270" spans="1:1">
      <c r="A881270" s="7"/>
    </row>
    <row r="881271" spans="1:1">
      <c r="A881271" s="7"/>
    </row>
    <row r="881272" spans="1:1">
      <c r="A881272" s="7"/>
    </row>
    <row r="881273" spans="1:1">
      <c r="A881273" s="7"/>
    </row>
    <row r="881274" spans="1:1">
      <c r="A881274" s="7"/>
    </row>
    <row r="881275" spans="1:1">
      <c r="A881275" s="7"/>
    </row>
    <row r="881276" spans="1:1">
      <c r="A881276" s="7"/>
    </row>
    <row r="881277" spans="1:1">
      <c r="A881277" s="7"/>
    </row>
    <row r="881278" spans="1:1">
      <c r="A881278" s="7"/>
    </row>
    <row r="881279" spans="1:1">
      <c r="A881279" s="7"/>
    </row>
    <row r="881280" spans="1:1">
      <c r="A881280" s="7"/>
    </row>
    <row r="881281" spans="1:1">
      <c r="A881281" s="7"/>
    </row>
    <row r="881282" spans="1:1">
      <c r="A881282" s="7"/>
    </row>
    <row r="881283" spans="1:1">
      <c r="A881283" s="7"/>
    </row>
    <row r="881284" spans="1:1">
      <c r="A881284" s="7"/>
    </row>
    <row r="881285" spans="1:1">
      <c r="A881285" s="7"/>
    </row>
    <row r="881286" spans="1:1">
      <c r="A881286" s="7"/>
    </row>
    <row r="881287" spans="1:1">
      <c r="A881287" s="7"/>
    </row>
    <row r="881288" spans="1:1">
      <c r="A881288" s="7"/>
    </row>
    <row r="881289" spans="1:1">
      <c r="A881289" s="7"/>
    </row>
    <row r="881290" spans="1:1">
      <c r="A881290" s="7"/>
    </row>
    <row r="881291" spans="1:1">
      <c r="A881291" s="7"/>
    </row>
    <row r="881292" spans="1:1">
      <c r="A881292" s="7"/>
    </row>
    <row r="881293" spans="1:1">
      <c r="A881293" s="7"/>
    </row>
    <row r="881294" spans="1:1">
      <c r="A881294" s="7"/>
    </row>
    <row r="881295" spans="1:1">
      <c r="A881295" s="7"/>
    </row>
    <row r="881296" spans="1:1">
      <c r="A881296" s="7"/>
    </row>
    <row r="881297" spans="1:1">
      <c r="A881297" s="7"/>
    </row>
    <row r="881298" spans="1:1">
      <c r="A881298" s="7"/>
    </row>
    <row r="881299" spans="1:1">
      <c r="A881299" s="7"/>
    </row>
    <row r="881300" spans="1:1">
      <c r="A881300" s="7"/>
    </row>
    <row r="881301" spans="1:1">
      <c r="A881301" s="7"/>
    </row>
    <row r="881302" spans="1:1">
      <c r="A881302" s="7"/>
    </row>
    <row r="881303" spans="1:1">
      <c r="A881303" s="7"/>
    </row>
    <row r="881304" spans="1:1">
      <c r="A881304" s="7"/>
    </row>
    <row r="881305" spans="1:1">
      <c r="A881305" s="7"/>
    </row>
    <row r="881306" spans="1:1">
      <c r="A881306" s="7"/>
    </row>
    <row r="881307" spans="1:1">
      <c r="A881307" s="7"/>
    </row>
    <row r="881308" spans="1:1">
      <c r="A881308" s="7"/>
    </row>
    <row r="881309" spans="1:1">
      <c r="A881309" s="7"/>
    </row>
    <row r="881310" spans="1:1">
      <c r="A881310" s="7"/>
    </row>
    <row r="881311" spans="1:1">
      <c r="A881311" s="7"/>
    </row>
    <row r="881312" spans="1:1">
      <c r="A881312" s="7"/>
    </row>
    <row r="881313" spans="1:1">
      <c r="A881313" s="7"/>
    </row>
    <row r="881314" spans="1:1">
      <c r="A881314" s="7"/>
    </row>
    <row r="881315" spans="1:1">
      <c r="A881315" s="7"/>
    </row>
    <row r="881316" spans="1:1">
      <c r="A881316" s="7"/>
    </row>
    <row r="881317" spans="1:1">
      <c r="A881317" s="7"/>
    </row>
    <row r="881318" spans="1:1">
      <c r="A881318" s="7"/>
    </row>
    <row r="881319" spans="1:1">
      <c r="A881319" s="7"/>
    </row>
    <row r="881320" spans="1:1">
      <c r="A881320" s="7"/>
    </row>
    <row r="881321" spans="1:1">
      <c r="A881321" s="7"/>
    </row>
    <row r="881322" spans="1:1">
      <c r="A881322" s="7"/>
    </row>
    <row r="881323" spans="1:1">
      <c r="A881323" s="7"/>
    </row>
    <row r="881324" spans="1:1">
      <c r="A881324" s="7"/>
    </row>
    <row r="881325" spans="1:1">
      <c r="A881325" s="7"/>
    </row>
    <row r="881326" spans="1:1">
      <c r="A881326" s="7"/>
    </row>
    <row r="881327" spans="1:1">
      <c r="A881327" s="7"/>
    </row>
    <row r="881328" spans="1:1">
      <c r="A881328" s="7"/>
    </row>
    <row r="881329" spans="1:1">
      <c r="A881329" s="7"/>
    </row>
    <row r="881330" spans="1:1">
      <c r="A881330" s="7"/>
    </row>
    <row r="881331" spans="1:1">
      <c r="A881331" s="7"/>
    </row>
    <row r="881332" spans="1:1">
      <c r="A881332" s="7"/>
    </row>
    <row r="881333" spans="1:1">
      <c r="A881333" s="7"/>
    </row>
    <row r="881334" spans="1:1">
      <c r="A881334" s="7"/>
    </row>
    <row r="881335" spans="1:1">
      <c r="A881335" s="7"/>
    </row>
    <row r="881336" spans="1:1">
      <c r="A881336" s="7"/>
    </row>
    <row r="881337" spans="1:1">
      <c r="A881337" s="7"/>
    </row>
    <row r="881338" spans="1:1">
      <c r="A881338" s="7"/>
    </row>
    <row r="881339" spans="1:1">
      <c r="A881339" s="7"/>
    </row>
    <row r="881340" spans="1:1">
      <c r="A881340" s="7"/>
    </row>
    <row r="881341" spans="1:1">
      <c r="A881341" s="7"/>
    </row>
    <row r="881342" spans="1:1">
      <c r="A881342" s="7"/>
    </row>
    <row r="881343" spans="1:1">
      <c r="A881343" s="7"/>
    </row>
    <row r="881344" spans="1:1">
      <c r="A881344" s="7"/>
    </row>
    <row r="881345" spans="1:1">
      <c r="A881345" s="7"/>
    </row>
    <row r="881346" spans="1:1">
      <c r="A881346" s="7"/>
    </row>
    <row r="881347" spans="1:1">
      <c r="A881347" s="7"/>
    </row>
    <row r="881348" spans="1:1">
      <c r="A881348" s="7"/>
    </row>
    <row r="881349" spans="1:1">
      <c r="A881349" s="7"/>
    </row>
    <row r="881350" spans="1:1">
      <c r="A881350" s="7"/>
    </row>
    <row r="881351" spans="1:1">
      <c r="A881351" s="7"/>
    </row>
    <row r="881352" spans="1:1">
      <c r="A881352" s="7"/>
    </row>
    <row r="881353" spans="1:1">
      <c r="A881353" s="7"/>
    </row>
    <row r="881354" spans="1:1">
      <c r="A881354" s="7"/>
    </row>
    <row r="881355" spans="1:1">
      <c r="A881355" s="7"/>
    </row>
    <row r="881356" spans="1:1">
      <c r="A881356" s="7"/>
    </row>
    <row r="881357" spans="1:1">
      <c r="A881357" s="7"/>
    </row>
    <row r="881358" spans="1:1">
      <c r="A881358" s="7"/>
    </row>
    <row r="881359" spans="1:1">
      <c r="A881359" s="7"/>
    </row>
    <row r="881360" spans="1:1">
      <c r="A881360" s="7"/>
    </row>
    <row r="881361" spans="1:1">
      <c r="A881361" s="7"/>
    </row>
    <row r="881362" spans="1:1">
      <c r="A881362" s="7"/>
    </row>
    <row r="881363" spans="1:1">
      <c r="A881363" s="7"/>
    </row>
    <row r="881364" spans="1:1">
      <c r="A881364" s="7"/>
    </row>
    <row r="881365" spans="1:1">
      <c r="A881365" s="7"/>
    </row>
    <row r="881366" spans="1:1">
      <c r="A881366" s="7"/>
    </row>
    <row r="881367" spans="1:1">
      <c r="A881367" s="7"/>
    </row>
    <row r="881368" spans="1:1">
      <c r="A881368" s="7"/>
    </row>
    <row r="881369" spans="1:1">
      <c r="A881369" s="7"/>
    </row>
    <row r="881370" spans="1:1">
      <c r="A881370" s="7"/>
    </row>
    <row r="881371" spans="1:1">
      <c r="A881371" s="7"/>
    </row>
    <row r="881372" spans="1:1">
      <c r="A881372" s="7"/>
    </row>
    <row r="881373" spans="1:1">
      <c r="A881373" s="7"/>
    </row>
    <row r="881374" spans="1:1">
      <c r="A881374" s="7"/>
    </row>
    <row r="881375" spans="1:1">
      <c r="A881375" s="7"/>
    </row>
    <row r="881376" spans="1:1">
      <c r="A881376" s="7"/>
    </row>
    <row r="881377" spans="1:1">
      <c r="A881377" s="7"/>
    </row>
    <row r="881378" spans="1:1">
      <c r="A881378" s="7"/>
    </row>
    <row r="881379" spans="1:1">
      <c r="A881379" s="7"/>
    </row>
    <row r="881380" spans="1:1">
      <c r="A881380" s="7"/>
    </row>
    <row r="881381" spans="1:1">
      <c r="A881381" s="7"/>
    </row>
    <row r="881382" spans="1:1">
      <c r="A881382" s="7"/>
    </row>
    <row r="881383" spans="1:1">
      <c r="A881383" s="7"/>
    </row>
    <row r="881384" spans="1:1">
      <c r="A881384" s="7"/>
    </row>
    <row r="881385" spans="1:1">
      <c r="A881385" s="7"/>
    </row>
    <row r="881386" spans="1:1">
      <c r="A881386" s="7"/>
    </row>
    <row r="881387" spans="1:1">
      <c r="A881387" s="7"/>
    </row>
    <row r="881388" spans="1:1">
      <c r="A881388" s="7"/>
    </row>
    <row r="881389" spans="1:1">
      <c r="A881389" s="7"/>
    </row>
    <row r="881390" spans="1:1">
      <c r="A881390" s="7"/>
    </row>
    <row r="881391" spans="1:1">
      <c r="A881391" s="7"/>
    </row>
    <row r="881392" spans="1:1">
      <c r="A881392" s="7"/>
    </row>
    <row r="881393" spans="1:1">
      <c r="A881393" s="7"/>
    </row>
    <row r="881394" spans="1:1">
      <c r="A881394" s="7"/>
    </row>
    <row r="881395" spans="1:1">
      <c r="A881395" s="7"/>
    </row>
    <row r="881396" spans="1:1">
      <c r="A881396" s="7"/>
    </row>
    <row r="881397" spans="1:1">
      <c r="A881397" s="7"/>
    </row>
    <row r="881398" spans="1:1">
      <c r="A881398" s="7"/>
    </row>
    <row r="881399" spans="1:1">
      <c r="A881399" s="7"/>
    </row>
    <row r="881400" spans="1:1">
      <c r="A881400" s="7"/>
    </row>
    <row r="881401" spans="1:1">
      <c r="A881401" s="7"/>
    </row>
    <row r="881402" spans="1:1">
      <c r="A881402" s="7"/>
    </row>
    <row r="881403" spans="1:1">
      <c r="A881403" s="7"/>
    </row>
    <row r="881404" spans="1:1">
      <c r="A881404" s="7"/>
    </row>
    <row r="881405" spans="1:1">
      <c r="A881405" s="7"/>
    </row>
    <row r="881406" spans="1:1">
      <c r="A881406" s="7"/>
    </row>
    <row r="881407" spans="1:1">
      <c r="A881407" s="7"/>
    </row>
    <row r="881408" spans="1:1">
      <c r="A881408" s="7"/>
    </row>
    <row r="881409" spans="1:1">
      <c r="A881409" s="7"/>
    </row>
    <row r="881410" spans="1:1">
      <c r="A881410" s="7"/>
    </row>
    <row r="881411" spans="1:1">
      <c r="A881411" s="7"/>
    </row>
    <row r="881412" spans="1:1">
      <c r="A881412" s="7"/>
    </row>
    <row r="881413" spans="1:1">
      <c r="A881413" s="7"/>
    </row>
    <row r="881414" spans="1:1">
      <c r="A881414" s="7"/>
    </row>
    <row r="881415" spans="1:1">
      <c r="A881415" s="7"/>
    </row>
    <row r="881416" spans="1:1">
      <c r="A881416" s="7"/>
    </row>
    <row r="881417" spans="1:1">
      <c r="A881417" s="7"/>
    </row>
    <row r="881418" spans="1:1">
      <c r="A881418" s="7"/>
    </row>
    <row r="881419" spans="1:1">
      <c r="A881419" s="7"/>
    </row>
    <row r="881420" spans="1:1">
      <c r="A881420" s="7"/>
    </row>
    <row r="881421" spans="1:1">
      <c r="A881421" s="7"/>
    </row>
    <row r="881422" spans="1:1">
      <c r="A881422" s="7"/>
    </row>
    <row r="881423" spans="1:1">
      <c r="A881423" s="7"/>
    </row>
    <row r="881424" spans="1:1">
      <c r="A881424" s="7"/>
    </row>
    <row r="881425" spans="1:1">
      <c r="A881425" s="7"/>
    </row>
    <row r="881426" spans="1:1">
      <c r="A881426" s="7"/>
    </row>
    <row r="881427" spans="1:1">
      <c r="A881427" s="7"/>
    </row>
    <row r="881428" spans="1:1">
      <c r="A881428" s="7"/>
    </row>
    <row r="881429" spans="1:1">
      <c r="A881429" s="7"/>
    </row>
    <row r="881430" spans="1:1">
      <c r="A881430" s="7"/>
    </row>
    <row r="881431" spans="1:1">
      <c r="A881431" s="7"/>
    </row>
    <row r="881432" spans="1:1">
      <c r="A881432" s="7"/>
    </row>
    <row r="881433" spans="1:1">
      <c r="A881433" s="7"/>
    </row>
    <row r="881434" spans="1:1">
      <c r="A881434" s="7"/>
    </row>
    <row r="881435" spans="1:1">
      <c r="A881435" s="7"/>
    </row>
    <row r="881436" spans="1:1">
      <c r="A881436" s="7"/>
    </row>
    <row r="881437" spans="1:1">
      <c r="A881437" s="7"/>
    </row>
    <row r="881438" spans="1:1">
      <c r="A881438" s="7"/>
    </row>
    <row r="881439" spans="1:1">
      <c r="A881439" s="7"/>
    </row>
    <row r="881440" spans="1:1">
      <c r="A881440" s="7"/>
    </row>
    <row r="881441" spans="1:1">
      <c r="A881441" s="7"/>
    </row>
    <row r="881442" spans="1:1">
      <c r="A881442" s="7"/>
    </row>
    <row r="881443" spans="1:1">
      <c r="A881443" s="7"/>
    </row>
    <row r="881444" spans="1:1">
      <c r="A881444" s="7"/>
    </row>
    <row r="881445" spans="1:1">
      <c r="A881445" s="7"/>
    </row>
    <row r="881446" spans="1:1">
      <c r="A881446" s="7"/>
    </row>
    <row r="881447" spans="1:1">
      <c r="A881447" s="7"/>
    </row>
    <row r="881448" spans="1:1">
      <c r="A881448" s="7"/>
    </row>
    <row r="881449" spans="1:1">
      <c r="A881449" s="7"/>
    </row>
    <row r="881450" spans="1:1">
      <c r="A881450" s="7"/>
    </row>
    <row r="881451" spans="1:1">
      <c r="A881451" s="7"/>
    </row>
    <row r="881452" spans="1:1">
      <c r="A881452" s="7"/>
    </row>
    <row r="881453" spans="1:1">
      <c r="A881453" s="7"/>
    </row>
    <row r="881454" spans="1:1">
      <c r="A881454" s="7"/>
    </row>
    <row r="881455" spans="1:1">
      <c r="A881455" s="7"/>
    </row>
    <row r="881456" spans="1:1">
      <c r="A881456" s="7"/>
    </row>
    <row r="881457" spans="1:1">
      <c r="A881457" s="7"/>
    </row>
    <row r="881458" spans="1:1">
      <c r="A881458" s="7"/>
    </row>
    <row r="881459" spans="1:1">
      <c r="A881459" s="7"/>
    </row>
    <row r="881460" spans="1:1">
      <c r="A881460" s="7"/>
    </row>
    <row r="881461" spans="1:1">
      <c r="A881461" s="7"/>
    </row>
    <row r="881462" spans="1:1">
      <c r="A881462" s="7"/>
    </row>
    <row r="881463" spans="1:1">
      <c r="A881463" s="7"/>
    </row>
    <row r="881464" spans="1:1">
      <c r="A881464" s="7"/>
    </row>
    <row r="881465" spans="1:1">
      <c r="A881465" s="7"/>
    </row>
    <row r="881466" spans="1:1">
      <c r="A881466" s="7"/>
    </row>
    <row r="881467" spans="1:1">
      <c r="A881467" s="7"/>
    </row>
    <row r="881468" spans="1:1">
      <c r="A881468" s="7"/>
    </row>
    <row r="881469" spans="1:1">
      <c r="A881469" s="7"/>
    </row>
    <row r="881470" spans="1:1">
      <c r="A881470" s="7"/>
    </row>
    <row r="881471" spans="1:1">
      <c r="A881471" s="7"/>
    </row>
    <row r="881472" spans="1:1">
      <c r="A881472" s="7"/>
    </row>
    <row r="881473" spans="1:1">
      <c r="A881473" s="7"/>
    </row>
    <row r="881474" spans="1:1">
      <c r="A881474" s="7"/>
    </row>
    <row r="881475" spans="1:1">
      <c r="A881475" s="7"/>
    </row>
    <row r="881476" spans="1:1">
      <c r="A881476" s="7"/>
    </row>
    <row r="881477" spans="1:1">
      <c r="A881477" s="7"/>
    </row>
    <row r="881478" spans="1:1">
      <c r="A881478" s="7"/>
    </row>
    <row r="881479" spans="1:1">
      <c r="A881479" s="7"/>
    </row>
    <row r="881480" spans="1:1">
      <c r="A881480" s="7"/>
    </row>
    <row r="881481" spans="1:1">
      <c r="A881481" s="7"/>
    </row>
    <row r="881482" spans="1:1">
      <c r="A881482" s="7"/>
    </row>
    <row r="881483" spans="1:1">
      <c r="A881483" s="7"/>
    </row>
    <row r="881484" spans="1:1">
      <c r="A881484" s="7"/>
    </row>
    <row r="881485" spans="1:1">
      <c r="A881485" s="7"/>
    </row>
    <row r="881486" spans="1:1">
      <c r="A881486" s="7"/>
    </row>
    <row r="881487" spans="1:1">
      <c r="A881487" s="7"/>
    </row>
    <row r="881488" spans="1:1">
      <c r="A881488" s="7"/>
    </row>
    <row r="881489" spans="1:1">
      <c r="A881489" s="7"/>
    </row>
    <row r="881490" spans="1:1">
      <c r="A881490" s="7"/>
    </row>
    <row r="881491" spans="1:1">
      <c r="A881491" s="7"/>
    </row>
    <row r="881492" spans="1:1">
      <c r="A881492" s="7"/>
    </row>
    <row r="881493" spans="1:1">
      <c r="A881493" s="7"/>
    </row>
    <row r="881494" spans="1:1">
      <c r="A881494" s="7"/>
    </row>
    <row r="881495" spans="1:1">
      <c r="A881495" s="7"/>
    </row>
    <row r="881496" spans="1:1">
      <c r="A881496" s="7"/>
    </row>
    <row r="881497" spans="1:1">
      <c r="A881497" s="7"/>
    </row>
    <row r="881498" spans="1:1">
      <c r="A881498" s="7"/>
    </row>
    <row r="881499" spans="1:1">
      <c r="A881499" s="7"/>
    </row>
    <row r="881500" spans="1:1">
      <c r="A881500" s="7"/>
    </row>
    <row r="881501" spans="1:1">
      <c r="A881501" s="7"/>
    </row>
    <row r="881502" spans="1:1">
      <c r="A881502" s="7"/>
    </row>
    <row r="881503" spans="1:1">
      <c r="A881503" s="7"/>
    </row>
    <row r="881504" spans="1:1">
      <c r="A881504" s="7"/>
    </row>
    <row r="881505" spans="1:1">
      <c r="A881505" s="7"/>
    </row>
    <row r="881506" spans="1:1">
      <c r="A881506" s="7"/>
    </row>
    <row r="881507" spans="1:1">
      <c r="A881507" s="7"/>
    </row>
    <row r="881508" spans="1:1">
      <c r="A881508" s="7"/>
    </row>
    <row r="881509" spans="1:1">
      <c r="A881509" s="7"/>
    </row>
    <row r="881510" spans="1:1">
      <c r="A881510" s="7"/>
    </row>
    <row r="881511" spans="1:1">
      <c r="A881511" s="7"/>
    </row>
    <row r="881512" spans="1:1">
      <c r="A881512" s="7"/>
    </row>
    <row r="881513" spans="1:1">
      <c r="A881513" s="7"/>
    </row>
    <row r="881514" spans="1:1">
      <c r="A881514" s="7"/>
    </row>
    <row r="881515" spans="1:1">
      <c r="A881515" s="7"/>
    </row>
    <row r="881516" spans="1:1">
      <c r="A881516" s="7"/>
    </row>
    <row r="881517" spans="1:1">
      <c r="A881517" s="7"/>
    </row>
    <row r="881518" spans="1:1">
      <c r="A881518" s="7"/>
    </row>
    <row r="881519" spans="1:1">
      <c r="A881519" s="7"/>
    </row>
    <row r="881520" spans="1:1">
      <c r="A881520" s="7"/>
    </row>
    <row r="881521" spans="1:1">
      <c r="A881521" s="7"/>
    </row>
    <row r="881522" spans="1:1">
      <c r="A881522" s="7"/>
    </row>
    <row r="881523" spans="1:1">
      <c r="A881523" s="7"/>
    </row>
    <row r="881524" spans="1:1">
      <c r="A881524" s="7"/>
    </row>
    <row r="881525" spans="1:1">
      <c r="A881525" s="7"/>
    </row>
    <row r="881526" spans="1:1">
      <c r="A881526" s="7"/>
    </row>
    <row r="881527" spans="1:1">
      <c r="A881527" s="7"/>
    </row>
    <row r="881528" spans="1:1">
      <c r="A881528" s="7"/>
    </row>
    <row r="881529" spans="1:1">
      <c r="A881529" s="7"/>
    </row>
    <row r="881530" spans="1:1">
      <c r="A881530" s="7"/>
    </row>
    <row r="881531" spans="1:1">
      <c r="A881531" s="7"/>
    </row>
    <row r="881532" spans="1:1">
      <c r="A881532" s="7"/>
    </row>
    <row r="881533" spans="1:1">
      <c r="A881533" s="7"/>
    </row>
    <row r="881534" spans="1:1">
      <c r="A881534" s="7"/>
    </row>
    <row r="881535" spans="1:1">
      <c r="A881535" s="7"/>
    </row>
    <row r="881536" spans="1:1">
      <c r="A881536" s="7"/>
    </row>
    <row r="881537" spans="1:1">
      <c r="A881537" s="7"/>
    </row>
    <row r="881538" spans="1:1">
      <c r="A881538" s="7"/>
    </row>
    <row r="881539" spans="1:1">
      <c r="A881539" s="7"/>
    </row>
    <row r="881540" spans="1:1">
      <c r="A881540" s="7"/>
    </row>
    <row r="881541" spans="1:1">
      <c r="A881541" s="7"/>
    </row>
    <row r="881542" spans="1:1">
      <c r="A881542" s="7"/>
    </row>
    <row r="881543" spans="1:1">
      <c r="A881543" s="7"/>
    </row>
    <row r="881544" spans="1:1">
      <c r="A881544" s="7"/>
    </row>
    <row r="881545" spans="1:1">
      <c r="A881545" s="7"/>
    </row>
    <row r="881546" spans="1:1">
      <c r="A881546" s="7"/>
    </row>
    <row r="881547" spans="1:1">
      <c r="A881547" s="7"/>
    </row>
    <row r="881548" spans="1:1">
      <c r="A881548" s="7"/>
    </row>
    <row r="881549" spans="1:1">
      <c r="A881549" s="7"/>
    </row>
    <row r="881550" spans="1:1">
      <c r="A881550" s="7"/>
    </row>
    <row r="881551" spans="1:1">
      <c r="A881551" s="7"/>
    </row>
    <row r="881552" spans="1:1">
      <c r="A881552" s="7"/>
    </row>
    <row r="881553" spans="1:1">
      <c r="A881553" s="7"/>
    </row>
    <row r="881554" spans="1:1">
      <c r="A881554" s="7"/>
    </row>
    <row r="881555" spans="1:1">
      <c r="A881555" s="7"/>
    </row>
    <row r="881556" spans="1:1">
      <c r="A881556" s="7"/>
    </row>
    <row r="881557" spans="1:1">
      <c r="A881557" s="7"/>
    </row>
    <row r="881558" spans="1:1">
      <c r="A881558" s="7"/>
    </row>
    <row r="881559" spans="1:1">
      <c r="A881559" s="7"/>
    </row>
    <row r="881560" spans="1:1">
      <c r="A881560" s="7"/>
    </row>
    <row r="881561" spans="1:1">
      <c r="A881561" s="7"/>
    </row>
    <row r="881562" spans="1:1">
      <c r="A881562" s="7"/>
    </row>
    <row r="881563" spans="1:1">
      <c r="A881563" s="7"/>
    </row>
    <row r="881564" spans="1:1">
      <c r="A881564" s="7"/>
    </row>
    <row r="881565" spans="1:1">
      <c r="A881565" s="7"/>
    </row>
    <row r="881566" spans="1:1">
      <c r="A881566" s="7"/>
    </row>
    <row r="881567" spans="1:1">
      <c r="A881567" s="7"/>
    </row>
    <row r="881568" spans="1:1">
      <c r="A881568" s="7"/>
    </row>
    <row r="881569" spans="1:1">
      <c r="A881569" s="7"/>
    </row>
    <row r="881570" spans="1:1">
      <c r="A881570" s="7"/>
    </row>
    <row r="881571" spans="1:1">
      <c r="A881571" s="7"/>
    </row>
    <row r="881572" spans="1:1">
      <c r="A881572" s="7"/>
    </row>
    <row r="881573" spans="1:1">
      <c r="A881573" s="7"/>
    </row>
    <row r="881574" spans="1:1">
      <c r="A881574" s="7"/>
    </row>
    <row r="881575" spans="1:1">
      <c r="A881575" s="7"/>
    </row>
    <row r="881576" spans="1:1">
      <c r="A881576" s="7"/>
    </row>
    <row r="881577" spans="1:1">
      <c r="A881577" s="7"/>
    </row>
    <row r="881578" spans="1:1">
      <c r="A881578" s="7"/>
    </row>
    <row r="881579" spans="1:1">
      <c r="A881579" s="7"/>
    </row>
    <row r="881580" spans="1:1">
      <c r="A881580" s="7"/>
    </row>
    <row r="881581" spans="1:1">
      <c r="A881581" s="7"/>
    </row>
    <row r="881582" spans="1:1">
      <c r="A881582" s="7"/>
    </row>
    <row r="881583" spans="1:1">
      <c r="A881583" s="7"/>
    </row>
    <row r="881584" spans="1:1">
      <c r="A881584" s="7"/>
    </row>
    <row r="881585" spans="1:1">
      <c r="A881585" s="7"/>
    </row>
    <row r="881586" spans="1:1">
      <c r="A881586" s="7"/>
    </row>
    <row r="881587" spans="1:1">
      <c r="A881587" s="7"/>
    </row>
    <row r="881588" spans="1:1">
      <c r="A881588" s="7"/>
    </row>
    <row r="881589" spans="1:1">
      <c r="A881589" s="7"/>
    </row>
    <row r="881590" spans="1:1">
      <c r="A881590" s="7"/>
    </row>
    <row r="881591" spans="1:1">
      <c r="A881591" s="7"/>
    </row>
    <row r="881592" spans="1:1">
      <c r="A881592" s="7"/>
    </row>
    <row r="881593" spans="1:1">
      <c r="A881593" s="7"/>
    </row>
    <row r="881594" spans="1:1">
      <c r="A881594" s="7"/>
    </row>
    <row r="881595" spans="1:1">
      <c r="A881595" s="7"/>
    </row>
    <row r="881596" spans="1:1">
      <c r="A881596" s="7"/>
    </row>
    <row r="881597" spans="1:1">
      <c r="A881597" s="7"/>
    </row>
    <row r="881598" spans="1:1">
      <c r="A881598" s="7"/>
    </row>
    <row r="881599" spans="1:1">
      <c r="A881599" s="7"/>
    </row>
    <row r="881600" spans="1:1">
      <c r="A881600" s="7"/>
    </row>
    <row r="881601" spans="1:1">
      <c r="A881601" s="7"/>
    </row>
    <row r="881602" spans="1:1">
      <c r="A881602" s="7"/>
    </row>
    <row r="881603" spans="1:1">
      <c r="A881603" s="7"/>
    </row>
    <row r="881604" spans="1:1">
      <c r="A881604" s="7"/>
    </row>
    <row r="881605" spans="1:1">
      <c r="A881605" s="7"/>
    </row>
    <row r="881606" spans="1:1">
      <c r="A881606" s="7"/>
    </row>
    <row r="881607" spans="1:1">
      <c r="A881607" s="7"/>
    </row>
    <row r="881608" spans="1:1">
      <c r="A881608" s="7"/>
    </row>
    <row r="881609" spans="1:1">
      <c r="A881609" s="7"/>
    </row>
    <row r="881610" spans="1:1">
      <c r="A881610" s="7"/>
    </row>
    <row r="881611" spans="1:1">
      <c r="A881611" s="7"/>
    </row>
    <row r="881612" spans="1:1">
      <c r="A881612" s="7"/>
    </row>
    <row r="881613" spans="1:1">
      <c r="A881613" s="7"/>
    </row>
    <row r="881614" spans="1:1">
      <c r="A881614" s="7"/>
    </row>
    <row r="881615" spans="1:1">
      <c r="A881615" s="7"/>
    </row>
    <row r="881616" spans="1:1">
      <c r="A881616" s="7"/>
    </row>
    <row r="881617" spans="1:1">
      <c r="A881617" s="7"/>
    </row>
    <row r="881618" spans="1:1">
      <c r="A881618" s="7"/>
    </row>
    <row r="881619" spans="1:1">
      <c r="A881619" s="7"/>
    </row>
    <row r="881620" spans="1:1">
      <c r="A881620" s="7"/>
    </row>
    <row r="881621" spans="1:1">
      <c r="A881621" s="7"/>
    </row>
    <row r="881622" spans="1:1">
      <c r="A881622" s="7"/>
    </row>
    <row r="881623" spans="1:1">
      <c r="A881623" s="7"/>
    </row>
    <row r="881624" spans="1:1">
      <c r="A881624" s="7"/>
    </row>
    <row r="881625" spans="1:1">
      <c r="A881625" s="7"/>
    </row>
    <row r="881626" spans="1:1">
      <c r="A881626" s="7"/>
    </row>
    <row r="881627" spans="1:1">
      <c r="A881627" s="7"/>
    </row>
    <row r="881628" spans="1:1">
      <c r="A881628" s="7"/>
    </row>
    <row r="881629" spans="1:1">
      <c r="A881629" s="7"/>
    </row>
    <row r="881630" spans="1:1">
      <c r="A881630" s="7"/>
    </row>
    <row r="881631" spans="1:1">
      <c r="A881631" s="7"/>
    </row>
    <row r="881632" spans="1:1">
      <c r="A881632" s="7"/>
    </row>
    <row r="881633" spans="1:1">
      <c r="A881633" s="7"/>
    </row>
    <row r="881634" spans="1:1">
      <c r="A881634" s="7"/>
    </row>
    <row r="881635" spans="1:1">
      <c r="A881635" s="7"/>
    </row>
    <row r="881636" spans="1:1">
      <c r="A881636" s="7"/>
    </row>
    <row r="881637" spans="1:1">
      <c r="A881637" s="7"/>
    </row>
    <row r="881638" spans="1:1">
      <c r="A881638" s="7"/>
    </row>
    <row r="881639" spans="1:1">
      <c r="A881639" s="7"/>
    </row>
    <row r="881640" spans="1:1">
      <c r="A881640" s="7"/>
    </row>
    <row r="881641" spans="1:1">
      <c r="A881641" s="7"/>
    </row>
    <row r="881642" spans="1:1">
      <c r="A881642" s="7"/>
    </row>
    <row r="881643" spans="1:1">
      <c r="A881643" s="7"/>
    </row>
    <row r="881644" spans="1:1">
      <c r="A881644" s="7"/>
    </row>
    <row r="881645" spans="1:1">
      <c r="A881645" s="7"/>
    </row>
    <row r="881646" spans="1:1">
      <c r="A881646" s="7"/>
    </row>
    <row r="881647" spans="1:1">
      <c r="A881647" s="7"/>
    </row>
    <row r="881648" spans="1:1">
      <c r="A881648" s="7"/>
    </row>
    <row r="881649" spans="1:1">
      <c r="A881649" s="7"/>
    </row>
    <row r="881650" spans="1:1">
      <c r="A881650" s="7"/>
    </row>
    <row r="881651" spans="1:1">
      <c r="A881651" s="7"/>
    </row>
    <row r="881652" spans="1:1">
      <c r="A881652" s="7"/>
    </row>
    <row r="881653" spans="1:1">
      <c r="A881653" s="7"/>
    </row>
    <row r="881654" spans="1:1">
      <c r="A881654" s="7"/>
    </row>
    <row r="881655" spans="1:1">
      <c r="A881655" s="7"/>
    </row>
    <row r="881656" spans="1:1">
      <c r="A881656" s="7"/>
    </row>
    <row r="881657" spans="1:1">
      <c r="A881657" s="7"/>
    </row>
    <row r="881658" spans="1:1">
      <c r="A881658" s="7"/>
    </row>
    <row r="881659" spans="1:1">
      <c r="A881659" s="7"/>
    </row>
    <row r="881660" spans="1:1">
      <c r="A881660" s="7"/>
    </row>
    <row r="881661" spans="1:1">
      <c r="A881661" s="7"/>
    </row>
    <row r="881662" spans="1:1">
      <c r="A881662" s="7"/>
    </row>
    <row r="881663" spans="1:1">
      <c r="A881663" s="7"/>
    </row>
    <row r="881664" spans="1:1">
      <c r="A881664" s="7"/>
    </row>
    <row r="881665" spans="1:1">
      <c r="A881665" s="7"/>
    </row>
    <row r="881666" spans="1:1">
      <c r="A881666" s="7"/>
    </row>
    <row r="881667" spans="1:1">
      <c r="A881667" s="7"/>
    </row>
    <row r="881668" spans="1:1">
      <c r="A881668" s="7"/>
    </row>
    <row r="881669" spans="1:1">
      <c r="A881669" s="7"/>
    </row>
    <row r="881670" spans="1:1">
      <c r="A881670" s="7"/>
    </row>
    <row r="881671" spans="1:1">
      <c r="A881671" s="7"/>
    </row>
    <row r="881672" spans="1:1">
      <c r="A881672" s="7"/>
    </row>
    <row r="881673" spans="1:1">
      <c r="A881673" s="7"/>
    </row>
    <row r="881674" spans="1:1">
      <c r="A881674" s="7"/>
    </row>
    <row r="881675" spans="1:1">
      <c r="A881675" s="7"/>
    </row>
    <row r="881676" spans="1:1">
      <c r="A881676" s="7"/>
    </row>
    <row r="881677" spans="1:1">
      <c r="A881677" s="7"/>
    </row>
    <row r="881678" spans="1:1">
      <c r="A881678" s="7"/>
    </row>
    <row r="881679" spans="1:1">
      <c r="A881679" s="7"/>
    </row>
    <row r="881680" spans="1:1">
      <c r="A881680" s="7"/>
    </row>
    <row r="881681" spans="1:1">
      <c r="A881681" s="7"/>
    </row>
    <row r="881682" spans="1:1">
      <c r="A881682" s="7"/>
    </row>
    <row r="881683" spans="1:1">
      <c r="A881683" s="7"/>
    </row>
    <row r="881684" spans="1:1">
      <c r="A881684" s="7"/>
    </row>
    <row r="881685" spans="1:1">
      <c r="A881685" s="7"/>
    </row>
    <row r="881686" spans="1:1">
      <c r="A881686" s="7"/>
    </row>
    <row r="881687" spans="1:1">
      <c r="A881687" s="7"/>
    </row>
    <row r="881688" spans="1:1">
      <c r="A881688" s="7"/>
    </row>
    <row r="881689" spans="1:1">
      <c r="A881689" s="7"/>
    </row>
    <row r="881690" spans="1:1">
      <c r="A881690" s="7"/>
    </row>
    <row r="881691" spans="1:1">
      <c r="A881691" s="7"/>
    </row>
    <row r="881692" spans="1:1">
      <c r="A881692" s="7"/>
    </row>
    <row r="881693" spans="1:1">
      <c r="A881693" s="7"/>
    </row>
    <row r="881694" spans="1:1">
      <c r="A881694" s="7"/>
    </row>
    <row r="881695" spans="1:1">
      <c r="A881695" s="7"/>
    </row>
    <row r="881696" spans="1:1">
      <c r="A881696" s="7"/>
    </row>
    <row r="881697" spans="1:1">
      <c r="A881697" s="7"/>
    </row>
    <row r="881698" spans="1:1">
      <c r="A881698" s="7"/>
    </row>
    <row r="881699" spans="1:1">
      <c r="A881699" s="7"/>
    </row>
    <row r="881700" spans="1:1">
      <c r="A881700" s="7"/>
    </row>
    <row r="881701" spans="1:1">
      <c r="A881701" s="7"/>
    </row>
    <row r="881702" spans="1:1">
      <c r="A881702" s="7"/>
    </row>
    <row r="881703" spans="1:1">
      <c r="A881703" s="7"/>
    </row>
    <row r="881704" spans="1:1">
      <c r="A881704" s="7"/>
    </row>
    <row r="881705" spans="1:1">
      <c r="A881705" s="7"/>
    </row>
    <row r="881706" spans="1:1">
      <c r="A881706" s="7"/>
    </row>
    <row r="881707" spans="1:1">
      <c r="A881707" s="7"/>
    </row>
    <row r="881708" spans="1:1">
      <c r="A881708" s="7"/>
    </row>
    <row r="881709" spans="1:1">
      <c r="A881709" s="7"/>
    </row>
    <row r="881710" spans="1:1">
      <c r="A881710" s="7"/>
    </row>
    <row r="881711" spans="1:1">
      <c r="A881711" s="7"/>
    </row>
    <row r="881712" spans="1:1">
      <c r="A881712" s="7"/>
    </row>
    <row r="881713" spans="1:1">
      <c r="A881713" s="7"/>
    </row>
    <row r="881714" spans="1:1">
      <c r="A881714" s="7"/>
    </row>
    <row r="881715" spans="1:1">
      <c r="A881715" s="7"/>
    </row>
    <row r="881716" spans="1:1">
      <c r="A881716" s="7"/>
    </row>
    <row r="881717" spans="1:1">
      <c r="A881717" s="7"/>
    </row>
    <row r="881718" spans="1:1">
      <c r="A881718" s="7"/>
    </row>
    <row r="881719" spans="1:1">
      <c r="A881719" s="7"/>
    </row>
    <row r="881720" spans="1:1">
      <c r="A881720" s="7"/>
    </row>
    <row r="881721" spans="1:1">
      <c r="A881721" s="7"/>
    </row>
    <row r="881722" spans="1:1">
      <c r="A881722" s="7"/>
    </row>
    <row r="881723" spans="1:1">
      <c r="A881723" s="7"/>
    </row>
    <row r="881724" spans="1:1">
      <c r="A881724" s="7"/>
    </row>
    <row r="881725" spans="1:1">
      <c r="A881725" s="7"/>
    </row>
    <row r="881726" spans="1:1">
      <c r="A881726" s="7"/>
    </row>
    <row r="881727" spans="1:1">
      <c r="A881727" s="7"/>
    </row>
    <row r="881728" spans="1:1">
      <c r="A881728" s="7"/>
    </row>
    <row r="881729" spans="1:1">
      <c r="A881729" s="7"/>
    </row>
    <row r="881730" spans="1:1">
      <c r="A881730" s="7"/>
    </row>
    <row r="881731" spans="1:1">
      <c r="A881731" s="7"/>
    </row>
    <row r="881732" spans="1:1">
      <c r="A881732" s="7"/>
    </row>
    <row r="881733" spans="1:1">
      <c r="A881733" s="7"/>
    </row>
    <row r="881734" spans="1:1">
      <c r="A881734" s="7"/>
    </row>
    <row r="881735" spans="1:1">
      <c r="A881735" s="7"/>
    </row>
    <row r="881736" spans="1:1">
      <c r="A881736" s="7"/>
    </row>
    <row r="881737" spans="1:1">
      <c r="A881737" s="7"/>
    </row>
    <row r="881738" spans="1:1">
      <c r="A881738" s="7"/>
    </row>
    <row r="881739" spans="1:1">
      <c r="A881739" s="7"/>
    </row>
    <row r="881740" spans="1:1">
      <c r="A881740" s="7"/>
    </row>
    <row r="881741" spans="1:1">
      <c r="A881741" s="7"/>
    </row>
    <row r="881742" spans="1:1">
      <c r="A881742" s="7"/>
    </row>
    <row r="881743" spans="1:1">
      <c r="A881743" s="7"/>
    </row>
    <row r="881744" spans="1:1">
      <c r="A881744" s="7"/>
    </row>
    <row r="881745" spans="1:1">
      <c r="A881745" s="7"/>
    </row>
    <row r="881746" spans="1:1">
      <c r="A881746" s="7"/>
    </row>
    <row r="881747" spans="1:1">
      <c r="A881747" s="7"/>
    </row>
    <row r="881748" spans="1:1">
      <c r="A881748" s="7"/>
    </row>
    <row r="881749" spans="1:1">
      <c r="A881749" s="7"/>
    </row>
    <row r="881750" spans="1:1">
      <c r="A881750" s="7"/>
    </row>
    <row r="881751" spans="1:1">
      <c r="A881751" s="7"/>
    </row>
    <row r="881752" spans="1:1">
      <c r="A881752" s="7"/>
    </row>
    <row r="881753" spans="1:1">
      <c r="A881753" s="7"/>
    </row>
    <row r="881754" spans="1:1">
      <c r="A881754" s="7"/>
    </row>
    <row r="881755" spans="1:1">
      <c r="A881755" s="7"/>
    </row>
    <row r="881756" spans="1:1">
      <c r="A881756" s="7"/>
    </row>
    <row r="881757" spans="1:1">
      <c r="A881757" s="7"/>
    </row>
    <row r="881758" spans="1:1">
      <c r="A881758" s="7"/>
    </row>
    <row r="881759" spans="1:1">
      <c r="A881759" s="7"/>
    </row>
    <row r="881760" spans="1:1">
      <c r="A881760" s="7"/>
    </row>
    <row r="881761" spans="1:1">
      <c r="A881761" s="7"/>
    </row>
    <row r="881762" spans="1:1">
      <c r="A881762" s="7"/>
    </row>
    <row r="881763" spans="1:1">
      <c r="A881763" s="7"/>
    </row>
    <row r="881764" spans="1:1">
      <c r="A881764" s="7"/>
    </row>
    <row r="881765" spans="1:1">
      <c r="A881765" s="7"/>
    </row>
    <row r="881766" spans="1:1">
      <c r="A881766" s="7"/>
    </row>
    <row r="881767" spans="1:1">
      <c r="A881767" s="7"/>
    </row>
    <row r="881768" spans="1:1">
      <c r="A881768" s="7"/>
    </row>
    <row r="881769" spans="1:1">
      <c r="A881769" s="7"/>
    </row>
    <row r="881770" spans="1:1">
      <c r="A881770" s="7"/>
    </row>
    <row r="881771" spans="1:1">
      <c r="A881771" s="7"/>
    </row>
    <row r="881772" spans="1:1">
      <c r="A881772" s="7"/>
    </row>
    <row r="881773" spans="1:1">
      <c r="A881773" s="7"/>
    </row>
    <row r="881774" spans="1:1">
      <c r="A881774" s="7"/>
    </row>
    <row r="881775" spans="1:1">
      <c r="A881775" s="7"/>
    </row>
    <row r="881776" spans="1:1">
      <c r="A881776" s="7"/>
    </row>
    <row r="881777" spans="1:1">
      <c r="A881777" s="7"/>
    </row>
    <row r="881778" spans="1:1">
      <c r="A881778" s="7"/>
    </row>
    <row r="881779" spans="1:1">
      <c r="A881779" s="7"/>
    </row>
    <row r="881780" spans="1:1">
      <c r="A881780" s="7"/>
    </row>
    <row r="881781" spans="1:1">
      <c r="A881781" s="7"/>
    </row>
    <row r="881782" spans="1:1">
      <c r="A881782" s="7"/>
    </row>
    <row r="881783" spans="1:1">
      <c r="A881783" s="7"/>
    </row>
    <row r="881784" spans="1:1">
      <c r="A881784" s="7"/>
    </row>
    <row r="881785" spans="1:1">
      <c r="A881785" s="7"/>
    </row>
    <row r="881786" spans="1:1">
      <c r="A881786" s="7"/>
    </row>
    <row r="881787" spans="1:1">
      <c r="A881787" s="7"/>
    </row>
    <row r="881788" spans="1:1">
      <c r="A881788" s="7"/>
    </row>
    <row r="881789" spans="1:1">
      <c r="A881789" s="7"/>
    </row>
    <row r="881790" spans="1:1">
      <c r="A881790" s="7"/>
    </row>
    <row r="881791" spans="1:1">
      <c r="A881791" s="7"/>
    </row>
    <row r="881792" spans="1:1">
      <c r="A881792" s="7"/>
    </row>
    <row r="881793" spans="1:1">
      <c r="A881793" s="7"/>
    </row>
    <row r="881794" spans="1:1">
      <c r="A881794" s="7"/>
    </row>
    <row r="881795" spans="1:1">
      <c r="A881795" s="7"/>
    </row>
    <row r="881796" spans="1:1">
      <c r="A881796" s="7"/>
    </row>
    <row r="881797" spans="1:1">
      <c r="A881797" s="7"/>
    </row>
    <row r="881798" spans="1:1">
      <c r="A881798" s="7"/>
    </row>
    <row r="881799" spans="1:1">
      <c r="A881799" s="7"/>
    </row>
    <row r="881800" spans="1:1">
      <c r="A881800" s="7"/>
    </row>
    <row r="881801" spans="1:1">
      <c r="A881801" s="7"/>
    </row>
    <row r="881802" spans="1:1">
      <c r="A881802" s="7"/>
    </row>
    <row r="881803" spans="1:1">
      <c r="A881803" s="7"/>
    </row>
    <row r="881804" spans="1:1">
      <c r="A881804" s="7"/>
    </row>
    <row r="881805" spans="1:1">
      <c r="A881805" s="7"/>
    </row>
    <row r="881806" spans="1:1">
      <c r="A881806" s="7"/>
    </row>
    <row r="881807" spans="1:1">
      <c r="A881807" s="7"/>
    </row>
    <row r="881808" spans="1:1">
      <c r="A881808" s="7"/>
    </row>
    <row r="881809" spans="1:1">
      <c r="A881809" s="7"/>
    </row>
    <row r="881810" spans="1:1">
      <c r="A881810" s="7"/>
    </row>
    <row r="881811" spans="1:1">
      <c r="A881811" s="7"/>
    </row>
    <row r="881812" spans="1:1">
      <c r="A881812" s="7"/>
    </row>
    <row r="881813" spans="1:1">
      <c r="A881813" s="7"/>
    </row>
    <row r="881814" spans="1:1">
      <c r="A881814" s="7"/>
    </row>
    <row r="881815" spans="1:1">
      <c r="A881815" s="7"/>
    </row>
    <row r="881816" spans="1:1">
      <c r="A881816" s="7"/>
    </row>
    <row r="881817" spans="1:1">
      <c r="A881817" s="7"/>
    </row>
    <row r="881818" spans="1:1">
      <c r="A881818" s="7"/>
    </row>
    <row r="881819" spans="1:1">
      <c r="A881819" s="7"/>
    </row>
    <row r="881820" spans="1:1">
      <c r="A881820" s="7"/>
    </row>
    <row r="881821" spans="1:1">
      <c r="A881821" s="7"/>
    </row>
    <row r="881822" spans="1:1">
      <c r="A881822" s="7"/>
    </row>
    <row r="881823" spans="1:1">
      <c r="A881823" s="7"/>
    </row>
    <row r="881824" spans="1:1">
      <c r="A881824" s="7"/>
    </row>
    <row r="881825" spans="1:1">
      <c r="A881825" s="7"/>
    </row>
    <row r="881826" spans="1:1">
      <c r="A881826" s="7"/>
    </row>
    <row r="881827" spans="1:1">
      <c r="A881827" s="7"/>
    </row>
    <row r="881828" spans="1:1">
      <c r="A881828" s="7"/>
    </row>
    <row r="881829" spans="1:1">
      <c r="A881829" s="7"/>
    </row>
    <row r="881830" spans="1:1">
      <c r="A881830" s="7"/>
    </row>
    <row r="881831" spans="1:1">
      <c r="A881831" s="7"/>
    </row>
    <row r="881832" spans="1:1">
      <c r="A881832" s="7"/>
    </row>
    <row r="881833" spans="1:1">
      <c r="A881833" s="7"/>
    </row>
    <row r="881834" spans="1:1">
      <c r="A881834" s="7"/>
    </row>
    <row r="881835" spans="1:1">
      <c r="A881835" s="7"/>
    </row>
    <row r="881836" spans="1:1">
      <c r="A881836" s="7"/>
    </row>
    <row r="881837" spans="1:1">
      <c r="A881837" s="7"/>
    </row>
    <row r="881838" spans="1:1">
      <c r="A881838" s="7"/>
    </row>
    <row r="881839" spans="1:1">
      <c r="A881839" s="7"/>
    </row>
    <row r="881840" spans="1:1">
      <c r="A881840" s="7"/>
    </row>
    <row r="881841" spans="1:1">
      <c r="A881841" s="7"/>
    </row>
    <row r="881842" spans="1:1">
      <c r="A881842" s="7"/>
    </row>
    <row r="881843" spans="1:1">
      <c r="A881843" s="7"/>
    </row>
    <row r="881844" spans="1:1">
      <c r="A881844" s="7"/>
    </row>
    <row r="881845" spans="1:1">
      <c r="A881845" s="7"/>
    </row>
    <row r="881846" spans="1:1">
      <c r="A881846" s="7"/>
    </row>
    <row r="881847" spans="1:1">
      <c r="A881847" s="7"/>
    </row>
    <row r="881848" spans="1:1">
      <c r="A881848" s="7"/>
    </row>
    <row r="881849" spans="1:1">
      <c r="A881849" s="7"/>
    </row>
    <row r="881850" spans="1:1">
      <c r="A881850" s="7"/>
    </row>
    <row r="881851" spans="1:1">
      <c r="A881851" s="7"/>
    </row>
    <row r="881852" spans="1:1">
      <c r="A881852" s="7"/>
    </row>
    <row r="881853" spans="1:1">
      <c r="A881853" s="7"/>
    </row>
    <row r="881854" spans="1:1">
      <c r="A881854" s="7"/>
    </row>
    <row r="881855" spans="1:1">
      <c r="A881855" s="7"/>
    </row>
    <row r="881856" spans="1:1">
      <c r="A881856" s="7"/>
    </row>
    <row r="881857" spans="1:1">
      <c r="A881857" s="7"/>
    </row>
    <row r="881858" spans="1:1">
      <c r="A881858" s="7"/>
    </row>
    <row r="881859" spans="1:1">
      <c r="A881859" s="7"/>
    </row>
    <row r="881860" spans="1:1">
      <c r="A881860" s="7"/>
    </row>
    <row r="881861" spans="1:1">
      <c r="A881861" s="7"/>
    </row>
    <row r="881862" spans="1:1">
      <c r="A881862" s="7"/>
    </row>
    <row r="881863" spans="1:1">
      <c r="A881863" s="7"/>
    </row>
    <row r="881864" spans="1:1">
      <c r="A881864" s="7"/>
    </row>
    <row r="881865" spans="1:1">
      <c r="A881865" s="7"/>
    </row>
    <row r="881866" spans="1:1">
      <c r="A881866" s="7"/>
    </row>
    <row r="881867" spans="1:1">
      <c r="A881867" s="7"/>
    </row>
    <row r="881868" spans="1:1">
      <c r="A881868" s="7"/>
    </row>
    <row r="881869" spans="1:1">
      <c r="A881869" s="7"/>
    </row>
    <row r="881870" spans="1:1">
      <c r="A881870" s="7"/>
    </row>
    <row r="881871" spans="1:1">
      <c r="A881871" s="7"/>
    </row>
    <row r="881872" spans="1:1">
      <c r="A881872" s="7"/>
    </row>
    <row r="881873" spans="1:1">
      <c r="A881873" s="7"/>
    </row>
    <row r="881874" spans="1:1">
      <c r="A881874" s="7"/>
    </row>
    <row r="881875" spans="1:1">
      <c r="A881875" s="7"/>
    </row>
    <row r="881876" spans="1:1">
      <c r="A881876" s="7"/>
    </row>
    <row r="881877" spans="1:1">
      <c r="A881877" s="7"/>
    </row>
    <row r="881878" spans="1:1">
      <c r="A881878" s="7"/>
    </row>
    <row r="881879" spans="1:1">
      <c r="A881879" s="7"/>
    </row>
    <row r="881880" spans="1:1">
      <c r="A881880" s="7"/>
    </row>
    <row r="881881" spans="1:1">
      <c r="A881881" s="7"/>
    </row>
    <row r="881882" spans="1:1">
      <c r="A881882" s="7"/>
    </row>
    <row r="881883" spans="1:1">
      <c r="A881883" s="7"/>
    </row>
    <row r="881884" spans="1:1">
      <c r="A881884" s="7"/>
    </row>
    <row r="881885" spans="1:1">
      <c r="A881885" s="7"/>
    </row>
    <row r="881886" spans="1:1">
      <c r="A881886" s="7"/>
    </row>
    <row r="881887" spans="1:1">
      <c r="A881887" s="7"/>
    </row>
    <row r="881888" spans="1:1">
      <c r="A881888" s="7"/>
    </row>
    <row r="881889" spans="1:1">
      <c r="A881889" s="7"/>
    </row>
    <row r="881890" spans="1:1">
      <c r="A881890" s="7"/>
    </row>
    <row r="881891" spans="1:1">
      <c r="A881891" s="7"/>
    </row>
    <row r="881892" spans="1:1">
      <c r="A881892" s="7"/>
    </row>
    <row r="881893" spans="1:1">
      <c r="A881893" s="7"/>
    </row>
    <row r="881894" spans="1:1">
      <c r="A881894" s="7"/>
    </row>
    <row r="881895" spans="1:1">
      <c r="A881895" s="7"/>
    </row>
    <row r="881896" spans="1:1">
      <c r="A881896" s="7"/>
    </row>
    <row r="881897" spans="1:1">
      <c r="A881897" s="7"/>
    </row>
    <row r="881898" spans="1:1">
      <c r="A881898" s="7"/>
    </row>
    <row r="881899" spans="1:1">
      <c r="A881899" s="7"/>
    </row>
    <row r="881900" spans="1:1">
      <c r="A881900" s="7"/>
    </row>
    <row r="881901" spans="1:1">
      <c r="A881901" s="7"/>
    </row>
    <row r="881902" spans="1:1">
      <c r="A881902" s="7"/>
    </row>
    <row r="881903" spans="1:1">
      <c r="A881903" s="7"/>
    </row>
    <row r="881904" spans="1:1">
      <c r="A881904" s="7"/>
    </row>
    <row r="881905" spans="1:1">
      <c r="A881905" s="7"/>
    </row>
    <row r="881906" spans="1:1">
      <c r="A881906" s="7"/>
    </row>
    <row r="881907" spans="1:1">
      <c r="A881907" s="7"/>
    </row>
    <row r="881908" spans="1:1">
      <c r="A881908" s="7"/>
    </row>
    <row r="881909" spans="1:1">
      <c r="A881909" s="7"/>
    </row>
    <row r="881910" spans="1:1">
      <c r="A881910" s="7"/>
    </row>
    <row r="881911" spans="1:1">
      <c r="A881911" s="7"/>
    </row>
    <row r="881912" spans="1:1">
      <c r="A881912" s="7"/>
    </row>
    <row r="881913" spans="1:1">
      <c r="A881913" s="7"/>
    </row>
    <row r="881914" spans="1:1">
      <c r="A881914" s="7"/>
    </row>
    <row r="881915" spans="1:1">
      <c r="A881915" s="7"/>
    </row>
    <row r="881916" spans="1:1">
      <c r="A881916" s="7"/>
    </row>
    <row r="881917" spans="1:1">
      <c r="A881917" s="7"/>
    </row>
    <row r="881918" spans="1:1">
      <c r="A881918" s="7"/>
    </row>
    <row r="881919" spans="1:1">
      <c r="A881919" s="7"/>
    </row>
    <row r="881920" spans="1:1">
      <c r="A881920" s="7"/>
    </row>
    <row r="881921" spans="1:1">
      <c r="A881921" s="7"/>
    </row>
    <row r="881922" spans="1:1">
      <c r="A881922" s="7"/>
    </row>
    <row r="881923" spans="1:1">
      <c r="A881923" s="7"/>
    </row>
    <row r="881924" spans="1:1">
      <c r="A881924" s="7"/>
    </row>
    <row r="881925" spans="1:1">
      <c r="A881925" s="7"/>
    </row>
    <row r="881926" spans="1:1">
      <c r="A881926" s="7"/>
    </row>
    <row r="881927" spans="1:1">
      <c r="A881927" s="7"/>
    </row>
    <row r="881928" spans="1:1">
      <c r="A881928" s="7"/>
    </row>
    <row r="881929" spans="1:1">
      <c r="A881929" s="7"/>
    </row>
    <row r="881930" spans="1:1">
      <c r="A881930" s="7"/>
    </row>
    <row r="881931" spans="1:1">
      <c r="A881931" s="7"/>
    </row>
    <row r="881932" spans="1:1">
      <c r="A881932" s="7"/>
    </row>
    <row r="881933" spans="1:1">
      <c r="A881933" s="7"/>
    </row>
    <row r="881934" spans="1:1">
      <c r="A881934" s="7"/>
    </row>
    <row r="881935" spans="1:1">
      <c r="A881935" s="7"/>
    </row>
    <row r="881936" spans="1:1">
      <c r="A881936" s="7"/>
    </row>
    <row r="881937" spans="1:1">
      <c r="A881937" s="7"/>
    </row>
    <row r="881938" spans="1:1">
      <c r="A881938" s="7"/>
    </row>
    <row r="881939" spans="1:1">
      <c r="A881939" s="7"/>
    </row>
    <row r="881940" spans="1:1">
      <c r="A881940" s="7"/>
    </row>
    <row r="881941" spans="1:1">
      <c r="A881941" s="7"/>
    </row>
    <row r="881942" spans="1:1">
      <c r="A881942" s="7"/>
    </row>
    <row r="881943" spans="1:1">
      <c r="A881943" s="7"/>
    </row>
    <row r="881944" spans="1:1">
      <c r="A881944" s="7"/>
    </row>
    <row r="881945" spans="1:1">
      <c r="A881945" s="7"/>
    </row>
    <row r="881946" spans="1:1">
      <c r="A881946" s="7"/>
    </row>
    <row r="881947" spans="1:1">
      <c r="A881947" s="7"/>
    </row>
    <row r="881948" spans="1:1">
      <c r="A881948" s="7"/>
    </row>
    <row r="881949" spans="1:1">
      <c r="A881949" s="7"/>
    </row>
    <row r="881950" spans="1:1">
      <c r="A881950" s="7"/>
    </row>
    <row r="881951" spans="1:1">
      <c r="A881951" s="7"/>
    </row>
    <row r="881952" spans="1:1">
      <c r="A881952" s="7"/>
    </row>
    <row r="881953" spans="1:1">
      <c r="A881953" s="7"/>
    </row>
    <row r="881954" spans="1:1">
      <c r="A881954" s="7"/>
    </row>
    <row r="881955" spans="1:1">
      <c r="A881955" s="7"/>
    </row>
    <row r="881956" spans="1:1">
      <c r="A881956" s="7"/>
    </row>
    <row r="881957" spans="1:1">
      <c r="A881957" s="7"/>
    </row>
    <row r="881958" spans="1:1">
      <c r="A881958" s="7"/>
    </row>
    <row r="881959" spans="1:1">
      <c r="A881959" s="7"/>
    </row>
    <row r="881960" spans="1:1">
      <c r="A881960" s="7"/>
    </row>
    <row r="881961" spans="1:1">
      <c r="A881961" s="7"/>
    </row>
    <row r="881962" spans="1:1">
      <c r="A881962" s="7"/>
    </row>
    <row r="881963" spans="1:1">
      <c r="A881963" s="7"/>
    </row>
    <row r="881964" spans="1:1">
      <c r="A881964" s="7"/>
    </row>
    <row r="881965" spans="1:1">
      <c r="A881965" s="7"/>
    </row>
    <row r="881966" spans="1:1">
      <c r="A881966" s="7"/>
    </row>
    <row r="881967" spans="1:1">
      <c r="A881967" s="7"/>
    </row>
    <row r="881968" spans="1:1">
      <c r="A881968" s="7"/>
    </row>
    <row r="881969" spans="1:1">
      <c r="A881969" s="7"/>
    </row>
    <row r="881970" spans="1:1">
      <c r="A881970" s="7"/>
    </row>
    <row r="881971" spans="1:1">
      <c r="A881971" s="7"/>
    </row>
    <row r="881972" spans="1:1">
      <c r="A881972" s="7"/>
    </row>
    <row r="881973" spans="1:1">
      <c r="A881973" s="7"/>
    </row>
    <row r="881974" spans="1:1">
      <c r="A881974" s="7"/>
    </row>
    <row r="881975" spans="1:1">
      <c r="A881975" s="7"/>
    </row>
    <row r="881976" spans="1:1">
      <c r="A881976" s="7"/>
    </row>
    <row r="881977" spans="1:1">
      <c r="A881977" s="7"/>
    </row>
    <row r="881978" spans="1:1">
      <c r="A881978" s="7"/>
    </row>
    <row r="881979" spans="1:1">
      <c r="A881979" s="7"/>
    </row>
    <row r="881980" spans="1:1">
      <c r="A881980" s="7"/>
    </row>
    <row r="881981" spans="1:1">
      <c r="A881981" s="7"/>
    </row>
    <row r="881982" spans="1:1">
      <c r="A881982" s="7"/>
    </row>
    <row r="881983" spans="1:1">
      <c r="A881983" s="7"/>
    </row>
    <row r="881984" spans="1:1">
      <c r="A881984" s="7"/>
    </row>
    <row r="881985" spans="1:1">
      <c r="A881985" s="7"/>
    </row>
    <row r="881986" spans="1:1">
      <c r="A881986" s="7"/>
    </row>
    <row r="881987" spans="1:1">
      <c r="A881987" s="7"/>
    </row>
    <row r="881988" spans="1:1">
      <c r="A881988" s="7"/>
    </row>
    <row r="881989" spans="1:1">
      <c r="A881989" s="7"/>
    </row>
    <row r="881990" spans="1:1">
      <c r="A881990" s="7"/>
    </row>
    <row r="881991" spans="1:1">
      <c r="A881991" s="7"/>
    </row>
    <row r="881992" spans="1:1">
      <c r="A881992" s="7"/>
    </row>
    <row r="881993" spans="1:1">
      <c r="A881993" s="7"/>
    </row>
    <row r="881994" spans="1:1">
      <c r="A881994" s="7"/>
    </row>
    <row r="881995" spans="1:1">
      <c r="A881995" s="7"/>
    </row>
    <row r="881996" spans="1:1">
      <c r="A881996" s="7"/>
    </row>
    <row r="881997" spans="1:1">
      <c r="A881997" s="7"/>
    </row>
    <row r="881998" spans="1:1">
      <c r="A881998" s="7"/>
    </row>
    <row r="881999" spans="1:1">
      <c r="A881999" s="7"/>
    </row>
    <row r="882000" spans="1:1">
      <c r="A882000" s="7"/>
    </row>
    <row r="882001" spans="1:1">
      <c r="A882001" s="7"/>
    </row>
    <row r="882002" spans="1:1">
      <c r="A882002" s="7"/>
    </row>
    <row r="882003" spans="1:1">
      <c r="A882003" s="7"/>
    </row>
    <row r="882004" spans="1:1">
      <c r="A882004" s="7"/>
    </row>
    <row r="882005" spans="1:1">
      <c r="A882005" s="7"/>
    </row>
    <row r="882006" spans="1:1">
      <c r="A882006" s="7"/>
    </row>
    <row r="882007" spans="1:1">
      <c r="A882007" s="7"/>
    </row>
    <row r="882008" spans="1:1">
      <c r="A882008" s="7"/>
    </row>
    <row r="882009" spans="1:1">
      <c r="A882009" s="7"/>
    </row>
    <row r="882010" spans="1:1">
      <c r="A882010" s="7"/>
    </row>
    <row r="882011" spans="1:1">
      <c r="A882011" s="7"/>
    </row>
    <row r="882012" spans="1:1">
      <c r="A882012" s="7"/>
    </row>
    <row r="882013" spans="1:1">
      <c r="A882013" s="7"/>
    </row>
    <row r="882014" spans="1:1">
      <c r="A882014" s="7"/>
    </row>
    <row r="882015" spans="1:1">
      <c r="A882015" s="7"/>
    </row>
    <row r="882016" spans="1:1">
      <c r="A882016" s="7"/>
    </row>
    <row r="882017" spans="1:1">
      <c r="A882017" s="7"/>
    </row>
    <row r="882018" spans="1:1">
      <c r="A882018" s="7"/>
    </row>
    <row r="882019" spans="1:1">
      <c r="A882019" s="7"/>
    </row>
    <row r="882020" spans="1:1">
      <c r="A882020" s="7"/>
    </row>
    <row r="882021" spans="1:1">
      <c r="A882021" s="7"/>
    </row>
    <row r="882022" spans="1:1">
      <c r="A882022" s="7"/>
    </row>
    <row r="882023" spans="1:1">
      <c r="A882023" s="7"/>
    </row>
    <row r="882024" spans="1:1">
      <c r="A882024" s="7"/>
    </row>
    <row r="882025" spans="1:1">
      <c r="A882025" s="7"/>
    </row>
    <row r="882026" spans="1:1">
      <c r="A882026" s="7"/>
    </row>
    <row r="882027" spans="1:1">
      <c r="A882027" s="7"/>
    </row>
    <row r="882028" spans="1:1">
      <c r="A882028" s="7"/>
    </row>
    <row r="882029" spans="1:1">
      <c r="A882029" s="7"/>
    </row>
    <row r="882030" spans="1:1">
      <c r="A882030" s="7"/>
    </row>
    <row r="882031" spans="1:1">
      <c r="A882031" s="7"/>
    </row>
    <row r="882032" spans="1:1">
      <c r="A882032" s="7"/>
    </row>
    <row r="882033" spans="1:1">
      <c r="A882033" s="7"/>
    </row>
    <row r="882034" spans="1:1">
      <c r="A882034" s="7"/>
    </row>
    <row r="882035" spans="1:1">
      <c r="A882035" s="7"/>
    </row>
    <row r="882036" spans="1:1">
      <c r="A882036" s="7"/>
    </row>
    <row r="882037" spans="1:1">
      <c r="A882037" s="7"/>
    </row>
    <row r="882038" spans="1:1">
      <c r="A882038" s="7"/>
    </row>
    <row r="882039" spans="1:1">
      <c r="A882039" s="7"/>
    </row>
    <row r="882040" spans="1:1">
      <c r="A882040" s="7"/>
    </row>
    <row r="882041" spans="1:1">
      <c r="A882041" s="7"/>
    </row>
    <row r="882042" spans="1:1">
      <c r="A882042" s="7"/>
    </row>
    <row r="882043" spans="1:1">
      <c r="A882043" s="7"/>
    </row>
    <row r="882044" spans="1:1">
      <c r="A882044" s="7"/>
    </row>
    <row r="882045" spans="1:1">
      <c r="A882045" s="7"/>
    </row>
    <row r="882046" spans="1:1">
      <c r="A882046" s="7"/>
    </row>
    <row r="882047" spans="1:1">
      <c r="A882047" s="7"/>
    </row>
    <row r="882048" spans="1:1">
      <c r="A882048" s="7"/>
    </row>
    <row r="882049" spans="1:1">
      <c r="A882049" s="7"/>
    </row>
    <row r="882050" spans="1:1">
      <c r="A882050" s="7"/>
    </row>
    <row r="882051" spans="1:1">
      <c r="A882051" s="7"/>
    </row>
    <row r="882052" spans="1:1">
      <c r="A882052" s="7"/>
    </row>
    <row r="882053" spans="1:1">
      <c r="A882053" s="7"/>
    </row>
    <row r="882054" spans="1:1">
      <c r="A882054" s="7"/>
    </row>
    <row r="882055" spans="1:1">
      <c r="A882055" s="7"/>
    </row>
    <row r="882056" spans="1:1">
      <c r="A882056" s="7"/>
    </row>
    <row r="882057" spans="1:1">
      <c r="A882057" s="7"/>
    </row>
    <row r="882058" spans="1:1">
      <c r="A882058" s="7"/>
    </row>
    <row r="882059" spans="1:1">
      <c r="A882059" s="7"/>
    </row>
    <row r="882060" spans="1:1">
      <c r="A882060" s="7"/>
    </row>
    <row r="882061" spans="1:1">
      <c r="A882061" s="7"/>
    </row>
    <row r="882062" spans="1:1">
      <c r="A882062" s="7"/>
    </row>
    <row r="882063" spans="1:1">
      <c r="A882063" s="7"/>
    </row>
    <row r="882064" spans="1:1">
      <c r="A882064" s="7"/>
    </row>
    <row r="882065" spans="1:1">
      <c r="A882065" s="7"/>
    </row>
    <row r="882066" spans="1:1">
      <c r="A882066" s="7"/>
    </row>
    <row r="882067" spans="1:1">
      <c r="A882067" s="7"/>
    </row>
    <row r="882068" spans="1:1">
      <c r="A882068" s="7"/>
    </row>
    <row r="882069" spans="1:1">
      <c r="A882069" s="7"/>
    </row>
    <row r="882070" spans="1:1">
      <c r="A882070" s="7"/>
    </row>
    <row r="882071" spans="1:1">
      <c r="A882071" s="7"/>
    </row>
    <row r="882072" spans="1:1">
      <c r="A882072" s="7"/>
    </row>
    <row r="882073" spans="1:1">
      <c r="A882073" s="7"/>
    </row>
    <row r="882074" spans="1:1">
      <c r="A882074" s="7"/>
    </row>
    <row r="882075" spans="1:1">
      <c r="A882075" s="7"/>
    </row>
    <row r="882076" spans="1:1">
      <c r="A882076" s="7"/>
    </row>
    <row r="882077" spans="1:1">
      <c r="A882077" s="7"/>
    </row>
    <row r="882078" spans="1:1">
      <c r="A882078" s="7"/>
    </row>
    <row r="882079" spans="1:1">
      <c r="A882079" s="7"/>
    </row>
    <row r="882080" spans="1:1">
      <c r="A882080" s="7"/>
    </row>
    <row r="882081" spans="1:1">
      <c r="A882081" s="7"/>
    </row>
    <row r="882082" spans="1:1">
      <c r="A882082" s="7"/>
    </row>
    <row r="882083" spans="1:1">
      <c r="A882083" s="7"/>
    </row>
    <row r="882084" spans="1:1">
      <c r="A882084" s="7"/>
    </row>
    <row r="882085" spans="1:1">
      <c r="A882085" s="7"/>
    </row>
    <row r="882086" spans="1:1">
      <c r="A882086" s="7"/>
    </row>
    <row r="882087" spans="1:1">
      <c r="A882087" s="7"/>
    </row>
    <row r="882088" spans="1:1">
      <c r="A882088" s="7"/>
    </row>
    <row r="882089" spans="1:1">
      <c r="A882089" s="7"/>
    </row>
    <row r="882090" spans="1:1">
      <c r="A882090" s="7"/>
    </row>
    <row r="882091" spans="1:1">
      <c r="A882091" s="7"/>
    </row>
    <row r="882092" spans="1:1">
      <c r="A882092" s="7"/>
    </row>
    <row r="882093" spans="1:1">
      <c r="A882093" s="7"/>
    </row>
    <row r="882094" spans="1:1">
      <c r="A882094" s="7"/>
    </row>
    <row r="882095" spans="1:1">
      <c r="A882095" s="7"/>
    </row>
    <row r="882096" spans="1:1">
      <c r="A882096" s="7"/>
    </row>
    <row r="882097" spans="1:1">
      <c r="A882097" s="7"/>
    </row>
    <row r="882098" spans="1:1">
      <c r="A882098" s="7"/>
    </row>
    <row r="882099" spans="1:1">
      <c r="A882099" s="7"/>
    </row>
    <row r="882100" spans="1:1">
      <c r="A882100" s="7"/>
    </row>
    <row r="882101" spans="1:1">
      <c r="A882101" s="7"/>
    </row>
    <row r="882102" spans="1:1">
      <c r="A882102" s="7"/>
    </row>
    <row r="882103" spans="1:1">
      <c r="A882103" s="7"/>
    </row>
    <row r="882104" spans="1:1">
      <c r="A882104" s="7"/>
    </row>
    <row r="882105" spans="1:1">
      <c r="A882105" s="7"/>
    </row>
    <row r="882106" spans="1:1">
      <c r="A882106" s="7"/>
    </row>
    <row r="882107" spans="1:1">
      <c r="A882107" s="7"/>
    </row>
    <row r="882108" spans="1:1">
      <c r="A882108" s="7"/>
    </row>
    <row r="882109" spans="1:1">
      <c r="A882109" s="7"/>
    </row>
    <row r="882110" spans="1:1">
      <c r="A882110" s="7"/>
    </row>
    <row r="882111" spans="1:1">
      <c r="A882111" s="7"/>
    </row>
    <row r="882112" spans="1:1">
      <c r="A882112" s="7"/>
    </row>
    <row r="882113" spans="1:1">
      <c r="A882113" s="7"/>
    </row>
    <row r="882114" spans="1:1">
      <c r="A882114" s="7"/>
    </row>
    <row r="882115" spans="1:1">
      <c r="A882115" s="7"/>
    </row>
    <row r="882116" spans="1:1">
      <c r="A882116" s="7"/>
    </row>
    <row r="882117" spans="1:1">
      <c r="A882117" s="7"/>
    </row>
    <row r="882118" spans="1:1">
      <c r="A882118" s="7"/>
    </row>
    <row r="882119" spans="1:1">
      <c r="A882119" s="7"/>
    </row>
    <row r="882120" spans="1:1">
      <c r="A882120" s="7"/>
    </row>
    <row r="882121" spans="1:1">
      <c r="A882121" s="7"/>
    </row>
    <row r="882122" spans="1:1">
      <c r="A882122" s="7"/>
    </row>
    <row r="882123" spans="1:1">
      <c r="A882123" s="7"/>
    </row>
    <row r="882124" spans="1:1">
      <c r="A882124" s="7"/>
    </row>
    <row r="882125" spans="1:1">
      <c r="A882125" s="7"/>
    </row>
    <row r="882126" spans="1:1">
      <c r="A882126" s="7"/>
    </row>
    <row r="882127" spans="1:1">
      <c r="A882127" s="7"/>
    </row>
    <row r="882128" spans="1:1">
      <c r="A882128" s="7"/>
    </row>
    <row r="882129" spans="1:1">
      <c r="A882129" s="7"/>
    </row>
    <row r="882130" spans="1:1">
      <c r="A882130" s="7"/>
    </row>
    <row r="882131" spans="1:1">
      <c r="A882131" s="7"/>
    </row>
    <row r="882132" spans="1:1">
      <c r="A882132" s="7"/>
    </row>
    <row r="882133" spans="1:1">
      <c r="A882133" s="7"/>
    </row>
    <row r="882134" spans="1:1">
      <c r="A882134" s="7"/>
    </row>
    <row r="882135" spans="1:1">
      <c r="A882135" s="7"/>
    </row>
    <row r="882136" spans="1:1">
      <c r="A882136" s="7"/>
    </row>
    <row r="882137" spans="1:1">
      <c r="A882137" s="7"/>
    </row>
    <row r="882138" spans="1:1">
      <c r="A882138" s="7"/>
    </row>
    <row r="882139" spans="1:1">
      <c r="A882139" s="7"/>
    </row>
    <row r="882140" spans="1:1">
      <c r="A882140" s="7"/>
    </row>
    <row r="882141" spans="1:1">
      <c r="A882141" s="7"/>
    </row>
    <row r="882142" spans="1:1">
      <c r="A882142" s="7"/>
    </row>
    <row r="882143" spans="1:1">
      <c r="A882143" s="7"/>
    </row>
    <row r="882144" spans="1:1">
      <c r="A882144" s="7"/>
    </row>
    <row r="882145" spans="1:1">
      <c r="A882145" s="7"/>
    </row>
    <row r="882146" spans="1:1">
      <c r="A882146" s="7"/>
    </row>
    <row r="882147" spans="1:1">
      <c r="A882147" s="7"/>
    </row>
    <row r="882148" spans="1:1">
      <c r="A882148" s="7"/>
    </row>
    <row r="882149" spans="1:1">
      <c r="A882149" s="7"/>
    </row>
    <row r="882150" spans="1:1">
      <c r="A882150" s="7"/>
    </row>
    <row r="882151" spans="1:1">
      <c r="A882151" s="7"/>
    </row>
    <row r="882152" spans="1:1">
      <c r="A882152" s="7"/>
    </row>
    <row r="882153" spans="1:1">
      <c r="A882153" s="7"/>
    </row>
    <row r="882154" spans="1:1">
      <c r="A882154" s="7"/>
    </row>
    <row r="882155" spans="1:1">
      <c r="A882155" s="7"/>
    </row>
    <row r="882156" spans="1:1">
      <c r="A882156" s="7"/>
    </row>
    <row r="882157" spans="1:1">
      <c r="A882157" s="7"/>
    </row>
    <row r="882158" spans="1:1">
      <c r="A882158" s="7"/>
    </row>
    <row r="882159" spans="1:1">
      <c r="A882159" s="7"/>
    </row>
    <row r="882160" spans="1:1">
      <c r="A882160" s="7"/>
    </row>
    <row r="882161" spans="1:1">
      <c r="A882161" s="7"/>
    </row>
    <row r="882162" spans="1:1">
      <c r="A882162" s="7"/>
    </row>
    <row r="882163" spans="1:1">
      <c r="A882163" s="7"/>
    </row>
    <row r="882164" spans="1:1">
      <c r="A882164" s="7"/>
    </row>
    <row r="882165" spans="1:1">
      <c r="A882165" s="7"/>
    </row>
    <row r="882166" spans="1:1">
      <c r="A882166" s="7"/>
    </row>
    <row r="882167" spans="1:1">
      <c r="A882167" s="7"/>
    </row>
    <row r="882168" spans="1:1">
      <c r="A882168" s="7"/>
    </row>
    <row r="882169" spans="1:1">
      <c r="A882169" s="7"/>
    </row>
    <row r="882170" spans="1:1">
      <c r="A882170" s="7"/>
    </row>
    <row r="882171" spans="1:1">
      <c r="A882171" s="7"/>
    </row>
    <row r="882172" spans="1:1">
      <c r="A882172" s="7"/>
    </row>
    <row r="882173" spans="1:1">
      <c r="A882173" s="7"/>
    </row>
    <row r="882174" spans="1:1">
      <c r="A882174" s="7"/>
    </row>
    <row r="882175" spans="1:1">
      <c r="A882175" s="7"/>
    </row>
    <row r="882176" spans="1:1">
      <c r="A882176" s="7"/>
    </row>
    <row r="882177" spans="1:1">
      <c r="A882177" s="7"/>
    </row>
    <row r="882178" spans="1:1">
      <c r="A882178" s="7"/>
    </row>
    <row r="882179" spans="1:1">
      <c r="A882179" s="7"/>
    </row>
    <row r="882180" spans="1:1">
      <c r="A882180" s="7"/>
    </row>
    <row r="882181" spans="1:1">
      <c r="A882181" s="7"/>
    </row>
    <row r="882182" spans="1:1">
      <c r="A882182" s="7"/>
    </row>
    <row r="882183" spans="1:1">
      <c r="A882183" s="7"/>
    </row>
    <row r="882184" spans="1:1">
      <c r="A882184" s="7"/>
    </row>
    <row r="882185" spans="1:1">
      <c r="A882185" s="7"/>
    </row>
    <row r="882186" spans="1:1">
      <c r="A882186" s="7"/>
    </row>
    <row r="882187" spans="1:1">
      <c r="A882187" s="7"/>
    </row>
    <row r="882188" spans="1:1">
      <c r="A882188" s="7"/>
    </row>
    <row r="882189" spans="1:1">
      <c r="A882189" s="7"/>
    </row>
    <row r="882190" spans="1:1">
      <c r="A882190" s="7"/>
    </row>
    <row r="882191" spans="1:1">
      <c r="A882191" s="7"/>
    </row>
    <row r="882192" spans="1:1">
      <c r="A882192" s="7"/>
    </row>
    <row r="882193" spans="1:1">
      <c r="A882193" s="7"/>
    </row>
    <row r="882194" spans="1:1">
      <c r="A882194" s="7"/>
    </row>
    <row r="882195" spans="1:1">
      <c r="A882195" s="7"/>
    </row>
    <row r="882196" spans="1:1">
      <c r="A882196" s="7"/>
    </row>
    <row r="882197" spans="1:1">
      <c r="A882197" s="7"/>
    </row>
    <row r="882198" spans="1:1">
      <c r="A882198" s="7"/>
    </row>
    <row r="882199" spans="1:1">
      <c r="A882199" s="7"/>
    </row>
    <row r="882200" spans="1:1">
      <c r="A882200" s="7"/>
    </row>
    <row r="882201" spans="1:1">
      <c r="A882201" s="7"/>
    </row>
    <row r="882202" spans="1:1">
      <c r="A882202" s="7"/>
    </row>
    <row r="882203" spans="1:1">
      <c r="A882203" s="7"/>
    </row>
    <row r="882204" spans="1:1">
      <c r="A882204" s="7"/>
    </row>
    <row r="882205" spans="1:1">
      <c r="A882205" s="7"/>
    </row>
    <row r="882206" spans="1:1">
      <c r="A882206" s="7"/>
    </row>
    <row r="882207" spans="1:1">
      <c r="A882207" s="7"/>
    </row>
    <row r="882208" spans="1:1">
      <c r="A882208" s="7"/>
    </row>
    <row r="882209" spans="1:1">
      <c r="A882209" s="7"/>
    </row>
    <row r="882210" spans="1:1">
      <c r="A882210" s="7"/>
    </row>
    <row r="882211" spans="1:1">
      <c r="A882211" s="7"/>
    </row>
    <row r="882212" spans="1:1">
      <c r="A882212" s="7"/>
    </row>
    <row r="882213" spans="1:1">
      <c r="A882213" s="7"/>
    </row>
    <row r="882214" spans="1:1">
      <c r="A882214" s="7"/>
    </row>
    <row r="882215" spans="1:1">
      <c r="A882215" s="7"/>
    </row>
    <row r="882216" spans="1:1">
      <c r="A882216" s="7"/>
    </row>
    <row r="882217" spans="1:1">
      <c r="A882217" s="7"/>
    </row>
    <row r="882218" spans="1:1">
      <c r="A882218" s="7"/>
    </row>
    <row r="882219" spans="1:1">
      <c r="A882219" s="7"/>
    </row>
    <row r="882220" spans="1:1">
      <c r="A882220" s="7"/>
    </row>
    <row r="882221" spans="1:1">
      <c r="A882221" s="7"/>
    </row>
    <row r="882222" spans="1:1">
      <c r="A882222" s="7"/>
    </row>
    <row r="882223" spans="1:1">
      <c r="A882223" s="7"/>
    </row>
    <row r="882224" spans="1:1">
      <c r="A882224" s="7"/>
    </row>
    <row r="882225" spans="1:1">
      <c r="A882225" s="7"/>
    </row>
    <row r="882226" spans="1:1">
      <c r="A882226" s="7"/>
    </row>
    <row r="882227" spans="1:1">
      <c r="A882227" s="7"/>
    </row>
    <row r="882228" spans="1:1">
      <c r="A882228" s="7"/>
    </row>
    <row r="882229" spans="1:1">
      <c r="A882229" s="7"/>
    </row>
    <row r="882230" spans="1:1">
      <c r="A882230" s="7"/>
    </row>
    <row r="882231" spans="1:1">
      <c r="A882231" s="7"/>
    </row>
    <row r="882232" spans="1:1">
      <c r="A882232" s="7"/>
    </row>
    <row r="882233" spans="1:1">
      <c r="A882233" s="7"/>
    </row>
    <row r="882234" spans="1:1">
      <c r="A882234" s="7"/>
    </row>
    <row r="882235" spans="1:1">
      <c r="A882235" s="7"/>
    </row>
    <row r="882236" spans="1:1">
      <c r="A882236" s="7"/>
    </row>
    <row r="882237" spans="1:1">
      <c r="A882237" s="7"/>
    </row>
    <row r="882238" spans="1:1">
      <c r="A882238" s="7"/>
    </row>
    <row r="882239" spans="1:1">
      <c r="A882239" s="7"/>
    </row>
    <row r="882240" spans="1:1">
      <c r="A882240" s="7"/>
    </row>
    <row r="882241" spans="1:1">
      <c r="A882241" s="7"/>
    </row>
    <row r="882242" spans="1:1">
      <c r="A882242" s="7"/>
    </row>
    <row r="882243" spans="1:1">
      <c r="A882243" s="7"/>
    </row>
    <row r="882244" spans="1:1">
      <c r="A882244" s="7"/>
    </row>
    <row r="882245" spans="1:1">
      <c r="A882245" s="7"/>
    </row>
    <row r="882246" spans="1:1">
      <c r="A882246" s="7"/>
    </row>
    <row r="882247" spans="1:1">
      <c r="A882247" s="7"/>
    </row>
    <row r="882248" spans="1:1">
      <c r="A882248" s="7"/>
    </row>
    <row r="882249" spans="1:1">
      <c r="A882249" s="7"/>
    </row>
    <row r="882250" spans="1:1">
      <c r="A882250" s="7"/>
    </row>
    <row r="882251" spans="1:1">
      <c r="A882251" s="7"/>
    </row>
    <row r="882252" spans="1:1">
      <c r="A882252" s="7"/>
    </row>
    <row r="882253" spans="1:1">
      <c r="A882253" s="7"/>
    </row>
    <row r="882254" spans="1:1">
      <c r="A882254" s="7"/>
    </row>
    <row r="882255" spans="1:1">
      <c r="A882255" s="7"/>
    </row>
    <row r="882256" spans="1:1">
      <c r="A882256" s="7"/>
    </row>
    <row r="882257" spans="1:1">
      <c r="A882257" s="7"/>
    </row>
    <row r="882258" spans="1:1">
      <c r="A882258" s="7"/>
    </row>
    <row r="882259" spans="1:1">
      <c r="A882259" s="7"/>
    </row>
    <row r="882260" spans="1:1">
      <c r="A882260" s="7"/>
    </row>
    <row r="882261" spans="1:1">
      <c r="A882261" s="7"/>
    </row>
    <row r="882262" spans="1:1">
      <c r="A882262" s="7"/>
    </row>
    <row r="882263" spans="1:1">
      <c r="A882263" s="7"/>
    </row>
    <row r="882264" spans="1:1">
      <c r="A882264" s="7"/>
    </row>
    <row r="882265" spans="1:1">
      <c r="A882265" s="7"/>
    </row>
    <row r="882266" spans="1:1">
      <c r="A882266" s="7"/>
    </row>
    <row r="882267" spans="1:1">
      <c r="A882267" s="7"/>
    </row>
    <row r="882268" spans="1:1">
      <c r="A882268" s="7"/>
    </row>
    <row r="882269" spans="1:1">
      <c r="A882269" s="7"/>
    </row>
    <row r="882270" spans="1:1">
      <c r="A882270" s="7"/>
    </row>
    <row r="882271" spans="1:1">
      <c r="A882271" s="7"/>
    </row>
    <row r="882272" spans="1:1">
      <c r="A882272" s="7"/>
    </row>
    <row r="882273" spans="1:1">
      <c r="A882273" s="7"/>
    </row>
    <row r="882274" spans="1:1">
      <c r="A882274" s="7"/>
    </row>
    <row r="882275" spans="1:1">
      <c r="A882275" s="7"/>
    </row>
    <row r="882276" spans="1:1">
      <c r="A882276" s="7"/>
    </row>
    <row r="882277" spans="1:1">
      <c r="A882277" s="7"/>
    </row>
    <row r="882278" spans="1:1">
      <c r="A882278" s="7"/>
    </row>
    <row r="882279" spans="1:1">
      <c r="A882279" s="7"/>
    </row>
    <row r="882280" spans="1:1">
      <c r="A882280" s="7"/>
    </row>
    <row r="882281" spans="1:1">
      <c r="A882281" s="7"/>
    </row>
    <row r="882282" spans="1:1">
      <c r="A882282" s="7"/>
    </row>
    <row r="882283" spans="1:1">
      <c r="A882283" s="7"/>
    </row>
    <row r="882284" spans="1:1">
      <c r="A882284" s="7"/>
    </row>
    <row r="882285" spans="1:1">
      <c r="A882285" s="7"/>
    </row>
    <row r="882286" spans="1:1">
      <c r="A882286" s="7"/>
    </row>
    <row r="882287" spans="1:1">
      <c r="A882287" s="7"/>
    </row>
    <row r="882288" spans="1:1">
      <c r="A882288" s="7"/>
    </row>
    <row r="882289" spans="1:1">
      <c r="A882289" s="7"/>
    </row>
    <row r="882290" spans="1:1">
      <c r="A882290" s="7"/>
    </row>
    <row r="882291" spans="1:1">
      <c r="A882291" s="7"/>
    </row>
    <row r="882292" spans="1:1">
      <c r="A882292" s="7"/>
    </row>
    <row r="882293" spans="1:1">
      <c r="A882293" s="7"/>
    </row>
    <row r="882294" spans="1:1">
      <c r="A882294" s="7"/>
    </row>
    <row r="882295" spans="1:1">
      <c r="A882295" s="7"/>
    </row>
    <row r="882296" spans="1:1">
      <c r="A882296" s="7"/>
    </row>
    <row r="882297" spans="1:1">
      <c r="A882297" s="7"/>
    </row>
    <row r="882298" spans="1:1">
      <c r="A882298" s="7"/>
    </row>
    <row r="882299" spans="1:1">
      <c r="A882299" s="7"/>
    </row>
    <row r="882300" spans="1:1">
      <c r="A882300" s="7"/>
    </row>
    <row r="882301" spans="1:1">
      <c r="A882301" s="7"/>
    </row>
    <row r="882302" spans="1:1">
      <c r="A882302" s="7"/>
    </row>
    <row r="882303" spans="1:1">
      <c r="A882303" s="7"/>
    </row>
    <row r="882304" spans="1:1">
      <c r="A882304" s="7"/>
    </row>
    <row r="882305" spans="1:1">
      <c r="A882305" s="7"/>
    </row>
    <row r="882306" spans="1:1">
      <c r="A882306" s="7"/>
    </row>
    <row r="882307" spans="1:1">
      <c r="A882307" s="7"/>
    </row>
    <row r="882308" spans="1:1">
      <c r="A882308" s="7"/>
    </row>
    <row r="882309" spans="1:1">
      <c r="A882309" s="7"/>
    </row>
    <row r="882310" spans="1:1">
      <c r="A882310" s="7"/>
    </row>
    <row r="882311" spans="1:1">
      <c r="A882311" s="7"/>
    </row>
    <row r="882312" spans="1:1">
      <c r="A882312" s="7"/>
    </row>
    <row r="882313" spans="1:1">
      <c r="A882313" s="7"/>
    </row>
    <row r="882314" spans="1:1">
      <c r="A882314" s="7"/>
    </row>
    <row r="882315" spans="1:1">
      <c r="A882315" s="7"/>
    </row>
    <row r="882316" spans="1:1">
      <c r="A882316" s="7"/>
    </row>
    <row r="882317" spans="1:1">
      <c r="A882317" s="7"/>
    </row>
    <row r="882318" spans="1:1">
      <c r="A882318" s="7"/>
    </row>
    <row r="882319" spans="1:1">
      <c r="A882319" s="7"/>
    </row>
    <row r="882320" spans="1:1">
      <c r="A882320" s="7"/>
    </row>
    <row r="882321" spans="1:1">
      <c r="A882321" s="7"/>
    </row>
    <row r="882322" spans="1:1">
      <c r="A882322" s="7"/>
    </row>
    <row r="882323" spans="1:1">
      <c r="A882323" s="7"/>
    </row>
    <row r="882324" spans="1:1">
      <c r="A882324" s="7"/>
    </row>
    <row r="882325" spans="1:1">
      <c r="A882325" s="7"/>
    </row>
    <row r="882326" spans="1:1">
      <c r="A882326" s="7"/>
    </row>
    <row r="882327" spans="1:1">
      <c r="A882327" s="7"/>
    </row>
    <row r="882328" spans="1:1">
      <c r="A882328" s="7"/>
    </row>
    <row r="882329" spans="1:1">
      <c r="A882329" s="7"/>
    </row>
    <row r="882330" spans="1:1">
      <c r="A882330" s="7"/>
    </row>
    <row r="882331" spans="1:1">
      <c r="A882331" s="7"/>
    </row>
    <row r="882332" spans="1:1">
      <c r="A882332" s="7"/>
    </row>
    <row r="882333" spans="1:1">
      <c r="A882333" s="7"/>
    </row>
    <row r="882334" spans="1:1">
      <c r="A882334" s="7"/>
    </row>
    <row r="882335" spans="1:1">
      <c r="A882335" s="7"/>
    </row>
    <row r="882336" spans="1:1">
      <c r="A882336" s="7"/>
    </row>
    <row r="882337" spans="1:1">
      <c r="A882337" s="7"/>
    </row>
    <row r="882338" spans="1:1">
      <c r="A882338" s="7"/>
    </row>
    <row r="882339" spans="1:1">
      <c r="A882339" s="7"/>
    </row>
    <row r="882340" spans="1:1">
      <c r="A882340" s="7"/>
    </row>
    <row r="882341" spans="1:1">
      <c r="A882341" s="7"/>
    </row>
    <row r="882342" spans="1:1">
      <c r="A882342" s="7"/>
    </row>
    <row r="882343" spans="1:1">
      <c r="A882343" s="7"/>
    </row>
    <row r="882344" spans="1:1">
      <c r="A882344" s="7"/>
    </row>
    <row r="882345" spans="1:1">
      <c r="A882345" s="7"/>
    </row>
    <row r="882346" spans="1:1">
      <c r="A882346" s="7"/>
    </row>
    <row r="882347" spans="1:1">
      <c r="A882347" s="7"/>
    </row>
    <row r="882348" spans="1:1">
      <c r="A882348" s="7"/>
    </row>
    <row r="882349" spans="1:1">
      <c r="A882349" s="7"/>
    </row>
    <row r="882350" spans="1:1">
      <c r="A882350" s="7"/>
    </row>
    <row r="882351" spans="1:1">
      <c r="A882351" s="7"/>
    </row>
    <row r="882352" spans="1:1">
      <c r="A882352" s="7"/>
    </row>
    <row r="882353" spans="1:1">
      <c r="A882353" s="7"/>
    </row>
    <row r="882354" spans="1:1">
      <c r="A882354" s="7"/>
    </row>
    <row r="882355" spans="1:1">
      <c r="A882355" s="7"/>
    </row>
    <row r="882356" spans="1:1">
      <c r="A882356" s="7"/>
    </row>
    <row r="882357" spans="1:1">
      <c r="A882357" s="7"/>
    </row>
    <row r="882358" spans="1:1">
      <c r="A882358" s="7"/>
    </row>
    <row r="882359" spans="1:1">
      <c r="A882359" s="7"/>
    </row>
    <row r="882360" spans="1:1">
      <c r="A882360" s="7"/>
    </row>
    <row r="882361" spans="1:1">
      <c r="A882361" s="7"/>
    </row>
    <row r="882362" spans="1:1">
      <c r="A882362" s="7"/>
    </row>
    <row r="882363" spans="1:1">
      <c r="A882363" s="7"/>
    </row>
    <row r="882364" spans="1:1">
      <c r="A882364" s="7"/>
    </row>
    <row r="882365" spans="1:1">
      <c r="A882365" s="7"/>
    </row>
    <row r="882366" spans="1:1">
      <c r="A882366" s="7"/>
    </row>
    <row r="882367" spans="1:1">
      <c r="A882367" s="7"/>
    </row>
    <row r="882368" spans="1:1">
      <c r="A882368" s="7"/>
    </row>
    <row r="882369" spans="1:1">
      <c r="A882369" s="7"/>
    </row>
    <row r="882370" spans="1:1">
      <c r="A882370" s="7"/>
    </row>
    <row r="882371" spans="1:1">
      <c r="A882371" s="7"/>
    </row>
    <row r="882372" spans="1:1">
      <c r="A882372" s="7"/>
    </row>
    <row r="882373" spans="1:1">
      <c r="A882373" s="7"/>
    </row>
    <row r="882374" spans="1:1">
      <c r="A882374" s="7"/>
    </row>
    <row r="882375" spans="1:1">
      <c r="A882375" s="7"/>
    </row>
    <row r="882376" spans="1:1">
      <c r="A882376" s="7"/>
    </row>
    <row r="882377" spans="1:1">
      <c r="A882377" s="7"/>
    </row>
    <row r="882378" spans="1:1">
      <c r="A882378" s="7"/>
    </row>
    <row r="882379" spans="1:1">
      <c r="A882379" s="7"/>
    </row>
    <row r="882380" spans="1:1">
      <c r="A882380" s="7"/>
    </row>
    <row r="882381" spans="1:1">
      <c r="A882381" s="7"/>
    </row>
    <row r="882382" spans="1:1">
      <c r="A882382" s="7"/>
    </row>
    <row r="882383" spans="1:1">
      <c r="A882383" s="7"/>
    </row>
    <row r="882384" spans="1:1">
      <c r="A882384" s="7"/>
    </row>
    <row r="882385" spans="1:1">
      <c r="A882385" s="7"/>
    </row>
    <row r="882386" spans="1:1">
      <c r="A882386" s="7"/>
    </row>
    <row r="882387" spans="1:1">
      <c r="A882387" s="7"/>
    </row>
    <row r="882388" spans="1:1">
      <c r="A882388" s="7"/>
    </row>
    <row r="882389" spans="1:1">
      <c r="A882389" s="7"/>
    </row>
    <row r="882390" spans="1:1">
      <c r="A882390" s="7"/>
    </row>
    <row r="882391" spans="1:1">
      <c r="A882391" s="7"/>
    </row>
    <row r="882392" spans="1:1">
      <c r="A882392" s="7"/>
    </row>
    <row r="882393" spans="1:1">
      <c r="A882393" s="7"/>
    </row>
    <row r="882394" spans="1:1">
      <c r="A882394" s="7"/>
    </row>
    <row r="882395" spans="1:1">
      <c r="A882395" s="7"/>
    </row>
    <row r="882396" spans="1:1">
      <c r="A882396" s="7"/>
    </row>
    <row r="882397" spans="1:1">
      <c r="A882397" s="7"/>
    </row>
    <row r="882398" spans="1:1">
      <c r="A882398" s="7"/>
    </row>
    <row r="882399" spans="1:1">
      <c r="A882399" s="7"/>
    </row>
    <row r="882400" spans="1:1">
      <c r="A882400" s="7"/>
    </row>
    <row r="882401" spans="1:1">
      <c r="A882401" s="7"/>
    </row>
    <row r="882402" spans="1:1">
      <c r="A882402" s="7"/>
    </row>
    <row r="882403" spans="1:1">
      <c r="A882403" s="7"/>
    </row>
    <row r="882404" spans="1:1">
      <c r="A882404" s="7"/>
    </row>
    <row r="882405" spans="1:1">
      <c r="A882405" s="7"/>
    </row>
    <row r="882406" spans="1:1">
      <c r="A882406" s="7"/>
    </row>
    <row r="882407" spans="1:1">
      <c r="A882407" s="7"/>
    </row>
    <row r="882408" spans="1:1">
      <c r="A882408" s="7"/>
    </row>
    <row r="882409" spans="1:1">
      <c r="A882409" s="7"/>
    </row>
    <row r="882410" spans="1:1">
      <c r="A882410" s="7"/>
    </row>
    <row r="882411" spans="1:1">
      <c r="A882411" s="7"/>
    </row>
    <row r="882412" spans="1:1">
      <c r="A882412" s="7"/>
    </row>
    <row r="882413" spans="1:1">
      <c r="A882413" s="7"/>
    </row>
    <row r="882414" spans="1:1">
      <c r="A882414" s="7"/>
    </row>
    <row r="882415" spans="1:1">
      <c r="A882415" s="7"/>
    </row>
    <row r="882416" spans="1:1">
      <c r="A882416" s="7"/>
    </row>
    <row r="882417" spans="1:1">
      <c r="A882417" s="7"/>
    </row>
    <row r="882418" spans="1:1">
      <c r="A882418" s="7"/>
    </row>
    <row r="882419" spans="1:1">
      <c r="A882419" s="7"/>
    </row>
    <row r="882420" spans="1:1">
      <c r="A882420" s="7"/>
    </row>
    <row r="882421" spans="1:1">
      <c r="A882421" s="7"/>
    </row>
    <row r="882422" spans="1:1">
      <c r="A882422" s="7"/>
    </row>
    <row r="882423" spans="1:1">
      <c r="A882423" s="7"/>
    </row>
    <row r="882424" spans="1:1">
      <c r="A882424" s="7"/>
    </row>
    <row r="882425" spans="1:1">
      <c r="A882425" s="7"/>
    </row>
    <row r="882426" spans="1:1">
      <c r="A882426" s="7"/>
    </row>
    <row r="882427" spans="1:1">
      <c r="A882427" s="7"/>
    </row>
    <row r="882428" spans="1:1">
      <c r="A882428" s="7"/>
    </row>
    <row r="882429" spans="1:1">
      <c r="A882429" s="7"/>
    </row>
    <row r="882430" spans="1:1">
      <c r="A882430" s="7"/>
    </row>
    <row r="882431" spans="1:1">
      <c r="A882431" s="7"/>
    </row>
    <row r="882432" spans="1:1">
      <c r="A882432" s="7"/>
    </row>
    <row r="882433" spans="1:1">
      <c r="A882433" s="7"/>
    </row>
    <row r="882434" spans="1:1">
      <c r="A882434" s="7"/>
    </row>
    <row r="882435" spans="1:1">
      <c r="A882435" s="7"/>
    </row>
    <row r="882436" spans="1:1">
      <c r="A882436" s="7"/>
    </row>
    <row r="882437" spans="1:1">
      <c r="A882437" s="7"/>
    </row>
    <row r="882438" spans="1:1">
      <c r="A882438" s="7"/>
    </row>
    <row r="882439" spans="1:1">
      <c r="A882439" s="7"/>
    </row>
    <row r="882440" spans="1:1">
      <c r="A882440" s="7"/>
    </row>
    <row r="882441" spans="1:1">
      <c r="A882441" s="7"/>
    </row>
    <row r="882442" spans="1:1">
      <c r="A882442" s="7"/>
    </row>
    <row r="882443" spans="1:1">
      <c r="A882443" s="7"/>
    </row>
    <row r="882444" spans="1:1">
      <c r="A882444" s="7"/>
    </row>
    <row r="882445" spans="1:1">
      <c r="A882445" s="7"/>
    </row>
    <row r="882446" spans="1:1">
      <c r="A882446" s="7"/>
    </row>
    <row r="882447" spans="1:1">
      <c r="A882447" s="7"/>
    </row>
    <row r="882448" spans="1:1">
      <c r="A882448" s="7"/>
    </row>
    <row r="882449" spans="1:1">
      <c r="A882449" s="7"/>
    </row>
    <row r="882450" spans="1:1">
      <c r="A882450" s="7"/>
    </row>
    <row r="882451" spans="1:1">
      <c r="A882451" s="7"/>
    </row>
    <row r="882452" spans="1:1">
      <c r="A882452" s="7"/>
    </row>
    <row r="882453" spans="1:1">
      <c r="A882453" s="7"/>
    </row>
    <row r="882454" spans="1:1">
      <c r="A882454" s="7"/>
    </row>
    <row r="882455" spans="1:1">
      <c r="A882455" s="7"/>
    </row>
    <row r="882456" spans="1:1">
      <c r="A882456" s="7"/>
    </row>
    <row r="882457" spans="1:1">
      <c r="A882457" s="7"/>
    </row>
    <row r="882458" spans="1:1">
      <c r="A882458" s="7"/>
    </row>
    <row r="882459" spans="1:1">
      <c r="A882459" s="7"/>
    </row>
    <row r="882460" spans="1:1">
      <c r="A882460" s="7"/>
    </row>
    <row r="882461" spans="1:1">
      <c r="A882461" s="7"/>
    </row>
    <row r="882462" spans="1:1">
      <c r="A882462" s="7"/>
    </row>
    <row r="882463" spans="1:1">
      <c r="A882463" s="7"/>
    </row>
    <row r="882464" spans="1:1">
      <c r="A882464" s="7"/>
    </row>
    <row r="882465" spans="1:1">
      <c r="A882465" s="7"/>
    </row>
    <row r="882466" spans="1:1">
      <c r="A882466" s="7"/>
    </row>
    <row r="882467" spans="1:1">
      <c r="A882467" s="7"/>
    </row>
    <row r="882468" spans="1:1">
      <c r="A882468" s="7"/>
    </row>
    <row r="882469" spans="1:1">
      <c r="A882469" s="7"/>
    </row>
    <row r="882470" spans="1:1">
      <c r="A882470" s="7"/>
    </row>
    <row r="882471" spans="1:1">
      <c r="A882471" s="7"/>
    </row>
    <row r="882472" spans="1:1">
      <c r="A882472" s="7"/>
    </row>
    <row r="882473" spans="1:1">
      <c r="A882473" s="7"/>
    </row>
    <row r="882474" spans="1:1">
      <c r="A882474" s="7"/>
    </row>
    <row r="882475" spans="1:1">
      <c r="A882475" s="7"/>
    </row>
    <row r="882476" spans="1:1">
      <c r="A882476" s="7"/>
    </row>
    <row r="882477" spans="1:1">
      <c r="A882477" s="7"/>
    </row>
    <row r="882478" spans="1:1">
      <c r="A882478" s="7"/>
    </row>
    <row r="882479" spans="1:1">
      <c r="A882479" s="7"/>
    </row>
    <row r="882480" spans="1:1">
      <c r="A882480" s="7"/>
    </row>
    <row r="882481" spans="1:1">
      <c r="A882481" s="7"/>
    </row>
    <row r="882482" spans="1:1">
      <c r="A882482" s="7"/>
    </row>
    <row r="882483" spans="1:1">
      <c r="A882483" s="7"/>
    </row>
    <row r="882484" spans="1:1">
      <c r="A882484" s="7"/>
    </row>
    <row r="882485" spans="1:1">
      <c r="A882485" s="7"/>
    </row>
    <row r="882486" spans="1:1">
      <c r="A882486" s="7"/>
    </row>
    <row r="882487" spans="1:1">
      <c r="A882487" s="7"/>
    </row>
    <row r="882488" spans="1:1">
      <c r="A882488" s="7"/>
    </row>
    <row r="882489" spans="1:1">
      <c r="A882489" s="7"/>
    </row>
    <row r="882490" spans="1:1">
      <c r="A882490" s="7"/>
    </row>
    <row r="882491" spans="1:1">
      <c r="A882491" s="7"/>
    </row>
    <row r="882492" spans="1:1">
      <c r="A882492" s="7"/>
    </row>
    <row r="882493" spans="1:1">
      <c r="A882493" s="7"/>
    </row>
    <row r="882494" spans="1:1">
      <c r="A882494" s="7"/>
    </row>
    <row r="882495" spans="1:1">
      <c r="A882495" s="7"/>
    </row>
    <row r="882496" spans="1:1">
      <c r="A882496" s="7"/>
    </row>
    <row r="882497" spans="1:1">
      <c r="A882497" s="7"/>
    </row>
    <row r="882498" spans="1:1">
      <c r="A882498" s="7"/>
    </row>
    <row r="882499" spans="1:1">
      <c r="A882499" s="7"/>
    </row>
    <row r="882500" spans="1:1">
      <c r="A882500" s="7"/>
    </row>
    <row r="882501" spans="1:1">
      <c r="A882501" s="7"/>
    </row>
    <row r="882502" spans="1:1">
      <c r="A882502" s="7"/>
    </row>
    <row r="882503" spans="1:1">
      <c r="A882503" s="7"/>
    </row>
    <row r="882504" spans="1:1">
      <c r="A882504" s="7"/>
    </row>
    <row r="882505" spans="1:1">
      <c r="A882505" s="7"/>
    </row>
    <row r="882506" spans="1:1">
      <c r="A882506" s="7"/>
    </row>
    <row r="882507" spans="1:1">
      <c r="A882507" s="7"/>
    </row>
    <row r="882508" spans="1:1">
      <c r="A882508" s="7"/>
    </row>
    <row r="882509" spans="1:1">
      <c r="A882509" s="7"/>
    </row>
    <row r="882510" spans="1:1">
      <c r="A882510" s="7"/>
    </row>
    <row r="882511" spans="1:1">
      <c r="A882511" s="7"/>
    </row>
    <row r="882512" spans="1:1">
      <c r="A882512" s="7"/>
    </row>
    <row r="882513" spans="1:1">
      <c r="A882513" s="7"/>
    </row>
    <row r="882514" spans="1:1">
      <c r="A882514" s="7"/>
    </row>
    <row r="882515" spans="1:1">
      <c r="A882515" s="7"/>
    </row>
    <row r="882516" spans="1:1">
      <c r="A882516" s="7"/>
    </row>
    <row r="882517" spans="1:1">
      <c r="A882517" s="7"/>
    </row>
    <row r="882518" spans="1:1">
      <c r="A882518" s="7"/>
    </row>
    <row r="882519" spans="1:1">
      <c r="A882519" s="7"/>
    </row>
    <row r="882520" spans="1:1">
      <c r="A882520" s="7"/>
    </row>
    <row r="882521" spans="1:1">
      <c r="A882521" s="7"/>
    </row>
    <row r="882522" spans="1:1">
      <c r="A882522" s="7"/>
    </row>
    <row r="882523" spans="1:1">
      <c r="A882523" s="7"/>
    </row>
    <row r="882524" spans="1:1">
      <c r="A882524" s="7"/>
    </row>
    <row r="882525" spans="1:1">
      <c r="A882525" s="7"/>
    </row>
    <row r="882526" spans="1:1">
      <c r="A882526" s="7"/>
    </row>
    <row r="882527" spans="1:1">
      <c r="A882527" s="7"/>
    </row>
    <row r="882528" spans="1:1">
      <c r="A882528" s="7"/>
    </row>
    <row r="882529" spans="1:1">
      <c r="A882529" s="7"/>
    </row>
    <row r="882530" spans="1:1">
      <c r="A882530" s="7"/>
    </row>
    <row r="882531" spans="1:1">
      <c r="A882531" s="7"/>
    </row>
    <row r="882532" spans="1:1">
      <c r="A882532" s="7"/>
    </row>
    <row r="882533" spans="1:1">
      <c r="A882533" s="7"/>
    </row>
    <row r="882534" spans="1:1">
      <c r="A882534" s="7"/>
    </row>
    <row r="882535" spans="1:1">
      <c r="A882535" s="7"/>
    </row>
    <row r="882536" spans="1:1">
      <c r="A882536" s="7"/>
    </row>
    <row r="882537" spans="1:1">
      <c r="A882537" s="7"/>
    </row>
    <row r="882538" spans="1:1">
      <c r="A882538" s="7"/>
    </row>
    <row r="882539" spans="1:1">
      <c r="A882539" s="7"/>
    </row>
    <row r="882540" spans="1:1">
      <c r="A882540" s="7"/>
    </row>
    <row r="882541" spans="1:1">
      <c r="A882541" s="7"/>
    </row>
    <row r="882542" spans="1:1">
      <c r="A882542" s="7"/>
    </row>
    <row r="882543" spans="1:1">
      <c r="A882543" s="7"/>
    </row>
    <row r="882544" spans="1:1">
      <c r="A882544" s="7"/>
    </row>
    <row r="882545" spans="1:1">
      <c r="A882545" s="7"/>
    </row>
    <row r="882546" spans="1:1">
      <c r="A882546" s="7"/>
    </row>
    <row r="882547" spans="1:1">
      <c r="A882547" s="7"/>
    </row>
    <row r="882548" spans="1:1">
      <c r="A882548" s="7"/>
    </row>
    <row r="882549" spans="1:1">
      <c r="A882549" s="7"/>
    </row>
    <row r="882550" spans="1:1">
      <c r="A882550" s="7"/>
    </row>
    <row r="882551" spans="1:1">
      <c r="A882551" s="7"/>
    </row>
    <row r="882552" spans="1:1">
      <c r="A882552" s="7"/>
    </row>
    <row r="882553" spans="1:1">
      <c r="A882553" s="7"/>
    </row>
    <row r="882554" spans="1:1">
      <c r="A882554" s="7"/>
    </row>
    <row r="882555" spans="1:1">
      <c r="A882555" s="7"/>
    </row>
    <row r="882556" spans="1:1">
      <c r="A882556" s="7"/>
    </row>
    <row r="882557" spans="1:1">
      <c r="A882557" s="7"/>
    </row>
    <row r="882558" spans="1:1">
      <c r="A882558" s="7"/>
    </row>
    <row r="882559" spans="1:1">
      <c r="A882559" s="7"/>
    </row>
    <row r="882560" spans="1:1">
      <c r="A882560" s="7"/>
    </row>
    <row r="882561" spans="1:1">
      <c r="A882561" s="7"/>
    </row>
    <row r="882562" spans="1:1">
      <c r="A882562" s="7"/>
    </row>
    <row r="882563" spans="1:1">
      <c r="A882563" s="7"/>
    </row>
    <row r="882564" spans="1:1">
      <c r="A882564" s="7"/>
    </row>
    <row r="882565" spans="1:1">
      <c r="A882565" s="7"/>
    </row>
    <row r="882566" spans="1:1">
      <c r="A882566" s="7"/>
    </row>
    <row r="882567" spans="1:1">
      <c r="A882567" s="7"/>
    </row>
    <row r="882568" spans="1:1">
      <c r="A882568" s="7"/>
    </row>
    <row r="882569" spans="1:1">
      <c r="A882569" s="7"/>
    </row>
    <row r="882570" spans="1:1">
      <c r="A882570" s="7"/>
    </row>
    <row r="882571" spans="1:1">
      <c r="A882571" s="7"/>
    </row>
    <row r="882572" spans="1:1">
      <c r="A882572" s="7"/>
    </row>
    <row r="882573" spans="1:1">
      <c r="A882573" s="7"/>
    </row>
    <row r="882574" spans="1:1">
      <c r="A882574" s="7"/>
    </row>
    <row r="882575" spans="1:1">
      <c r="A882575" s="7"/>
    </row>
    <row r="882576" spans="1:1">
      <c r="A882576" s="7"/>
    </row>
    <row r="882577" spans="1:1">
      <c r="A882577" s="7"/>
    </row>
    <row r="882578" spans="1:1">
      <c r="A882578" s="7"/>
    </row>
    <row r="882579" spans="1:1">
      <c r="A882579" s="7"/>
    </row>
    <row r="882580" spans="1:1">
      <c r="A882580" s="7"/>
    </row>
    <row r="882581" spans="1:1">
      <c r="A882581" s="7"/>
    </row>
    <row r="882582" spans="1:1">
      <c r="A882582" s="7"/>
    </row>
    <row r="882583" spans="1:1">
      <c r="A882583" s="7"/>
    </row>
    <row r="882584" spans="1:1">
      <c r="A882584" s="7"/>
    </row>
    <row r="882585" spans="1:1">
      <c r="A882585" s="7"/>
    </row>
    <row r="882586" spans="1:1">
      <c r="A882586" s="7"/>
    </row>
    <row r="882587" spans="1:1">
      <c r="A882587" s="7"/>
    </row>
    <row r="882588" spans="1:1">
      <c r="A882588" s="7"/>
    </row>
    <row r="882589" spans="1:1">
      <c r="A882589" s="7"/>
    </row>
    <row r="882590" spans="1:1">
      <c r="A882590" s="7"/>
    </row>
    <row r="882591" spans="1:1">
      <c r="A882591" s="7"/>
    </row>
    <row r="882592" spans="1:1">
      <c r="A882592" s="7"/>
    </row>
    <row r="882593" spans="1:1">
      <c r="A882593" s="7"/>
    </row>
    <row r="882594" spans="1:1">
      <c r="A882594" s="7"/>
    </row>
    <row r="882595" spans="1:1">
      <c r="A882595" s="7"/>
    </row>
    <row r="882596" spans="1:1">
      <c r="A882596" s="7"/>
    </row>
    <row r="882597" spans="1:1">
      <c r="A882597" s="7"/>
    </row>
    <row r="882598" spans="1:1">
      <c r="A882598" s="7"/>
    </row>
    <row r="882599" spans="1:1">
      <c r="A882599" s="7"/>
    </row>
    <row r="882600" spans="1:1">
      <c r="A882600" s="7"/>
    </row>
    <row r="882601" spans="1:1">
      <c r="A882601" s="7"/>
    </row>
    <row r="882602" spans="1:1">
      <c r="A882602" s="7"/>
    </row>
    <row r="882603" spans="1:1">
      <c r="A882603" s="7"/>
    </row>
    <row r="882604" spans="1:1">
      <c r="A882604" s="7"/>
    </row>
    <row r="882605" spans="1:1">
      <c r="A882605" s="7"/>
    </row>
    <row r="882606" spans="1:1">
      <c r="A882606" s="7"/>
    </row>
    <row r="882607" spans="1:1">
      <c r="A882607" s="7"/>
    </row>
    <row r="882608" spans="1:1">
      <c r="A882608" s="7"/>
    </row>
    <row r="882609" spans="1:1">
      <c r="A882609" s="7"/>
    </row>
    <row r="882610" spans="1:1">
      <c r="A882610" s="7"/>
    </row>
    <row r="882611" spans="1:1">
      <c r="A882611" s="7"/>
    </row>
    <row r="882612" spans="1:1">
      <c r="A882612" s="7"/>
    </row>
    <row r="882613" spans="1:1">
      <c r="A882613" s="7"/>
    </row>
    <row r="882614" spans="1:1">
      <c r="A882614" s="7"/>
    </row>
    <row r="882615" spans="1:1">
      <c r="A882615" s="7"/>
    </row>
    <row r="882616" spans="1:1">
      <c r="A882616" s="7"/>
    </row>
    <row r="882617" spans="1:1">
      <c r="A882617" s="7"/>
    </row>
    <row r="882618" spans="1:1">
      <c r="A882618" s="7"/>
    </row>
    <row r="882619" spans="1:1">
      <c r="A882619" s="7"/>
    </row>
    <row r="882620" spans="1:1">
      <c r="A882620" s="7"/>
    </row>
    <row r="882621" spans="1:1">
      <c r="A882621" s="7"/>
    </row>
    <row r="882622" spans="1:1">
      <c r="A882622" s="7"/>
    </row>
    <row r="882623" spans="1:1">
      <c r="A882623" s="7"/>
    </row>
    <row r="882624" spans="1:1">
      <c r="A882624" s="7"/>
    </row>
    <row r="882625" spans="1:1">
      <c r="A882625" s="7"/>
    </row>
    <row r="882626" spans="1:1">
      <c r="A882626" s="7"/>
    </row>
    <row r="882627" spans="1:1">
      <c r="A882627" s="7"/>
    </row>
    <row r="882628" spans="1:1">
      <c r="A882628" s="7"/>
    </row>
    <row r="882629" spans="1:1">
      <c r="A882629" s="7"/>
    </row>
    <row r="882630" spans="1:1">
      <c r="A882630" s="7"/>
    </row>
    <row r="882631" spans="1:1">
      <c r="A882631" s="7"/>
    </row>
    <row r="882632" spans="1:1">
      <c r="A882632" s="7"/>
    </row>
    <row r="882633" spans="1:1">
      <c r="A882633" s="7"/>
    </row>
    <row r="882634" spans="1:1">
      <c r="A882634" s="7"/>
    </row>
    <row r="882635" spans="1:1">
      <c r="A882635" s="7"/>
    </row>
    <row r="882636" spans="1:1">
      <c r="A882636" s="7"/>
    </row>
    <row r="882637" spans="1:1">
      <c r="A882637" s="7"/>
    </row>
    <row r="882638" spans="1:1">
      <c r="A882638" s="7"/>
    </row>
    <row r="882639" spans="1:1">
      <c r="A882639" s="7"/>
    </row>
    <row r="882640" spans="1:1">
      <c r="A882640" s="7"/>
    </row>
    <row r="882641" spans="1:1">
      <c r="A882641" s="7"/>
    </row>
    <row r="882642" spans="1:1">
      <c r="A882642" s="7"/>
    </row>
    <row r="882643" spans="1:1">
      <c r="A882643" s="7"/>
    </row>
    <row r="882644" spans="1:1">
      <c r="A882644" s="7"/>
    </row>
    <row r="882645" spans="1:1">
      <c r="A882645" s="7"/>
    </row>
    <row r="882646" spans="1:1">
      <c r="A882646" s="7"/>
    </row>
    <row r="882647" spans="1:1">
      <c r="A882647" s="7"/>
    </row>
    <row r="882648" spans="1:1">
      <c r="A882648" s="7"/>
    </row>
    <row r="882649" spans="1:1">
      <c r="A882649" s="7"/>
    </row>
    <row r="882650" spans="1:1">
      <c r="A882650" s="7"/>
    </row>
    <row r="882651" spans="1:1">
      <c r="A882651" s="7"/>
    </row>
    <row r="882652" spans="1:1">
      <c r="A882652" s="7"/>
    </row>
    <row r="882653" spans="1:1">
      <c r="A882653" s="7"/>
    </row>
    <row r="882654" spans="1:1">
      <c r="A882654" s="7"/>
    </row>
    <row r="882655" spans="1:1">
      <c r="A882655" s="7"/>
    </row>
    <row r="882656" spans="1:1">
      <c r="A882656" s="7"/>
    </row>
    <row r="882657" spans="1:1">
      <c r="A882657" s="7"/>
    </row>
    <row r="882658" spans="1:1">
      <c r="A882658" s="7"/>
    </row>
    <row r="882659" spans="1:1">
      <c r="A882659" s="7"/>
    </row>
    <row r="882660" spans="1:1">
      <c r="A882660" s="7"/>
    </row>
    <row r="882661" spans="1:1">
      <c r="A882661" s="7"/>
    </row>
    <row r="882662" spans="1:1">
      <c r="A882662" s="7"/>
    </row>
    <row r="882663" spans="1:1">
      <c r="A882663" s="7"/>
    </row>
    <row r="882664" spans="1:1">
      <c r="A882664" s="7"/>
    </row>
    <row r="882665" spans="1:1">
      <c r="A882665" s="7"/>
    </row>
    <row r="882666" spans="1:1">
      <c r="A882666" s="7"/>
    </row>
    <row r="882667" spans="1:1">
      <c r="A882667" s="7"/>
    </row>
    <row r="882668" spans="1:1">
      <c r="A882668" s="7"/>
    </row>
    <row r="882669" spans="1:1">
      <c r="A882669" s="7"/>
    </row>
    <row r="882670" spans="1:1">
      <c r="A882670" s="7"/>
    </row>
    <row r="882671" spans="1:1">
      <c r="A882671" s="7"/>
    </row>
    <row r="882672" spans="1:1">
      <c r="A882672" s="7"/>
    </row>
    <row r="882673" spans="1:1">
      <c r="A882673" s="7"/>
    </row>
    <row r="882674" spans="1:1">
      <c r="A882674" s="7"/>
    </row>
    <row r="882675" spans="1:1">
      <c r="A882675" s="7"/>
    </row>
    <row r="882676" spans="1:1">
      <c r="A882676" s="7"/>
    </row>
    <row r="882677" spans="1:1">
      <c r="A882677" s="7"/>
    </row>
    <row r="882678" spans="1:1">
      <c r="A882678" s="7"/>
    </row>
    <row r="882679" spans="1:1">
      <c r="A882679" s="7"/>
    </row>
    <row r="882680" spans="1:1">
      <c r="A882680" s="7"/>
    </row>
    <row r="882681" spans="1:1">
      <c r="A882681" s="7"/>
    </row>
    <row r="882682" spans="1:1">
      <c r="A882682" s="7"/>
    </row>
    <row r="882683" spans="1:1">
      <c r="A882683" s="7"/>
    </row>
    <row r="882684" spans="1:1">
      <c r="A882684" s="7"/>
    </row>
    <row r="882685" spans="1:1">
      <c r="A882685" s="7"/>
    </row>
    <row r="882686" spans="1:1">
      <c r="A882686" s="7"/>
    </row>
    <row r="882687" spans="1:1">
      <c r="A882687" s="7"/>
    </row>
    <row r="882688" spans="1:1">
      <c r="A882688" s="7"/>
    </row>
    <row r="882689" spans="1:1">
      <c r="A882689" s="7"/>
    </row>
    <row r="882690" spans="1:1">
      <c r="A882690" s="7"/>
    </row>
    <row r="882691" spans="1:1">
      <c r="A882691" s="7"/>
    </row>
    <row r="882692" spans="1:1">
      <c r="A882692" s="7"/>
    </row>
    <row r="882693" spans="1:1">
      <c r="A882693" s="7"/>
    </row>
    <row r="882694" spans="1:1">
      <c r="A882694" s="7"/>
    </row>
    <row r="882695" spans="1:1">
      <c r="A882695" s="7"/>
    </row>
    <row r="882696" spans="1:1">
      <c r="A882696" s="7"/>
    </row>
    <row r="882697" spans="1:1">
      <c r="A882697" s="7"/>
    </row>
    <row r="882698" spans="1:1">
      <c r="A882698" s="7"/>
    </row>
    <row r="882699" spans="1:1">
      <c r="A882699" s="7"/>
    </row>
    <row r="882700" spans="1:1">
      <c r="A882700" s="7"/>
    </row>
    <row r="882701" spans="1:1">
      <c r="A882701" s="7"/>
    </row>
    <row r="882702" spans="1:1">
      <c r="A882702" s="7"/>
    </row>
    <row r="882703" spans="1:1">
      <c r="A882703" s="7"/>
    </row>
    <row r="882704" spans="1:1">
      <c r="A882704" s="7"/>
    </row>
    <row r="882705" spans="1:1">
      <c r="A882705" s="7"/>
    </row>
    <row r="882706" spans="1:1">
      <c r="A882706" s="7"/>
    </row>
    <row r="882707" spans="1:1">
      <c r="A882707" s="7"/>
    </row>
    <row r="882708" spans="1:1">
      <c r="A882708" s="7"/>
    </row>
    <row r="882709" spans="1:1">
      <c r="A882709" s="7"/>
    </row>
    <row r="882710" spans="1:1">
      <c r="A882710" s="7"/>
    </row>
    <row r="882711" spans="1:1">
      <c r="A882711" s="7"/>
    </row>
    <row r="882712" spans="1:1">
      <c r="A882712" s="7"/>
    </row>
    <row r="882713" spans="1:1">
      <c r="A882713" s="7"/>
    </row>
    <row r="882714" spans="1:1">
      <c r="A882714" s="7"/>
    </row>
    <row r="882715" spans="1:1">
      <c r="A882715" s="7"/>
    </row>
    <row r="882716" spans="1:1">
      <c r="A882716" s="7"/>
    </row>
    <row r="882717" spans="1:1">
      <c r="A882717" s="7"/>
    </row>
    <row r="882718" spans="1:1">
      <c r="A882718" s="7"/>
    </row>
    <row r="882719" spans="1:1">
      <c r="A882719" s="7"/>
    </row>
    <row r="882720" spans="1:1">
      <c r="A882720" s="7"/>
    </row>
    <row r="882721" spans="1:1">
      <c r="A882721" s="7"/>
    </row>
    <row r="882722" spans="1:1">
      <c r="A882722" s="7"/>
    </row>
    <row r="882723" spans="1:1">
      <c r="A882723" s="7"/>
    </row>
    <row r="882724" spans="1:1">
      <c r="A882724" s="7"/>
    </row>
    <row r="882725" spans="1:1">
      <c r="A882725" s="7"/>
    </row>
    <row r="882726" spans="1:1">
      <c r="A882726" s="7"/>
    </row>
    <row r="882727" spans="1:1">
      <c r="A882727" s="7"/>
    </row>
    <row r="882728" spans="1:1">
      <c r="A882728" s="7"/>
    </row>
    <row r="882729" spans="1:1">
      <c r="A882729" s="7"/>
    </row>
    <row r="882730" spans="1:1">
      <c r="A882730" s="7"/>
    </row>
    <row r="882731" spans="1:1">
      <c r="A882731" s="7"/>
    </row>
    <row r="882732" spans="1:1">
      <c r="A882732" s="7"/>
    </row>
    <row r="882733" spans="1:1">
      <c r="A882733" s="7"/>
    </row>
    <row r="882734" spans="1:1">
      <c r="A882734" s="7"/>
    </row>
    <row r="882735" spans="1:1">
      <c r="A882735" s="7"/>
    </row>
    <row r="882736" spans="1:1">
      <c r="A882736" s="7"/>
    </row>
    <row r="882737" spans="1:1">
      <c r="A882737" s="7"/>
    </row>
    <row r="882738" spans="1:1">
      <c r="A882738" s="7"/>
    </row>
    <row r="882739" spans="1:1">
      <c r="A882739" s="7"/>
    </row>
    <row r="882740" spans="1:1">
      <c r="A882740" s="7"/>
    </row>
    <row r="882741" spans="1:1">
      <c r="A882741" s="7"/>
    </row>
    <row r="882742" spans="1:1">
      <c r="A882742" s="7"/>
    </row>
    <row r="882743" spans="1:1">
      <c r="A882743" s="7"/>
    </row>
    <row r="882744" spans="1:1">
      <c r="A882744" s="7"/>
    </row>
    <row r="882745" spans="1:1">
      <c r="A882745" s="7"/>
    </row>
    <row r="882746" spans="1:1">
      <c r="A882746" s="7"/>
    </row>
    <row r="882747" spans="1:1">
      <c r="A882747" s="7"/>
    </row>
    <row r="882748" spans="1:1">
      <c r="A882748" s="7"/>
    </row>
    <row r="882749" spans="1:1">
      <c r="A882749" s="7"/>
    </row>
    <row r="882750" spans="1:1">
      <c r="A882750" s="7"/>
    </row>
    <row r="882751" spans="1:1">
      <c r="A882751" s="7"/>
    </row>
    <row r="882752" spans="1:1">
      <c r="A882752" s="7"/>
    </row>
    <row r="882753" spans="1:1">
      <c r="A882753" s="7"/>
    </row>
    <row r="882754" spans="1:1">
      <c r="A882754" s="7"/>
    </row>
    <row r="882755" spans="1:1">
      <c r="A882755" s="7"/>
    </row>
    <row r="882756" spans="1:1">
      <c r="A882756" s="7"/>
    </row>
    <row r="882757" spans="1:1">
      <c r="A882757" s="7"/>
    </row>
    <row r="882758" spans="1:1">
      <c r="A882758" s="7"/>
    </row>
    <row r="882759" spans="1:1">
      <c r="A882759" s="7"/>
    </row>
    <row r="882760" spans="1:1">
      <c r="A882760" s="7"/>
    </row>
    <row r="882761" spans="1:1">
      <c r="A882761" s="7"/>
    </row>
    <row r="882762" spans="1:1">
      <c r="A882762" s="7"/>
    </row>
    <row r="882763" spans="1:1">
      <c r="A882763" s="7"/>
    </row>
    <row r="882764" spans="1:1">
      <c r="A882764" s="7"/>
    </row>
    <row r="882765" spans="1:1">
      <c r="A882765" s="7"/>
    </row>
    <row r="882766" spans="1:1">
      <c r="A882766" s="7"/>
    </row>
    <row r="882767" spans="1:1">
      <c r="A882767" s="7"/>
    </row>
    <row r="882768" spans="1:1">
      <c r="A882768" s="7"/>
    </row>
    <row r="882769" spans="1:1">
      <c r="A882769" s="7"/>
    </row>
    <row r="882770" spans="1:1">
      <c r="A882770" s="7"/>
    </row>
    <row r="882771" spans="1:1">
      <c r="A882771" s="7"/>
    </row>
    <row r="882772" spans="1:1">
      <c r="A882772" s="7"/>
    </row>
    <row r="882773" spans="1:1">
      <c r="A882773" s="7"/>
    </row>
    <row r="882774" spans="1:1">
      <c r="A882774" s="7"/>
    </row>
    <row r="882775" spans="1:1">
      <c r="A882775" s="7"/>
    </row>
    <row r="882776" spans="1:1">
      <c r="A882776" s="7"/>
    </row>
    <row r="882777" spans="1:1">
      <c r="A882777" s="7"/>
    </row>
    <row r="882778" spans="1:1">
      <c r="A882778" s="7"/>
    </row>
    <row r="882779" spans="1:1">
      <c r="A882779" s="7"/>
    </row>
    <row r="882780" spans="1:1">
      <c r="A882780" s="7"/>
    </row>
    <row r="882781" spans="1:1">
      <c r="A882781" s="7"/>
    </row>
    <row r="882782" spans="1:1">
      <c r="A882782" s="7"/>
    </row>
    <row r="882783" spans="1:1">
      <c r="A882783" s="7"/>
    </row>
    <row r="882784" spans="1:1">
      <c r="A882784" s="7"/>
    </row>
    <row r="882785" spans="1:1">
      <c r="A882785" s="7"/>
    </row>
    <row r="882786" spans="1:1">
      <c r="A882786" s="7"/>
    </row>
    <row r="882787" spans="1:1">
      <c r="A882787" s="7"/>
    </row>
    <row r="882788" spans="1:1">
      <c r="A882788" s="7"/>
    </row>
    <row r="882789" spans="1:1">
      <c r="A882789" s="7"/>
    </row>
    <row r="882790" spans="1:1">
      <c r="A882790" s="7"/>
    </row>
    <row r="882791" spans="1:1">
      <c r="A882791" s="7"/>
    </row>
    <row r="882792" spans="1:1">
      <c r="A882792" s="7"/>
    </row>
    <row r="882793" spans="1:1">
      <c r="A882793" s="7"/>
    </row>
    <row r="882794" spans="1:1">
      <c r="A882794" s="7"/>
    </row>
    <row r="882795" spans="1:1">
      <c r="A882795" s="7"/>
    </row>
    <row r="882796" spans="1:1">
      <c r="A882796" s="7"/>
    </row>
    <row r="882797" spans="1:1">
      <c r="A882797" s="7"/>
    </row>
    <row r="882798" spans="1:1">
      <c r="A882798" s="7"/>
    </row>
    <row r="882799" spans="1:1">
      <c r="A882799" s="7"/>
    </row>
    <row r="882800" spans="1:1">
      <c r="A882800" s="7"/>
    </row>
    <row r="882801" spans="1:1">
      <c r="A882801" s="7"/>
    </row>
    <row r="882802" spans="1:1">
      <c r="A882802" s="7"/>
    </row>
    <row r="882803" spans="1:1">
      <c r="A882803" s="7"/>
    </row>
    <row r="882804" spans="1:1">
      <c r="A882804" s="7"/>
    </row>
    <row r="882805" spans="1:1">
      <c r="A882805" s="7"/>
    </row>
    <row r="882806" spans="1:1">
      <c r="A882806" s="7"/>
    </row>
    <row r="882807" spans="1:1">
      <c r="A882807" s="7"/>
    </row>
    <row r="882808" spans="1:1">
      <c r="A882808" s="7"/>
    </row>
    <row r="882809" spans="1:1">
      <c r="A882809" s="7"/>
    </row>
    <row r="882810" spans="1:1">
      <c r="A882810" s="7"/>
    </row>
    <row r="882811" spans="1:1">
      <c r="A882811" s="7"/>
    </row>
    <row r="882812" spans="1:1">
      <c r="A882812" s="7"/>
    </row>
    <row r="882813" spans="1:1">
      <c r="A882813" s="7"/>
    </row>
    <row r="882814" spans="1:1">
      <c r="A882814" s="7"/>
    </row>
    <row r="882815" spans="1:1">
      <c r="A882815" s="7"/>
    </row>
    <row r="882816" spans="1:1">
      <c r="A882816" s="7"/>
    </row>
    <row r="882817" spans="1:1">
      <c r="A882817" s="7"/>
    </row>
    <row r="882818" spans="1:1">
      <c r="A882818" s="7"/>
    </row>
    <row r="882819" spans="1:1">
      <c r="A882819" s="7"/>
    </row>
    <row r="882820" spans="1:1">
      <c r="A882820" s="7"/>
    </row>
    <row r="882821" spans="1:1">
      <c r="A882821" s="7"/>
    </row>
    <row r="882822" spans="1:1">
      <c r="A882822" s="7"/>
    </row>
    <row r="882823" spans="1:1">
      <c r="A882823" s="7"/>
    </row>
    <row r="882824" spans="1:1">
      <c r="A882824" s="7"/>
    </row>
    <row r="882825" spans="1:1">
      <c r="A882825" s="7"/>
    </row>
    <row r="882826" spans="1:1">
      <c r="A882826" s="7"/>
    </row>
    <row r="882827" spans="1:1">
      <c r="A882827" s="7"/>
    </row>
    <row r="882828" spans="1:1">
      <c r="A882828" s="7"/>
    </row>
    <row r="882829" spans="1:1">
      <c r="A882829" s="7"/>
    </row>
    <row r="882830" spans="1:1">
      <c r="A882830" s="7"/>
    </row>
    <row r="882831" spans="1:1">
      <c r="A882831" s="7"/>
    </row>
    <row r="882832" spans="1:1">
      <c r="A882832" s="7"/>
    </row>
    <row r="882833" spans="1:1">
      <c r="A882833" s="7"/>
    </row>
    <row r="882834" spans="1:1">
      <c r="A882834" s="7"/>
    </row>
    <row r="882835" spans="1:1">
      <c r="A882835" s="7"/>
    </row>
    <row r="882836" spans="1:1">
      <c r="A882836" s="7"/>
    </row>
    <row r="882837" spans="1:1">
      <c r="A882837" s="7"/>
    </row>
    <row r="882838" spans="1:1">
      <c r="A882838" s="7"/>
    </row>
    <row r="882839" spans="1:1">
      <c r="A882839" s="7"/>
    </row>
    <row r="882840" spans="1:1">
      <c r="A882840" s="7"/>
    </row>
    <row r="882841" spans="1:1">
      <c r="A882841" s="7"/>
    </row>
    <row r="882842" spans="1:1">
      <c r="A882842" s="7"/>
    </row>
    <row r="882843" spans="1:1">
      <c r="A882843" s="7"/>
    </row>
    <row r="882844" spans="1:1">
      <c r="A882844" s="7"/>
    </row>
    <row r="882845" spans="1:1">
      <c r="A882845" s="7"/>
    </row>
    <row r="882846" spans="1:1">
      <c r="A882846" s="7"/>
    </row>
    <row r="882847" spans="1:1">
      <c r="A882847" s="7"/>
    </row>
    <row r="882848" spans="1:1">
      <c r="A882848" s="7"/>
    </row>
    <row r="882849" spans="1:1">
      <c r="A882849" s="7"/>
    </row>
    <row r="882850" spans="1:1">
      <c r="A882850" s="7"/>
    </row>
    <row r="882851" spans="1:1">
      <c r="A882851" s="7"/>
    </row>
    <row r="882852" spans="1:1">
      <c r="A882852" s="7"/>
    </row>
    <row r="882853" spans="1:1">
      <c r="A882853" s="7"/>
    </row>
    <row r="882854" spans="1:1">
      <c r="A882854" s="7"/>
    </row>
    <row r="882855" spans="1:1">
      <c r="A882855" s="7"/>
    </row>
    <row r="882856" spans="1:1">
      <c r="A882856" s="7"/>
    </row>
    <row r="882857" spans="1:1">
      <c r="A882857" s="7"/>
    </row>
    <row r="882858" spans="1:1">
      <c r="A882858" s="7"/>
    </row>
    <row r="882859" spans="1:1">
      <c r="A882859" s="7"/>
    </row>
    <row r="882860" spans="1:1">
      <c r="A882860" s="7"/>
    </row>
    <row r="882861" spans="1:1">
      <c r="A882861" s="7"/>
    </row>
    <row r="882862" spans="1:1">
      <c r="A882862" s="7"/>
    </row>
    <row r="882863" spans="1:1">
      <c r="A882863" s="7"/>
    </row>
    <row r="882864" spans="1:1">
      <c r="A882864" s="7"/>
    </row>
    <row r="882865" spans="1:1">
      <c r="A882865" s="7"/>
    </row>
    <row r="882866" spans="1:1">
      <c r="A882866" s="7"/>
    </row>
    <row r="882867" spans="1:1">
      <c r="A882867" s="7"/>
    </row>
    <row r="882868" spans="1:1">
      <c r="A882868" s="7"/>
    </row>
    <row r="882869" spans="1:1">
      <c r="A882869" s="7"/>
    </row>
    <row r="882870" spans="1:1">
      <c r="A882870" s="7"/>
    </row>
    <row r="882871" spans="1:1">
      <c r="A882871" s="7"/>
    </row>
    <row r="882872" spans="1:1">
      <c r="A882872" s="7"/>
    </row>
    <row r="882873" spans="1:1">
      <c r="A882873" s="7"/>
    </row>
    <row r="882874" spans="1:1">
      <c r="A882874" s="7"/>
    </row>
    <row r="882875" spans="1:1">
      <c r="A882875" s="7"/>
    </row>
    <row r="882876" spans="1:1">
      <c r="A882876" s="7"/>
    </row>
    <row r="882877" spans="1:1">
      <c r="A882877" s="7"/>
    </row>
    <row r="882878" spans="1:1">
      <c r="A882878" s="7"/>
    </row>
    <row r="882879" spans="1:1">
      <c r="A882879" s="7"/>
    </row>
    <row r="882880" spans="1:1">
      <c r="A882880" s="7"/>
    </row>
    <row r="882881" spans="1:1">
      <c r="A882881" s="7"/>
    </row>
    <row r="882882" spans="1:1">
      <c r="A882882" s="7"/>
    </row>
    <row r="882883" spans="1:1">
      <c r="A882883" s="7"/>
    </row>
    <row r="882884" spans="1:1">
      <c r="A882884" s="7"/>
    </row>
    <row r="882885" spans="1:1">
      <c r="A882885" s="7"/>
    </row>
    <row r="882886" spans="1:1">
      <c r="A882886" s="7"/>
    </row>
    <row r="882887" spans="1:1">
      <c r="A882887" s="7"/>
    </row>
    <row r="882888" spans="1:1">
      <c r="A882888" s="7"/>
    </row>
    <row r="882889" spans="1:1">
      <c r="A882889" s="7"/>
    </row>
    <row r="882890" spans="1:1">
      <c r="A882890" s="7"/>
    </row>
    <row r="882891" spans="1:1">
      <c r="A882891" s="7"/>
    </row>
    <row r="882892" spans="1:1">
      <c r="A882892" s="7"/>
    </row>
    <row r="882893" spans="1:1">
      <c r="A882893" s="7"/>
    </row>
    <row r="882894" spans="1:1">
      <c r="A882894" s="7"/>
    </row>
    <row r="882895" spans="1:1">
      <c r="A882895" s="7"/>
    </row>
    <row r="882896" spans="1:1">
      <c r="A882896" s="7"/>
    </row>
    <row r="882897" spans="1:1">
      <c r="A882897" s="7"/>
    </row>
    <row r="882898" spans="1:1">
      <c r="A882898" s="7"/>
    </row>
    <row r="882899" spans="1:1">
      <c r="A882899" s="7"/>
    </row>
    <row r="882900" spans="1:1">
      <c r="A882900" s="7"/>
    </row>
    <row r="882901" spans="1:1">
      <c r="A882901" s="7"/>
    </row>
    <row r="882902" spans="1:1">
      <c r="A882902" s="7"/>
    </row>
    <row r="882903" spans="1:1">
      <c r="A882903" s="7"/>
    </row>
    <row r="882904" spans="1:1">
      <c r="A882904" s="7"/>
    </row>
    <row r="882905" spans="1:1">
      <c r="A882905" s="7"/>
    </row>
    <row r="882906" spans="1:1">
      <c r="A882906" s="7"/>
    </row>
    <row r="882907" spans="1:1">
      <c r="A882907" s="7"/>
    </row>
    <row r="882908" spans="1:1">
      <c r="A882908" s="7"/>
    </row>
    <row r="882909" spans="1:1">
      <c r="A882909" s="7"/>
    </row>
    <row r="882910" spans="1:1">
      <c r="A882910" s="7"/>
    </row>
    <row r="882911" spans="1:1">
      <c r="A882911" s="7"/>
    </row>
    <row r="882912" spans="1:1">
      <c r="A882912" s="7"/>
    </row>
    <row r="882913" spans="1:1">
      <c r="A882913" s="7"/>
    </row>
    <row r="882914" spans="1:1">
      <c r="A882914" s="7"/>
    </row>
    <row r="882915" spans="1:1">
      <c r="A882915" s="7"/>
    </row>
    <row r="882916" spans="1:1">
      <c r="A882916" s="7"/>
    </row>
    <row r="882917" spans="1:1">
      <c r="A882917" s="7"/>
    </row>
    <row r="882918" spans="1:1">
      <c r="A882918" s="7"/>
    </row>
    <row r="882919" spans="1:1">
      <c r="A882919" s="7"/>
    </row>
    <row r="882920" spans="1:1">
      <c r="A882920" s="7"/>
    </row>
    <row r="882921" spans="1:1">
      <c r="A882921" s="7"/>
    </row>
    <row r="882922" spans="1:1">
      <c r="A882922" s="7"/>
    </row>
    <row r="882923" spans="1:1">
      <c r="A882923" s="7"/>
    </row>
    <row r="882924" spans="1:1">
      <c r="A882924" s="7"/>
    </row>
    <row r="882925" spans="1:1">
      <c r="A882925" s="7"/>
    </row>
    <row r="882926" spans="1:1">
      <c r="A882926" s="7"/>
    </row>
    <row r="882927" spans="1:1">
      <c r="A882927" s="7"/>
    </row>
    <row r="882928" spans="1:1">
      <c r="A882928" s="7"/>
    </row>
    <row r="882929" spans="1:1">
      <c r="A882929" s="7"/>
    </row>
    <row r="882930" spans="1:1">
      <c r="A882930" s="7"/>
    </row>
    <row r="882931" spans="1:1">
      <c r="A882931" s="7"/>
    </row>
    <row r="882932" spans="1:1">
      <c r="A882932" s="7"/>
    </row>
    <row r="882933" spans="1:1">
      <c r="A882933" s="7"/>
    </row>
    <row r="882934" spans="1:1">
      <c r="A882934" s="7"/>
    </row>
    <row r="882935" spans="1:1">
      <c r="A882935" s="7"/>
    </row>
    <row r="882936" spans="1:1">
      <c r="A882936" s="7"/>
    </row>
    <row r="882937" spans="1:1">
      <c r="A882937" s="7"/>
    </row>
    <row r="882938" spans="1:1">
      <c r="A882938" s="7"/>
    </row>
    <row r="882939" spans="1:1">
      <c r="A882939" s="7"/>
    </row>
    <row r="882940" spans="1:1">
      <c r="A882940" s="7"/>
    </row>
    <row r="882941" spans="1:1">
      <c r="A882941" s="7"/>
    </row>
    <row r="882942" spans="1:1">
      <c r="A882942" s="7"/>
    </row>
    <row r="882943" spans="1:1">
      <c r="A882943" s="7"/>
    </row>
    <row r="882944" spans="1:1">
      <c r="A882944" s="7"/>
    </row>
    <row r="882945" spans="1:1">
      <c r="A882945" s="7"/>
    </row>
    <row r="882946" spans="1:1">
      <c r="A882946" s="7"/>
    </row>
    <row r="882947" spans="1:1">
      <c r="A882947" s="7"/>
    </row>
    <row r="882948" spans="1:1">
      <c r="A882948" s="7"/>
    </row>
    <row r="882949" spans="1:1">
      <c r="A882949" s="7"/>
    </row>
    <row r="882950" spans="1:1">
      <c r="A882950" s="7"/>
    </row>
    <row r="882951" spans="1:1">
      <c r="A882951" s="7"/>
    </row>
    <row r="882952" spans="1:1">
      <c r="A882952" s="7"/>
    </row>
    <row r="882953" spans="1:1">
      <c r="A882953" s="7"/>
    </row>
    <row r="882954" spans="1:1">
      <c r="A882954" s="7"/>
    </row>
    <row r="882955" spans="1:1">
      <c r="A882955" s="7"/>
    </row>
    <row r="882956" spans="1:1">
      <c r="A882956" s="7"/>
    </row>
    <row r="882957" spans="1:1">
      <c r="A882957" s="7"/>
    </row>
    <row r="882958" spans="1:1">
      <c r="A882958" s="7"/>
    </row>
    <row r="882959" spans="1:1">
      <c r="A882959" s="7"/>
    </row>
    <row r="882960" spans="1:1">
      <c r="A882960" s="7"/>
    </row>
    <row r="882961" spans="1:1">
      <c r="A882961" s="7"/>
    </row>
    <row r="882962" spans="1:1">
      <c r="A882962" s="7"/>
    </row>
    <row r="882963" spans="1:1">
      <c r="A882963" s="7"/>
    </row>
    <row r="882964" spans="1:1">
      <c r="A882964" s="7"/>
    </row>
    <row r="882965" spans="1:1">
      <c r="A882965" s="7"/>
    </row>
    <row r="882966" spans="1:1">
      <c r="A882966" s="7"/>
    </row>
    <row r="882967" spans="1:1">
      <c r="A882967" s="7"/>
    </row>
    <row r="882968" spans="1:1">
      <c r="A882968" s="7"/>
    </row>
    <row r="882969" spans="1:1">
      <c r="A882969" s="7"/>
    </row>
    <row r="882970" spans="1:1">
      <c r="A882970" s="7"/>
    </row>
    <row r="882971" spans="1:1">
      <c r="A882971" s="7"/>
    </row>
    <row r="882972" spans="1:1">
      <c r="A882972" s="7"/>
    </row>
    <row r="882973" spans="1:1">
      <c r="A882973" s="7"/>
    </row>
    <row r="882974" spans="1:1">
      <c r="A882974" s="7"/>
    </row>
    <row r="882975" spans="1:1">
      <c r="A882975" s="7"/>
    </row>
    <row r="882976" spans="1:1">
      <c r="A882976" s="7"/>
    </row>
    <row r="882977" spans="1:1">
      <c r="A882977" s="7"/>
    </row>
    <row r="882978" spans="1:1">
      <c r="A882978" s="7"/>
    </row>
    <row r="882979" spans="1:1">
      <c r="A882979" s="7"/>
    </row>
    <row r="882980" spans="1:1">
      <c r="A882980" s="7"/>
    </row>
    <row r="882981" spans="1:1">
      <c r="A882981" s="7"/>
    </row>
    <row r="882982" spans="1:1">
      <c r="A882982" s="7"/>
    </row>
    <row r="882983" spans="1:1">
      <c r="A882983" s="7"/>
    </row>
    <row r="882984" spans="1:1">
      <c r="A882984" s="7"/>
    </row>
    <row r="882985" spans="1:1">
      <c r="A882985" s="7"/>
    </row>
    <row r="882986" spans="1:1">
      <c r="A882986" s="7"/>
    </row>
    <row r="882987" spans="1:1">
      <c r="A882987" s="7"/>
    </row>
    <row r="882988" spans="1:1">
      <c r="A882988" s="7"/>
    </row>
    <row r="882989" spans="1:1">
      <c r="A882989" s="7"/>
    </row>
    <row r="882990" spans="1:1">
      <c r="A882990" s="7"/>
    </row>
    <row r="882991" spans="1:1">
      <c r="A882991" s="7"/>
    </row>
    <row r="882992" spans="1:1">
      <c r="A882992" s="7"/>
    </row>
    <row r="882993" spans="1:1">
      <c r="A882993" s="7"/>
    </row>
    <row r="882994" spans="1:1">
      <c r="A882994" s="7"/>
    </row>
    <row r="882995" spans="1:1">
      <c r="A882995" s="7"/>
    </row>
    <row r="882996" spans="1:1">
      <c r="A882996" s="7"/>
    </row>
    <row r="882997" spans="1:1">
      <c r="A882997" s="7"/>
    </row>
    <row r="882998" spans="1:1">
      <c r="A882998" s="7"/>
    </row>
    <row r="882999" spans="1:1">
      <c r="A882999" s="7"/>
    </row>
    <row r="883000" spans="1:1">
      <c r="A883000" s="7"/>
    </row>
    <row r="883001" spans="1:1">
      <c r="A883001" s="7"/>
    </row>
    <row r="883002" spans="1:1">
      <c r="A883002" s="7"/>
    </row>
    <row r="883003" spans="1:1">
      <c r="A883003" s="7"/>
    </row>
    <row r="883004" spans="1:1">
      <c r="A883004" s="7"/>
    </row>
    <row r="883005" spans="1:1">
      <c r="A883005" s="7"/>
    </row>
    <row r="883006" spans="1:1">
      <c r="A883006" s="7"/>
    </row>
    <row r="883007" spans="1:1">
      <c r="A883007" s="7"/>
    </row>
    <row r="883008" spans="1:1">
      <c r="A883008" s="7"/>
    </row>
    <row r="883009" spans="1:1">
      <c r="A883009" s="7"/>
    </row>
    <row r="883010" spans="1:1">
      <c r="A883010" s="7"/>
    </row>
    <row r="883011" spans="1:1">
      <c r="A883011" s="7"/>
    </row>
    <row r="883012" spans="1:1">
      <c r="A883012" s="7"/>
    </row>
    <row r="883013" spans="1:1">
      <c r="A883013" s="7"/>
    </row>
    <row r="883014" spans="1:1">
      <c r="A883014" s="7"/>
    </row>
    <row r="883015" spans="1:1">
      <c r="A883015" s="7"/>
    </row>
    <row r="883016" spans="1:1">
      <c r="A883016" s="7"/>
    </row>
    <row r="883017" spans="1:1">
      <c r="A883017" s="7"/>
    </row>
    <row r="883018" spans="1:1">
      <c r="A883018" s="7"/>
    </row>
    <row r="883019" spans="1:1">
      <c r="A883019" s="7"/>
    </row>
    <row r="883020" spans="1:1">
      <c r="A883020" s="7"/>
    </row>
    <row r="883021" spans="1:1">
      <c r="A883021" s="7"/>
    </row>
    <row r="883022" spans="1:1">
      <c r="A883022" s="7"/>
    </row>
    <row r="883023" spans="1:1">
      <c r="A883023" s="7"/>
    </row>
    <row r="883024" spans="1:1">
      <c r="A883024" s="7"/>
    </row>
    <row r="883025" spans="1:1">
      <c r="A883025" s="7"/>
    </row>
    <row r="883026" spans="1:1">
      <c r="A883026" s="7"/>
    </row>
    <row r="883027" spans="1:1">
      <c r="A883027" s="7"/>
    </row>
    <row r="883028" spans="1:1">
      <c r="A883028" s="7"/>
    </row>
    <row r="883029" spans="1:1">
      <c r="A883029" s="7"/>
    </row>
    <row r="883030" spans="1:1">
      <c r="A883030" s="7"/>
    </row>
    <row r="883031" spans="1:1">
      <c r="A883031" s="7"/>
    </row>
    <row r="883032" spans="1:1">
      <c r="A883032" s="7"/>
    </row>
    <row r="883033" spans="1:1">
      <c r="A883033" s="7"/>
    </row>
    <row r="883034" spans="1:1">
      <c r="A883034" s="7"/>
    </row>
    <row r="883035" spans="1:1">
      <c r="A883035" s="7"/>
    </row>
    <row r="883036" spans="1:1">
      <c r="A883036" s="7"/>
    </row>
    <row r="883037" spans="1:1">
      <c r="A883037" s="7"/>
    </row>
    <row r="883038" spans="1:1">
      <c r="A883038" s="7"/>
    </row>
    <row r="883039" spans="1:1">
      <c r="A883039" s="7"/>
    </row>
    <row r="883040" spans="1:1">
      <c r="A883040" s="7"/>
    </row>
    <row r="883041" spans="1:1">
      <c r="A883041" s="7"/>
    </row>
    <row r="883042" spans="1:1">
      <c r="A883042" s="7"/>
    </row>
    <row r="883043" spans="1:1">
      <c r="A883043" s="7"/>
    </row>
    <row r="883044" spans="1:1">
      <c r="A883044" s="7"/>
    </row>
    <row r="883045" spans="1:1">
      <c r="A883045" s="7"/>
    </row>
    <row r="883046" spans="1:1">
      <c r="A883046" s="7"/>
    </row>
    <row r="883047" spans="1:1">
      <c r="A883047" s="7"/>
    </row>
    <row r="883048" spans="1:1">
      <c r="A883048" s="7"/>
    </row>
    <row r="883049" spans="1:1">
      <c r="A883049" s="7"/>
    </row>
    <row r="883050" spans="1:1">
      <c r="A883050" s="7"/>
    </row>
    <row r="883051" spans="1:1">
      <c r="A883051" s="7"/>
    </row>
    <row r="883052" spans="1:1">
      <c r="A883052" s="7"/>
    </row>
    <row r="883053" spans="1:1">
      <c r="A883053" s="7"/>
    </row>
    <row r="883054" spans="1:1">
      <c r="A883054" s="7"/>
    </row>
    <row r="883055" spans="1:1">
      <c r="A883055" s="7"/>
    </row>
    <row r="883056" spans="1:1">
      <c r="A883056" s="7"/>
    </row>
    <row r="883057" spans="1:1">
      <c r="A883057" s="7"/>
    </row>
    <row r="883058" spans="1:1">
      <c r="A883058" s="7"/>
    </row>
    <row r="883059" spans="1:1">
      <c r="A883059" s="7"/>
    </row>
    <row r="883060" spans="1:1">
      <c r="A883060" s="7"/>
    </row>
    <row r="883061" spans="1:1">
      <c r="A883061" s="7"/>
    </row>
    <row r="883062" spans="1:1">
      <c r="A883062" s="7"/>
    </row>
    <row r="883063" spans="1:1">
      <c r="A883063" s="7"/>
    </row>
    <row r="883064" spans="1:1">
      <c r="A883064" s="7"/>
    </row>
    <row r="883065" spans="1:1">
      <c r="A883065" s="7"/>
    </row>
    <row r="883066" spans="1:1">
      <c r="A883066" s="7"/>
    </row>
    <row r="883067" spans="1:1">
      <c r="A883067" s="7"/>
    </row>
    <row r="883068" spans="1:1">
      <c r="A883068" s="7"/>
    </row>
    <row r="883069" spans="1:1">
      <c r="A883069" s="7"/>
    </row>
    <row r="883070" spans="1:1">
      <c r="A883070" s="7"/>
    </row>
    <row r="883071" spans="1:1">
      <c r="A883071" s="7"/>
    </row>
    <row r="883072" spans="1:1">
      <c r="A883072" s="7"/>
    </row>
    <row r="883073" spans="1:1">
      <c r="A883073" s="7"/>
    </row>
    <row r="883074" spans="1:1">
      <c r="A883074" s="7"/>
    </row>
    <row r="883075" spans="1:1">
      <c r="A883075" s="7"/>
    </row>
    <row r="883076" spans="1:1">
      <c r="A883076" s="7"/>
    </row>
    <row r="883077" spans="1:1">
      <c r="A883077" s="7"/>
    </row>
    <row r="883078" spans="1:1">
      <c r="A883078" s="7"/>
    </row>
    <row r="883079" spans="1:1">
      <c r="A883079" s="7"/>
    </row>
    <row r="883080" spans="1:1">
      <c r="A883080" s="7"/>
    </row>
    <row r="883081" spans="1:1">
      <c r="A883081" s="7"/>
    </row>
    <row r="883082" spans="1:1">
      <c r="A883082" s="7"/>
    </row>
    <row r="883083" spans="1:1">
      <c r="A883083" s="7"/>
    </row>
    <row r="883084" spans="1:1">
      <c r="A883084" s="7"/>
    </row>
    <row r="883085" spans="1:1">
      <c r="A883085" s="7"/>
    </row>
    <row r="883086" spans="1:1">
      <c r="A883086" s="7"/>
    </row>
    <row r="883087" spans="1:1">
      <c r="A883087" s="7"/>
    </row>
    <row r="883088" spans="1:1">
      <c r="A883088" s="7"/>
    </row>
    <row r="883089" spans="1:1">
      <c r="A883089" s="7"/>
    </row>
    <row r="883090" spans="1:1">
      <c r="A883090" s="7"/>
    </row>
    <row r="883091" spans="1:1">
      <c r="A883091" s="7"/>
    </row>
    <row r="883092" spans="1:1">
      <c r="A883092" s="7"/>
    </row>
    <row r="883093" spans="1:1">
      <c r="A883093" s="7"/>
    </row>
    <row r="883094" spans="1:1">
      <c r="A883094" s="7"/>
    </row>
    <row r="883095" spans="1:1">
      <c r="A883095" s="7"/>
    </row>
    <row r="883096" spans="1:1">
      <c r="A883096" s="7"/>
    </row>
    <row r="883097" spans="1:1">
      <c r="A883097" s="7"/>
    </row>
    <row r="883098" spans="1:1">
      <c r="A883098" s="7"/>
    </row>
    <row r="883099" spans="1:1">
      <c r="A883099" s="7"/>
    </row>
    <row r="883100" spans="1:1">
      <c r="A883100" s="7"/>
    </row>
    <row r="883101" spans="1:1">
      <c r="A883101" s="7"/>
    </row>
    <row r="883102" spans="1:1">
      <c r="A883102" s="7"/>
    </row>
    <row r="883103" spans="1:1">
      <c r="A883103" s="7"/>
    </row>
    <row r="883104" spans="1:1">
      <c r="A883104" s="7"/>
    </row>
    <row r="883105" spans="1:1">
      <c r="A883105" s="7"/>
    </row>
    <row r="883106" spans="1:1">
      <c r="A883106" s="7"/>
    </row>
    <row r="883107" spans="1:1">
      <c r="A883107" s="7"/>
    </row>
    <row r="883108" spans="1:1">
      <c r="A883108" s="7"/>
    </row>
    <row r="883109" spans="1:1">
      <c r="A883109" s="7"/>
    </row>
    <row r="883110" spans="1:1">
      <c r="A883110" s="7"/>
    </row>
    <row r="883111" spans="1:1">
      <c r="A883111" s="7"/>
    </row>
    <row r="883112" spans="1:1">
      <c r="A883112" s="7"/>
    </row>
    <row r="883113" spans="1:1">
      <c r="A883113" s="7"/>
    </row>
    <row r="883114" spans="1:1">
      <c r="A883114" s="7"/>
    </row>
    <row r="883115" spans="1:1">
      <c r="A883115" s="7"/>
    </row>
    <row r="883116" spans="1:1">
      <c r="A883116" s="7"/>
    </row>
    <row r="883117" spans="1:1">
      <c r="A883117" s="7"/>
    </row>
    <row r="883118" spans="1:1">
      <c r="A883118" s="7"/>
    </row>
    <row r="883119" spans="1:1">
      <c r="A883119" s="7"/>
    </row>
    <row r="883120" spans="1:1">
      <c r="A883120" s="7"/>
    </row>
    <row r="883121" spans="1:1">
      <c r="A883121" s="7"/>
    </row>
    <row r="883122" spans="1:1">
      <c r="A883122" s="7"/>
    </row>
    <row r="883123" spans="1:1">
      <c r="A883123" s="7"/>
    </row>
    <row r="883124" spans="1:1">
      <c r="A883124" s="7"/>
    </row>
    <row r="883125" spans="1:1">
      <c r="A883125" s="7"/>
    </row>
    <row r="883126" spans="1:1">
      <c r="A883126" s="7"/>
    </row>
    <row r="883127" spans="1:1">
      <c r="A883127" s="7"/>
    </row>
    <row r="883128" spans="1:1">
      <c r="A883128" s="7"/>
    </row>
    <row r="883129" spans="1:1">
      <c r="A883129" s="7"/>
    </row>
    <row r="883130" spans="1:1">
      <c r="A883130" s="7"/>
    </row>
    <row r="883131" spans="1:1">
      <c r="A883131" s="7"/>
    </row>
    <row r="883132" spans="1:1">
      <c r="A883132" s="7"/>
    </row>
    <row r="883133" spans="1:1">
      <c r="A883133" s="7"/>
    </row>
    <row r="883134" spans="1:1">
      <c r="A883134" s="7"/>
    </row>
    <row r="883135" spans="1:1">
      <c r="A883135" s="7"/>
    </row>
    <row r="883136" spans="1:1">
      <c r="A883136" s="7"/>
    </row>
    <row r="883137" spans="1:1">
      <c r="A883137" s="7"/>
    </row>
    <row r="883138" spans="1:1">
      <c r="A883138" s="7"/>
    </row>
    <row r="883139" spans="1:1">
      <c r="A883139" s="7"/>
    </row>
    <row r="883140" spans="1:1">
      <c r="A883140" s="7"/>
    </row>
    <row r="883141" spans="1:1">
      <c r="A883141" s="7"/>
    </row>
    <row r="883142" spans="1:1">
      <c r="A883142" s="7"/>
    </row>
    <row r="883143" spans="1:1">
      <c r="A883143" s="7"/>
    </row>
    <row r="883144" spans="1:1">
      <c r="A883144" s="7"/>
    </row>
    <row r="883145" spans="1:1">
      <c r="A883145" s="7"/>
    </row>
    <row r="883146" spans="1:1">
      <c r="A883146" s="7"/>
    </row>
    <row r="883147" spans="1:1">
      <c r="A883147" s="7"/>
    </row>
    <row r="883148" spans="1:1">
      <c r="A883148" s="7"/>
    </row>
    <row r="883149" spans="1:1">
      <c r="A883149" s="7"/>
    </row>
    <row r="883150" spans="1:1">
      <c r="A883150" s="7"/>
    </row>
    <row r="883151" spans="1:1">
      <c r="A883151" s="7"/>
    </row>
    <row r="883152" spans="1:1">
      <c r="A883152" s="7"/>
    </row>
    <row r="883153" spans="1:1">
      <c r="A883153" s="7"/>
    </row>
    <row r="883154" spans="1:1">
      <c r="A883154" s="7"/>
    </row>
    <row r="883155" spans="1:1">
      <c r="A883155" s="7"/>
    </row>
    <row r="883156" spans="1:1">
      <c r="A883156" s="7"/>
    </row>
    <row r="883157" spans="1:1">
      <c r="A883157" s="7"/>
    </row>
    <row r="883158" spans="1:1">
      <c r="A883158" s="7"/>
    </row>
    <row r="883159" spans="1:1">
      <c r="A883159" s="7"/>
    </row>
    <row r="883160" spans="1:1">
      <c r="A883160" s="7"/>
    </row>
    <row r="883161" spans="1:1">
      <c r="A883161" s="7"/>
    </row>
    <row r="883162" spans="1:1">
      <c r="A883162" s="7"/>
    </row>
    <row r="883163" spans="1:1">
      <c r="A883163" s="7"/>
    </row>
    <row r="883164" spans="1:1">
      <c r="A883164" s="7"/>
    </row>
    <row r="883165" spans="1:1">
      <c r="A883165" s="7"/>
    </row>
    <row r="883166" spans="1:1">
      <c r="A883166" s="7"/>
    </row>
    <row r="883167" spans="1:1">
      <c r="A883167" s="7"/>
    </row>
    <row r="883168" spans="1:1">
      <c r="A883168" s="7"/>
    </row>
    <row r="883169" spans="1:1">
      <c r="A883169" s="7"/>
    </row>
    <row r="883170" spans="1:1">
      <c r="A883170" s="7"/>
    </row>
    <row r="883171" spans="1:1">
      <c r="A883171" s="7"/>
    </row>
    <row r="883172" spans="1:1">
      <c r="A883172" s="7"/>
    </row>
    <row r="883173" spans="1:1">
      <c r="A883173" s="7"/>
    </row>
    <row r="883174" spans="1:1">
      <c r="A883174" s="7"/>
    </row>
    <row r="883175" spans="1:1">
      <c r="A883175" s="7"/>
    </row>
    <row r="883176" spans="1:1">
      <c r="A883176" s="7"/>
    </row>
    <row r="883177" spans="1:1">
      <c r="A883177" s="7"/>
    </row>
    <row r="883178" spans="1:1">
      <c r="A883178" s="7"/>
    </row>
    <row r="883179" spans="1:1">
      <c r="A883179" s="7"/>
    </row>
    <row r="883180" spans="1:1">
      <c r="A883180" s="7"/>
    </row>
    <row r="883181" spans="1:1">
      <c r="A883181" s="7"/>
    </row>
    <row r="883182" spans="1:1">
      <c r="A883182" s="7"/>
    </row>
    <row r="883183" spans="1:1">
      <c r="A883183" s="7"/>
    </row>
    <row r="883184" spans="1:1">
      <c r="A883184" s="7"/>
    </row>
    <row r="883185" spans="1:1">
      <c r="A883185" s="7"/>
    </row>
    <row r="883186" spans="1:1">
      <c r="A883186" s="7"/>
    </row>
    <row r="883187" spans="1:1">
      <c r="A883187" s="7"/>
    </row>
    <row r="883188" spans="1:1">
      <c r="A883188" s="7"/>
    </row>
    <row r="883189" spans="1:1">
      <c r="A883189" s="7"/>
    </row>
    <row r="883190" spans="1:1">
      <c r="A883190" s="7"/>
    </row>
    <row r="883191" spans="1:1">
      <c r="A883191" s="7"/>
    </row>
    <row r="883192" spans="1:1">
      <c r="A883192" s="7"/>
    </row>
    <row r="883193" spans="1:1">
      <c r="A883193" s="7"/>
    </row>
    <row r="883194" spans="1:1">
      <c r="A883194" s="7"/>
    </row>
    <row r="883195" spans="1:1">
      <c r="A883195" s="7"/>
    </row>
    <row r="883196" spans="1:1">
      <c r="A883196" s="7"/>
    </row>
    <row r="883197" spans="1:1">
      <c r="A883197" s="7"/>
    </row>
    <row r="883198" spans="1:1">
      <c r="A883198" s="7"/>
    </row>
    <row r="883199" spans="1:1">
      <c r="A883199" s="7"/>
    </row>
    <row r="883200" spans="1:1">
      <c r="A883200" s="7"/>
    </row>
    <row r="883201" spans="1:1">
      <c r="A883201" s="7"/>
    </row>
    <row r="883202" spans="1:1">
      <c r="A883202" s="7"/>
    </row>
    <row r="883203" spans="1:1">
      <c r="A883203" s="7"/>
    </row>
    <row r="883204" spans="1:1">
      <c r="A883204" s="7"/>
    </row>
    <row r="883205" spans="1:1">
      <c r="A883205" s="7"/>
    </row>
    <row r="883206" spans="1:1">
      <c r="A883206" s="7"/>
    </row>
    <row r="883207" spans="1:1">
      <c r="A883207" s="7"/>
    </row>
    <row r="883208" spans="1:1">
      <c r="A883208" s="7"/>
    </row>
    <row r="883209" spans="1:1">
      <c r="A883209" s="7"/>
    </row>
    <row r="883210" spans="1:1">
      <c r="A883210" s="7"/>
    </row>
    <row r="883211" spans="1:1">
      <c r="A883211" s="7"/>
    </row>
    <row r="883212" spans="1:1">
      <c r="A883212" s="7"/>
    </row>
    <row r="883213" spans="1:1">
      <c r="A883213" s="7"/>
    </row>
    <row r="883214" spans="1:1">
      <c r="A883214" s="7"/>
    </row>
    <row r="883215" spans="1:1">
      <c r="A883215" s="7"/>
    </row>
    <row r="883216" spans="1:1">
      <c r="A883216" s="7"/>
    </row>
    <row r="883217" spans="1:1">
      <c r="A883217" s="7"/>
    </row>
    <row r="883218" spans="1:1">
      <c r="A883218" s="7"/>
    </row>
    <row r="883219" spans="1:1">
      <c r="A883219" s="7"/>
    </row>
    <row r="883220" spans="1:1">
      <c r="A883220" s="7"/>
    </row>
    <row r="883221" spans="1:1">
      <c r="A883221" s="7"/>
    </row>
    <row r="883222" spans="1:1">
      <c r="A883222" s="7"/>
    </row>
    <row r="883223" spans="1:1">
      <c r="A883223" s="7"/>
    </row>
    <row r="883224" spans="1:1">
      <c r="A883224" s="7"/>
    </row>
    <row r="883225" spans="1:1">
      <c r="A883225" s="7"/>
    </row>
    <row r="883226" spans="1:1">
      <c r="A883226" s="7"/>
    </row>
    <row r="883227" spans="1:1">
      <c r="A883227" s="7"/>
    </row>
    <row r="883228" spans="1:1">
      <c r="A883228" s="7"/>
    </row>
    <row r="883229" spans="1:1">
      <c r="A883229" s="7"/>
    </row>
    <row r="883230" spans="1:1">
      <c r="A883230" s="7"/>
    </row>
    <row r="883231" spans="1:1">
      <c r="A883231" s="7"/>
    </row>
    <row r="883232" spans="1:1">
      <c r="A883232" s="7"/>
    </row>
    <row r="883233" spans="1:1">
      <c r="A883233" s="7"/>
    </row>
    <row r="883234" spans="1:1">
      <c r="A883234" s="7"/>
    </row>
    <row r="883235" spans="1:1">
      <c r="A883235" s="7"/>
    </row>
    <row r="883236" spans="1:1">
      <c r="A883236" s="7"/>
    </row>
    <row r="883237" spans="1:1">
      <c r="A883237" s="7"/>
    </row>
    <row r="883238" spans="1:1">
      <c r="A883238" s="7"/>
    </row>
    <row r="883239" spans="1:1">
      <c r="A883239" s="7"/>
    </row>
    <row r="883240" spans="1:1">
      <c r="A883240" s="7"/>
    </row>
    <row r="883241" spans="1:1">
      <c r="A883241" s="7"/>
    </row>
    <row r="883242" spans="1:1">
      <c r="A883242" s="7"/>
    </row>
    <row r="883243" spans="1:1">
      <c r="A883243" s="7"/>
    </row>
    <row r="883244" spans="1:1">
      <c r="A883244" s="7"/>
    </row>
    <row r="883245" spans="1:1">
      <c r="A883245" s="7"/>
    </row>
    <row r="883246" spans="1:1">
      <c r="A883246" s="7"/>
    </row>
    <row r="883247" spans="1:1">
      <c r="A883247" s="7"/>
    </row>
    <row r="883248" spans="1:1">
      <c r="A883248" s="7"/>
    </row>
    <row r="883249" spans="1:1">
      <c r="A883249" s="7"/>
    </row>
    <row r="883250" spans="1:1">
      <c r="A883250" s="7"/>
    </row>
    <row r="883251" spans="1:1">
      <c r="A883251" s="7"/>
    </row>
    <row r="883252" spans="1:1">
      <c r="A883252" s="7"/>
    </row>
    <row r="883253" spans="1:1">
      <c r="A883253" s="7"/>
    </row>
    <row r="883254" spans="1:1">
      <c r="A883254" s="7"/>
    </row>
    <row r="883255" spans="1:1">
      <c r="A883255" s="7"/>
    </row>
    <row r="883256" spans="1:1">
      <c r="A883256" s="7"/>
    </row>
    <row r="883257" spans="1:1">
      <c r="A883257" s="7"/>
    </row>
    <row r="883258" spans="1:1">
      <c r="A883258" s="7"/>
    </row>
    <row r="883259" spans="1:1">
      <c r="A883259" s="7"/>
    </row>
    <row r="883260" spans="1:1">
      <c r="A883260" s="7"/>
    </row>
    <row r="883261" spans="1:1">
      <c r="A883261" s="7"/>
    </row>
    <row r="883262" spans="1:1">
      <c r="A883262" s="7"/>
    </row>
    <row r="883263" spans="1:1">
      <c r="A883263" s="7"/>
    </row>
    <row r="883264" spans="1:1">
      <c r="A883264" s="7"/>
    </row>
    <row r="883265" spans="1:1">
      <c r="A883265" s="7"/>
    </row>
    <row r="883266" spans="1:1">
      <c r="A883266" s="7"/>
    </row>
    <row r="883267" spans="1:1">
      <c r="A883267" s="7"/>
    </row>
    <row r="883268" spans="1:1">
      <c r="A883268" s="7"/>
    </row>
    <row r="883269" spans="1:1">
      <c r="A883269" s="7"/>
    </row>
    <row r="883270" spans="1:1">
      <c r="A883270" s="7"/>
    </row>
    <row r="883271" spans="1:1">
      <c r="A883271" s="7"/>
    </row>
    <row r="883272" spans="1:1">
      <c r="A883272" s="7"/>
    </row>
    <row r="883273" spans="1:1">
      <c r="A883273" s="7"/>
    </row>
    <row r="883274" spans="1:1">
      <c r="A883274" s="7"/>
    </row>
    <row r="883275" spans="1:1">
      <c r="A883275" s="7"/>
    </row>
    <row r="883276" spans="1:1">
      <c r="A883276" s="7"/>
    </row>
    <row r="883277" spans="1:1">
      <c r="A883277" s="7"/>
    </row>
    <row r="883278" spans="1:1">
      <c r="A883278" s="7"/>
    </row>
    <row r="883279" spans="1:1">
      <c r="A883279" s="7"/>
    </row>
    <row r="883280" spans="1:1">
      <c r="A883280" s="7"/>
    </row>
    <row r="883281" spans="1:1">
      <c r="A883281" s="7"/>
    </row>
    <row r="883282" spans="1:1">
      <c r="A883282" s="7"/>
    </row>
    <row r="883283" spans="1:1">
      <c r="A883283" s="7"/>
    </row>
    <row r="883284" spans="1:1">
      <c r="A883284" s="7"/>
    </row>
    <row r="883285" spans="1:1">
      <c r="A883285" s="7"/>
    </row>
    <row r="883286" spans="1:1">
      <c r="A883286" s="7"/>
    </row>
    <row r="883287" spans="1:1">
      <c r="A883287" s="7"/>
    </row>
    <row r="883288" spans="1:1">
      <c r="A883288" s="7"/>
    </row>
    <row r="883289" spans="1:1">
      <c r="A883289" s="7"/>
    </row>
    <row r="883290" spans="1:1">
      <c r="A883290" s="7"/>
    </row>
    <row r="883291" spans="1:1">
      <c r="A883291" s="7"/>
    </row>
    <row r="883292" spans="1:1">
      <c r="A883292" s="7"/>
    </row>
    <row r="883293" spans="1:1">
      <c r="A883293" s="7"/>
    </row>
    <row r="883294" spans="1:1">
      <c r="A883294" s="7"/>
    </row>
    <row r="883295" spans="1:1">
      <c r="A883295" s="7"/>
    </row>
    <row r="883296" spans="1:1">
      <c r="A883296" s="7"/>
    </row>
    <row r="883297" spans="1:1">
      <c r="A883297" s="7"/>
    </row>
    <row r="883298" spans="1:1">
      <c r="A883298" s="7"/>
    </row>
    <row r="883299" spans="1:1">
      <c r="A883299" s="7"/>
    </row>
    <row r="883300" spans="1:1">
      <c r="A883300" s="7"/>
    </row>
    <row r="883301" spans="1:1">
      <c r="A883301" s="7"/>
    </row>
    <row r="883302" spans="1:1">
      <c r="A883302" s="7"/>
    </row>
    <row r="883303" spans="1:1">
      <c r="A883303" s="7"/>
    </row>
    <row r="883304" spans="1:1">
      <c r="A883304" s="7"/>
    </row>
    <row r="883305" spans="1:1">
      <c r="A883305" s="7"/>
    </row>
    <row r="883306" spans="1:1">
      <c r="A883306" s="7"/>
    </row>
    <row r="883307" spans="1:1">
      <c r="A883307" s="7"/>
    </row>
    <row r="883308" spans="1:1">
      <c r="A883308" s="7"/>
    </row>
    <row r="883309" spans="1:1">
      <c r="A883309" s="7"/>
    </row>
    <row r="883310" spans="1:1">
      <c r="A883310" s="7"/>
    </row>
    <row r="883311" spans="1:1">
      <c r="A883311" s="7"/>
    </row>
    <row r="883312" spans="1:1">
      <c r="A883312" s="7"/>
    </row>
    <row r="883313" spans="1:1">
      <c r="A883313" s="7"/>
    </row>
    <row r="883314" spans="1:1">
      <c r="A883314" s="7"/>
    </row>
    <row r="883315" spans="1:1">
      <c r="A883315" s="7"/>
    </row>
    <row r="883316" spans="1:1">
      <c r="A883316" s="7"/>
    </row>
    <row r="883317" spans="1:1">
      <c r="A883317" s="7"/>
    </row>
    <row r="883318" spans="1:1">
      <c r="A883318" s="7"/>
    </row>
    <row r="883319" spans="1:1">
      <c r="A883319" s="7"/>
    </row>
    <row r="883320" spans="1:1">
      <c r="A883320" s="7"/>
    </row>
    <row r="883321" spans="1:1">
      <c r="A883321" s="7"/>
    </row>
    <row r="883322" spans="1:1">
      <c r="A883322" s="7"/>
    </row>
    <row r="883323" spans="1:1">
      <c r="A883323" s="7"/>
    </row>
    <row r="883324" spans="1:1">
      <c r="A883324" s="7"/>
    </row>
    <row r="883325" spans="1:1">
      <c r="A883325" s="7"/>
    </row>
    <row r="883326" spans="1:1">
      <c r="A883326" s="7"/>
    </row>
    <row r="883327" spans="1:1">
      <c r="A883327" s="7"/>
    </row>
    <row r="883328" spans="1:1">
      <c r="A883328" s="7"/>
    </row>
    <row r="883329" spans="1:1">
      <c r="A883329" s="7"/>
    </row>
    <row r="883330" spans="1:1">
      <c r="A883330" s="7"/>
    </row>
    <row r="883331" spans="1:1">
      <c r="A883331" s="7"/>
    </row>
    <row r="883332" spans="1:1">
      <c r="A883332" s="7"/>
    </row>
    <row r="883333" spans="1:1">
      <c r="A883333" s="7"/>
    </row>
    <row r="883334" spans="1:1">
      <c r="A883334" s="7"/>
    </row>
    <row r="883335" spans="1:1">
      <c r="A883335" s="7"/>
    </row>
    <row r="883336" spans="1:1">
      <c r="A883336" s="7"/>
    </row>
    <row r="883337" spans="1:1">
      <c r="A883337" s="7"/>
    </row>
    <row r="883338" spans="1:1">
      <c r="A883338" s="7"/>
    </row>
    <row r="883339" spans="1:1">
      <c r="A883339" s="7"/>
    </row>
    <row r="883340" spans="1:1">
      <c r="A883340" s="7"/>
    </row>
    <row r="883341" spans="1:1">
      <c r="A883341" s="7"/>
    </row>
    <row r="883342" spans="1:1">
      <c r="A883342" s="7"/>
    </row>
    <row r="883343" spans="1:1">
      <c r="A883343" s="7"/>
    </row>
    <row r="883344" spans="1:1">
      <c r="A883344" s="7"/>
    </row>
    <row r="883345" spans="1:1">
      <c r="A883345" s="7"/>
    </row>
    <row r="883346" spans="1:1">
      <c r="A883346" s="7"/>
    </row>
    <row r="883347" spans="1:1">
      <c r="A883347" s="7"/>
    </row>
    <row r="883348" spans="1:1">
      <c r="A883348" s="7"/>
    </row>
    <row r="883349" spans="1:1">
      <c r="A883349" s="7"/>
    </row>
    <row r="883350" spans="1:1">
      <c r="A883350" s="7"/>
    </row>
    <row r="883351" spans="1:1">
      <c r="A883351" s="7"/>
    </row>
    <row r="883352" spans="1:1">
      <c r="A883352" s="7"/>
    </row>
    <row r="883353" spans="1:1">
      <c r="A883353" s="7"/>
    </row>
    <row r="883354" spans="1:1">
      <c r="A883354" s="7"/>
    </row>
    <row r="883355" spans="1:1">
      <c r="A883355" s="7"/>
    </row>
    <row r="883356" spans="1:1">
      <c r="A883356" s="7"/>
    </row>
    <row r="883357" spans="1:1">
      <c r="A883357" s="7"/>
    </row>
    <row r="883358" spans="1:1">
      <c r="A883358" s="7"/>
    </row>
    <row r="883359" spans="1:1">
      <c r="A883359" s="7"/>
    </row>
    <row r="883360" spans="1:1">
      <c r="A883360" s="7"/>
    </row>
    <row r="883361" spans="1:1">
      <c r="A883361" s="7"/>
    </row>
    <row r="883362" spans="1:1">
      <c r="A883362" s="7"/>
    </row>
    <row r="883363" spans="1:1">
      <c r="A883363" s="7"/>
    </row>
    <row r="883364" spans="1:1">
      <c r="A883364" s="7"/>
    </row>
    <row r="883365" spans="1:1">
      <c r="A883365" s="7"/>
    </row>
    <row r="883366" spans="1:1">
      <c r="A883366" s="7"/>
    </row>
    <row r="883367" spans="1:1">
      <c r="A883367" s="7"/>
    </row>
    <row r="883368" spans="1:1">
      <c r="A883368" s="7"/>
    </row>
    <row r="883369" spans="1:1">
      <c r="A883369" s="7"/>
    </row>
    <row r="883370" spans="1:1">
      <c r="A883370" s="7"/>
    </row>
    <row r="883371" spans="1:1">
      <c r="A883371" s="7"/>
    </row>
    <row r="883372" spans="1:1">
      <c r="A883372" s="7"/>
    </row>
    <row r="883373" spans="1:1">
      <c r="A883373" s="7"/>
    </row>
    <row r="883374" spans="1:1">
      <c r="A883374" s="7"/>
    </row>
    <row r="883375" spans="1:1">
      <c r="A883375" s="7"/>
    </row>
    <row r="883376" spans="1:1">
      <c r="A883376" s="7"/>
    </row>
    <row r="883377" spans="1:1">
      <c r="A883377" s="7"/>
    </row>
    <row r="883378" spans="1:1">
      <c r="A883378" s="7"/>
    </row>
    <row r="883379" spans="1:1">
      <c r="A883379" s="7"/>
    </row>
    <row r="883380" spans="1:1">
      <c r="A883380" s="7"/>
    </row>
    <row r="883381" spans="1:1">
      <c r="A883381" s="7"/>
    </row>
    <row r="883382" spans="1:1">
      <c r="A883382" s="7"/>
    </row>
    <row r="883383" spans="1:1">
      <c r="A883383" s="7"/>
    </row>
    <row r="883384" spans="1:1">
      <c r="A883384" s="7"/>
    </row>
    <row r="883385" spans="1:1">
      <c r="A883385" s="7"/>
    </row>
    <row r="883386" spans="1:1">
      <c r="A883386" s="7"/>
    </row>
    <row r="883387" spans="1:1">
      <c r="A883387" s="7"/>
    </row>
    <row r="883388" spans="1:1">
      <c r="A883388" s="7"/>
    </row>
    <row r="883389" spans="1:1">
      <c r="A883389" s="7"/>
    </row>
    <row r="883390" spans="1:1">
      <c r="A883390" s="7"/>
    </row>
    <row r="883391" spans="1:1">
      <c r="A883391" s="7"/>
    </row>
    <row r="883392" spans="1:1">
      <c r="A883392" s="7"/>
    </row>
    <row r="883393" spans="1:1">
      <c r="A883393" s="7"/>
    </row>
    <row r="883394" spans="1:1">
      <c r="A883394" s="7"/>
    </row>
    <row r="883395" spans="1:1">
      <c r="A883395" s="7"/>
    </row>
    <row r="883396" spans="1:1">
      <c r="A883396" s="7"/>
    </row>
    <row r="883397" spans="1:1">
      <c r="A883397" s="7"/>
    </row>
    <row r="883398" spans="1:1">
      <c r="A883398" s="7"/>
    </row>
    <row r="883399" spans="1:1">
      <c r="A883399" s="7"/>
    </row>
    <row r="883400" spans="1:1">
      <c r="A883400" s="7"/>
    </row>
    <row r="883401" spans="1:1">
      <c r="A883401" s="7"/>
    </row>
    <row r="883402" spans="1:1">
      <c r="A883402" s="7"/>
    </row>
    <row r="883403" spans="1:1">
      <c r="A883403" s="7"/>
    </row>
    <row r="883404" spans="1:1">
      <c r="A883404" s="7"/>
    </row>
    <row r="883405" spans="1:1">
      <c r="A883405" s="7"/>
    </row>
    <row r="883406" spans="1:1">
      <c r="A883406" s="7"/>
    </row>
    <row r="883407" spans="1:1">
      <c r="A883407" s="7"/>
    </row>
    <row r="883408" spans="1:1">
      <c r="A883408" s="7"/>
    </row>
    <row r="883409" spans="1:1">
      <c r="A883409" s="7"/>
    </row>
    <row r="883410" spans="1:1">
      <c r="A883410" s="7"/>
    </row>
    <row r="883411" spans="1:1">
      <c r="A883411" s="7"/>
    </row>
    <row r="883412" spans="1:1">
      <c r="A883412" s="7"/>
    </row>
    <row r="883413" spans="1:1">
      <c r="A883413" s="7"/>
    </row>
    <row r="883414" spans="1:1">
      <c r="A883414" s="7"/>
    </row>
    <row r="883415" spans="1:1">
      <c r="A883415" s="7"/>
    </row>
    <row r="883416" spans="1:1">
      <c r="A883416" s="7"/>
    </row>
    <row r="883417" spans="1:1">
      <c r="A883417" s="7"/>
    </row>
    <row r="883418" spans="1:1">
      <c r="A883418" s="7"/>
    </row>
    <row r="883419" spans="1:1">
      <c r="A883419" s="7"/>
    </row>
    <row r="883420" spans="1:1">
      <c r="A883420" s="7"/>
    </row>
    <row r="883421" spans="1:1">
      <c r="A883421" s="7"/>
    </row>
    <row r="883422" spans="1:1">
      <c r="A883422" s="7"/>
    </row>
    <row r="883423" spans="1:1">
      <c r="A883423" s="7"/>
    </row>
    <row r="883424" spans="1:1">
      <c r="A883424" s="7"/>
    </row>
    <row r="883425" spans="1:1">
      <c r="A883425" s="7"/>
    </row>
    <row r="883426" spans="1:1">
      <c r="A883426" s="7"/>
    </row>
    <row r="883427" spans="1:1">
      <c r="A883427" s="7"/>
    </row>
    <row r="883428" spans="1:1">
      <c r="A883428" s="7"/>
    </row>
    <row r="883429" spans="1:1">
      <c r="A883429" s="7"/>
    </row>
    <row r="883430" spans="1:1">
      <c r="A883430" s="7"/>
    </row>
    <row r="883431" spans="1:1">
      <c r="A883431" s="7"/>
    </row>
    <row r="883432" spans="1:1">
      <c r="A883432" s="7"/>
    </row>
    <row r="883433" spans="1:1">
      <c r="A883433" s="7"/>
    </row>
    <row r="883434" spans="1:1">
      <c r="A883434" s="7"/>
    </row>
    <row r="883435" spans="1:1">
      <c r="A883435" s="7"/>
    </row>
    <row r="883436" spans="1:1">
      <c r="A883436" s="7"/>
    </row>
    <row r="883437" spans="1:1">
      <c r="A883437" s="7"/>
    </row>
    <row r="883438" spans="1:1">
      <c r="A883438" s="7"/>
    </row>
    <row r="883439" spans="1:1">
      <c r="A883439" s="7"/>
    </row>
    <row r="883440" spans="1:1">
      <c r="A883440" s="7"/>
    </row>
    <row r="883441" spans="1:1">
      <c r="A883441" s="7"/>
    </row>
    <row r="883442" spans="1:1">
      <c r="A883442" s="7"/>
    </row>
    <row r="883443" spans="1:1">
      <c r="A883443" s="7"/>
    </row>
    <row r="883444" spans="1:1">
      <c r="A883444" s="7"/>
    </row>
    <row r="883445" spans="1:1">
      <c r="A883445" s="7"/>
    </row>
    <row r="883446" spans="1:1">
      <c r="A883446" s="7"/>
    </row>
    <row r="883447" spans="1:1">
      <c r="A883447" s="7"/>
    </row>
    <row r="883448" spans="1:1">
      <c r="A883448" s="7"/>
    </row>
    <row r="883449" spans="1:1">
      <c r="A883449" s="7"/>
    </row>
    <row r="883450" spans="1:1">
      <c r="A883450" s="7"/>
    </row>
    <row r="883451" spans="1:1">
      <c r="A883451" s="7"/>
    </row>
    <row r="883452" spans="1:1">
      <c r="A883452" s="7"/>
    </row>
    <row r="883453" spans="1:1">
      <c r="A883453" s="7"/>
    </row>
    <row r="883454" spans="1:1">
      <c r="A883454" s="7"/>
    </row>
    <row r="883455" spans="1:1">
      <c r="A883455" s="7"/>
    </row>
    <row r="883456" spans="1:1">
      <c r="A883456" s="7"/>
    </row>
    <row r="883457" spans="1:1">
      <c r="A883457" s="7"/>
    </row>
    <row r="883458" spans="1:1">
      <c r="A883458" s="7"/>
    </row>
    <row r="883459" spans="1:1">
      <c r="A883459" s="7"/>
    </row>
    <row r="883460" spans="1:1">
      <c r="A883460" s="7"/>
    </row>
    <row r="883461" spans="1:1">
      <c r="A883461" s="7"/>
    </row>
    <row r="883462" spans="1:1">
      <c r="A883462" s="7"/>
    </row>
    <row r="883463" spans="1:1">
      <c r="A883463" s="7"/>
    </row>
    <row r="883464" spans="1:1">
      <c r="A883464" s="7"/>
    </row>
    <row r="883465" spans="1:1">
      <c r="A883465" s="7"/>
    </row>
    <row r="883466" spans="1:1">
      <c r="A883466" s="7"/>
    </row>
    <row r="883467" spans="1:1">
      <c r="A883467" s="7"/>
    </row>
    <row r="883468" spans="1:1">
      <c r="A883468" s="7"/>
    </row>
    <row r="883469" spans="1:1">
      <c r="A883469" s="7"/>
    </row>
    <row r="883470" spans="1:1">
      <c r="A883470" s="7"/>
    </row>
    <row r="883471" spans="1:1">
      <c r="A883471" s="7"/>
    </row>
    <row r="883472" spans="1:1">
      <c r="A883472" s="7"/>
    </row>
    <row r="883473" spans="1:1">
      <c r="A883473" s="7"/>
    </row>
    <row r="883474" spans="1:1">
      <c r="A883474" s="7"/>
    </row>
    <row r="883475" spans="1:1">
      <c r="A883475" s="7"/>
    </row>
    <row r="883476" spans="1:1">
      <c r="A883476" s="7"/>
    </row>
    <row r="883477" spans="1:1">
      <c r="A883477" s="7"/>
    </row>
    <row r="883478" spans="1:1">
      <c r="A883478" s="7"/>
    </row>
    <row r="883479" spans="1:1">
      <c r="A883479" s="7"/>
    </row>
    <row r="883480" spans="1:1">
      <c r="A883480" s="7"/>
    </row>
    <row r="883481" spans="1:1">
      <c r="A883481" s="7"/>
    </row>
    <row r="883482" spans="1:1">
      <c r="A883482" s="7"/>
    </row>
    <row r="883483" spans="1:1">
      <c r="A883483" s="7"/>
    </row>
    <row r="883484" spans="1:1">
      <c r="A883484" s="7"/>
    </row>
    <row r="883485" spans="1:1">
      <c r="A883485" s="7"/>
    </row>
    <row r="883486" spans="1:1">
      <c r="A883486" s="7"/>
    </row>
    <row r="883487" spans="1:1">
      <c r="A883487" s="7"/>
    </row>
    <row r="883488" spans="1:1">
      <c r="A883488" s="7"/>
    </row>
    <row r="883489" spans="1:1">
      <c r="A883489" s="7"/>
    </row>
    <row r="883490" spans="1:1">
      <c r="A883490" s="7"/>
    </row>
    <row r="883491" spans="1:1">
      <c r="A883491" s="7"/>
    </row>
    <row r="883492" spans="1:1">
      <c r="A883492" s="7"/>
    </row>
    <row r="883493" spans="1:1">
      <c r="A883493" s="7"/>
    </row>
    <row r="883494" spans="1:1">
      <c r="A883494" s="7"/>
    </row>
    <row r="883495" spans="1:1">
      <c r="A883495" s="7"/>
    </row>
    <row r="883496" spans="1:1">
      <c r="A883496" s="7"/>
    </row>
    <row r="883497" spans="1:1">
      <c r="A883497" s="7"/>
    </row>
    <row r="883498" spans="1:1">
      <c r="A883498" s="7"/>
    </row>
    <row r="883499" spans="1:1">
      <c r="A883499" s="7"/>
    </row>
    <row r="883500" spans="1:1">
      <c r="A883500" s="7"/>
    </row>
    <row r="883501" spans="1:1">
      <c r="A883501" s="7"/>
    </row>
    <row r="883502" spans="1:1">
      <c r="A883502" s="7"/>
    </row>
    <row r="883503" spans="1:1">
      <c r="A883503" s="7"/>
    </row>
    <row r="883504" spans="1:1">
      <c r="A883504" s="7"/>
    </row>
    <row r="883505" spans="1:1">
      <c r="A883505" s="7"/>
    </row>
    <row r="883506" spans="1:1">
      <c r="A883506" s="7"/>
    </row>
    <row r="883507" spans="1:1">
      <c r="A883507" s="7"/>
    </row>
    <row r="883508" spans="1:1">
      <c r="A883508" s="7"/>
    </row>
    <row r="883509" spans="1:1">
      <c r="A883509" s="7"/>
    </row>
    <row r="883510" spans="1:1">
      <c r="A883510" s="7"/>
    </row>
    <row r="883511" spans="1:1">
      <c r="A883511" s="7"/>
    </row>
    <row r="883512" spans="1:1">
      <c r="A883512" s="7"/>
    </row>
    <row r="883513" spans="1:1">
      <c r="A883513" s="7"/>
    </row>
    <row r="883514" spans="1:1">
      <c r="A883514" s="7"/>
    </row>
    <row r="883515" spans="1:1">
      <c r="A883515" s="7"/>
    </row>
    <row r="883516" spans="1:1">
      <c r="A883516" s="7"/>
    </row>
    <row r="883517" spans="1:1">
      <c r="A883517" s="7"/>
    </row>
    <row r="883518" spans="1:1">
      <c r="A883518" s="7"/>
    </row>
    <row r="883519" spans="1:1">
      <c r="A883519" s="7"/>
    </row>
    <row r="883520" spans="1:1">
      <c r="A883520" s="7"/>
    </row>
    <row r="883521" spans="1:1">
      <c r="A883521" s="7"/>
    </row>
    <row r="883522" spans="1:1">
      <c r="A883522" s="7"/>
    </row>
    <row r="883523" spans="1:1">
      <c r="A883523" s="7"/>
    </row>
    <row r="883524" spans="1:1">
      <c r="A883524" s="7"/>
    </row>
    <row r="883525" spans="1:1">
      <c r="A883525" s="7"/>
    </row>
    <row r="883526" spans="1:1">
      <c r="A883526" s="7"/>
    </row>
    <row r="883527" spans="1:1">
      <c r="A883527" s="7"/>
    </row>
    <row r="883528" spans="1:1">
      <c r="A883528" s="7"/>
    </row>
    <row r="883529" spans="1:1">
      <c r="A883529" s="7"/>
    </row>
    <row r="883530" spans="1:1">
      <c r="A883530" s="7"/>
    </row>
    <row r="883531" spans="1:1">
      <c r="A883531" s="7"/>
    </row>
    <row r="883532" spans="1:1">
      <c r="A883532" s="7"/>
    </row>
    <row r="883533" spans="1:1">
      <c r="A883533" s="7"/>
    </row>
    <row r="883534" spans="1:1">
      <c r="A883534" s="7"/>
    </row>
    <row r="883535" spans="1:1">
      <c r="A883535" s="7"/>
    </row>
    <row r="883536" spans="1:1">
      <c r="A883536" s="7"/>
    </row>
    <row r="883537" spans="1:1">
      <c r="A883537" s="7"/>
    </row>
    <row r="883538" spans="1:1">
      <c r="A883538" s="7"/>
    </row>
    <row r="883539" spans="1:1">
      <c r="A883539" s="7"/>
    </row>
    <row r="883540" spans="1:1">
      <c r="A883540" s="7"/>
    </row>
    <row r="883541" spans="1:1">
      <c r="A883541" s="7"/>
    </row>
    <row r="883542" spans="1:1">
      <c r="A883542" s="7"/>
    </row>
    <row r="883543" spans="1:1">
      <c r="A883543" s="7"/>
    </row>
    <row r="883544" spans="1:1">
      <c r="A883544" s="7"/>
    </row>
    <row r="883545" spans="1:1">
      <c r="A883545" s="7"/>
    </row>
    <row r="883546" spans="1:1">
      <c r="A883546" s="7"/>
    </row>
    <row r="883547" spans="1:1">
      <c r="A883547" s="7"/>
    </row>
    <row r="883548" spans="1:1">
      <c r="A883548" s="7"/>
    </row>
    <row r="883549" spans="1:1">
      <c r="A883549" s="7"/>
    </row>
    <row r="883550" spans="1:1">
      <c r="A883550" s="7"/>
    </row>
    <row r="883551" spans="1:1">
      <c r="A883551" s="7"/>
    </row>
    <row r="883552" spans="1:1">
      <c r="A883552" s="7"/>
    </row>
    <row r="883553" spans="1:1">
      <c r="A883553" s="7"/>
    </row>
    <row r="883554" spans="1:1">
      <c r="A883554" s="7"/>
    </row>
    <row r="883555" spans="1:1">
      <c r="A883555" s="7"/>
    </row>
    <row r="883556" spans="1:1">
      <c r="A883556" s="7"/>
    </row>
    <row r="883557" spans="1:1">
      <c r="A883557" s="7"/>
    </row>
    <row r="883558" spans="1:1">
      <c r="A883558" s="7"/>
    </row>
    <row r="883559" spans="1:1">
      <c r="A883559" s="7"/>
    </row>
    <row r="883560" spans="1:1">
      <c r="A883560" s="7"/>
    </row>
    <row r="883561" spans="1:1">
      <c r="A883561" s="7"/>
    </row>
    <row r="883562" spans="1:1">
      <c r="A883562" s="7"/>
    </row>
    <row r="883563" spans="1:1">
      <c r="A883563" s="7"/>
    </row>
    <row r="883564" spans="1:1">
      <c r="A883564" s="7"/>
    </row>
    <row r="883565" spans="1:1">
      <c r="A883565" s="7"/>
    </row>
    <row r="883566" spans="1:1">
      <c r="A883566" s="7"/>
    </row>
    <row r="883567" spans="1:1">
      <c r="A883567" s="7"/>
    </row>
    <row r="883568" spans="1:1">
      <c r="A883568" s="7"/>
    </row>
    <row r="883569" spans="1:1">
      <c r="A883569" s="7"/>
    </row>
    <row r="883570" spans="1:1">
      <c r="A883570" s="7"/>
    </row>
    <row r="883571" spans="1:1">
      <c r="A883571" s="7"/>
    </row>
    <row r="883572" spans="1:1">
      <c r="A883572" s="7"/>
    </row>
    <row r="883573" spans="1:1">
      <c r="A883573" s="7"/>
    </row>
    <row r="883574" spans="1:1">
      <c r="A883574" s="7"/>
    </row>
    <row r="883575" spans="1:1">
      <c r="A883575" s="7"/>
    </row>
    <row r="883576" spans="1:1">
      <c r="A883576" s="7"/>
    </row>
    <row r="883577" spans="1:1">
      <c r="A883577" s="7"/>
    </row>
    <row r="883578" spans="1:1">
      <c r="A883578" s="7"/>
    </row>
    <row r="883579" spans="1:1">
      <c r="A883579" s="7"/>
    </row>
    <row r="883580" spans="1:1">
      <c r="A883580" s="7"/>
    </row>
    <row r="883581" spans="1:1">
      <c r="A883581" s="7"/>
    </row>
    <row r="883582" spans="1:1">
      <c r="A883582" s="7"/>
    </row>
    <row r="883583" spans="1:1">
      <c r="A883583" s="7"/>
    </row>
    <row r="883584" spans="1:1">
      <c r="A883584" s="7"/>
    </row>
    <row r="883585" spans="1:1">
      <c r="A883585" s="7"/>
    </row>
    <row r="883586" spans="1:1">
      <c r="A883586" s="7"/>
    </row>
    <row r="883587" spans="1:1">
      <c r="A883587" s="7"/>
    </row>
    <row r="883588" spans="1:1">
      <c r="A883588" s="7"/>
    </row>
    <row r="883589" spans="1:1">
      <c r="A883589" s="7"/>
    </row>
    <row r="883590" spans="1:1">
      <c r="A883590" s="7"/>
    </row>
    <row r="883591" spans="1:1">
      <c r="A883591" s="7"/>
    </row>
    <row r="883592" spans="1:1">
      <c r="A883592" s="7"/>
    </row>
    <row r="883593" spans="1:1">
      <c r="A883593" s="7"/>
    </row>
    <row r="883594" spans="1:1">
      <c r="A883594" s="7"/>
    </row>
    <row r="883595" spans="1:1">
      <c r="A883595" s="7"/>
    </row>
    <row r="883596" spans="1:1">
      <c r="A883596" s="7"/>
    </row>
    <row r="883597" spans="1:1">
      <c r="A883597" s="7"/>
    </row>
    <row r="883598" spans="1:1">
      <c r="A883598" s="7"/>
    </row>
    <row r="883599" spans="1:1">
      <c r="A883599" s="7"/>
    </row>
    <row r="883600" spans="1:1">
      <c r="A883600" s="7"/>
    </row>
    <row r="883601" spans="1:1">
      <c r="A883601" s="7"/>
    </row>
    <row r="883602" spans="1:1">
      <c r="A883602" s="7"/>
    </row>
    <row r="883603" spans="1:1">
      <c r="A883603" s="7"/>
    </row>
    <row r="883604" spans="1:1">
      <c r="A883604" s="7"/>
    </row>
    <row r="883605" spans="1:1">
      <c r="A883605" s="7"/>
    </row>
    <row r="883606" spans="1:1">
      <c r="A883606" s="7"/>
    </row>
    <row r="883607" spans="1:1">
      <c r="A883607" s="7"/>
    </row>
    <row r="883608" spans="1:1">
      <c r="A883608" s="7"/>
    </row>
    <row r="883609" spans="1:1">
      <c r="A883609" s="7"/>
    </row>
    <row r="883610" spans="1:1">
      <c r="A883610" s="7"/>
    </row>
    <row r="883611" spans="1:1">
      <c r="A883611" s="7"/>
    </row>
    <row r="883612" spans="1:1">
      <c r="A883612" s="7"/>
    </row>
    <row r="883613" spans="1:1">
      <c r="A883613" s="7"/>
    </row>
    <row r="883614" spans="1:1">
      <c r="A883614" s="7"/>
    </row>
    <row r="883615" spans="1:1">
      <c r="A883615" s="7"/>
    </row>
    <row r="883616" spans="1:1">
      <c r="A883616" s="7"/>
    </row>
    <row r="883617" spans="1:1">
      <c r="A883617" s="7"/>
    </row>
    <row r="883618" spans="1:1">
      <c r="A883618" s="7"/>
    </row>
    <row r="883619" spans="1:1">
      <c r="A883619" s="7"/>
    </row>
    <row r="883620" spans="1:1">
      <c r="A883620" s="7"/>
    </row>
    <row r="883621" spans="1:1">
      <c r="A883621" s="7"/>
    </row>
    <row r="883622" spans="1:1">
      <c r="A883622" s="7"/>
    </row>
    <row r="883623" spans="1:1">
      <c r="A883623" s="7"/>
    </row>
    <row r="883624" spans="1:1">
      <c r="A883624" s="7"/>
    </row>
    <row r="883625" spans="1:1">
      <c r="A883625" s="7"/>
    </row>
    <row r="883626" spans="1:1">
      <c r="A883626" s="7"/>
    </row>
    <row r="883627" spans="1:1">
      <c r="A883627" s="7"/>
    </row>
    <row r="883628" spans="1:1">
      <c r="A883628" s="7"/>
    </row>
    <row r="883629" spans="1:1">
      <c r="A883629" s="7"/>
    </row>
    <row r="883630" spans="1:1">
      <c r="A883630" s="7"/>
    </row>
    <row r="883631" spans="1:1">
      <c r="A883631" s="7"/>
    </row>
    <row r="883632" spans="1:1">
      <c r="A883632" s="7"/>
    </row>
    <row r="883633" spans="1:1">
      <c r="A883633" s="7"/>
    </row>
    <row r="883634" spans="1:1">
      <c r="A883634" s="7"/>
    </row>
    <row r="883635" spans="1:1">
      <c r="A883635" s="7"/>
    </row>
    <row r="883636" spans="1:1">
      <c r="A883636" s="7"/>
    </row>
    <row r="883637" spans="1:1">
      <c r="A883637" s="7"/>
    </row>
    <row r="883638" spans="1:1">
      <c r="A883638" s="7"/>
    </row>
    <row r="883639" spans="1:1">
      <c r="A883639" s="7"/>
    </row>
    <row r="883640" spans="1:1">
      <c r="A883640" s="7"/>
    </row>
    <row r="883641" spans="1:1">
      <c r="A883641" s="7"/>
    </row>
    <row r="883642" spans="1:1">
      <c r="A883642" s="7"/>
    </row>
    <row r="883643" spans="1:1">
      <c r="A883643" s="7"/>
    </row>
    <row r="883644" spans="1:1">
      <c r="A883644" s="7"/>
    </row>
    <row r="883645" spans="1:1">
      <c r="A883645" s="7"/>
    </row>
    <row r="883646" spans="1:1">
      <c r="A883646" s="7"/>
    </row>
    <row r="883647" spans="1:1">
      <c r="A883647" s="7"/>
    </row>
    <row r="883648" spans="1:1">
      <c r="A883648" s="7"/>
    </row>
    <row r="883649" spans="1:1">
      <c r="A883649" s="7"/>
    </row>
    <row r="883650" spans="1:1">
      <c r="A883650" s="7"/>
    </row>
    <row r="883651" spans="1:1">
      <c r="A883651" s="7"/>
    </row>
    <row r="883652" spans="1:1">
      <c r="A883652" s="7"/>
    </row>
    <row r="883653" spans="1:1">
      <c r="A883653" s="7"/>
    </row>
    <row r="883654" spans="1:1">
      <c r="A883654" s="7"/>
    </row>
    <row r="883655" spans="1:1">
      <c r="A883655" s="7"/>
    </row>
    <row r="883656" spans="1:1">
      <c r="A883656" s="7"/>
    </row>
    <row r="883657" spans="1:1">
      <c r="A883657" s="7"/>
    </row>
    <row r="883658" spans="1:1">
      <c r="A883658" s="7"/>
    </row>
    <row r="883659" spans="1:1">
      <c r="A883659" s="7"/>
    </row>
    <row r="883660" spans="1:1">
      <c r="A883660" s="7"/>
    </row>
    <row r="883661" spans="1:1">
      <c r="A883661" s="7"/>
    </row>
    <row r="883662" spans="1:1">
      <c r="A883662" s="7"/>
    </row>
    <row r="883663" spans="1:1">
      <c r="A883663" s="7"/>
    </row>
    <row r="883664" spans="1:1">
      <c r="A883664" s="7"/>
    </row>
    <row r="883665" spans="1:1">
      <c r="A883665" s="7"/>
    </row>
    <row r="883666" spans="1:1">
      <c r="A883666" s="7"/>
    </row>
    <row r="883667" spans="1:1">
      <c r="A883667" s="7"/>
    </row>
    <row r="883668" spans="1:1">
      <c r="A883668" s="7"/>
    </row>
    <row r="883669" spans="1:1">
      <c r="A883669" s="7"/>
    </row>
    <row r="883670" spans="1:1">
      <c r="A883670" s="7"/>
    </row>
    <row r="883671" spans="1:1">
      <c r="A883671" s="7"/>
    </row>
    <row r="883672" spans="1:1">
      <c r="A883672" s="7"/>
    </row>
    <row r="883673" spans="1:1">
      <c r="A883673" s="7"/>
    </row>
    <row r="883674" spans="1:1">
      <c r="A883674" s="7"/>
    </row>
    <row r="883675" spans="1:1">
      <c r="A883675" s="7"/>
    </row>
    <row r="883676" spans="1:1">
      <c r="A883676" s="7"/>
    </row>
    <row r="883677" spans="1:1">
      <c r="A883677" s="7"/>
    </row>
    <row r="883678" spans="1:1">
      <c r="A883678" s="7"/>
    </row>
    <row r="883679" spans="1:1">
      <c r="A883679" s="7"/>
    </row>
    <row r="883680" spans="1:1">
      <c r="A883680" s="7"/>
    </row>
    <row r="883681" spans="1:1">
      <c r="A883681" s="7"/>
    </row>
    <row r="883682" spans="1:1">
      <c r="A883682" s="7"/>
    </row>
    <row r="883683" spans="1:1">
      <c r="A883683" s="7"/>
    </row>
    <row r="883684" spans="1:1">
      <c r="A883684" s="7"/>
    </row>
    <row r="883685" spans="1:1">
      <c r="A883685" s="7"/>
    </row>
    <row r="883686" spans="1:1">
      <c r="A883686" s="7"/>
    </row>
    <row r="883687" spans="1:1">
      <c r="A883687" s="7"/>
    </row>
    <row r="883688" spans="1:1">
      <c r="A883688" s="7"/>
    </row>
    <row r="883689" spans="1:1">
      <c r="A883689" s="7"/>
    </row>
    <row r="883690" spans="1:1">
      <c r="A883690" s="7"/>
    </row>
    <row r="883691" spans="1:1">
      <c r="A883691" s="7"/>
    </row>
    <row r="883692" spans="1:1">
      <c r="A883692" s="7"/>
    </row>
    <row r="883693" spans="1:1">
      <c r="A883693" s="7"/>
    </row>
    <row r="883694" spans="1:1">
      <c r="A883694" s="7"/>
    </row>
    <row r="883695" spans="1:1">
      <c r="A883695" s="7"/>
    </row>
    <row r="883696" spans="1:1">
      <c r="A883696" s="7"/>
    </row>
    <row r="883697" spans="1:1">
      <c r="A883697" s="7"/>
    </row>
    <row r="883698" spans="1:1">
      <c r="A883698" s="7"/>
    </row>
    <row r="883699" spans="1:1">
      <c r="A883699" s="7"/>
    </row>
    <row r="883700" spans="1:1">
      <c r="A883700" s="7"/>
    </row>
    <row r="883701" spans="1:1">
      <c r="A883701" s="7"/>
    </row>
    <row r="883702" spans="1:1">
      <c r="A883702" s="7"/>
    </row>
    <row r="883703" spans="1:1">
      <c r="A883703" s="7"/>
    </row>
    <row r="883704" spans="1:1">
      <c r="A883704" s="7"/>
    </row>
    <row r="883705" spans="1:1">
      <c r="A883705" s="7"/>
    </row>
    <row r="883706" spans="1:1">
      <c r="A883706" s="7"/>
    </row>
    <row r="883707" spans="1:1">
      <c r="A883707" s="7"/>
    </row>
    <row r="883708" spans="1:1">
      <c r="A883708" s="7"/>
    </row>
    <row r="883709" spans="1:1">
      <c r="A883709" s="7"/>
    </row>
    <row r="883710" spans="1:1">
      <c r="A883710" s="7"/>
    </row>
    <row r="883711" spans="1:1">
      <c r="A883711" s="7"/>
    </row>
    <row r="883712" spans="1:1">
      <c r="A883712" s="7"/>
    </row>
    <row r="883713" spans="1:1">
      <c r="A883713" s="7"/>
    </row>
    <row r="883714" spans="1:1">
      <c r="A883714" s="7"/>
    </row>
    <row r="883715" spans="1:1">
      <c r="A883715" s="7"/>
    </row>
    <row r="883716" spans="1:1">
      <c r="A883716" s="7"/>
    </row>
    <row r="883717" spans="1:1">
      <c r="A883717" s="7"/>
    </row>
    <row r="883718" spans="1:1">
      <c r="A883718" s="7"/>
    </row>
    <row r="883719" spans="1:1">
      <c r="A883719" s="7"/>
    </row>
    <row r="883720" spans="1:1">
      <c r="A883720" s="7"/>
    </row>
    <row r="883721" spans="1:1">
      <c r="A883721" s="7"/>
    </row>
    <row r="883722" spans="1:1">
      <c r="A883722" s="7"/>
    </row>
    <row r="883723" spans="1:1">
      <c r="A883723" s="7"/>
    </row>
    <row r="883724" spans="1:1">
      <c r="A883724" s="7"/>
    </row>
    <row r="883725" spans="1:1">
      <c r="A883725" s="7"/>
    </row>
    <row r="883726" spans="1:1">
      <c r="A883726" s="7"/>
    </row>
    <row r="883727" spans="1:1">
      <c r="A883727" s="7"/>
    </row>
    <row r="883728" spans="1:1">
      <c r="A883728" s="7"/>
    </row>
    <row r="883729" spans="1:1">
      <c r="A883729" s="7"/>
    </row>
    <row r="883730" spans="1:1">
      <c r="A883730" s="7"/>
    </row>
    <row r="883731" spans="1:1">
      <c r="A883731" s="7"/>
    </row>
    <row r="883732" spans="1:1">
      <c r="A883732" s="7"/>
    </row>
    <row r="883733" spans="1:1">
      <c r="A883733" s="7"/>
    </row>
    <row r="883734" spans="1:1">
      <c r="A883734" s="7"/>
    </row>
    <row r="883735" spans="1:1">
      <c r="A883735" s="7"/>
    </row>
    <row r="883736" spans="1:1">
      <c r="A883736" s="7"/>
    </row>
    <row r="883737" spans="1:1">
      <c r="A883737" s="7"/>
    </row>
    <row r="883738" spans="1:1">
      <c r="A883738" s="7"/>
    </row>
    <row r="883739" spans="1:1">
      <c r="A883739" s="7"/>
    </row>
    <row r="883740" spans="1:1">
      <c r="A883740" s="7"/>
    </row>
    <row r="883741" spans="1:1">
      <c r="A883741" s="7"/>
    </row>
    <row r="883742" spans="1:1">
      <c r="A883742" s="7"/>
    </row>
    <row r="883743" spans="1:1">
      <c r="A883743" s="7"/>
    </row>
    <row r="883744" spans="1:1">
      <c r="A883744" s="7"/>
    </row>
    <row r="883745" spans="1:1">
      <c r="A883745" s="7"/>
    </row>
    <row r="883746" spans="1:1">
      <c r="A883746" s="7"/>
    </row>
    <row r="883747" spans="1:1">
      <c r="A883747" s="7"/>
    </row>
    <row r="883748" spans="1:1">
      <c r="A883748" s="7"/>
    </row>
    <row r="883749" spans="1:1">
      <c r="A883749" s="7"/>
    </row>
    <row r="883750" spans="1:1">
      <c r="A883750" s="7"/>
    </row>
    <row r="883751" spans="1:1">
      <c r="A883751" s="7"/>
    </row>
    <row r="883752" spans="1:1">
      <c r="A883752" s="7"/>
    </row>
    <row r="883753" spans="1:1">
      <c r="A883753" s="7"/>
    </row>
    <row r="883754" spans="1:1">
      <c r="A883754" s="7"/>
    </row>
    <row r="883755" spans="1:1">
      <c r="A883755" s="7"/>
    </row>
    <row r="883756" spans="1:1">
      <c r="A883756" s="7"/>
    </row>
    <row r="883757" spans="1:1">
      <c r="A883757" s="7"/>
    </row>
    <row r="883758" spans="1:1">
      <c r="A883758" s="7"/>
    </row>
    <row r="883759" spans="1:1">
      <c r="A883759" s="7"/>
    </row>
    <row r="883760" spans="1:1">
      <c r="A883760" s="7"/>
    </row>
    <row r="883761" spans="1:1">
      <c r="A883761" s="7"/>
    </row>
    <row r="883762" spans="1:1">
      <c r="A883762" s="7"/>
    </row>
    <row r="883763" spans="1:1">
      <c r="A883763" s="7"/>
    </row>
    <row r="883764" spans="1:1">
      <c r="A883764" s="7"/>
    </row>
    <row r="883765" spans="1:1">
      <c r="A883765" s="7"/>
    </row>
    <row r="883766" spans="1:1">
      <c r="A883766" s="7"/>
    </row>
    <row r="883767" spans="1:1">
      <c r="A883767" s="7"/>
    </row>
    <row r="883768" spans="1:1">
      <c r="A883768" s="7"/>
    </row>
    <row r="883769" spans="1:1">
      <c r="A883769" s="7"/>
    </row>
    <row r="883770" spans="1:1">
      <c r="A883770" s="7"/>
    </row>
    <row r="883771" spans="1:1">
      <c r="A883771" s="7"/>
    </row>
    <row r="883772" spans="1:1">
      <c r="A883772" s="7"/>
    </row>
    <row r="883773" spans="1:1">
      <c r="A883773" s="7"/>
    </row>
    <row r="883774" spans="1:1">
      <c r="A883774" s="7"/>
    </row>
    <row r="883775" spans="1:1">
      <c r="A883775" s="7"/>
    </row>
    <row r="883776" spans="1:1">
      <c r="A883776" s="7"/>
    </row>
    <row r="883777" spans="1:1">
      <c r="A883777" s="7"/>
    </row>
    <row r="883778" spans="1:1">
      <c r="A883778" s="7"/>
    </row>
    <row r="883779" spans="1:1">
      <c r="A883779" s="7"/>
    </row>
    <row r="883780" spans="1:1">
      <c r="A883780" s="7"/>
    </row>
    <row r="883781" spans="1:1">
      <c r="A883781" s="7"/>
    </row>
    <row r="883782" spans="1:1">
      <c r="A883782" s="7"/>
    </row>
    <row r="883783" spans="1:1">
      <c r="A883783" s="7"/>
    </row>
    <row r="883784" spans="1:1">
      <c r="A883784" s="7"/>
    </row>
    <row r="883785" spans="1:1">
      <c r="A883785" s="7"/>
    </row>
    <row r="883786" spans="1:1">
      <c r="A883786" s="7"/>
    </row>
    <row r="883787" spans="1:1">
      <c r="A883787" s="7"/>
    </row>
    <row r="883788" spans="1:1">
      <c r="A883788" s="7"/>
    </row>
    <row r="883789" spans="1:1">
      <c r="A883789" s="7"/>
    </row>
    <row r="883790" spans="1:1">
      <c r="A883790" s="7"/>
    </row>
    <row r="883791" spans="1:1">
      <c r="A883791" s="7"/>
    </row>
    <row r="883792" spans="1:1">
      <c r="A883792" s="7"/>
    </row>
    <row r="883793" spans="1:1">
      <c r="A883793" s="7"/>
    </row>
    <row r="883794" spans="1:1">
      <c r="A883794" s="7"/>
    </row>
    <row r="883795" spans="1:1">
      <c r="A883795" s="7"/>
    </row>
    <row r="883796" spans="1:1">
      <c r="A883796" s="7"/>
    </row>
    <row r="883797" spans="1:1">
      <c r="A883797" s="7"/>
    </row>
    <row r="883798" spans="1:1">
      <c r="A883798" s="7"/>
    </row>
    <row r="883799" spans="1:1">
      <c r="A883799" s="7"/>
    </row>
    <row r="883800" spans="1:1">
      <c r="A883800" s="7"/>
    </row>
    <row r="883801" spans="1:1">
      <c r="A883801" s="7"/>
    </row>
    <row r="883802" spans="1:1">
      <c r="A883802" s="7"/>
    </row>
    <row r="883803" spans="1:1">
      <c r="A883803" s="7"/>
    </row>
    <row r="883804" spans="1:1">
      <c r="A883804" s="7"/>
    </row>
    <row r="883805" spans="1:1">
      <c r="A883805" s="7"/>
    </row>
    <row r="883806" spans="1:1">
      <c r="A883806" s="7"/>
    </row>
    <row r="883807" spans="1:1">
      <c r="A883807" s="7"/>
    </row>
    <row r="883808" spans="1:1">
      <c r="A883808" s="7"/>
    </row>
    <row r="883809" spans="1:1">
      <c r="A883809" s="7"/>
    </row>
    <row r="883810" spans="1:1">
      <c r="A883810" s="7"/>
    </row>
    <row r="883811" spans="1:1">
      <c r="A883811" s="7"/>
    </row>
    <row r="883812" spans="1:1">
      <c r="A883812" s="7"/>
    </row>
    <row r="883813" spans="1:1">
      <c r="A883813" s="7"/>
    </row>
    <row r="883814" spans="1:1">
      <c r="A883814" s="7"/>
    </row>
    <row r="883815" spans="1:1">
      <c r="A883815" s="7"/>
    </row>
    <row r="883816" spans="1:1">
      <c r="A883816" s="7"/>
    </row>
    <row r="883817" spans="1:1">
      <c r="A883817" s="7"/>
    </row>
    <row r="883818" spans="1:1">
      <c r="A883818" s="7"/>
    </row>
    <row r="883819" spans="1:1">
      <c r="A883819" s="7"/>
    </row>
    <row r="883820" spans="1:1">
      <c r="A883820" s="7"/>
    </row>
    <row r="883821" spans="1:1">
      <c r="A883821" s="7"/>
    </row>
    <row r="883822" spans="1:1">
      <c r="A883822" s="7"/>
    </row>
    <row r="883823" spans="1:1">
      <c r="A883823" s="7"/>
    </row>
    <row r="883824" spans="1:1">
      <c r="A883824" s="7"/>
    </row>
    <row r="883825" spans="1:1">
      <c r="A883825" s="7"/>
    </row>
    <row r="883826" spans="1:1">
      <c r="A883826" s="7"/>
    </row>
    <row r="883827" spans="1:1">
      <c r="A883827" s="7"/>
    </row>
    <row r="883828" spans="1:1">
      <c r="A883828" s="7"/>
    </row>
    <row r="883829" spans="1:1">
      <c r="A883829" s="7"/>
    </row>
    <row r="883830" spans="1:1">
      <c r="A883830" s="7"/>
    </row>
    <row r="883831" spans="1:1">
      <c r="A883831" s="7"/>
    </row>
    <row r="883832" spans="1:1">
      <c r="A883832" s="7"/>
    </row>
    <row r="883833" spans="1:1">
      <c r="A883833" s="7"/>
    </row>
    <row r="883834" spans="1:1">
      <c r="A883834" s="7"/>
    </row>
    <row r="883835" spans="1:1">
      <c r="A883835" s="7"/>
    </row>
    <row r="883836" spans="1:1">
      <c r="A883836" s="7"/>
    </row>
    <row r="883837" spans="1:1">
      <c r="A883837" s="7"/>
    </row>
    <row r="883838" spans="1:1">
      <c r="A883838" s="7"/>
    </row>
    <row r="883839" spans="1:1">
      <c r="A883839" s="7"/>
    </row>
    <row r="883840" spans="1:1">
      <c r="A883840" s="7"/>
    </row>
    <row r="883841" spans="1:1">
      <c r="A883841" s="7"/>
    </row>
    <row r="883842" spans="1:1">
      <c r="A883842" s="7"/>
    </row>
    <row r="883843" spans="1:1">
      <c r="A883843" s="7"/>
    </row>
    <row r="883844" spans="1:1">
      <c r="A883844" s="7"/>
    </row>
    <row r="883845" spans="1:1">
      <c r="A883845" s="7"/>
    </row>
    <row r="883846" spans="1:1">
      <c r="A883846" s="7"/>
    </row>
    <row r="883847" spans="1:1">
      <c r="A883847" s="7"/>
    </row>
    <row r="883848" spans="1:1">
      <c r="A883848" s="7"/>
    </row>
    <row r="883849" spans="1:1">
      <c r="A883849" s="7"/>
    </row>
    <row r="883850" spans="1:1">
      <c r="A883850" s="7"/>
    </row>
    <row r="883851" spans="1:1">
      <c r="A883851" s="7"/>
    </row>
    <row r="883852" spans="1:1">
      <c r="A883852" s="7"/>
    </row>
    <row r="883853" spans="1:1">
      <c r="A883853" s="7"/>
    </row>
    <row r="883854" spans="1:1">
      <c r="A883854" s="7"/>
    </row>
    <row r="883855" spans="1:1">
      <c r="A883855" s="7"/>
    </row>
    <row r="883856" spans="1:1">
      <c r="A883856" s="7"/>
    </row>
    <row r="883857" spans="1:1">
      <c r="A883857" s="7"/>
    </row>
    <row r="883858" spans="1:1">
      <c r="A883858" s="7"/>
    </row>
    <row r="883859" spans="1:1">
      <c r="A883859" s="7"/>
    </row>
    <row r="883860" spans="1:1">
      <c r="A883860" s="7"/>
    </row>
    <row r="883861" spans="1:1">
      <c r="A883861" s="7"/>
    </row>
    <row r="883862" spans="1:1">
      <c r="A883862" s="7"/>
    </row>
    <row r="883863" spans="1:1">
      <c r="A883863" s="7"/>
    </row>
    <row r="883864" spans="1:1">
      <c r="A883864" s="7"/>
    </row>
    <row r="883865" spans="1:1">
      <c r="A883865" s="7"/>
    </row>
    <row r="883866" spans="1:1">
      <c r="A883866" s="7"/>
    </row>
    <row r="883867" spans="1:1">
      <c r="A883867" s="7"/>
    </row>
    <row r="883868" spans="1:1">
      <c r="A883868" s="7"/>
    </row>
    <row r="883869" spans="1:1">
      <c r="A883869" s="7"/>
    </row>
    <row r="883870" spans="1:1">
      <c r="A883870" s="7"/>
    </row>
    <row r="883871" spans="1:1">
      <c r="A883871" s="7"/>
    </row>
    <row r="883872" spans="1:1">
      <c r="A883872" s="7"/>
    </row>
    <row r="883873" spans="1:1">
      <c r="A883873" s="7"/>
    </row>
    <row r="883874" spans="1:1">
      <c r="A883874" s="7"/>
    </row>
    <row r="883875" spans="1:1">
      <c r="A883875" s="7"/>
    </row>
    <row r="883876" spans="1:1">
      <c r="A883876" s="7"/>
    </row>
    <row r="883877" spans="1:1">
      <c r="A883877" s="7"/>
    </row>
    <row r="883878" spans="1:1">
      <c r="A883878" s="7"/>
    </row>
    <row r="883879" spans="1:1">
      <c r="A883879" s="7"/>
    </row>
    <row r="883880" spans="1:1">
      <c r="A883880" s="7"/>
    </row>
    <row r="883881" spans="1:1">
      <c r="A883881" s="7"/>
    </row>
    <row r="883882" spans="1:1">
      <c r="A883882" s="7"/>
    </row>
    <row r="883883" spans="1:1">
      <c r="A883883" s="7"/>
    </row>
    <row r="883884" spans="1:1">
      <c r="A883884" s="7"/>
    </row>
    <row r="883885" spans="1:1">
      <c r="A883885" s="7"/>
    </row>
    <row r="883886" spans="1:1">
      <c r="A883886" s="7"/>
    </row>
    <row r="883887" spans="1:1">
      <c r="A883887" s="7"/>
    </row>
    <row r="883888" spans="1:1">
      <c r="A883888" s="7"/>
    </row>
    <row r="883889" spans="1:1">
      <c r="A883889" s="7"/>
    </row>
    <row r="883890" spans="1:1">
      <c r="A883890" s="7"/>
    </row>
    <row r="883891" spans="1:1">
      <c r="A883891" s="7"/>
    </row>
    <row r="883892" spans="1:1">
      <c r="A883892" s="7"/>
    </row>
    <row r="883893" spans="1:1">
      <c r="A883893" s="7"/>
    </row>
    <row r="883894" spans="1:1">
      <c r="A883894" s="7"/>
    </row>
    <row r="883895" spans="1:1">
      <c r="A883895" s="7"/>
    </row>
    <row r="883896" spans="1:1">
      <c r="A883896" s="7"/>
    </row>
    <row r="883897" spans="1:1">
      <c r="A883897" s="7"/>
    </row>
    <row r="883898" spans="1:1">
      <c r="A883898" s="7"/>
    </row>
    <row r="883899" spans="1:1">
      <c r="A883899" s="7"/>
    </row>
    <row r="883900" spans="1:1">
      <c r="A883900" s="7"/>
    </row>
    <row r="883901" spans="1:1">
      <c r="A883901" s="7"/>
    </row>
    <row r="883902" spans="1:1">
      <c r="A883902" s="7"/>
    </row>
    <row r="883903" spans="1:1">
      <c r="A883903" s="7"/>
    </row>
    <row r="883904" spans="1:1">
      <c r="A883904" s="7"/>
    </row>
    <row r="883905" spans="1:1">
      <c r="A883905" s="7"/>
    </row>
    <row r="883906" spans="1:1">
      <c r="A883906" s="7"/>
    </row>
    <row r="883907" spans="1:1">
      <c r="A883907" s="7"/>
    </row>
    <row r="883908" spans="1:1">
      <c r="A883908" s="7"/>
    </row>
    <row r="883909" spans="1:1">
      <c r="A883909" s="7"/>
    </row>
    <row r="883910" spans="1:1">
      <c r="A883910" s="7"/>
    </row>
    <row r="883911" spans="1:1">
      <c r="A883911" s="7"/>
    </row>
    <row r="883912" spans="1:1">
      <c r="A883912" s="7"/>
    </row>
    <row r="883913" spans="1:1">
      <c r="A883913" s="7"/>
    </row>
    <row r="883914" spans="1:1">
      <c r="A883914" s="7"/>
    </row>
    <row r="883915" spans="1:1">
      <c r="A883915" s="7"/>
    </row>
    <row r="883916" spans="1:1">
      <c r="A883916" s="7"/>
    </row>
    <row r="883917" spans="1:1">
      <c r="A883917" s="7"/>
    </row>
    <row r="883918" spans="1:1">
      <c r="A883918" s="7"/>
    </row>
    <row r="883919" spans="1:1">
      <c r="A883919" s="7"/>
    </row>
    <row r="883920" spans="1:1">
      <c r="A883920" s="7"/>
    </row>
    <row r="883921" spans="1:1">
      <c r="A883921" s="7"/>
    </row>
    <row r="883922" spans="1:1">
      <c r="A883922" s="7"/>
    </row>
    <row r="883923" spans="1:1">
      <c r="A883923" s="7"/>
    </row>
    <row r="883924" spans="1:1">
      <c r="A883924" s="7"/>
    </row>
    <row r="883925" spans="1:1">
      <c r="A883925" s="7"/>
    </row>
    <row r="883926" spans="1:1">
      <c r="A883926" s="7"/>
    </row>
    <row r="883927" spans="1:1">
      <c r="A883927" s="7"/>
    </row>
    <row r="883928" spans="1:1">
      <c r="A883928" s="7"/>
    </row>
    <row r="883929" spans="1:1">
      <c r="A883929" s="7"/>
    </row>
    <row r="883930" spans="1:1">
      <c r="A883930" s="7"/>
    </row>
    <row r="883931" spans="1:1">
      <c r="A883931" s="7"/>
    </row>
    <row r="883932" spans="1:1">
      <c r="A883932" s="7"/>
    </row>
    <row r="883933" spans="1:1">
      <c r="A883933" s="7"/>
    </row>
    <row r="883934" spans="1:1">
      <c r="A883934" s="7"/>
    </row>
    <row r="883935" spans="1:1">
      <c r="A883935" s="7"/>
    </row>
    <row r="883936" spans="1:1">
      <c r="A883936" s="7"/>
    </row>
    <row r="883937" spans="1:1">
      <c r="A883937" s="7"/>
    </row>
    <row r="883938" spans="1:1">
      <c r="A883938" s="7"/>
    </row>
    <row r="883939" spans="1:1">
      <c r="A883939" s="7"/>
    </row>
    <row r="883940" spans="1:1">
      <c r="A883940" s="7"/>
    </row>
    <row r="883941" spans="1:1">
      <c r="A883941" s="7"/>
    </row>
    <row r="883942" spans="1:1">
      <c r="A883942" s="7"/>
    </row>
    <row r="883943" spans="1:1">
      <c r="A883943" s="7"/>
    </row>
    <row r="883944" spans="1:1">
      <c r="A883944" s="7"/>
    </row>
    <row r="883945" spans="1:1">
      <c r="A883945" s="7"/>
    </row>
    <row r="883946" spans="1:1">
      <c r="A883946" s="7"/>
    </row>
    <row r="883947" spans="1:1">
      <c r="A883947" s="7"/>
    </row>
    <row r="883948" spans="1:1">
      <c r="A883948" s="7"/>
    </row>
    <row r="883949" spans="1:1">
      <c r="A883949" s="7"/>
    </row>
    <row r="883950" spans="1:1">
      <c r="A883950" s="7"/>
    </row>
    <row r="883951" spans="1:1">
      <c r="A883951" s="7"/>
    </row>
    <row r="883952" spans="1:1">
      <c r="A883952" s="7"/>
    </row>
    <row r="883953" spans="1:1">
      <c r="A883953" s="7"/>
    </row>
    <row r="883954" spans="1:1">
      <c r="A883954" s="7"/>
    </row>
    <row r="883955" spans="1:1">
      <c r="A883955" s="7"/>
    </row>
    <row r="883956" spans="1:1">
      <c r="A883956" s="7"/>
    </row>
    <row r="883957" spans="1:1">
      <c r="A883957" s="7"/>
    </row>
    <row r="883958" spans="1:1">
      <c r="A883958" s="7"/>
    </row>
    <row r="883959" spans="1:1">
      <c r="A883959" s="7"/>
    </row>
    <row r="883960" spans="1:1">
      <c r="A883960" s="7"/>
    </row>
    <row r="883961" spans="1:1">
      <c r="A883961" s="7"/>
    </row>
    <row r="883962" spans="1:1">
      <c r="A883962" s="7"/>
    </row>
    <row r="883963" spans="1:1">
      <c r="A883963" s="7"/>
    </row>
    <row r="883964" spans="1:1">
      <c r="A883964" s="7"/>
    </row>
    <row r="883965" spans="1:1">
      <c r="A883965" s="7"/>
    </row>
    <row r="883966" spans="1:1">
      <c r="A883966" s="7"/>
    </row>
    <row r="883967" spans="1:1">
      <c r="A883967" s="7"/>
    </row>
    <row r="883968" spans="1:1">
      <c r="A883968" s="7"/>
    </row>
    <row r="883969" spans="1:1">
      <c r="A883969" s="7"/>
    </row>
    <row r="883970" spans="1:1">
      <c r="A883970" s="7"/>
    </row>
    <row r="883971" spans="1:1">
      <c r="A883971" s="7"/>
    </row>
    <row r="883972" spans="1:1">
      <c r="A883972" s="7"/>
    </row>
    <row r="883973" spans="1:1">
      <c r="A883973" s="7"/>
    </row>
    <row r="883974" spans="1:1">
      <c r="A883974" s="7"/>
    </row>
    <row r="883975" spans="1:1">
      <c r="A883975" s="7"/>
    </row>
    <row r="883976" spans="1:1">
      <c r="A883976" s="7"/>
    </row>
    <row r="883977" spans="1:1">
      <c r="A883977" s="7"/>
    </row>
    <row r="883978" spans="1:1">
      <c r="A883978" s="7"/>
    </row>
    <row r="883979" spans="1:1">
      <c r="A883979" s="7"/>
    </row>
    <row r="883980" spans="1:1">
      <c r="A883980" s="7"/>
    </row>
    <row r="883981" spans="1:1">
      <c r="A883981" s="7"/>
    </row>
    <row r="883982" spans="1:1">
      <c r="A883982" s="7"/>
    </row>
    <row r="883983" spans="1:1">
      <c r="A883983" s="7"/>
    </row>
    <row r="883984" spans="1:1">
      <c r="A883984" s="7"/>
    </row>
    <row r="883985" spans="1:1">
      <c r="A883985" s="7"/>
    </row>
    <row r="883986" spans="1:1">
      <c r="A883986" s="7"/>
    </row>
    <row r="883987" spans="1:1">
      <c r="A883987" s="7"/>
    </row>
    <row r="883988" spans="1:1">
      <c r="A883988" s="7"/>
    </row>
    <row r="883989" spans="1:1">
      <c r="A883989" s="7"/>
    </row>
    <row r="883990" spans="1:1">
      <c r="A883990" s="7"/>
    </row>
    <row r="883991" spans="1:1">
      <c r="A883991" s="7"/>
    </row>
    <row r="883992" spans="1:1">
      <c r="A883992" s="7"/>
    </row>
    <row r="883993" spans="1:1">
      <c r="A883993" s="7"/>
    </row>
    <row r="883994" spans="1:1">
      <c r="A883994" s="7"/>
    </row>
    <row r="883995" spans="1:1">
      <c r="A883995" s="7"/>
    </row>
    <row r="883996" spans="1:1">
      <c r="A883996" s="7"/>
    </row>
    <row r="883997" spans="1:1">
      <c r="A883997" s="7"/>
    </row>
    <row r="883998" spans="1:1">
      <c r="A883998" s="7"/>
    </row>
    <row r="883999" spans="1:1">
      <c r="A883999" s="7"/>
    </row>
    <row r="884000" spans="1:1">
      <c r="A884000" s="7"/>
    </row>
    <row r="884001" spans="1:1">
      <c r="A884001" s="7"/>
    </row>
    <row r="884002" spans="1:1">
      <c r="A884002" s="7"/>
    </row>
    <row r="884003" spans="1:1">
      <c r="A884003" s="7"/>
    </row>
    <row r="884004" spans="1:1">
      <c r="A884004" s="7"/>
    </row>
    <row r="884005" spans="1:1">
      <c r="A884005" s="7"/>
    </row>
    <row r="884006" spans="1:1">
      <c r="A884006" s="7"/>
    </row>
    <row r="884007" spans="1:1">
      <c r="A884007" s="7"/>
    </row>
    <row r="884008" spans="1:1">
      <c r="A884008" s="7"/>
    </row>
    <row r="884009" spans="1:1">
      <c r="A884009" s="7"/>
    </row>
    <row r="884010" spans="1:1">
      <c r="A884010" s="7"/>
    </row>
    <row r="884011" spans="1:1">
      <c r="A884011" s="7"/>
    </row>
    <row r="884012" spans="1:1">
      <c r="A884012" s="7"/>
    </row>
    <row r="884013" spans="1:1">
      <c r="A884013" s="7"/>
    </row>
    <row r="884014" spans="1:1">
      <c r="A884014" s="7"/>
    </row>
    <row r="884015" spans="1:1">
      <c r="A884015" s="7"/>
    </row>
    <row r="884016" spans="1:1">
      <c r="A884016" s="7"/>
    </row>
    <row r="884017" spans="1:1">
      <c r="A884017" s="7"/>
    </row>
    <row r="884018" spans="1:1">
      <c r="A884018" s="7"/>
    </row>
    <row r="884019" spans="1:1">
      <c r="A884019" s="7"/>
    </row>
    <row r="884020" spans="1:1">
      <c r="A884020" s="7"/>
    </row>
    <row r="884021" spans="1:1">
      <c r="A884021" s="7"/>
    </row>
    <row r="884022" spans="1:1">
      <c r="A884022" s="7"/>
    </row>
    <row r="884023" spans="1:1">
      <c r="A884023" s="7"/>
    </row>
    <row r="884024" spans="1:1">
      <c r="A884024" s="7"/>
    </row>
    <row r="884025" spans="1:1">
      <c r="A884025" s="7"/>
    </row>
    <row r="884026" spans="1:1">
      <c r="A884026" s="7"/>
    </row>
    <row r="884027" spans="1:1">
      <c r="A884027" s="7"/>
    </row>
    <row r="884028" spans="1:1">
      <c r="A884028" s="7"/>
    </row>
    <row r="884029" spans="1:1">
      <c r="A884029" s="7"/>
    </row>
    <row r="884030" spans="1:1">
      <c r="A884030" s="7"/>
    </row>
    <row r="884031" spans="1:1">
      <c r="A884031" s="7"/>
    </row>
    <row r="884032" spans="1:1">
      <c r="A884032" s="7"/>
    </row>
    <row r="884033" spans="1:1">
      <c r="A884033" s="7"/>
    </row>
    <row r="884034" spans="1:1">
      <c r="A884034" s="7"/>
    </row>
    <row r="884035" spans="1:1">
      <c r="A884035" s="7"/>
    </row>
    <row r="884036" spans="1:1">
      <c r="A884036" s="7"/>
    </row>
    <row r="884037" spans="1:1">
      <c r="A884037" s="7"/>
    </row>
    <row r="884038" spans="1:1">
      <c r="A884038" s="7"/>
    </row>
    <row r="884039" spans="1:1">
      <c r="A884039" s="7"/>
    </row>
    <row r="884040" spans="1:1">
      <c r="A884040" s="7"/>
    </row>
    <row r="884041" spans="1:1">
      <c r="A884041" s="7"/>
    </row>
    <row r="884042" spans="1:1">
      <c r="A884042" s="7"/>
    </row>
    <row r="884043" spans="1:1">
      <c r="A884043" s="7"/>
    </row>
    <row r="884044" spans="1:1">
      <c r="A884044" s="7"/>
    </row>
    <row r="884045" spans="1:1">
      <c r="A884045" s="7"/>
    </row>
    <row r="884046" spans="1:1">
      <c r="A884046" s="7"/>
    </row>
    <row r="884047" spans="1:1">
      <c r="A884047" s="7"/>
    </row>
    <row r="884048" spans="1:1">
      <c r="A884048" s="7"/>
    </row>
    <row r="884049" spans="1:1">
      <c r="A884049" s="7"/>
    </row>
    <row r="884050" spans="1:1">
      <c r="A884050" s="7"/>
    </row>
    <row r="884051" spans="1:1">
      <c r="A884051" s="7"/>
    </row>
    <row r="884052" spans="1:1">
      <c r="A884052" s="7"/>
    </row>
    <row r="884053" spans="1:1">
      <c r="A884053" s="7"/>
    </row>
    <row r="884054" spans="1:1">
      <c r="A884054" s="7"/>
    </row>
    <row r="884055" spans="1:1">
      <c r="A884055" s="7"/>
    </row>
    <row r="884056" spans="1:1">
      <c r="A884056" s="7"/>
    </row>
    <row r="884057" spans="1:1">
      <c r="A884057" s="7"/>
    </row>
    <row r="884058" spans="1:1">
      <c r="A884058" s="7"/>
    </row>
    <row r="884059" spans="1:1">
      <c r="A884059" s="7"/>
    </row>
    <row r="884060" spans="1:1">
      <c r="A884060" s="7"/>
    </row>
    <row r="884061" spans="1:1">
      <c r="A884061" s="7"/>
    </row>
    <row r="884062" spans="1:1">
      <c r="A884062" s="7"/>
    </row>
    <row r="884063" spans="1:1">
      <c r="A884063" s="7"/>
    </row>
    <row r="884064" spans="1:1">
      <c r="A884064" s="7"/>
    </row>
    <row r="884065" spans="1:1">
      <c r="A884065" s="7"/>
    </row>
    <row r="884066" spans="1:1">
      <c r="A884066" s="7"/>
    </row>
    <row r="884067" spans="1:1">
      <c r="A884067" s="7"/>
    </row>
    <row r="884068" spans="1:1">
      <c r="A884068" s="7"/>
    </row>
    <row r="884069" spans="1:1">
      <c r="A884069" s="7"/>
    </row>
    <row r="884070" spans="1:1">
      <c r="A884070" s="7"/>
    </row>
    <row r="884071" spans="1:1">
      <c r="A884071" s="7"/>
    </row>
    <row r="884072" spans="1:1">
      <c r="A884072" s="7"/>
    </row>
    <row r="884073" spans="1:1">
      <c r="A884073" s="7"/>
    </row>
    <row r="884074" spans="1:1">
      <c r="A884074" s="7"/>
    </row>
    <row r="884075" spans="1:1">
      <c r="A884075" s="7"/>
    </row>
    <row r="884076" spans="1:1">
      <c r="A884076" s="7"/>
    </row>
    <row r="884077" spans="1:1">
      <c r="A884077" s="7"/>
    </row>
    <row r="884078" spans="1:1">
      <c r="A884078" s="7"/>
    </row>
    <row r="884079" spans="1:1">
      <c r="A884079" s="7"/>
    </row>
    <row r="884080" spans="1:1">
      <c r="A884080" s="7"/>
    </row>
    <row r="884081" spans="1:1">
      <c r="A884081" s="7"/>
    </row>
    <row r="884082" spans="1:1">
      <c r="A884082" s="7"/>
    </row>
    <row r="884083" spans="1:1">
      <c r="A884083" s="7"/>
    </row>
    <row r="884084" spans="1:1">
      <c r="A884084" s="7"/>
    </row>
    <row r="884085" spans="1:1">
      <c r="A884085" s="7"/>
    </row>
    <row r="884086" spans="1:1">
      <c r="A884086" s="7"/>
    </row>
    <row r="884087" spans="1:1">
      <c r="A884087" s="7"/>
    </row>
    <row r="884088" spans="1:1">
      <c r="A884088" s="7"/>
    </row>
    <row r="884089" spans="1:1">
      <c r="A884089" s="7"/>
    </row>
    <row r="884090" spans="1:1">
      <c r="A884090" s="7"/>
    </row>
    <row r="884091" spans="1:1">
      <c r="A884091" s="7"/>
    </row>
    <row r="884092" spans="1:1">
      <c r="A884092" s="7"/>
    </row>
    <row r="884093" spans="1:1">
      <c r="A884093" s="7"/>
    </row>
    <row r="884094" spans="1:1">
      <c r="A884094" s="7"/>
    </row>
    <row r="884095" spans="1:1">
      <c r="A884095" s="7"/>
    </row>
    <row r="884096" spans="1:1">
      <c r="A884096" s="7"/>
    </row>
    <row r="884097" spans="1:1">
      <c r="A884097" s="7"/>
    </row>
    <row r="884098" spans="1:1">
      <c r="A884098" s="7"/>
    </row>
    <row r="884099" spans="1:1">
      <c r="A884099" s="7"/>
    </row>
    <row r="884100" spans="1:1">
      <c r="A884100" s="7"/>
    </row>
    <row r="884101" spans="1:1">
      <c r="A884101" s="7"/>
    </row>
    <row r="884102" spans="1:1">
      <c r="A884102" s="7"/>
    </row>
    <row r="884103" spans="1:1">
      <c r="A884103" s="7"/>
    </row>
    <row r="884104" spans="1:1">
      <c r="A884104" s="7"/>
    </row>
    <row r="884105" spans="1:1">
      <c r="A884105" s="7"/>
    </row>
    <row r="884106" spans="1:1">
      <c r="A884106" s="7"/>
    </row>
    <row r="884107" spans="1:1">
      <c r="A884107" s="7"/>
    </row>
    <row r="884108" spans="1:1">
      <c r="A884108" s="7"/>
    </row>
    <row r="884109" spans="1:1">
      <c r="A884109" s="7"/>
    </row>
    <row r="884110" spans="1:1">
      <c r="A884110" s="7"/>
    </row>
    <row r="884111" spans="1:1">
      <c r="A884111" s="7"/>
    </row>
    <row r="884112" spans="1:1">
      <c r="A884112" s="7"/>
    </row>
    <row r="884113" spans="1:1">
      <c r="A884113" s="7"/>
    </row>
    <row r="884114" spans="1:1">
      <c r="A884114" s="7"/>
    </row>
    <row r="884115" spans="1:1">
      <c r="A884115" s="7"/>
    </row>
    <row r="884116" spans="1:1">
      <c r="A884116" s="7"/>
    </row>
    <row r="884117" spans="1:1">
      <c r="A884117" s="7"/>
    </row>
    <row r="884118" spans="1:1">
      <c r="A884118" s="7"/>
    </row>
    <row r="884119" spans="1:1">
      <c r="A884119" s="7"/>
    </row>
    <row r="884120" spans="1:1">
      <c r="A884120" s="7"/>
    </row>
    <row r="884121" spans="1:1">
      <c r="A884121" s="7"/>
    </row>
    <row r="884122" spans="1:1">
      <c r="A884122" s="7"/>
    </row>
    <row r="884123" spans="1:1">
      <c r="A884123" s="7"/>
    </row>
    <row r="884124" spans="1:1">
      <c r="A884124" s="7"/>
    </row>
    <row r="884125" spans="1:1">
      <c r="A884125" s="7"/>
    </row>
    <row r="884126" spans="1:1">
      <c r="A884126" s="7"/>
    </row>
    <row r="884127" spans="1:1">
      <c r="A884127" s="7"/>
    </row>
    <row r="884128" spans="1:1">
      <c r="A884128" s="7"/>
    </row>
    <row r="884129" spans="1:1">
      <c r="A884129" s="7"/>
    </row>
    <row r="884130" spans="1:1">
      <c r="A884130" s="7"/>
    </row>
    <row r="884131" spans="1:1">
      <c r="A884131" s="7"/>
    </row>
    <row r="884132" spans="1:1">
      <c r="A884132" s="7"/>
    </row>
    <row r="884133" spans="1:1">
      <c r="A884133" s="7"/>
    </row>
    <row r="884134" spans="1:1">
      <c r="A884134" s="7"/>
    </row>
    <row r="884135" spans="1:1">
      <c r="A884135" s="7"/>
    </row>
    <row r="884136" spans="1:1">
      <c r="A884136" s="7"/>
    </row>
    <row r="884137" spans="1:1">
      <c r="A884137" s="7"/>
    </row>
    <row r="884138" spans="1:1">
      <c r="A884138" s="7"/>
    </row>
    <row r="884139" spans="1:1">
      <c r="A884139" s="7"/>
    </row>
    <row r="884140" spans="1:1">
      <c r="A884140" s="7"/>
    </row>
    <row r="884141" spans="1:1">
      <c r="A884141" s="7"/>
    </row>
    <row r="884142" spans="1:1">
      <c r="A884142" s="7"/>
    </row>
    <row r="884143" spans="1:1">
      <c r="A884143" s="7"/>
    </row>
    <row r="884144" spans="1:1">
      <c r="A884144" s="7"/>
    </row>
    <row r="884145" spans="1:1">
      <c r="A884145" s="7"/>
    </row>
    <row r="884146" spans="1:1">
      <c r="A884146" s="7"/>
    </row>
    <row r="884147" spans="1:1">
      <c r="A884147" s="7"/>
    </row>
    <row r="884148" spans="1:1">
      <c r="A884148" s="7"/>
    </row>
    <row r="884149" spans="1:1">
      <c r="A884149" s="7"/>
    </row>
    <row r="884150" spans="1:1">
      <c r="A884150" s="7"/>
    </row>
    <row r="884151" spans="1:1">
      <c r="A884151" s="7"/>
    </row>
    <row r="884152" spans="1:1">
      <c r="A884152" s="7"/>
    </row>
    <row r="884153" spans="1:1">
      <c r="A884153" s="7"/>
    </row>
    <row r="884154" spans="1:1">
      <c r="A884154" s="7"/>
    </row>
    <row r="884155" spans="1:1">
      <c r="A884155" s="7"/>
    </row>
    <row r="884156" spans="1:1">
      <c r="A884156" s="7"/>
    </row>
    <row r="884157" spans="1:1">
      <c r="A884157" s="7"/>
    </row>
    <row r="884158" spans="1:1">
      <c r="A884158" s="7"/>
    </row>
    <row r="884159" spans="1:1">
      <c r="A884159" s="7"/>
    </row>
    <row r="884160" spans="1:1">
      <c r="A884160" s="7"/>
    </row>
    <row r="884161" spans="1:1">
      <c r="A884161" s="7"/>
    </row>
    <row r="884162" spans="1:1">
      <c r="A884162" s="7"/>
    </row>
    <row r="884163" spans="1:1">
      <c r="A884163" s="7"/>
    </row>
    <row r="884164" spans="1:1">
      <c r="A884164" s="7"/>
    </row>
    <row r="884165" spans="1:1">
      <c r="A884165" s="7"/>
    </row>
    <row r="884166" spans="1:1">
      <c r="A884166" s="7"/>
    </row>
    <row r="884167" spans="1:1">
      <c r="A884167" s="7"/>
    </row>
    <row r="884168" spans="1:1">
      <c r="A884168" s="7"/>
    </row>
    <row r="884169" spans="1:1">
      <c r="A884169" s="7"/>
    </row>
    <row r="884170" spans="1:1">
      <c r="A884170" s="7"/>
    </row>
    <row r="884171" spans="1:1">
      <c r="A884171" s="7"/>
    </row>
    <row r="884172" spans="1:1">
      <c r="A884172" s="7"/>
    </row>
    <row r="884173" spans="1:1">
      <c r="A884173" s="7"/>
    </row>
    <row r="884174" spans="1:1">
      <c r="A884174" s="7"/>
    </row>
    <row r="884175" spans="1:1">
      <c r="A884175" s="7"/>
    </row>
    <row r="884176" spans="1:1">
      <c r="A884176" s="7"/>
    </row>
    <row r="884177" spans="1:1">
      <c r="A884177" s="7"/>
    </row>
    <row r="884178" spans="1:1">
      <c r="A884178" s="7"/>
    </row>
    <row r="884179" spans="1:1">
      <c r="A884179" s="7"/>
    </row>
    <row r="884180" spans="1:1">
      <c r="A884180" s="7"/>
    </row>
    <row r="884181" spans="1:1">
      <c r="A884181" s="7"/>
    </row>
    <row r="884182" spans="1:1">
      <c r="A884182" s="7"/>
    </row>
    <row r="884183" spans="1:1">
      <c r="A884183" s="7"/>
    </row>
    <row r="884184" spans="1:1">
      <c r="A884184" s="7"/>
    </row>
    <row r="884185" spans="1:1">
      <c r="A884185" s="7"/>
    </row>
    <row r="884186" spans="1:1">
      <c r="A884186" s="7"/>
    </row>
    <row r="884187" spans="1:1">
      <c r="A884187" s="7"/>
    </row>
    <row r="884188" spans="1:1">
      <c r="A884188" s="7"/>
    </row>
    <row r="884189" spans="1:1">
      <c r="A884189" s="7"/>
    </row>
    <row r="884190" spans="1:1">
      <c r="A884190" s="7"/>
    </row>
    <row r="884191" spans="1:1">
      <c r="A884191" s="7"/>
    </row>
    <row r="884192" spans="1:1">
      <c r="A884192" s="7"/>
    </row>
    <row r="884193" spans="1:1">
      <c r="A884193" s="7"/>
    </row>
    <row r="884194" spans="1:1">
      <c r="A884194" s="7"/>
    </row>
    <row r="884195" spans="1:1">
      <c r="A884195" s="7"/>
    </row>
    <row r="884196" spans="1:1">
      <c r="A884196" s="7"/>
    </row>
    <row r="884197" spans="1:1">
      <c r="A884197" s="7"/>
    </row>
    <row r="884198" spans="1:1">
      <c r="A884198" s="7"/>
    </row>
    <row r="884199" spans="1:1">
      <c r="A884199" s="7"/>
    </row>
    <row r="884200" spans="1:1">
      <c r="A884200" s="7"/>
    </row>
    <row r="884201" spans="1:1">
      <c r="A884201" s="7"/>
    </row>
    <row r="884202" spans="1:1">
      <c r="A884202" s="7"/>
    </row>
    <row r="884203" spans="1:1">
      <c r="A884203" s="7"/>
    </row>
    <row r="884204" spans="1:1">
      <c r="A884204" s="7"/>
    </row>
    <row r="884205" spans="1:1">
      <c r="A884205" s="7"/>
    </row>
    <row r="884206" spans="1:1">
      <c r="A884206" s="7"/>
    </row>
    <row r="884207" spans="1:1">
      <c r="A884207" s="7"/>
    </row>
    <row r="884208" spans="1:1">
      <c r="A884208" s="7"/>
    </row>
    <row r="884209" spans="1:1">
      <c r="A884209" s="7"/>
    </row>
    <row r="884210" spans="1:1">
      <c r="A884210" s="7"/>
    </row>
    <row r="884211" spans="1:1">
      <c r="A884211" s="7"/>
    </row>
    <row r="884212" spans="1:1">
      <c r="A884212" s="7"/>
    </row>
    <row r="884213" spans="1:1">
      <c r="A884213" s="7"/>
    </row>
    <row r="884214" spans="1:1">
      <c r="A884214" s="7"/>
    </row>
    <row r="884215" spans="1:1">
      <c r="A884215" s="7"/>
    </row>
    <row r="884216" spans="1:1">
      <c r="A884216" s="7"/>
    </row>
    <row r="884217" spans="1:1">
      <c r="A884217" s="7"/>
    </row>
    <row r="884218" spans="1:1">
      <c r="A884218" s="7"/>
    </row>
    <row r="884219" spans="1:1">
      <c r="A884219" s="7"/>
    </row>
    <row r="884220" spans="1:1">
      <c r="A884220" s="7"/>
    </row>
    <row r="884221" spans="1:1">
      <c r="A884221" s="7"/>
    </row>
    <row r="884222" spans="1:1">
      <c r="A884222" s="7"/>
    </row>
    <row r="884223" spans="1:1">
      <c r="A884223" s="7"/>
    </row>
    <row r="884224" spans="1:1">
      <c r="A884224" s="7"/>
    </row>
    <row r="884225" spans="1:1">
      <c r="A884225" s="7"/>
    </row>
    <row r="884226" spans="1:1">
      <c r="A884226" s="7"/>
    </row>
    <row r="884227" spans="1:1">
      <c r="A884227" s="7"/>
    </row>
    <row r="884228" spans="1:1">
      <c r="A884228" s="7"/>
    </row>
    <row r="884229" spans="1:1">
      <c r="A884229" s="7"/>
    </row>
    <row r="884230" spans="1:1">
      <c r="A884230" s="7"/>
    </row>
    <row r="884231" spans="1:1">
      <c r="A884231" s="7"/>
    </row>
    <row r="884232" spans="1:1">
      <c r="A884232" s="7"/>
    </row>
    <row r="884233" spans="1:1">
      <c r="A884233" s="7"/>
    </row>
    <row r="884234" spans="1:1">
      <c r="A884234" s="7"/>
    </row>
    <row r="884235" spans="1:1">
      <c r="A884235" s="7"/>
    </row>
    <row r="884236" spans="1:1">
      <c r="A884236" s="7"/>
    </row>
    <row r="884237" spans="1:1">
      <c r="A884237" s="7"/>
    </row>
    <row r="884238" spans="1:1">
      <c r="A884238" s="7"/>
    </row>
    <row r="884239" spans="1:1">
      <c r="A884239" s="7"/>
    </row>
    <row r="884240" spans="1:1">
      <c r="A884240" s="7"/>
    </row>
    <row r="884241" spans="1:1">
      <c r="A884241" s="7"/>
    </row>
    <row r="884242" spans="1:1">
      <c r="A884242" s="7"/>
    </row>
    <row r="884243" spans="1:1">
      <c r="A884243" s="7"/>
    </row>
    <row r="884244" spans="1:1">
      <c r="A884244" s="7"/>
    </row>
    <row r="884245" spans="1:1">
      <c r="A884245" s="7"/>
    </row>
    <row r="884246" spans="1:1">
      <c r="A884246" s="7"/>
    </row>
    <row r="884247" spans="1:1">
      <c r="A884247" s="7"/>
    </row>
    <row r="884248" spans="1:1">
      <c r="A884248" s="7"/>
    </row>
    <row r="884249" spans="1:1">
      <c r="A884249" s="7"/>
    </row>
    <row r="884250" spans="1:1">
      <c r="A884250" s="7"/>
    </row>
    <row r="884251" spans="1:1">
      <c r="A884251" s="7"/>
    </row>
    <row r="884252" spans="1:1">
      <c r="A884252" s="7"/>
    </row>
    <row r="884253" spans="1:1">
      <c r="A884253" s="7"/>
    </row>
    <row r="884254" spans="1:1">
      <c r="A884254" s="7"/>
    </row>
    <row r="884255" spans="1:1">
      <c r="A884255" s="7"/>
    </row>
    <row r="884256" spans="1:1">
      <c r="A884256" s="7"/>
    </row>
    <row r="884257" spans="1:1">
      <c r="A884257" s="7"/>
    </row>
    <row r="884258" spans="1:1">
      <c r="A884258" s="7"/>
    </row>
    <row r="884259" spans="1:1">
      <c r="A884259" s="7"/>
    </row>
    <row r="884260" spans="1:1">
      <c r="A884260" s="7"/>
    </row>
    <row r="884261" spans="1:1">
      <c r="A884261" s="7"/>
    </row>
    <row r="884262" spans="1:1">
      <c r="A884262" s="7"/>
    </row>
    <row r="884263" spans="1:1">
      <c r="A884263" s="7"/>
    </row>
    <row r="884264" spans="1:1">
      <c r="A884264" s="7"/>
    </row>
    <row r="884265" spans="1:1">
      <c r="A884265" s="7"/>
    </row>
    <row r="884266" spans="1:1">
      <c r="A884266" s="7"/>
    </row>
    <row r="884267" spans="1:1">
      <c r="A884267" s="7"/>
    </row>
    <row r="884268" spans="1:1">
      <c r="A884268" s="7"/>
    </row>
    <row r="884269" spans="1:1">
      <c r="A884269" s="7"/>
    </row>
    <row r="884270" spans="1:1">
      <c r="A884270" s="7"/>
    </row>
    <row r="884271" spans="1:1">
      <c r="A884271" s="7"/>
    </row>
    <row r="884272" spans="1:1">
      <c r="A884272" s="7"/>
    </row>
    <row r="884273" spans="1:1">
      <c r="A884273" s="7"/>
    </row>
    <row r="884274" spans="1:1">
      <c r="A884274" s="7"/>
    </row>
    <row r="884275" spans="1:1">
      <c r="A884275" s="7"/>
    </row>
    <row r="884276" spans="1:1">
      <c r="A884276" s="7"/>
    </row>
    <row r="884277" spans="1:1">
      <c r="A884277" s="7"/>
    </row>
    <row r="884278" spans="1:1">
      <c r="A884278" s="7"/>
    </row>
    <row r="884279" spans="1:1">
      <c r="A884279" s="7"/>
    </row>
    <row r="884280" spans="1:1">
      <c r="A884280" s="7"/>
    </row>
    <row r="884281" spans="1:1">
      <c r="A884281" s="7"/>
    </row>
    <row r="884282" spans="1:1">
      <c r="A884282" s="7"/>
    </row>
    <row r="884283" spans="1:1">
      <c r="A884283" s="7"/>
    </row>
    <row r="884284" spans="1:1">
      <c r="A884284" s="7"/>
    </row>
    <row r="884285" spans="1:1">
      <c r="A884285" s="7"/>
    </row>
    <row r="884286" spans="1:1">
      <c r="A884286" s="7"/>
    </row>
    <row r="884287" spans="1:1">
      <c r="A884287" s="7"/>
    </row>
    <row r="884288" spans="1:1">
      <c r="A884288" s="7"/>
    </row>
    <row r="884289" spans="1:1">
      <c r="A884289" s="7"/>
    </row>
    <row r="884290" spans="1:1">
      <c r="A884290" s="7"/>
    </row>
    <row r="884291" spans="1:1">
      <c r="A884291" s="7"/>
    </row>
    <row r="884292" spans="1:1">
      <c r="A884292" s="7"/>
    </row>
    <row r="884293" spans="1:1">
      <c r="A884293" s="7"/>
    </row>
    <row r="884294" spans="1:1">
      <c r="A884294" s="7"/>
    </row>
    <row r="884295" spans="1:1">
      <c r="A884295" s="7"/>
    </row>
    <row r="884296" spans="1:1">
      <c r="A884296" s="7"/>
    </row>
    <row r="884297" spans="1:1">
      <c r="A884297" s="7"/>
    </row>
    <row r="884298" spans="1:1">
      <c r="A884298" s="7"/>
    </row>
    <row r="884299" spans="1:1">
      <c r="A884299" s="7"/>
    </row>
    <row r="884300" spans="1:1">
      <c r="A884300" s="7"/>
    </row>
    <row r="884301" spans="1:1">
      <c r="A884301" s="7"/>
    </row>
    <row r="884302" spans="1:1">
      <c r="A884302" s="7"/>
    </row>
    <row r="884303" spans="1:1">
      <c r="A884303" s="7"/>
    </row>
    <row r="884304" spans="1:1">
      <c r="A884304" s="7"/>
    </row>
    <row r="884305" spans="1:1">
      <c r="A884305" s="7"/>
    </row>
    <row r="884306" spans="1:1">
      <c r="A884306" s="7"/>
    </row>
    <row r="884307" spans="1:1">
      <c r="A884307" s="7"/>
    </row>
    <row r="884308" spans="1:1">
      <c r="A884308" s="7"/>
    </row>
    <row r="884309" spans="1:1">
      <c r="A884309" s="7"/>
    </row>
    <row r="884310" spans="1:1">
      <c r="A884310" s="7"/>
    </row>
    <row r="884311" spans="1:1">
      <c r="A884311" s="7"/>
    </row>
    <row r="884312" spans="1:1">
      <c r="A884312" s="7"/>
    </row>
    <row r="884313" spans="1:1">
      <c r="A884313" s="7"/>
    </row>
    <row r="884314" spans="1:1">
      <c r="A884314" s="7"/>
    </row>
    <row r="884315" spans="1:1">
      <c r="A884315" s="7"/>
    </row>
    <row r="884316" spans="1:1">
      <c r="A884316" s="7"/>
    </row>
    <row r="884317" spans="1:1">
      <c r="A884317" s="7"/>
    </row>
    <row r="884318" spans="1:1">
      <c r="A884318" s="7"/>
    </row>
    <row r="884319" spans="1:1">
      <c r="A884319" s="7"/>
    </row>
    <row r="884320" spans="1:1">
      <c r="A884320" s="7"/>
    </row>
    <row r="884321" spans="1:1">
      <c r="A884321" s="7"/>
    </row>
    <row r="884322" spans="1:1">
      <c r="A884322" s="7"/>
    </row>
    <row r="884323" spans="1:1">
      <c r="A884323" s="7"/>
    </row>
    <row r="884324" spans="1:1">
      <c r="A884324" s="7"/>
    </row>
    <row r="884325" spans="1:1">
      <c r="A884325" s="7"/>
    </row>
    <row r="884326" spans="1:1">
      <c r="A884326" s="7"/>
    </row>
    <row r="884327" spans="1:1">
      <c r="A884327" s="7"/>
    </row>
    <row r="884328" spans="1:1">
      <c r="A884328" s="7"/>
    </row>
    <row r="884329" spans="1:1">
      <c r="A884329" s="7"/>
    </row>
    <row r="884330" spans="1:1">
      <c r="A884330" s="7"/>
    </row>
    <row r="884331" spans="1:1">
      <c r="A884331" s="7"/>
    </row>
    <row r="884332" spans="1:1">
      <c r="A884332" s="7"/>
    </row>
    <row r="884333" spans="1:1">
      <c r="A884333" s="7"/>
    </row>
    <row r="884334" spans="1:1">
      <c r="A884334" s="7"/>
    </row>
    <row r="884335" spans="1:1">
      <c r="A884335" s="7"/>
    </row>
    <row r="884336" spans="1:1">
      <c r="A884336" s="7"/>
    </row>
    <row r="884337" spans="1:1">
      <c r="A884337" s="7"/>
    </row>
    <row r="884338" spans="1:1">
      <c r="A884338" s="7"/>
    </row>
    <row r="884339" spans="1:1">
      <c r="A884339" s="7"/>
    </row>
    <row r="884340" spans="1:1">
      <c r="A884340" s="7"/>
    </row>
    <row r="884341" spans="1:1">
      <c r="A884341" s="7"/>
    </row>
    <row r="884342" spans="1:1">
      <c r="A884342" s="7"/>
    </row>
    <row r="884343" spans="1:1">
      <c r="A884343" s="7"/>
    </row>
    <row r="884344" spans="1:1">
      <c r="A884344" s="7"/>
    </row>
    <row r="884345" spans="1:1">
      <c r="A884345" s="7"/>
    </row>
    <row r="884346" spans="1:1">
      <c r="A884346" s="7"/>
    </row>
    <row r="884347" spans="1:1">
      <c r="A884347" s="7"/>
    </row>
    <row r="884348" spans="1:1">
      <c r="A884348" s="7"/>
    </row>
    <row r="884349" spans="1:1">
      <c r="A884349" s="7"/>
    </row>
    <row r="884350" spans="1:1">
      <c r="A884350" s="7"/>
    </row>
    <row r="884351" spans="1:1">
      <c r="A884351" s="7"/>
    </row>
    <row r="884352" spans="1:1">
      <c r="A884352" s="7"/>
    </row>
    <row r="884353" spans="1:1">
      <c r="A884353" s="7"/>
    </row>
    <row r="884354" spans="1:1">
      <c r="A884354" s="7"/>
    </row>
    <row r="884355" spans="1:1">
      <c r="A884355" s="7"/>
    </row>
    <row r="884356" spans="1:1">
      <c r="A884356" s="7"/>
    </row>
    <row r="884357" spans="1:1">
      <c r="A884357" s="7"/>
    </row>
    <row r="884358" spans="1:1">
      <c r="A884358" s="7"/>
    </row>
    <row r="884359" spans="1:1">
      <c r="A884359" s="7"/>
    </row>
    <row r="884360" spans="1:1">
      <c r="A884360" s="7"/>
    </row>
    <row r="884361" spans="1:1">
      <c r="A884361" s="7"/>
    </row>
    <row r="884362" spans="1:1">
      <c r="A884362" s="7"/>
    </row>
    <row r="884363" spans="1:1">
      <c r="A884363" s="7"/>
    </row>
    <row r="884364" spans="1:1">
      <c r="A884364" s="7"/>
    </row>
    <row r="884365" spans="1:1">
      <c r="A884365" s="7"/>
    </row>
    <row r="884366" spans="1:1">
      <c r="A884366" s="7"/>
    </row>
    <row r="884367" spans="1:1">
      <c r="A884367" s="7"/>
    </row>
    <row r="884368" spans="1:1">
      <c r="A884368" s="7"/>
    </row>
    <row r="884369" spans="1:1">
      <c r="A884369" s="7"/>
    </row>
    <row r="884370" spans="1:1">
      <c r="A884370" s="7"/>
    </row>
    <row r="884371" spans="1:1">
      <c r="A884371" s="7"/>
    </row>
    <row r="884372" spans="1:1">
      <c r="A884372" s="7"/>
    </row>
    <row r="884373" spans="1:1">
      <c r="A884373" s="7"/>
    </row>
    <row r="884374" spans="1:1">
      <c r="A884374" s="7"/>
    </row>
    <row r="884375" spans="1:1">
      <c r="A884375" s="7"/>
    </row>
    <row r="884376" spans="1:1">
      <c r="A884376" s="7"/>
    </row>
    <row r="884377" spans="1:1">
      <c r="A884377" s="7"/>
    </row>
    <row r="884378" spans="1:1">
      <c r="A884378" s="7"/>
    </row>
    <row r="884379" spans="1:1">
      <c r="A884379" s="7"/>
    </row>
    <row r="884380" spans="1:1">
      <c r="A884380" s="7"/>
    </row>
    <row r="884381" spans="1:1">
      <c r="A884381" s="7"/>
    </row>
    <row r="884382" spans="1:1">
      <c r="A884382" s="7"/>
    </row>
    <row r="884383" spans="1:1">
      <c r="A884383" s="7"/>
    </row>
    <row r="884384" spans="1:1">
      <c r="A884384" s="7"/>
    </row>
    <row r="884385" spans="1:1">
      <c r="A884385" s="7"/>
    </row>
    <row r="884386" spans="1:1">
      <c r="A884386" s="7"/>
    </row>
    <row r="884387" spans="1:1">
      <c r="A884387" s="7"/>
    </row>
    <row r="884388" spans="1:1">
      <c r="A884388" s="7"/>
    </row>
    <row r="884389" spans="1:1">
      <c r="A884389" s="7"/>
    </row>
    <row r="884390" spans="1:1">
      <c r="A884390" s="7"/>
    </row>
    <row r="884391" spans="1:1">
      <c r="A884391" s="7"/>
    </row>
    <row r="884392" spans="1:1">
      <c r="A884392" s="7"/>
    </row>
    <row r="884393" spans="1:1">
      <c r="A884393" s="7"/>
    </row>
    <row r="884394" spans="1:1">
      <c r="A884394" s="7"/>
    </row>
    <row r="884395" spans="1:1">
      <c r="A884395" s="7"/>
    </row>
    <row r="884396" spans="1:1">
      <c r="A884396" s="7"/>
    </row>
    <row r="884397" spans="1:1">
      <c r="A884397" s="7"/>
    </row>
    <row r="884398" spans="1:1">
      <c r="A884398" s="7"/>
    </row>
    <row r="884399" spans="1:1">
      <c r="A884399" s="7"/>
    </row>
    <row r="884400" spans="1:1">
      <c r="A884400" s="7"/>
    </row>
    <row r="884401" spans="1:1">
      <c r="A884401" s="7"/>
    </row>
    <row r="884402" spans="1:1">
      <c r="A884402" s="7"/>
    </row>
    <row r="884403" spans="1:1">
      <c r="A884403" s="7"/>
    </row>
    <row r="884404" spans="1:1">
      <c r="A884404" s="7"/>
    </row>
    <row r="884405" spans="1:1">
      <c r="A884405" s="7"/>
    </row>
    <row r="884406" spans="1:1">
      <c r="A884406" s="7"/>
    </row>
    <row r="884407" spans="1:1">
      <c r="A884407" s="7"/>
    </row>
    <row r="884408" spans="1:1">
      <c r="A884408" s="7"/>
    </row>
    <row r="884409" spans="1:1">
      <c r="A884409" s="7"/>
    </row>
    <row r="884410" spans="1:1">
      <c r="A884410" s="7"/>
    </row>
    <row r="884411" spans="1:1">
      <c r="A884411" s="7"/>
    </row>
    <row r="884412" spans="1:1">
      <c r="A884412" s="7"/>
    </row>
    <row r="884413" spans="1:1">
      <c r="A884413" s="7"/>
    </row>
    <row r="884414" spans="1:1">
      <c r="A884414" s="7"/>
    </row>
    <row r="884415" spans="1:1">
      <c r="A884415" s="7"/>
    </row>
    <row r="884416" spans="1:1">
      <c r="A884416" s="7"/>
    </row>
    <row r="884417" spans="1:1">
      <c r="A884417" s="7"/>
    </row>
    <row r="884418" spans="1:1">
      <c r="A884418" s="7"/>
    </row>
    <row r="884419" spans="1:1">
      <c r="A884419" s="7"/>
    </row>
    <row r="884420" spans="1:1">
      <c r="A884420" s="7"/>
    </row>
    <row r="884421" spans="1:1">
      <c r="A884421" s="7"/>
    </row>
    <row r="884422" spans="1:1">
      <c r="A884422" s="7"/>
    </row>
    <row r="884423" spans="1:1">
      <c r="A884423" s="7"/>
    </row>
    <row r="884424" spans="1:1">
      <c r="A884424" s="7"/>
    </row>
    <row r="884425" spans="1:1">
      <c r="A884425" s="7"/>
    </row>
    <row r="884426" spans="1:1">
      <c r="A884426" s="7"/>
    </row>
    <row r="884427" spans="1:1">
      <c r="A884427" s="7"/>
    </row>
    <row r="884428" spans="1:1">
      <c r="A884428" s="7"/>
    </row>
    <row r="884429" spans="1:1">
      <c r="A884429" s="7"/>
    </row>
    <row r="884430" spans="1:1">
      <c r="A884430" s="7"/>
    </row>
    <row r="884431" spans="1:1">
      <c r="A884431" s="7"/>
    </row>
    <row r="884432" spans="1:1">
      <c r="A884432" s="7"/>
    </row>
    <row r="884433" spans="1:1">
      <c r="A884433" s="7"/>
    </row>
    <row r="884434" spans="1:1">
      <c r="A884434" s="7"/>
    </row>
    <row r="884435" spans="1:1">
      <c r="A884435" s="7"/>
    </row>
    <row r="884436" spans="1:1">
      <c r="A884436" s="7"/>
    </row>
    <row r="884437" spans="1:1">
      <c r="A884437" s="7"/>
    </row>
    <row r="884438" spans="1:1">
      <c r="A884438" s="7"/>
    </row>
    <row r="884439" spans="1:1">
      <c r="A884439" s="7"/>
    </row>
    <row r="884440" spans="1:1">
      <c r="A884440" s="7"/>
    </row>
    <row r="884441" spans="1:1">
      <c r="A884441" s="7"/>
    </row>
    <row r="884442" spans="1:1">
      <c r="A884442" s="7"/>
    </row>
    <row r="884443" spans="1:1">
      <c r="A884443" s="7"/>
    </row>
    <row r="884444" spans="1:1">
      <c r="A884444" s="7"/>
    </row>
    <row r="884445" spans="1:1">
      <c r="A884445" s="7"/>
    </row>
    <row r="884446" spans="1:1">
      <c r="A884446" s="7"/>
    </row>
    <row r="884447" spans="1:1">
      <c r="A884447" s="7"/>
    </row>
    <row r="884448" spans="1:1">
      <c r="A884448" s="7"/>
    </row>
    <row r="884449" spans="1:1">
      <c r="A884449" s="7"/>
    </row>
    <row r="884450" spans="1:1">
      <c r="A884450" s="7"/>
    </row>
    <row r="884451" spans="1:1">
      <c r="A884451" s="7"/>
    </row>
    <row r="884452" spans="1:1">
      <c r="A884452" s="7"/>
    </row>
    <row r="884453" spans="1:1">
      <c r="A884453" s="7"/>
    </row>
    <row r="884454" spans="1:1">
      <c r="A884454" s="7"/>
    </row>
    <row r="884455" spans="1:1">
      <c r="A884455" s="7"/>
    </row>
    <row r="884456" spans="1:1">
      <c r="A884456" s="7"/>
    </row>
    <row r="884457" spans="1:1">
      <c r="A884457" s="7"/>
    </row>
    <row r="884458" spans="1:1">
      <c r="A884458" s="7"/>
    </row>
    <row r="884459" spans="1:1">
      <c r="A884459" s="7"/>
    </row>
    <row r="884460" spans="1:1">
      <c r="A884460" s="7"/>
    </row>
    <row r="884461" spans="1:1">
      <c r="A884461" s="7"/>
    </row>
    <row r="884462" spans="1:1">
      <c r="A884462" s="7"/>
    </row>
    <row r="884463" spans="1:1">
      <c r="A884463" s="7"/>
    </row>
    <row r="884464" spans="1:1">
      <c r="A884464" s="7"/>
    </row>
    <row r="884465" spans="1:1">
      <c r="A884465" s="7"/>
    </row>
    <row r="884466" spans="1:1">
      <c r="A884466" s="7"/>
    </row>
    <row r="884467" spans="1:1">
      <c r="A884467" s="7"/>
    </row>
    <row r="884468" spans="1:1">
      <c r="A884468" s="7"/>
    </row>
    <row r="884469" spans="1:1">
      <c r="A884469" s="7"/>
    </row>
    <row r="884470" spans="1:1">
      <c r="A884470" s="7"/>
    </row>
    <row r="884471" spans="1:1">
      <c r="A884471" s="7"/>
    </row>
    <row r="884472" spans="1:1">
      <c r="A884472" s="7"/>
    </row>
    <row r="884473" spans="1:1">
      <c r="A884473" s="7"/>
    </row>
    <row r="884474" spans="1:1">
      <c r="A884474" s="7"/>
    </row>
    <row r="884475" spans="1:1">
      <c r="A884475" s="7"/>
    </row>
    <row r="884476" spans="1:1">
      <c r="A884476" s="7"/>
    </row>
    <row r="884477" spans="1:1">
      <c r="A884477" s="7"/>
    </row>
    <row r="884478" spans="1:1">
      <c r="A884478" s="7"/>
    </row>
    <row r="884479" spans="1:1">
      <c r="A884479" s="7"/>
    </row>
    <row r="884480" spans="1:1">
      <c r="A884480" s="7"/>
    </row>
    <row r="884481" spans="1:1">
      <c r="A884481" s="7"/>
    </row>
    <row r="884482" spans="1:1">
      <c r="A884482" s="7"/>
    </row>
    <row r="884483" spans="1:1">
      <c r="A884483" s="7"/>
    </row>
    <row r="884484" spans="1:1">
      <c r="A884484" s="7"/>
    </row>
    <row r="884485" spans="1:1">
      <c r="A884485" s="7"/>
    </row>
    <row r="884486" spans="1:1">
      <c r="A884486" s="7"/>
    </row>
    <row r="884487" spans="1:1">
      <c r="A884487" s="7"/>
    </row>
    <row r="884488" spans="1:1">
      <c r="A884488" s="7"/>
    </row>
    <row r="884489" spans="1:1">
      <c r="A884489" s="7"/>
    </row>
    <row r="884490" spans="1:1">
      <c r="A884490" s="7"/>
    </row>
    <row r="884491" spans="1:1">
      <c r="A884491" s="7"/>
    </row>
    <row r="884492" spans="1:1">
      <c r="A884492" s="7"/>
    </row>
    <row r="884493" spans="1:1">
      <c r="A884493" s="7"/>
    </row>
    <row r="884494" spans="1:1">
      <c r="A884494" s="7"/>
    </row>
    <row r="884495" spans="1:1">
      <c r="A884495" s="7"/>
    </row>
    <row r="884496" spans="1:1">
      <c r="A884496" s="7"/>
    </row>
    <row r="884497" spans="1:1">
      <c r="A884497" s="7"/>
    </row>
    <row r="884498" spans="1:1">
      <c r="A884498" s="7"/>
    </row>
    <row r="884499" spans="1:1">
      <c r="A884499" s="7"/>
    </row>
    <row r="884500" spans="1:1">
      <c r="A884500" s="7"/>
    </row>
    <row r="884501" spans="1:1">
      <c r="A884501" s="7"/>
    </row>
    <row r="884502" spans="1:1">
      <c r="A884502" s="7"/>
    </row>
    <row r="884503" spans="1:1">
      <c r="A884503" s="7"/>
    </row>
    <row r="884504" spans="1:1">
      <c r="A884504" s="7"/>
    </row>
    <row r="884505" spans="1:1">
      <c r="A884505" s="7"/>
    </row>
    <row r="884506" spans="1:1">
      <c r="A884506" s="7"/>
    </row>
    <row r="884507" spans="1:1">
      <c r="A884507" s="7"/>
    </row>
    <row r="884508" spans="1:1">
      <c r="A884508" s="7"/>
    </row>
    <row r="884509" spans="1:1">
      <c r="A884509" s="7"/>
    </row>
    <row r="884510" spans="1:1">
      <c r="A884510" s="7"/>
    </row>
    <row r="884511" spans="1:1">
      <c r="A884511" s="7"/>
    </row>
    <row r="884512" spans="1:1">
      <c r="A884512" s="7"/>
    </row>
    <row r="884513" spans="1:1">
      <c r="A884513" s="7"/>
    </row>
    <row r="884514" spans="1:1">
      <c r="A884514" s="7"/>
    </row>
    <row r="884515" spans="1:1">
      <c r="A884515" s="7"/>
    </row>
    <row r="884516" spans="1:1">
      <c r="A884516" s="7"/>
    </row>
    <row r="884517" spans="1:1">
      <c r="A884517" s="7"/>
    </row>
    <row r="884518" spans="1:1">
      <c r="A884518" s="7"/>
    </row>
    <row r="884519" spans="1:1">
      <c r="A884519" s="7"/>
    </row>
    <row r="884520" spans="1:1">
      <c r="A884520" s="7"/>
    </row>
    <row r="884521" spans="1:1">
      <c r="A884521" s="7"/>
    </row>
    <row r="884522" spans="1:1">
      <c r="A884522" s="7"/>
    </row>
    <row r="884523" spans="1:1">
      <c r="A884523" s="7"/>
    </row>
    <row r="884524" spans="1:1">
      <c r="A884524" s="7"/>
    </row>
    <row r="884525" spans="1:1">
      <c r="A884525" s="7"/>
    </row>
    <row r="884526" spans="1:1">
      <c r="A884526" s="7"/>
    </row>
    <row r="884527" spans="1:1">
      <c r="A884527" s="7"/>
    </row>
    <row r="884528" spans="1:1">
      <c r="A884528" s="7"/>
    </row>
    <row r="884529" spans="1:1">
      <c r="A884529" s="7"/>
    </row>
    <row r="884530" spans="1:1">
      <c r="A884530" s="7"/>
    </row>
    <row r="884531" spans="1:1">
      <c r="A884531" s="7"/>
    </row>
    <row r="884532" spans="1:1">
      <c r="A884532" s="7"/>
    </row>
    <row r="884533" spans="1:1">
      <c r="A884533" s="7"/>
    </row>
    <row r="884534" spans="1:1">
      <c r="A884534" s="7"/>
    </row>
    <row r="884535" spans="1:1">
      <c r="A884535" s="7"/>
    </row>
    <row r="884536" spans="1:1">
      <c r="A884536" s="7"/>
    </row>
    <row r="884537" spans="1:1">
      <c r="A884537" s="7"/>
    </row>
    <row r="884538" spans="1:1">
      <c r="A884538" s="7"/>
    </row>
    <row r="884539" spans="1:1">
      <c r="A884539" s="7"/>
    </row>
    <row r="884540" spans="1:1">
      <c r="A884540" s="7"/>
    </row>
    <row r="884541" spans="1:1">
      <c r="A884541" s="7"/>
    </row>
    <row r="884542" spans="1:1">
      <c r="A884542" s="7"/>
    </row>
    <row r="884543" spans="1:1">
      <c r="A884543" s="7"/>
    </row>
    <row r="884544" spans="1:1">
      <c r="A884544" s="7"/>
    </row>
    <row r="884545" spans="1:1">
      <c r="A884545" s="7"/>
    </row>
    <row r="884546" spans="1:1">
      <c r="A884546" s="7"/>
    </row>
    <row r="884547" spans="1:1">
      <c r="A884547" s="7"/>
    </row>
    <row r="884548" spans="1:1">
      <c r="A884548" s="7"/>
    </row>
    <row r="884549" spans="1:1">
      <c r="A884549" s="7"/>
    </row>
    <row r="884550" spans="1:1">
      <c r="A884550" s="7"/>
    </row>
    <row r="884551" spans="1:1">
      <c r="A884551" s="7"/>
    </row>
    <row r="884552" spans="1:1">
      <c r="A884552" s="7"/>
    </row>
    <row r="884553" spans="1:1">
      <c r="A884553" s="7"/>
    </row>
    <row r="884554" spans="1:1">
      <c r="A884554" s="7"/>
    </row>
    <row r="884555" spans="1:1">
      <c r="A884555" s="7"/>
    </row>
    <row r="884556" spans="1:1">
      <c r="A884556" s="7"/>
    </row>
    <row r="884557" spans="1:1">
      <c r="A884557" s="7"/>
    </row>
    <row r="884558" spans="1:1">
      <c r="A884558" s="7"/>
    </row>
    <row r="884559" spans="1:1">
      <c r="A884559" s="7"/>
    </row>
    <row r="884560" spans="1:1">
      <c r="A884560" s="7"/>
    </row>
    <row r="884561" spans="1:1">
      <c r="A884561" s="7"/>
    </row>
    <row r="884562" spans="1:1">
      <c r="A884562" s="7"/>
    </row>
    <row r="884563" spans="1:1">
      <c r="A884563" s="7"/>
    </row>
    <row r="884564" spans="1:1">
      <c r="A884564" s="7"/>
    </row>
    <row r="884565" spans="1:1">
      <c r="A884565" s="7"/>
    </row>
    <row r="884566" spans="1:1">
      <c r="A884566" s="7"/>
    </row>
    <row r="884567" spans="1:1">
      <c r="A884567" s="7"/>
    </row>
    <row r="884568" spans="1:1">
      <c r="A884568" s="7"/>
    </row>
    <row r="884569" spans="1:1">
      <c r="A884569" s="7"/>
    </row>
    <row r="884570" spans="1:1">
      <c r="A884570" s="7"/>
    </row>
    <row r="884571" spans="1:1">
      <c r="A884571" s="7"/>
    </row>
    <row r="884572" spans="1:1">
      <c r="A884572" s="7"/>
    </row>
    <row r="884573" spans="1:1">
      <c r="A884573" s="7"/>
    </row>
    <row r="884574" spans="1:1">
      <c r="A884574" s="7"/>
    </row>
    <row r="884575" spans="1:1">
      <c r="A884575" s="7"/>
    </row>
    <row r="884576" spans="1:1">
      <c r="A884576" s="7"/>
    </row>
    <row r="884577" spans="1:1">
      <c r="A884577" s="7"/>
    </row>
    <row r="884578" spans="1:1">
      <c r="A884578" s="7"/>
    </row>
    <row r="884579" spans="1:1">
      <c r="A884579" s="7"/>
    </row>
    <row r="884580" spans="1:1">
      <c r="A884580" s="7"/>
    </row>
    <row r="884581" spans="1:1">
      <c r="A884581" s="7"/>
    </row>
    <row r="884582" spans="1:1">
      <c r="A884582" s="7"/>
    </row>
    <row r="884583" spans="1:1">
      <c r="A884583" s="7"/>
    </row>
    <row r="884584" spans="1:1">
      <c r="A884584" s="7"/>
    </row>
    <row r="884585" spans="1:1">
      <c r="A884585" s="7"/>
    </row>
    <row r="884586" spans="1:1">
      <c r="A884586" s="7"/>
    </row>
    <row r="884587" spans="1:1">
      <c r="A884587" s="7"/>
    </row>
    <row r="884588" spans="1:1">
      <c r="A884588" s="7"/>
    </row>
    <row r="884589" spans="1:1">
      <c r="A884589" s="7"/>
    </row>
    <row r="884590" spans="1:1">
      <c r="A884590" s="7"/>
    </row>
    <row r="884591" spans="1:1">
      <c r="A884591" s="7"/>
    </row>
    <row r="884592" spans="1:1">
      <c r="A884592" s="7"/>
    </row>
    <row r="884593" spans="1:1">
      <c r="A884593" s="7"/>
    </row>
    <row r="884594" spans="1:1">
      <c r="A884594" s="7"/>
    </row>
    <row r="884595" spans="1:1">
      <c r="A884595" s="7"/>
    </row>
    <row r="884596" spans="1:1">
      <c r="A884596" s="7"/>
    </row>
    <row r="884597" spans="1:1">
      <c r="A884597" s="7"/>
    </row>
    <row r="884598" spans="1:1">
      <c r="A884598" s="7"/>
    </row>
    <row r="884599" spans="1:1">
      <c r="A884599" s="7"/>
    </row>
    <row r="884600" spans="1:1">
      <c r="A884600" s="7"/>
    </row>
    <row r="884601" spans="1:1">
      <c r="A884601" s="7"/>
    </row>
    <row r="884602" spans="1:1">
      <c r="A884602" s="7"/>
    </row>
    <row r="884603" spans="1:1">
      <c r="A884603" s="7"/>
    </row>
    <row r="884604" spans="1:1">
      <c r="A884604" s="7"/>
    </row>
    <row r="884605" spans="1:1">
      <c r="A884605" s="7"/>
    </row>
    <row r="884606" spans="1:1">
      <c r="A884606" s="7"/>
    </row>
    <row r="884607" spans="1:1">
      <c r="A884607" s="7"/>
    </row>
    <row r="884608" spans="1:1">
      <c r="A884608" s="7"/>
    </row>
    <row r="884609" spans="1:1">
      <c r="A884609" s="7"/>
    </row>
    <row r="884610" spans="1:1">
      <c r="A884610" s="7"/>
    </row>
    <row r="884611" spans="1:1">
      <c r="A884611" s="7"/>
    </row>
    <row r="884612" spans="1:1">
      <c r="A884612" s="7"/>
    </row>
    <row r="884613" spans="1:1">
      <c r="A884613" s="7"/>
    </row>
    <row r="884614" spans="1:1">
      <c r="A884614" s="7"/>
    </row>
    <row r="884615" spans="1:1">
      <c r="A884615" s="7"/>
    </row>
    <row r="884616" spans="1:1">
      <c r="A884616" s="7"/>
    </row>
    <row r="884617" spans="1:1">
      <c r="A884617" s="7"/>
    </row>
    <row r="884618" spans="1:1">
      <c r="A884618" s="7"/>
    </row>
    <row r="884619" spans="1:1">
      <c r="A884619" s="7"/>
    </row>
    <row r="884620" spans="1:1">
      <c r="A884620" s="7"/>
    </row>
    <row r="884621" spans="1:1">
      <c r="A884621" s="7"/>
    </row>
    <row r="884622" spans="1:1">
      <c r="A884622" s="7"/>
    </row>
    <row r="884623" spans="1:1">
      <c r="A884623" s="7"/>
    </row>
    <row r="884624" spans="1:1">
      <c r="A884624" s="7"/>
    </row>
    <row r="884625" spans="1:1">
      <c r="A884625" s="7"/>
    </row>
    <row r="884626" spans="1:1">
      <c r="A884626" s="7"/>
    </row>
    <row r="884627" spans="1:1">
      <c r="A884627" s="7"/>
    </row>
    <row r="884628" spans="1:1">
      <c r="A884628" s="7"/>
    </row>
    <row r="884629" spans="1:1">
      <c r="A884629" s="7"/>
    </row>
    <row r="884630" spans="1:1">
      <c r="A884630" s="7"/>
    </row>
    <row r="884631" spans="1:1">
      <c r="A884631" s="7"/>
    </row>
    <row r="884632" spans="1:1">
      <c r="A884632" s="7"/>
    </row>
    <row r="884633" spans="1:1">
      <c r="A884633" s="7"/>
    </row>
    <row r="884634" spans="1:1">
      <c r="A884634" s="7"/>
    </row>
    <row r="884635" spans="1:1">
      <c r="A884635" s="7"/>
    </row>
    <row r="884636" spans="1:1">
      <c r="A884636" s="7"/>
    </row>
    <row r="884637" spans="1:1">
      <c r="A884637" s="7"/>
    </row>
    <row r="884638" spans="1:1">
      <c r="A884638" s="7"/>
    </row>
    <row r="884639" spans="1:1">
      <c r="A884639" s="7"/>
    </row>
    <row r="884640" spans="1:1">
      <c r="A884640" s="7"/>
    </row>
    <row r="884641" spans="1:1">
      <c r="A884641" s="7"/>
    </row>
    <row r="884642" spans="1:1">
      <c r="A884642" s="7"/>
    </row>
    <row r="884643" spans="1:1">
      <c r="A884643" s="7"/>
    </row>
    <row r="884644" spans="1:1">
      <c r="A884644" s="7"/>
    </row>
    <row r="884645" spans="1:1">
      <c r="A884645" s="7"/>
    </row>
    <row r="884646" spans="1:1">
      <c r="A884646" s="7"/>
    </row>
    <row r="884647" spans="1:1">
      <c r="A884647" s="7"/>
    </row>
    <row r="884648" spans="1:1">
      <c r="A884648" s="7"/>
    </row>
    <row r="884649" spans="1:1">
      <c r="A884649" s="7"/>
    </row>
    <row r="884650" spans="1:1">
      <c r="A884650" s="7"/>
    </row>
    <row r="884651" spans="1:1">
      <c r="A884651" s="7"/>
    </row>
    <row r="884652" spans="1:1">
      <c r="A884652" s="7"/>
    </row>
    <row r="884653" spans="1:1">
      <c r="A884653" s="7"/>
    </row>
    <row r="884654" spans="1:1">
      <c r="A884654" s="7"/>
    </row>
    <row r="884655" spans="1:1">
      <c r="A884655" s="7"/>
    </row>
    <row r="884656" spans="1:1">
      <c r="A884656" s="7"/>
    </row>
    <row r="884657" spans="1:1">
      <c r="A884657" s="7"/>
    </row>
    <row r="884658" spans="1:1">
      <c r="A884658" s="7"/>
    </row>
    <row r="884659" spans="1:1">
      <c r="A884659" s="7"/>
    </row>
    <row r="884660" spans="1:1">
      <c r="A884660" s="7"/>
    </row>
    <row r="884661" spans="1:1">
      <c r="A884661" s="7"/>
    </row>
    <row r="884662" spans="1:1">
      <c r="A884662" s="7"/>
    </row>
    <row r="884663" spans="1:1">
      <c r="A884663" s="7"/>
    </row>
    <row r="884664" spans="1:1">
      <c r="A884664" s="7"/>
    </row>
    <row r="884665" spans="1:1">
      <c r="A884665" s="7"/>
    </row>
    <row r="884666" spans="1:1">
      <c r="A884666" s="7"/>
    </row>
    <row r="884667" spans="1:1">
      <c r="A884667" s="7"/>
    </row>
    <row r="884668" spans="1:1">
      <c r="A884668" s="7"/>
    </row>
    <row r="884669" spans="1:1">
      <c r="A884669" s="7"/>
    </row>
    <row r="884670" spans="1:1">
      <c r="A884670" s="7"/>
    </row>
    <row r="884671" spans="1:1">
      <c r="A884671" s="7"/>
    </row>
    <row r="884672" spans="1:1">
      <c r="A884672" s="7"/>
    </row>
    <row r="884673" spans="1:1">
      <c r="A884673" s="7"/>
    </row>
    <row r="884674" spans="1:1">
      <c r="A884674" s="7"/>
    </row>
    <row r="884675" spans="1:1">
      <c r="A884675" s="7"/>
    </row>
    <row r="884676" spans="1:1">
      <c r="A884676" s="7"/>
    </row>
    <row r="884677" spans="1:1">
      <c r="A884677" s="7"/>
    </row>
    <row r="884678" spans="1:1">
      <c r="A884678" s="7"/>
    </row>
    <row r="884679" spans="1:1">
      <c r="A884679" s="7"/>
    </row>
    <row r="884680" spans="1:1">
      <c r="A884680" s="7"/>
    </row>
    <row r="884681" spans="1:1">
      <c r="A884681" s="7"/>
    </row>
    <row r="884682" spans="1:1">
      <c r="A884682" s="7"/>
    </row>
    <row r="884683" spans="1:1">
      <c r="A884683" s="7"/>
    </row>
    <row r="884684" spans="1:1">
      <c r="A884684" s="7"/>
    </row>
    <row r="884685" spans="1:1">
      <c r="A884685" s="7"/>
    </row>
    <row r="884686" spans="1:1">
      <c r="A884686" s="7"/>
    </row>
    <row r="884687" spans="1:1">
      <c r="A884687" s="7"/>
    </row>
    <row r="884688" spans="1:1">
      <c r="A884688" s="7"/>
    </row>
    <row r="884689" spans="1:1">
      <c r="A884689" s="7"/>
    </row>
    <row r="884690" spans="1:1">
      <c r="A884690" s="7"/>
    </row>
    <row r="884691" spans="1:1">
      <c r="A884691" s="7"/>
    </row>
    <row r="884692" spans="1:1">
      <c r="A884692" s="7"/>
    </row>
    <row r="884693" spans="1:1">
      <c r="A884693" s="7"/>
    </row>
    <row r="884694" spans="1:1">
      <c r="A884694" s="7"/>
    </row>
    <row r="884695" spans="1:1">
      <c r="A884695" s="7"/>
    </row>
    <row r="884696" spans="1:1">
      <c r="A884696" s="7"/>
    </row>
    <row r="884697" spans="1:1">
      <c r="A884697" s="7"/>
    </row>
    <row r="884698" spans="1:1">
      <c r="A884698" s="7"/>
    </row>
    <row r="884699" spans="1:1">
      <c r="A884699" s="7"/>
    </row>
    <row r="884700" spans="1:1">
      <c r="A884700" s="7"/>
    </row>
    <row r="884701" spans="1:1">
      <c r="A884701" s="7"/>
    </row>
    <row r="884702" spans="1:1">
      <c r="A884702" s="7"/>
    </row>
    <row r="884703" spans="1:1">
      <c r="A884703" s="7"/>
    </row>
    <row r="884704" spans="1:1">
      <c r="A884704" s="7"/>
    </row>
    <row r="884705" spans="1:1">
      <c r="A884705" s="7"/>
    </row>
    <row r="884706" spans="1:1">
      <c r="A884706" s="7"/>
    </row>
    <row r="884707" spans="1:1">
      <c r="A884707" s="7"/>
    </row>
    <row r="884708" spans="1:1">
      <c r="A884708" s="7"/>
    </row>
    <row r="884709" spans="1:1">
      <c r="A884709" s="7"/>
    </row>
    <row r="884710" spans="1:1">
      <c r="A884710" s="7"/>
    </row>
    <row r="884711" spans="1:1">
      <c r="A884711" s="7"/>
    </row>
    <row r="884712" spans="1:1">
      <c r="A884712" s="7"/>
    </row>
    <row r="884713" spans="1:1">
      <c r="A884713" s="7"/>
    </row>
    <row r="884714" spans="1:1">
      <c r="A884714" s="7"/>
    </row>
    <row r="884715" spans="1:1">
      <c r="A884715" s="7"/>
    </row>
    <row r="884716" spans="1:1">
      <c r="A884716" s="7"/>
    </row>
    <row r="884717" spans="1:1">
      <c r="A884717" s="7"/>
    </row>
    <row r="884718" spans="1:1">
      <c r="A884718" s="7"/>
    </row>
    <row r="884719" spans="1:1">
      <c r="A884719" s="7"/>
    </row>
    <row r="884720" spans="1:1">
      <c r="A884720" s="7"/>
    </row>
    <row r="884721" spans="1:1">
      <c r="A884721" s="7"/>
    </row>
    <row r="884722" spans="1:1">
      <c r="A884722" s="7"/>
    </row>
    <row r="884723" spans="1:1">
      <c r="A884723" s="7"/>
    </row>
    <row r="884724" spans="1:1">
      <c r="A884724" s="7"/>
    </row>
    <row r="884725" spans="1:1">
      <c r="A884725" s="7"/>
    </row>
    <row r="884726" spans="1:1">
      <c r="A884726" s="7"/>
    </row>
    <row r="884727" spans="1:1">
      <c r="A884727" s="7"/>
    </row>
    <row r="884728" spans="1:1">
      <c r="A884728" s="7"/>
    </row>
    <row r="884729" spans="1:1">
      <c r="A884729" s="7"/>
    </row>
    <row r="884730" spans="1:1">
      <c r="A884730" s="7"/>
    </row>
    <row r="884731" spans="1:1">
      <c r="A884731" s="7"/>
    </row>
    <row r="884732" spans="1:1">
      <c r="A884732" s="7"/>
    </row>
    <row r="884733" spans="1:1">
      <c r="A884733" s="7"/>
    </row>
    <row r="884734" spans="1:1">
      <c r="A884734" s="7"/>
    </row>
    <row r="884735" spans="1:1">
      <c r="A884735" s="7"/>
    </row>
    <row r="884736" spans="1:1">
      <c r="A884736" s="7"/>
    </row>
    <row r="884737" spans="1:1">
      <c r="A884737" s="7"/>
    </row>
    <row r="884738" spans="1:1">
      <c r="A884738" s="7"/>
    </row>
    <row r="884739" spans="1:1">
      <c r="A884739" s="7"/>
    </row>
    <row r="884740" spans="1:1">
      <c r="A884740" s="7"/>
    </row>
    <row r="884741" spans="1:1">
      <c r="A884741" s="7"/>
    </row>
    <row r="884742" spans="1:1">
      <c r="A884742" s="7"/>
    </row>
    <row r="884743" spans="1:1">
      <c r="A884743" s="7"/>
    </row>
    <row r="884744" spans="1:1">
      <c r="A884744" s="7"/>
    </row>
    <row r="884745" spans="1:1">
      <c r="A884745" s="7"/>
    </row>
    <row r="884746" spans="1:1">
      <c r="A884746" s="7"/>
    </row>
    <row r="884747" spans="1:1">
      <c r="A884747" s="7"/>
    </row>
    <row r="884748" spans="1:1">
      <c r="A884748" s="7"/>
    </row>
    <row r="884749" spans="1:1">
      <c r="A884749" s="7"/>
    </row>
    <row r="884750" spans="1:1">
      <c r="A884750" s="7"/>
    </row>
    <row r="884751" spans="1:1">
      <c r="A884751" s="7"/>
    </row>
    <row r="884752" spans="1:1">
      <c r="A884752" s="7"/>
    </row>
    <row r="884753" spans="1:1">
      <c r="A884753" s="7"/>
    </row>
    <row r="884754" spans="1:1">
      <c r="A884754" s="7"/>
    </row>
    <row r="884755" spans="1:1">
      <c r="A884755" s="7"/>
    </row>
    <row r="884756" spans="1:1">
      <c r="A884756" s="7"/>
    </row>
    <row r="884757" spans="1:1">
      <c r="A884757" s="7"/>
    </row>
    <row r="884758" spans="1:1">
      <c r="A884758" s="7"/>
    </row>
    <row r="884759" spans="1:1">
      <c r="A884759" s="7"/>
    </row>
    <row r="884760" spans="1:1">
      <c r="A884760" s="7"/>
    </row>
    <row r="884761" spans="1:1">
      <c r="A884761" s="7"/>
    </row>
    <row r="884762" spans="1:1">
      <c r="A884762" s="7"/>
    </row>
    <row r="884763" spans="1:1">
      <c r="A884763" s="7"/>
    </row>
    <row r="884764" spans="1:1">
      <c r="A884764" s="7"/>
    </row>
    <row r="884765" spans="1:1">
      <c r="A884765" s="7"/>
    </row>
    <row r="884766" spans="1:1">
      <c r="A884766" s="7"/>
    </row>
    <row r="884767" spans="1:1">
      <c r="A884767" s="7"/>
    </row>
    <row r="884768" spans="1:1">
      <c r="A884768" s="7"/>
    </row>
    <row r="884769" spans="1:1">
      <c r="A884769" s="7"/>
    </row>
    <row r="884770" spans="1:1">
      <c r="A884770" s="7"/>
    </row>
    <row r="884771" spans="1:1">
      <c r="A884771" s="7"/>
    </row>
    <row r="884772" spans="1:1">
      <c r="A884772" s="7"/>
    </row>
    <row r="884773" spans="1:1">
      <c r="A884773" s="7"/>
    </row>
    <row r="884774" spans="1:1">
      <c r="A884774" s="7"/>
    </row>
    <row r="884775" spans="1:1">
      <c r="A884775" s="7"/>
    </row>
    <row r="884776" spans="1:1">
      <c r="A884776" s="7"/>
    </row>
    <row r="884777" spans="1:1">
      <c r="A884777" s="7"/>
    </row>
    <row r="884778" spans="1:1">
      <c r="A884778" s="7"/>
    </row>
    <row r="884779" spans="1:1">
      <c r="A884779" s="7"/>
    </row>
    <row r="884780" spans="1:1">
      <c r="A884780" s="7"/>
    </row>
    <row r="884781" spans="1:1">
      <c r="A884781" s="7"/>
    </row>
    <row r="884782" spans="1:1">
      <c r="A884782" s="7"/>
    </row>
    <row r="884783" spans="1:1">
      <c r="A884783" s="7"/>
    </row>
    <row r="884784" spans="1:1">
      <c r="A884784" s="7"/>
    </row>
    <row r="884785" spans="1:1">
      <c r="A884785" s="7"/>
    </row>
    <row r="884786" spans="1:1">
      <c r="A884786" s="7"/>
    </row>
    <row r="884787" spans="1:1">
      <c r="A884787" s="7"/>
    </row>
    <row r="884788" spans="1:1">
      <c r="A884788" s="7"/>
    </row>
    <row r="884789" spans="1:1">
      <c r="A884789" s="7"/>
    </row>
    <row r="884790" spans="1:1">
      <c r="A884790" s="7"/>
    </row>
    <row r="884791" spans="1:1">
      <c r="A884791" s="7"/>
    </row>
    <row r="884792" spans="1:1">
      <c r="A884792" s="7"/>
    </row>
    <row r="884793" spans="1:1">
      <c r="A884793" s="7"/>
    </row>
    <row r="884794" spans="1:1">
      <c r="A884794" s="7"/>
    </row>
    <row r="884795" spans="1:1">
      <c r="A884795" s="7"/>
    </row>
    <row r="884796" spans="1:1">
      <c r="A884796" s="7"/>
    </row>
    <row r="884797" spans="1:1">
      <c r="A884797" s="7"/>
    </row>
    <row r="884798" spans="1:1">
      <c r="A884798" s="7"/>
    </row>
    <row r="884799" spans="1:1">
      <c r="A884799" s="7"/>
    </row>
    <row r="884800" spans="1:1">
      <c r="A884800" s="7"/>
    </row>
    <row r="884801" spans="1:1">
      <c r="A884801" s="7"/>
    </row>
    <row r="884802" spans="1:1">
      <c r="A884802" s="7"/>
    </row>
    <row r="884803" spans="1:1">
      <c r="A884803" s="7"/>
    </row>
    <row r="884804" spans="1:1">
      <c r="A884804" s="7"/>
    </row>
    <row r="884805" spans="1:1">
      <c r="A884805" s="7"/>
    </row>
    <row r="884806" spans="1:1">
      <c r="A884806" s="7"/>
    </row>
    <row r="884807" spans="1:1">
      <c r="A884807" s="7"/>
    </row>
    <row r="884808" spans="1:1">
      <c r="A884808" s="7"/>
    </row>
    <row r="884809" spans="1:1">
      <c r="A884809" s="7"/>
    </row>
    <row r="884810" spans="1:1">
      <c r="A884810" s="7"/>
    </row>
    <row r="884811" spans="1:1">
      <c r="A884811" s="7"/>
    </row>
    <row r="884812" spans="1:1">
      <c r="A884812" s="7"/>
    </row>
    <row r="884813" spans="1:1">
      <c r="A884813" s="7"/>
    </row>
    <row r="884814" spans="1:1">
      <c r="A884814" s="7"/>
    </row>
    <row r="884815" spans="1:1">
      <c r="A884815" s="7"/>
    </row>
    <row r="884816" spans="1:1">
      <c r="A884816" s="7"/>
    </row>
    <row r="884817" spans="1:1">
      <c r="A884817" s="7"/>
    </row>
    <row r="884818" spans="1:1">
      <c r="A884818" s="7"/>
    </row>
    <row r="884819" spans="1:1">
      <c r="A884819" s="7"/>
    </row>
    <row r="884820" spans="1:1">
      <c r="A884820" s="7"/>
    </row>
    <row r="884821" spans="1:1">
      <c r="A884821" s="7"/>
    </row>
    <row r="884822" spans="1:1">
      <c r="A884822" s="7"/>
    </row>
    <row r="884823" spans="1:1">
      <c r="A884823" s="7"/>
    </row>
    <row r="884824" spans="1:1">
      <c r="A884824" s="7"/>
    </row>
    <row r="884825" spans="1:1">
      <c r="A884825" s="7"/>
    </row>
    <row r="884826" spans="1:1">
      <c r="A884826" s="7"/>
    </row>
    <row r="884827" spans="1:1">
      <c r="A884827" s="7"/>
    </row>
    <row r="884828" spans="1:1">
      <c r="A884828" s="7"/>
    </row>
    <row r="884829" spans="1:1">
      <c r="A884829" s="7"/>
    </row>
    <row r="884830" spans="1:1">
      <c r="A884830" s="7"/>
    </row>
    <row r="884831" spans="1:1">
      <c r="A884831" s="7"/>
    </row>
    <row r="884832" spans="1:1">
      <c r="A884832" s="7"/>
    </row>
    <row r="884833" spans="1:1">
      <c r="A884833" s="7"/>
    </row>
    <row r="884834" spans="1:1">
      <c r="A884834" s="7"/>
    </row>
    <row r="884835" spans="1:1">
      <c r="A884835" s="7"/>
    </row>
    <row r="884836" spans="1:1">
      <c r="A884836" s="7"/>
    </row>
    <row r="884837" spans="1:1">
      <c r="A884837" s="7"/>
    </row>
    <row r="884838" spans="1:1">
      <c r="A884838" s="7"/>
    </row>
    <row r="884839" spans="1:1">
      <c r="A884839" s="7"/>
    </row>
    <row r="884840" spans="1:1">
      <c r="A884840" s="7"/>
    </row>
    <row r="884841" spans="1:1">
      <c r="A884841" s="7"/>
    </row>
    <row r="884842" spans="1:1">
      <c r="A884842" s="7"/>
    </row>
    <row r="884843" spans="1:1">
      <c r="A884843" s="7"/>
    </row>
    <row r="884844" spans="1:1">
      <c r="A884844" s="7"/>
    </row>
    <row r="884845" spans="1:1">
      <c r="A884845" s="7"/>
    </row>
    <row r="884846" spans="1:1">
      <c r="A884846" s="7"/>
    </row>
    <row r="884847" spans="1:1">
      <c r="A884847" s="7"/>
    </row>
    <row r="884848" spans="1:1">
      <c r="A884848" s="7"/>
    </row>
    <row r="884849" spans="1:1">
      <c r="A884849" s="7"/>
    </row>
    <row r="884850" spans="1:1">
      <c r="A884850" s="7"/>
    </row>
    <row r="884851" spans="1:1">
      <c r="A884851" s="7"/>
    </row>
    <row r="884852" spans="1:1">
      <c r="A884852" s="7"/>
    </row>
    <row r="884853" spans="1:1">
      <c r="A884853" s="7"/>
    </row>
    <row r="884854" spans="1:1">
      <c r="A884854" s="7"/>
    </row>
    <row r="884855" spans="1:1">
      <c r="A884855" s="7"/>
    </row>
    <row r="884856" spans="1:1">
      <c r="A884856" s="7"/>
    </row>
    <row r="884857" spans="1:1">
      <c r="A884857" s="7"/>
    </row>
    <row r="884858" spans="1:1">
      <c r="A884858" s="7"/>
    </row>
    <row r="884859" spans="1:1">
      <c r="A884859" s="7"/>
    </row>
    <row r="884860" spans="1:1">
      <c r="A884860" s="7"/>
    </row>
    <row r="884861" spans="1:1">
      <c r="A884861" s="7"/>
    </row>
    <row r="884862" spans="1:1">
      <c r="A884862" s="7"/>
    </row>
    <row r="884863" spans="1:1">
      <c r="A884863" s="7"/>
    </row>
    <row r="884864" spans="1:1">
      <c r="A884864" s="7"/>
    </row>
    <row r="884865" spans="1:1">
      <c r="A884865" s="7"/>
    </row>
    <row r="884866" spans="1:1">
      <c r="A884866" s="7"/>
    </row>
    <row r="884867" spans="1:1">
      <c r="A884867" s="7"/>
    </row>
    <row r="884868" spans="1:1">
      <c r="A884868" s="7"/>
    </row>
    <row r="884869" spans="1:1">
      <c r="A884869" s="7"/>
    </row>
    <row r="884870" spans="1:1">
      <c r="A884870" s="7"/>
    </row>
    <row r="884871" spans="1:1">
      <c r="A884871" s="7"/>
    </row>
    <row r="884872" spans="1:1">
      <c r="A884872" s="7"/>
    </row>
    <row r="884873" spans="1:1">
      <c r="A884873" s="7"/>
    </row>
    <row r="884874" spans="1:1">
      <c r="A884874" s="7"/>
    </row>
    <row r="884875" spans="1:1">
      <c r="A884875" s="7"/>
    </row>
    <row r="884876" spans="1:1">
      <c r="A884876" s="7"/>
    </row>
    <row r="884877" spans="1:1">
      <c r="A884877" s="7"/>
    </row>
    <row r="884878" spans="1:1">
      <c r="A884878" s="7"/>
    </row>
    <row r="884879" spans="1:1">
      <c r="A884879" s="7"/>
    </row>
    <row r="884880" spans="1:1">
      <c r="A884880" s="7"/>
    </row>
    <row r="884881" spans="1:1">
      <c r="A884881" s="7"/>
    </row>
    <row r="884882" spans="1:1">
      <c r="A884882" s="7"/>
    </row>
    <row r="884883" spans="1:1">
      <c r="A884883" s="7"/>
    </row>
    <row r="884884" spans="1:1">
      <c r="A884884" s="7"/>
    </row>
    <row r="884885" spans="1:1">
      <c r="A884885" s="7"/>
    </row>
    <row r="884886" spans="1:1">
      <c r="A884886" s="7"/>
    </row>
    <row r="884887" spans="1:1">
      <c r="A884887" s="7"/>
    </row>
    <row r="884888" spans="1:1">
      <c r="A884888" s="7"/>
    </row>
    <row r="884889" spans="1:1">
      <c r="A884889" s="7"/>
    </row>
    <row r="884890" spans="1:1">
      <c r="A884890" s="7"/>
    </row>
    <row r="884891" spans="1:1">
      <c r="A884891" s="7"/>
    </row>
    <row r="884892" spans="1:1">
      <c r="A884892" s="7"/>
    </row>
    <row r="884893" spans="1:1">
      <c r="A884893" s="7"/>
    </row>
    <row r="884894" spans="1:1">
      <c r="A884894" s="7"/>
    </row>
    <row r="884895" spans="1:1">
      <c r="A884895" s="7"/>
    </row>
    <row r="884896" spans="1:1">
      <c r="A884896" s="7"/>
    </row>
    <row r="884897" spans="1:1">
      <c r="A884897" s="7"/>
    </row>
    <row r="884898" spans="1:1">
      <c r="A884898" s="7"/>
    </row>
    <row r="884899" spans="1:1">
      <c r="A884899" s="7"/>
    </row>
    <row r="884900" spans="1:1">
      <c r="A884900" s="7"/>
    </row>
    <row r="884901" spans="1:1">
      <c r="A884901" s="7"/>
    </row>
    <row r="884902" spans="1:1">
      <c r="A884902" s="7"/>
    </row>
    <row r="884903" spans="1:1">
      <c r="A884903" s="7"/>
    </row>
    <row r="884904" spans="1:1">
      <c r="A884904" s="7"/>
    </row>
    <row r="884905" spans="1:1">
      <c r="A884905" s="7"/>
    </row>
    <row r="884906" spans="1:1">
      <c r="A884906" s="7"/>
    </row>
    <row r="884907" spans="1:1">
      <c r="A884907" s="7"/>
    </row>
    <row r="884908" spans="1:1">
      <c r="A884908" s="7"/>
    </row>
    <row r="884909" spans="1:1">
      <c r="A884909" s="7"/>
    </row>
    <row r="884910" spans="1:1">
      <c r="A884910" s="7"/>
    </row>
    <row r="884911" spans="1:1">
      <c r="A884911" s="7"/>
    </row>
    <row r="884912" spans="1:1">
      <c r="A884912" s="7"/>
    </row>
    <row r="884913" spans="1:1">
      <c r="A884913" s="7"/>
    </row>
    <row r="884914" spans="1:1">
      <c r="A884914" s="7"/>
    </row>
    <row r="884915" spans="1:1">
      <c r="A884915" s="7"/>
    </row>
    <row r="884916" spans="1:1">
      <c r="A884916" s="7"/>
    </row>
    <row r="884917" spans="1:1">
      <c r="A884917" s="7"/>
    </row>
    <row r="884918" spans="1:1">
      <c r="A884918" s="7"/>
    </row>
    <row r="884919" spans="1:1">
      <c r="A884919" s="7"/>
    </row>
    <row r="884920" spans="1:1">
      <c r="A884920" s="7"/>
    </row>
    <row r="884921" spans="1:1">
      <c r="A884921" s="7"/>
    </row>
    <row r="884922" spans="1:1">
      <c r="A884922" s="7"/>
    </row>
    <row r="884923" spans="1:1">
      <c r="A884923" s="7"/>
    </row>
    <row r="884924" spans="1:1">
      <c r="A884924" s="7"/>
    </row>
    <row r="884925" spans="1:1">
      <c r="A884925" s="7"/>
    </row>
    <row r="884926" spans="1:1">
      <c r="A884926" s="7"/>
    </row>
    <row r="884927" spans="1:1">
      <c r="A884927" s="7"/>
    </row>
    <row r="884928" spans="1:1">
      <c r="A884928" s="7"/>
    </row>
    <row r="884929" spans="1:1">
      <c r="A884929" s="7"/>
    </row>
    <row r="884930" spans="1:1">
      <c r="A884930" s="7"/>
    </row>
    <row r="884931" spans="1:1">
      <c r="A884931" s="7"/>
    </row>
    <row r="884932" spans="1:1">
      <c r="A884932" s="7"/>
    </row>
    <row r="884933" spans="1:1">
      <c r="A884933" s="7"/>
    </row>
    <row r="884934" spans="1:1">
      <c r="A884934" s="7"/>
    </row>
    <row r="884935" spans="1:1">
      <c r="A884935" s="7"/>
    </row>
    <row r="884936" spans="1:1">
      <c r="A884936" s="7"/>
    </row>
    <row r="884937" spans="1:1">
      <c r="A884937" s="7"/>
    </row>
    <row r="884938" spans="1:1">
      <c r="A884938" s="7"/>
    </row>
    <row r="884939" spans="1:1">
      <c r="A884939" s="7"/>
    </row>
    <row r="884940" spans="1:1">
      <c r="A884940" s="7"/>
    </row>
    <row r="884941" spans="1:1">
      <c r="A884941" s="7"/>
    </row>
    <row r="884942" spans="1:1">
      <c r="A884942" s="7"/>
    </row>
    <row r="884943" spans="1:1">
      <c r="A884943" s="7"/>
    </row>
    <row r="884944" spans="1:1">
      <c r="A884944" s="7"/>
    </row>
    <row r="884945" spans="1:1">
      <c r="A884945" s="7"/>
    </row>
    <row r="884946" spans="1:1">
      <c r="A884946" s="7"/>
    </row>
    <row r="884947" spans="1:1">
      <c r="A884947" s="7"/>
    </row>
    <row r="884948" spans="1:1">
      <c r="A884948" s="7"/>
    </row>
    <row r="884949" spans="1:1">
      <c r="A884949" s="7"/>
    </row>
    <row r="884950" spans="1:1">
      <c r="A884950" s="7"/>
    </row>
    <row r="884951" spans="1:1">
      <c r="A884951" s="7"/>
    </row>
    <row r="884952" spans="1:1">
      <c r="A884952" s="7"/>
    </row>
    <row r="884953" spans="1:1">
      <c r="A884953" s="7"/>
    </row>
    <row r="884954" spans="1:1">
      <c r="A884954" s="7"/>
    </row>
    <row r="884955" spans="1:1">
      <c r="A884955" s="7"/>
    </row>
    <row r="884956" spans="1:1">
      <c r="A884956" s="7"/>
    </row>
    <row r="884957" spans="1:1">
      <c r="A884957" s="7"/>
    </row>
    <row r="884958" spans="1:1">
      <c r="A884958" s="7"/>
    </row>
    <row r="884959" spans="1:1">
      <c r="A884959" s="7"/>
    </row>
    <row r="884960" spans="1:1">
      <c r="A884960" s="7"/>
    </row>
    <row r="884961" spans="1:1">
      <c r="A884961" s="7"/>
    </row>
    <row r="884962" spans="1:1">
      <c r="A884962" s="7"/>
    </row>
    <row r="884963" spans="1:1">
      <c r="A884963" s="7"/>
    </row>
    <row r="884964" spans="1:1">
      <c r="A884964" s="7"/>
    </row>
    <row r="884965" spans="1:1">
      <c r="A884965" s="7"/>
    </row>
    <row r="884966" spans="1:1">
      <c r="A884966" s="7"/>
    </row>
    <row r="884967" spans="1:1">
      <c r="A884967" s="7"/>
    </row>
    <row r="884968" spans="1:1">
      <c r="A884968" s="7"/>
    </row>
    <row r="884969" spans="1:1">
      <c r="A884969" s="7"/>
    </row>
    <row r="884970" spans="1:1">
      <c r="A884970" s="7"/>
    </row>
    <row r="884971" spans="1:1">
      <c r="A884971" s="7"/>
    </row>
    <row r="884972" spans="1:1">
      <c r="A884972" s="7"/>
    </row>
    <row r="884973" spans="1:1">
      <c r="A884973" s="7"/>
    </row>
    <row r="884974" spans="1:1">
      <c r="A884974" s="7"/>
    </row>
    <row r="884975" spans="1:1">
      <c r="A884975" s="7"/>
    </row>
    <row r="884976" spans="1:1">
      <c r="A884976" s="7"/>
    </row>
    <row r="884977" spans="1:1">
      <c r="A884977" s="7"/>
    </row>
    <row r="884978" spans="1:1">
      <c r="A884978" s="7"/>
    </row>
    <row r="884979" spans="1:1">
      <c r="A884979" s="7"/>
    </row>
    <row r="884980" spans="1:1">
      <c r="A884980" s="7"/>
    </row>
    <row r="884981" spans="1:1">
      <c r="A884981" s="7"/>
    </row>
    <row r="884982" spans="1:1">
      <c r="A884982" s="7"/>
    </row>
    <row r="884983" spans="1:1">
      <c r="A884983" s="7"/>
    </row>
    <row r="884984" spans="1:1">
      <c r="A884984" s="7"/>
    </row>
    <row r="884985" spans="1:1">
      <c r="A884985" s="7"/>
    </row>
    <row r="884986" spans="1:1">
      <c r="A884986" s="7"/>
    </row>
    <row r="884987" spans="1:1">
      <c r="A884987" s="7"/>
    </row>
    <row r="884988" spans="1:1">
      <c r="A884988" s="7"/>
    </row>
    <row r="884989" spans="1:1">
      <c r="A884989" s="7"/>
    </row>
    <row r="884990" spans="1:1">
      <c r="A884990" s="7"/>
    </row>
    <row r="884991" spans="1:1">
      <c r="A884991" s="7"/>
    </row>
    <row r="884992" spans="1:1">
      <c r="A884992" s="7"/>
    </row>
    <row r="884993" spans="1:1">
      <c r="A884993" s="7"/>
    </row>
    <row r="884994" spans="1:1">
      <c r="A884994" s="7"/>
    </row>
    <row r="884995" spans="1:1">
      <c r="A884995" s="7"/>
    </row>
    <row r="884996" spans="1:1">
      <c r="A884996" s="7"/>
    </row>
    <row r="884997" spans="1:1">
      <c r="A884997" s="7"/>
    </row>
    <row r="884998" spans="1:1">
      <c r="A884998" s="7"/>
    </row>
    <row r="884999" spans="1:1">
      <c r="A884999" s="7"/>
    </row>
    <row r="885000" spans="1:1">
      <c r="A885000" s="7"/>
    </row>
    <row r="885001" spans="1:1">
      <c r="A885001" s="7"/>
    </row>
    <row r="885002" spans="1:1">
      <c r="A885002" s="7"/>
    </row>
    <row r="885003" spans="1:1">
      <c r="A885003" s="7"/>
    </row>
    <row r="885004" spans="1:1">
      <c r="A885004" s="7"/>
    </row>
    <row r="885005" spans="1:1">
      <c r="A885005" s="7"/>
    </row>
    <row r="885006" spans="1:1">
      <c r="A885006" s="7"/>
    </row>
    <row r="885007" spans="1:1">
      <c r="A885007" s="7"/>
    </row>
    <row r="885008" spans="1:1">
      <c r="A885008" s="7"/>
    </row>
    <row r="885009" spans="1:1">
      <c r="A885009" s="7"/>
    </row>
    <row r="885010" spans="1:1">
      <c r="A885010" s="7"/>
    </row>
    <row r="885011" spans="1:1">
      <c r="A885011" s="7"/>
    </row>
    <row r="885012" spans="1:1">
      <c r="A885012" s="7"/>
    </row>
    <row r="885013" spans="1:1">
      <c r="A885013" s="7"/>
    </row>
    <row r="885014" spans="1:1">
      <c r="A885014" s="7"/>
    </row>
    <row r="885015" spans="1:1">
      <c r="A885015" s="7"/>
    </row>
    <row r="885016" spans="1:1">
      <c r="A885016" s="7"/>
    </row>
    <row r="885017" spans="1:1">
      <c r="A885017" s="7"/>
    </row>
    <row r="885018" spans="1:1">
      <c r="A885018" s="7"/>
    </row>
    <row r="885019" spans="1:1">
      <c r="A885019" s="7"/>
    </row>
    <row r="885020" spans="1:1">
      <c r="A885020" s="7"/>
    </row>
    <row r="885021" spans="1:1">
      <c r="A885021" s="7"/>
    </row>
    <row r="885022" spans="1:1">
      <c r="A885022" s="7"/>
    </row>
    <row r="885023" spans="1:1">
      <c r="A885023" s="7"/>
    </row>
    <row r="885024" spans="1:1">
      <c r="A885024" s="7"/>
    </row>
    <row r="885025" spans="1:1">
      <c r="A885025" s="7"/>
    </row>
    <row r="885026" spans="1:1">
      <c r="A885026" s="7"/>
    </row>
    <row r="885027" spans="1:1">
      <c r="A885027" s="7"/>
    </row>
    <row r="885028" spans="1:1">
      <c r="A885028" s="7"/>
    </row>
    <row r="885029" spans="1:1">
      <c r="A885029" s="7"/>
    </row>
    <row r="885030" spans="1:1">
      <c r="A885030" s="7"/>
    </row>
    <row r="885031" spans="1:1">
      <c r="A885031" s="7"/>
    </row>
    <row r="885032" spans="1:1">
      <c r="A885032" s="7"/>
    </row>
    <row r="885033" spans="1:1">
      <c r="A885033" s="7"/>
    </row>
    <row r="885034" spans="1:1">
      <c r="A885034" s="7"/>
    </row>
    <row r="885035" spans="1:1">
      <c r="A885035" s="7"/>
    </row>
    <row r="885036" spans="1:1">
      <c r="A885036" s="7"/>
    </row>
    <row r="885037" spans="1:1">
      <c r="A885037" s="7"/>
    </row>
    <row r="885038" spans="1:1">
      <c r="A885038" s="7"/>
    </row>
    <row r="885039" spans="1:1">
      <c r="A885039" s="7"/>
    </row>
    <row r="885040" spans="1:1">
      <c r="A885040" s="7"/>
    </row>
    <row r="885041" spans="1:1">
      <c r="A885041" s="7"/>
    </row>
    <row r="885042" spans="1:1">
      <c r="A885042" s="7"/>
    </row>
    <row r="885043" spans="1:1">
      <c r="A885043" s="7"/>
    </row>
    <row r="885044" spans="1:1">
      <c r="A885044" s="7"/>
    </row>
    <row r="885045" spans="1:1">
      <c r="A885045" s="7"/>
    </row>
    <row r="885046" spans="1:1">
      <c r="A885046" s="7"/>
    </row>
    <row r="885047" spans="1:1">
      <c r="A885047" s="7"/>
    </row>
    <row r="885048" spans="1:1">
      <c r="A885048" s="7"/>
    </row>
    <row r="885049" spans="1:1">
      <c r="A885049" s="7"/>
    </row>
    <row r="885050" spans="1:1">
      <c r="A885050" s="7"/>
    </row>
    <row r="885051" spans="1:1">
      <c r="A885051" s="7"/>
    </row>
    <row r="885052" spans="1:1">
      <c r="A885052" s="7"/>
    </row>
    <row r="885053" spans="1:1">
      <c r="A885053" s="7"/>
    </row>
    <row r="885054" spans="1:1">
      <c r="A885054" s="7"/>
    </row>
    <row r="885055" spans="1:1">
      <c r="A885055" s="7"/>
    </row>
    <row r="885056" spans="1:1">
      <c r="A885056" s="7"/>
    </row>
    <row r="885057" spans="1:1">
      <c r="A885057" s="7"/>
    </row>
    <row r="885058" spans="1:1">
      <c r="A885058" s="7"/>
    </row>
    <row r="885059" spans="1:1">
      <c r="A885059" s="7"/>
    </row>
    <row r="885060" spans="1:1">
      <c r="A885060" s="7"/>
    </row>
    <row r="885061" spans="1:1">
      <c r="A885061" s="7"/>
    </row>
    <row r="885062" spans="1:1">
      <c r="A885062" s="7"/>
    </row>
    <row r="885063" spans="1:1">
      <c r="A885063" s="7"/>
    </row>
    <row r="885064" spans="1:1">
      <c r="A885064" s="7"/>
    </row>
    <row r="885065" spans="1:1">
      <c r="A885065" s="7"/>
    </row>
    <row r="885066" spans="1:1">
      <c r="A885066" s="7"/>
    </row>
    <row r="885067" spans="1:1">
      <c r="A885067" s="7"/>
    </row>
    <row r="885068" spans="1:1">
      <c r="A885068" s="7"/>
    </row>
    <row r="885069" spans="1:1">
      <c r="A885069" s="7"/>
    </row>
    <row r="885070" spans="1:1">
      <c r="A885070" s="7"/>
    </row>
    <row r="885071" spans="1:1">
      <c r="A885071" s="7"/>
    </row>
    <row r="885072" spans="1:1">
      <c r="A885072" s="7"/>
    </row>
    <row r="885073" spans="1:1">
      <c r="A885073" s="7"/>
    </row>
    <row r="885074" spans="1:1">
      <c r="A885074" s="7"/>
    </row>
    <row r="885075" spans="1:1">
      <c r="A885075" s="7"/>
    </row>
    <row r="885076" spans="1:1">
      <c r="A885076" s="7"/>
    </row>
    <row r="885077" spans="1:1">
      <c r="A885077" s="7"/>
    </row>
    <row r="885078" spans="1:1">
      <c r="A885078" s="7"/>
    </row>
    <row r="885079" spans="1:1">
      <c r="A885079" s="7"/>
    </row>
    <row r="885080" spans="1:1">
      <c r="A885080" s="7"/>
    </row>
    <row r="885081" spans="1:1">
      <c r="A885081" s="7"/>
    </row>
    <row r="885082" spans="1:1">
      <c r="A885082" s="7"/>
    </row>
    <row r="885083" spans="1:1">
      <c r="A885083" s="7"/>
    </row>
    <row r="885084" spans="1:1">
      <c r="A885084" s="7"/>
    </row>
    <row r="885085" spans="1:1">
      <c r="A885085" s="7"/>
    </row>
    <row r="885086" spans="1:1">
      <c r="A885086" s="7"/>
    </row>
    <row r="885087" spans="1:1">
      <c r="A885087" s="7"/>
    </row>
    <row r="885088" spans="1:1">
      <c r="A885088" s="7"/>
    </row>
    <row r="885089" spans="1:1">
      <c r="A885089" s="7"/>
    </row>
    <row r="885090" spans="1:1">
      <c r="A885090" s="7"/>
    </row>
    <row r="885091" spans="1:1">
      <c r="A885091" s="7"/>
    </row>
    <row r="885092" spans="1:1">
      <c r="A885092" s="7"/>
    </row>
    <row r="885093" spans="1:1">
      <c r="A885093" s="7"/>
    </row>
    <row r="885094" spans="1:1">
      <c r="A885094" s="7"/>
    </row>
    <row r="885095" spans="1:1">
      <c r="A885095" s="7"/>
    </row>
    <row r="885096" spans="1:1">
      <c r="A885096" s="7"/>
    </row>
    <row r="885097" spans="1:1">
      <c r="A885097" s="7"/>
    </row>
    <row r="885098" spans="1:1">
      <c r="A885098" s="7"/>
    </row>
    <row r="885099" spans="1:1">
      <c r="A885099" s="7"/>
    </row>
    <row r="885100" spans="1:1">
      <c r="A885100" s="7"/>
    </row>
    <row r="885101" spans="1:1">
      <c r="A885101" s="7"/>
    </row>
    <row r="885102" spans="1:1">
      <c r="A885102" s="7"/>
    </row>
    <row r="885103" spans="1:1">
      <c r="A885103" s="7"/>
    </row>
    <row r="885104" spans="1:1">
      <c r="A885104" s="7"/>
    </row>
    <row r="885105" spans="1:1">
      <c r="A885105" s="7"/>
    </row>
    <row r="885106" spans="1:1">
      <c r="A885106" s="7"/>
    </row>
    <row r="885107" spans="1:1">
      <c r="A885107" s="7"/>
    </row>
    <row r="885108" spans="1:1">
      <c r="A885108" s="7"/>
    </row>
    <row r="885109" spans="1:1">
      <c r="A885109" s="7"/>
    </row>
    <row r="885110" spans="1:1">
      <c r="A885110" s="7"/>
    </row>
    <row r="885111" spans="1:1">
      <c r="A885111" s="7"/>
    </row>
    <row r="885112" spans="1:1">
      <c r="A885112" s="7"/>
    </row>
    <row r="885113" spans="1:1">
      <c r="A885113" s="7"/>
    </row>
    <row r="885114" spans="1:1">
      <c r="A885114" s="7"/>
    </row>
    <row r="885115" spans="1:1">
      <c r="A885115" s="7"/>
    </row>
    <row r="885116" spans="1:1">
      <c r="A885116" s="7"/>
    </row>
    <row r="885117" spans="1:1">
      <c r="A885117" s="7"/>
    </row>
    <row r="885118" spans="1:1">
      <c r="A885118" s="7"/>
    </row>
    <row r="885119" spans="1:1">
      <c r="A885119" s="7"/>
    </row>
    <row r="885120" spans="1:1">
      <c r="A885120" s="7"/>
    </row>
    <row r="885121" spans="1:1">
      <c r="A885121" s="7"/>
    </row>
    <row r="885122" spans="1:1">
      <c r="A885122" s="7"/>
    </row>
    <row r="885123" spans="1:1">
      <c r="A885123" s="7"/>
    </row>
    <row r="885124" spans="1:1">
      <c r="A885124" s="7"/>
    </row>
    <row r="885125" spans="1:1">
      <c r="A885125" s="7"/>
    </row>
    <row r="885126" spans="1:1">
      <c r="A885126" s="7"/>
    </row>
    <row r="885127" spans="1:1">
      <c r="A885127" s="7"/>
    </row>
    <row r="885128" spans="1:1">
      <c r="A885128" s="7"/>
    </row>
    <row r="885129" spans="1:1">
      <c r="A885129" s="7"/>
    </row>
    <row r="885130" spans="1:1">
      <c r="A885130" s="7"/>
    </row>
    <row r="885131" spans="1:1">
      <c r="A885131" s="7"/>
    </row>
    <row r="885132" spans="1:1">
      <c r="A885132" s="7"/>
    </row>
    <row r="885133" spans="1:1">
      <c r="A885133" s="7"/>
    </row>
    <row r="885134" spans="1:1">
      <c r="A885134" s="7"/>
    </row>
    <row r="885135" spans="1:1">
      <c r="A885135" s="7"/>
    </row>
    <row r="885136" spans="1:1">
      <c r="A885136" s="7"/>
    </row>
    <row r="885137" spans="1:1">
      <c r="A885137" s="7"/>
    </row>
    <row r="885138" spans="1:1">
      <c r="A885138" s="7"/>
    </row>
    <row r="885139" spans="1:1">
      <c r="A885139" s="7"/>
    </row>
    <row r="885140" spans="1:1">
      <c r="A885140" s="7"/>
    </row>
    <row r="885141" spans="1:1">
      <c r="A885141" s="7"/>
    </row>
    <row r="885142" spans="1:1">
      <c r="A885142" s="7"/>
    </row>
    <row r="885143" spans="1:1">
      <c r="A885143" s="7"/>
    </row>
    <row r="885144" spans="1:1">
      <c r="A885144" s="7"/>
    </row>
    <row r="885145" spans="1:1">
      <c r="A885145" s="7"/>
    </row>
    <row r="885146" spans="1:1">
      <c r="A885146" s="7"/>
    </row>
    <row r="885147" spans="1:1">
      <c r="A885147" s="7"/>
    </row>
    <row r="885148" spans="1:1">
      <c r="A885148" s="7"/>
    </row>
    <row r="885149" spans="1:1">
      <c r="A885149" s="7"/>
    </row>
    <row r="885150" spans="1:1">
      <c r="A885150" s="7"/>
    </row>
    <row r="885151" spans="1:1">
      <c r="A885151" s="7"/>
    </row>
    <row r="885152" spans="1:1">
      <c r="A885152" s="7"/>
    </row>
    <row r="885153" spans="1:1">
      <c r="A885153" s="7"/>
    </row>
    <row r="885154" spans="1:1">
      <c r="A885154" s="7"/>
    </row>
    <row r="885155" spans="1:1">
      <c r="A885155" s="7"/>
    </row>
    <row r="885156" spans="1:1">
      <c r="A885156" s="7"/>
    </row>
    <row r="885157" spans="1:1">
      <c r="A885157" s="7"/>
    </row>
    <row r="885158" spans="1:1">
      <c r="A885158" s="7"/>
    </row>
    <row r="885159" spans="1:1">
      <c r="A885159" s="7"/>
    </row>
    <row r="885160" spans="1:1">
      <c r="A885160" s="7"/>
    </row>
    <row r="885161" spans="1:1">
      <c r="A885161" s="7"/>
    </row>
    <row r="885162" spans="1:1">
      <c r="A885162" s="7"/>
    </row>
    <row r="885163" spans="1:1">
      <c r="A885163" s="7"/>
    </row>
    <row r="885164" spans="1:1">
      <c r="A885164" s="7"/>
    </row>
    <row r="885165" spans="1:1">
      <c r="A885165" s="7"/>
    </row>
    <row r="885166" spans="1:1">
      <c r="A885166" s="7"/>
    </row>
    <row r="885167" spans="1:1">
      <c r="A885167" s="7"/>
    </row>
    <row r="885168" spans="1:1">
      <c r="A885168" s="7"/>
    </row>
    <row r="885169" spans="1:1">
      <c r="A885169" s="7"/>
    </row>
    <row r="885170" spans="1:1">
      <c r="A885170" s="7"/>
    </row>
    <row r="885171" spans="1:1">
      <c r="A885171" s="7"/>
    </row>
    <row r="885172" spans="1:1">
      <c r="A885172" s="7"/>
    </row>
    <row r="885173" spans="1:1">
      <c r="A885173" s="7"/>
    </row>
    <row r="885174" spans="1:1">
      <c r="A885174" s="7"/>
    </row>
    <row r="885175" spans="1:1">
      <c r="A885175" s="7"/>
    </row>
    <row r="885176" spans="1:1">
      <c r="A885176" s="7"/>
    </row>
    <row r="885177" spans="1:1">
      <c r="A885177" s="7"/>
    </row>
    <row r="885178" spans="1:1">
      <c r="A885178" s="7"/>
    </row>
    <row r="885179" spans="1:1">
      <c r="A885179" s="7"/>
    </row>
    <row r="885180" spans="1:1">
      <c r="A885180" s="7"/>
    </row>
    <row r="885181" spans="1:1">
      <c r="A885181" s="7"/>
    </row>
    <row r="885182" spans="1:1">
      <c r="A885182" s="7"/>
    </row>
    <row r="885183" spans="1:1">
      <c r="A885183" s="7"/>
    </row>
    <row r="885184" spans="1:1">
      <c r="A885184" s="7"/>
    </row>
    <row r="885185" spans="1:1">
      <c r="A885185" s="7"/>
    </row>
    <row r="885186" spans="1:1">
      <c r="A885186" s="7"/>
    </row>
    <row r="885187" spans="1:1">
      <c r="A885187" s="7"/>
    </row>
    <row r="885188" spans="1:1">
      <c r="A885188" s="7"/>
    </row>
    <row r="885189" spans="1:1">
      <c r="A885189" s="7"/>
    </row>
    <row r="885190" spans="1:1">
      <c r="A885190" s="7"/>
    </row>
    <row r="885191" spans="1:1">
      <c r="A885191" s="7"/>
    </row>
    <row r="885192" spans="1:1">
      <c r="A885192" s="7"/>
    </row>
    <row r="885193" spans="1:1">
      <c r="A885193" s="7"/>
    </row>
    <row r="885194" spans="1:1">
      <c r="A885194" s="7"/>
    </row>
    <row r="885195" spans="1:1">
      <c r="A885195" s="7"/>
    </row>
    <row r="885196" spans="1:1">
      <c r="A885196" s="7"/>
    </row>
    <row r="885197" spans="1:1">
      <c r="A885197" s="7"/>
    </row>
    <row r="885198" spans="1:1">
      <c r="A885198" s="7"/>
    </row>
    <row r="885199" spans="1:1">
      <c r="A885199" s="7"/>
    </row>
    <row r="885200" spans="1:1">
      <c r="A885200" s="7"/>
    </row>
    <row r="885201" spans="1:1">
      <c r="A885201" s="7"/>
    </row>
    <row r="885202" spans="1:1">
      <c r="A885202" s="7"/>
    </row>
    <row r="885203" spans="1:1">
      <c r="A885203" s="7"/>
    </row>
    <row r="885204" spans="1:1">
      <c r="A885204" s="7"/>
    </row>
    <row r="885205" spans="1:1">
      <c r="A885205" s="7"/>
    </row>
    <row r="885206" spans="1:1">
      <c r="A885206" s="7"/>
    </row>
    <row r="885207" spans="1:1">
      <c r="A885207" s="7"/>
    </row>
    <row r="885208" spans="1:1">
      <c r="A885208" s="7"/>
    </row>
    <row r="885209" spans="1:1">
      <c r="A885209" s="7"/>
    </row>
    <row r="885210" spans="1:1">
      <c r="A885210" s="7"/>
    </row>
    <row r="885211" spans="1:1">
      <c r="A885211" s="7"/>
    </row>
    <row r="885212" spans="1:1">
      <c r="A885212" s="7"/>
    </row>
    <row r="885213" spans="1:1">
      <c r="A885213" s="7"/>
    </row>
    <row r="885214" spans="1:1">
      <c r="A885214" s="7"/>
    </row>
    <row r="885215" spans="1:1">
      <c r="A885215" s="7"/>
    </row>
    <row r="885216" spans="1:1">
      <c r="A885216" s="7"/>
    </row>
    <row r="885217" spans="1:1">
      <c r="A885217" s="7"/>
    </row>
    <row r="885218" spans="1:1">
      <c r="A885218" s="7"/>
    </row>
    <row r="885219" spans="1:1">
      <c r="A885219" s="7"/>
    </row>
    <row r="885220" spans="1:1">
      <c r="A885220" s="7"/>
    </row>
    <row r="885221" spans="1:1">
      <c r="A885221" s="7"/>
    </row>
    <row r="885222" spans="1:1">
      <c r="A885222" s="7"/>
    </row>
    <row r="885223" spans="1:1">
      <c r="A885223" s="7"/>
    </row>
    <row r="885224" spans="1:1">
      <c r="A885224" s="7"/>
    </row>
    <row r="885225" spans="1:1">
      <c r="A885225" s="7"/>
    </row>
    <row r="885226" spans="1:1">
      <c r="A885226" s="7"/>
    </row>
    <row r="885227" spans="1:1">
      <c r="A885227" s="7"/>
    </row>
    <row r="885228" spans="1:1">
      <c r="A885228" s="7"/>
    </row>
    <row r="885229" spans="1:1">
      <c r="A885229" s="7"/>
    </row>
    <row r="885230" spans="1:1">
      <c r="A885230" s="7"/>
    </row>
    <row r="885231" spans="1:1">
      <c r="A885231" s="7"/>
    </row>
    <row r="885232" spans="1:1">
      <c r="A885232" s="7"/>
    </row>
    <row r="885233" spans="1:1">
      <c r="A885233" s="7"/>
    </row>
    <row r="885234" spans="1:1">
      <c r="A885234" s="7"/>
    </row>
    <row r="885235" spans="1:1">
      <c r="A885235" s="7"/>
    </row>
    <row r="885236" spans="1:1">
      <c r="A885236" s="7"/>
    </row>
    <row r="885237" spans="1:1">
      <c r="A885237" s="7"/>
    </row>
    <row r="885238" spans="1:1">
      <c r="A885238" s="7"/>
    </row>
    <row r="885239" spans="1:1">
      <c r="A885239" s="7"/>
    </row>
    <row r="885240" spans="1:1">
      <c r="A885240" s="7"/>
    </row>
    <row r="885241" spans="1:1">
      <c r="A885241" s="7"/>
    </row>
    <row r="885242" spans="1:1">
      <c r="A885242" s="7"/>
    </row>
    <row r="885243" spans="1:1">
      <c r="A885243" s="7"/>
    </row>
    <row r="885244" spans="1:1">
      <c r="A885244" s="7"/>
    </row>
    <row r="885245" spans="1:1">
      <c r="A885245" s="7"/>
    </row>
    <row r="885246" spans="1:1">
      <c r="A885246" s="7"/>
    </row>
    <row r="885247" spans="1:1">
      <c r="A885247" s="7"/>
    </row>
    <row r="885248" spans="1:1">
      <c r="A885248" s="7"/>
    </row>
    <row r="885249" spans="1:1">
      <c r="A885249" s="7"/>
    </row>
    <row r="885250" spans="1:1">
      <c r="A885250" s="7"/>
    </row>
    <row r="885251" spans="1:1">
      <c r="A885251" s="7"/>
    </row>
    <row r="885252" spans="1:1">
      <c r="A885252" s="7"/>
    </row>
    <row r="885253" spans="1:1">
      <c r="A885253" s="7"/>
    </row>
    <row r="885254" spans="1:1">
      <c r="A885254" s="7"/>
    </row>
    <row r="885255" spans="1:1">
      <c r="A885255" s="7"/>
    </row>
    <row r="885256" spans="1:1">
      <c r="A885256" s="7"/>
    </row>
    <row r="885257" spans="1:1">
      <c r="A885257" s="7"/>
    </row>
    <row r="885258" spans="1:1">
      <c r="A885258" s="7"/>
    </row>
    <row r="885259" spans="1:1">
      <c r="A885259" s="7"/>
    </row>
    <row r="885260" spans="1:1">
      <c r="A885260" s="7"/>
    </row>
    <row r="885261" spans="1:1">
      <c r="A885261" s="7"/>
    </row>
    <row r="885262" spans="1:1">
      <c r="A885262" s="7"/>
    </row>
    <row r="885263" spans="1:1">
      <c r="A885263" s="7"/>
    </row>
    <row r="885264" spans="1:1">
      <c r="A885264" s="7"/>
    </row>
    <row r="885265" spans="1:1">
      <c r="A885265" s="7"/>
    </row>
    <row r="885266" spans="1:1">
      <c r="A885266" s="7"/>
    </row>
    <row r="885267" spans="1:1">
      <c r="A885267" s="7"/>
    </row>
    <row r="885268" spans="1:1">
      <c r="A885268" s="7"/>
    </row>
    <row r="885269" spans="1:1">
      <c r="A885269" s="7"/>
    </row>
    <row r="885270" spans="1:1">
      <c r="A885270" s="7"/>
    </row>
    <row r="885271" spans="1:1">
      <c r="A885271" s="7"/>
    </row>
    <row r="885272" spans="1:1">
      <c r="A885272" s="7"/>
    </row>
    <row r="885273" spans="1:1">
      <c r="A885273" s="7"/>
    </row>
    <row r="885274" spans="1:1">
      <c r="A885274" s="7"/>
    </row>
    <row r="885275" spans="1:1">
      <c r="A885275" s="7"/>
    </row>
    <row r="885276" spans="1:1">
      <c r="A885276" s="7"/>
    </row>
    <row r="885277" spans="1:1">
      <c r="A885277" s="7"/>
    </row>
    <row r="885278" spans="1:1">
      <c r="A885278" s="7"/>
    </row>
    <row r="885279" spans="1:1">
      <c r="A885279" s="7"/>
    </row>
    <row r="885280" spans="1:1">
      <c r="A885280" s="7"/>
    </row>
    <row r="885281" spans="1:1">
      <c r="A885281" s="7"/>
    </row>
    <row r="885282" spans="1:1">
      <c r="A885282" s="7"/>
    </row>
    <row r="885283" spans="1:1">
      <c r="A885283" s="7"/>
    </row>
    <row r="885284" spans="1:1">
      <c r="A885284" s="7"/>
    </row>
    <row r="885285" spans="1:1">
      <c r="A885285" s="7"/>
    </row>
    <row r="885286" spans="1:1">
      <c r="A885286" s="7"/>
    </row>
    <row r="885287" spans="1:1">
      <c r="A885287" s="7"/>
    </row>
    <row r="885288" spans="1:1">
      <c r="A885288" s="7"/>
    </row>
    <row r="885289" spans="1:1">
      <c r="A885289" s="7"/>
    </row>
    <row r="885290" spans="1:1">
      <c r="A885290" s="7"/>
    </row>
    <row r="885291" spans="1:1">
      <c r="A885291" s="7"/>
    </row>
    <row r="885292" spans="1:1">
      <c r="A885292" s="7"/>
    </row>
    <row r="885293" spans="1:1">
      <c r="A885293" s="7"/>
    </row>
    <row r="885294" spans="1:1">
      <c r="A885294" s="7"/>
    </row>
    <row r="885295" spans="1:1">
      <c r="A885295" s="7"/>
    </row>
    <row r="885296" spans="1:1">
      <c r="A885296" s="7"/>
    </row>
    <row r="885297" spans="1:1">
      <c r="A885297" s="7"/>
    </row>
    <row r="885298" spans="1:1">
      <c r="A885298" s="7"/>
    </row>
    <row r="885299" spans="1:1">
      <c r="A885299" s="7"/>
    </row>
    <row r="885300" spans="1:1">
      <c r="A885300" s="7"/>
    </row>
    <row r="885301" spans="1:1">
      <c r="A885301" s="7"/>
    </row>
    <row r="885302" spans="1:1">
      <c r="A885302" s="7"/>
    </row>
    <row r="885303" spans="1:1">
      <c r="A885303" s="7"/>
    </row>
    <row r="885304" spans="1:1">
      <c r="A885304" s="7"/>
    </row>
    <row r="885305" spans="1:1">
      <c r="A885305" s="7"/>
    </row>
    <row r="885306" spans="1:1">
      <c r="A885306" s="7"/>
    </row>
    <row r="885307" spans="1:1">
      <c r="A885307" s="7"/>
    </row>
    <row r="885308" spans="1:1">
      <c r="A885308" s="7"/>
    </row>
    <row r="885309" spans="1:1">
      <c r="A885309" s="7"/>
    </row>
    <row r="885310" spans="1:1">
      <c r="A885310" s="7"/>
    </row>
    <row r="885311" spans="1:1">
      <c r="A885311" s="7"/>
    </row>
    <row r="885312" spans="1:1">
      <c r="A885312" s="7"/>
    </row>
    <row r="885313" spans="1:1">
      <c r="A885313" s="7"/>
    </row>
    <row r="885314" spans="1:1">
      <c r="A885314" s="7"/>
    </row>
    <row r="885315" spans="1:1">
      <c r="A885315" s="7"/>
    </row>
    <row r="885316" spans="1:1">
      <c r="A885316" s="7"/>
    </row>
    <row r="885317" spans="1:1">
      <c r="A885317" s="7"/>
    </row>
    <row r="885318" spans="1:1">
      <c r="A885318" s="7"/>
    </row>
    <row r="885319" spans="1:1">
      <c r="A885319" s="7"/>
    </row>
    <row r="885320" spans="1:1">
      <c r="A885320" s="7"/>
    </row>
    <row r="885321" spans="1:1">
      <c r="A885321" s="7"/>
    </row>
    <row r="885322" spans="1:1">
      <c r="A885322" s="7"/>
    </row>
    <row r="885323" spans="1:1">
      <c r="A885323" s="7"/>
    </row>
    <row r="885324" spans="1:1">
      <c r="A885324" s="7"/>
    </row>
    <row r="885325" spans="1:1">
      <c r="A885325" s="7"/>
    </row>
    <row r="885326" spans="1:1">
      <c r="A885326" s="7"/>
    </row>
    <row r="885327" spans="1:1">
      <c r="A885327" s="7"/>
    </row>
    <row r="885328" spans="1:1">
      <c r="A885328" s="7"/>
    </row>
    <row r="885329" spans="1:1">
      <c r="A885329" s="7"/>
    </row>
    <row r="885330" spans="1:1">
      <c r="A885330" s="7"/>
    </row>
    <row r="885331" spans="1:1">
      <c r="A885331" s="7"/>
    </row>
    <row r="885332" spans="1:1">
      <c r="A885332" s="7"/>
    </row>
    <row r="885333" spans="1:1">
      <c r="A885333" s="7"/>
    </row>
    <row r="885334" spans="1:1">
      <c r="A885334" s="7"/>
    </row>
    <row r="885335" spans="1:1">
      <c r="A885335" s="7"/>
    </row>
    <row r="885336" spans="1:1">
      <c r="A885336" s="7"/>
    </row>
    <row r="885337" spans="1:1">
      <c r="A885337" s="7"/>
    </row>
    <row r="885338" spans="1:1">
      <c r="A885338" s="7"/>
    </row>
    <row r="885339" spans="1:1">
      <c r="A885339" s="7"/>
    </row>
    <row r="885340" spans="1:1">
      <c r="A885340" s="7"/>
    </row>
    <row r="885341" spans="1:1">
      <c r="A885341" s="7"/>
    </row>
    <row r="885342" spans="1:1">
      <c r="A885342" s="7"/>
    </row>
    <row r="885343" spans="1:1">
      <c r="A885343" s="7"/>
    </row>
    <row r="885344" spans="1:1">
      <c r="A885344" s="7"/>
    </row>
    <row r="885345" spans="1:1">
      <c r="A885345" s="7"/>
    </row>
    <row r="885346" spans="1:1">
      <c r="A885346" s="7"/>
    </row>
    <row r="885347" spans="1:1">
      <c r="A885347" s="7"/>
    </row>
    <row r="885348" spans="1:1">
      <c r="A885348" s="7"/>
    </row>
    <row r="885349" spans="1:1">
      <c r="A885349" s="7"/>
    </row>
    <row r="885350" spans="1:1">
      <c r="A885350" s="7"/>
    </row>
    <row r="885351" spans="1:1">
      <c r="A885351" s="7"/>
    </row>
    <row r="885352" spans="1:1">
      <c r="A885352" s="7"/>
    </row>
    <row r="885353" spans="1:1">
      <c r="A885353" s="7"/>
    </row>
    <row r="885354" spans="1:1">
      <c r="A885354" s="7"/>
    </row>
    <row r="885355" spans="1:1">
      <c r="A885355" s="7"/>
    </row>
    <row r="885356" spans="1:1">
      <c r="A885356" s="7"/>
    </row>
    <row r="885357" spans="1:1">
      <c r="A885357" s="7"/>
    </row>
    <row r="885358" spans="1:1">
      <c r="A885358" s="7"/>
    </row>
    <row r="885359" spans="1:1">
      <c r="A885359" s="7"/>
    </row>
    <row r="885360" spans="1:1">
      <c r="A885360" s="7"/>
    </row>
    <row r="885361" spans="1:1">
      <c r="A885361" s="7"/>
    </row>
    <row r="885362" spans="1:1">
      <c r="A885362" s="7"/>
    </row>
    <row r="885363" spans="1:1">
      <c r="A885363" s="7"/>
    </row>
    <row r="885364" spans="1:1">
      <c r="A885364" s="7"/>
    </row>
    <row r="885365" spans="1:1">
      <c r="A885365" s="7"/>
    </row>
    <row r="885366" spans="1:1">
      <c r="A885366" s="7"/>
    </row>
    <row r="885367" spans="1:1">
      <c r="A885367" s="7"/>
    </row>
    <row r="885368" spans="1:1">
      <c r="A885368" s="7"/>
    </row>
    <row r="885369" spans="1:1">
      <c r="A885369" s="7"/>
    </row>
    <row r="885370" spans="1:1">
      <c r="A885370" s="7"/>
    </row>
    <row r="885371" spans="1:1">
      <c r="A885371" s="7"/>
    </row>
    <row r="885372" spans="1:1">
      <c r="A885372" s="7"/>
    </row>
    <row r="885373" spans="1:1">
      <c r="A885373" s="7"/>
    </row>
    <row r="885374" spans="1:1">
      <c r="A885374" s="7"/>
    </row>
    <row r="885375" spans="1:1">
      <c r="A885375" s="7"/>
    </row>
    <row r="885376" spans="1:1">
      <c r="A885376" s="7"/>
    </row>
    <row r="885377" spans="1:1">
      <c r="A885377" s="7"/>
    </row>
    <row r="885378" spans="1:1">
      <c r="A885378" s="7"/>
    </row>
    <row r="885379" spans="1:1">
      <c r="A885379" s="7"/>
    </row>
    <row r="885380" spans="1:1">
      <c r="A885380" s="7"/>
    </row>
    <row r="885381" spans="1:1">
      <c r="A885381" s="7"/>
    </row>
    <row r="885382" spans="1:1">
      <c r="A885382" s="7"/>
    </row>
    <row r="885383" spans="1:1">
      <c r="A885383" s="7"/>
    </row>
    <row r="885384" spans="1:1">
      <c r="A885384" s="7"/>
    </row>
    <row r="885385" spans="1:1">
      <c r="A885385" s="7"/>
    </row>
    <row r="885386" spans="1:1">
      <c r="A885386" s="7"/>
    </row>
    <row r="885387" spans="1:1">
      <c r="A885387" s="7"/>
    </row>
    <row r="885388" spans="1:1">
      <c r="A885388" s="7"/>
    </row>
    <row r="885389" spans="1:1">
      <c r="A885389" s="7"/>
    </row>
    <row r="885390" spans="1:1">
      <c r="A885390" s="7"/>
    </row>
    <row r="885391" spans="1:1">
      <c r="A885391" s="7"/>
    </row>
    <row r="885392" spans="1:1">
      <c r="A885392" s="7"/>
    </row>
    <row r="885393" spans="1:1">
      <c r="A885393" s="7"/>
    </row>
    <row r="885394" spans="1:1">
      <c r="A885394" s="7"/>
    </row>
    <row r="885395" spans="1:1">
      <c r="A885395" s="7"/>
    </row>
    <row r="885396" spans="1:1">
      <c r="A885396" s="7"/>
    </row>
    <row r="885397" spans="1:1">
      <c r="A885397" s="7"/>
    </row>
    <row r="885398" spans="1:1">
      <c r="A885398" s="7"/>
    </row>
    <row r="885399" spans="1:1">
      <c r="A885399" s="7"/>
    </row>
    <row r="885400" spans="1:1">
      <c r="A885400" s="7"/>
    </row>
    <row r="885401" spans="1:1">
      <c r="A885401" s="7"/>
    </row>
    <row r="885402" spans="1:1">
      <c r="A885402" s="7"/>
    </row>
    <row r="885403" spans="1:1">
      <c r="A885403" s="7"/>
    </row>
    <row r="885404" spans="1:1">
      <c r="A885404" s="7"/>
    </row>
    <row r="885405" spans="1:1">
      <c r="A885405" s="7"/>
    </row>
    <row r="885406" spans="1:1">
      <c r="A885406" s="7"/>
    </row>
    <row r="885407" spans="1:1">
      <c r="A885407" s="7"/>
    </row>
    <row r="885408" spans="1:1">
      <c r="A885408" s="7"/>
    </row>
    <row r="885409" spans="1:1">
      <c r="A885409" s="7"/>
    </row>
    <row r="885410" spans="1:1">
      <c r="A885410" s="7"/>
    </row>
    <row r="885411" spans="1:1">
      <c r="A885411" s="7"/>
    </row>
    <row r="885412" spans="1:1">
      <c r="A885412" s="7"/>
    </row>
    <row r="885413" spans="1:1">
      <c r="A885413" s="7"/>
    </row>
    <row r="885414" spans="1:1">
      <c r="A885414" s="7"/>
    </row>
    <row r="885415" spans="1:1">
      <c r="A885415" s="7"/>
    </row>
    <row r="885416" spans="1:1">
      <c r="A885416" s="7"/>
    </row>
    <row r="885417" spans="1:1">
      <c r="A885417" s="7"/>
    </row>
    <row r="885418" spans="1:1">
      <c r="A885418" s="7"/>
    </row>
    <row r="885419" spans="1:1">
      <c r="A885419" s="7"/>
    </row>
    <row r="885420" spans="1:1">
      <c r="A885420" s="7"/>
    </row>
    <row r="885421" spans="1:1">
      <c r="A885421" s="7"/>
    </row>
    <row r="885422" spans="1:1">
      <c r="A885422" s="7"/>
    </row>
    <row r="885423" spans="1:1">
      <c r="A885423" s="7"/>
    </row>
    <row r="885424" spans="1:1">
      <c r="A885424" s="7"/>
    </row>
    <row r="885425" spans="1:1">
      <c r="A885425" s="7"/>
    </row>
    <row r="885426" spans="1:1">
      <c r="A885426" s="7"/>
    </row>
    <row r="885427" spans="1:1">
      <c r="A885427" s="7"/>
    </row>
    <row r="885428" spans="1:1">
      <c r="A885428" s="7"/>
    </row>
    <row r="885429" spans="1:1">
      <c r="A885429" s="7"/>
    </row>
    <row r="885430" spans="1:1">
      <c r="A885430" s="7"/>
    </row>
    <row r="885431" spans="1:1">
      <c r="A885431" s="7"/>
    </row>
    <row r="885432" spans="1:1">
      <c r="A885432" s="7"/>
    </row>
    <row r="885433" spans="1:1">
      <c r="A885433" s="7"/>
    </row>
    <row r="885434" spans="1:1">
      <c r="A885434" s="7"/>
    </row>
    <row r="885435" spans="1:1">
      <c r="A885435" s="7"/>
    </row>
    <row r="885436" spans="1:1">
      <c r="A885436" s="7"/>
    </row>
    <row r="885437" spans="1:1">
      <c r="A885437" s="7"/>
    </row>
    <row r="885438" spans="1:1">
      <c r="A885438" s="7"/>
    </row>
    <row r="885439" spans="1:1">
      <c r="A885439" s="7"/>
    </row>
    <row r="885440" spans="1:1">
      <c r="A885440" s="7"/>
    </row>
    <row r="885441" spans="1:1">
      <c r="A885441" s="7"/>
    </row>
    <row r="885442" spans="1:1">
      <c r="A885442" s="7"/>
    </row>
    <row r="885443" spans="1:1">
      <c r="A885443" s="7"/>
    </row>
    <row r="885444" spans="1:1">
      <c r="A885444" s="7"/>
    </row>
    <row r="885445" spans="1:1">
      <c r="A885445" s="7"/>
    </row>
    <row r="885446" spans="1:1">
      <c r="A885446" s="7"/>
    </row>
    <row r="885447" spans="1:1">
      <c r="A885447" s="7"/>
    </row>
    <row r="885448" spans="1:1">
      <c r="A885448" s="7"/>
    </row>
    <row r="885449" spans="1:1">
      <c r="A885449" s="7"/>
    </row>
    <row r="885450" spans="1:1">
      <c r="A885450" s="7"/>
    </row>
    <row r="885451" spans="1:1">
      <c r="A885451" s="7"/>
    </row>
    <row r="885452" spans="1:1">
      <c r="A885452" s="7"/>
    </row>
    <row r="885453" spans="1:1">
      <c r="A885453" s="7"/>
    </row>
    <row r="885454" spans="1:1">
      <c r="A885454" s="7"/>
    </row>
    <row r="885455" spans="1:1">
      <c r="A885455" s="7"/>
    </row>
    <row r="885456" spans="1:1">
      <c r="A885456" s="7"/>
    </row>
    <row r="885457" spans="1:1">
      <c r="A885457" s="7"/>
    </row>
    <row r="885458" spans="1:1">
      <c r="A885458" s="7"/>
    </row>
    <row r="885459" spans="1:1">
      <c r="A885459" s="7"/>
    </row>
    <row r="885460" spans="1:1">
      <c r="A885460" s="7"/>
    </row>
    <row r="885461" spans="1:1">
      <c r="A885461" s="7"/>
    </row>
    <row r="885462" spans="1:1">
      <c r="A885462" s="7"/>
    </row>
    <row r="885463" spans="1:1">
      <c r="A885463" s="7"/>
    </row>
    <row r="885464" spans="1:1">
      <c r="A885464" s="7"/>
    </row>
    <row r="885465" spans="1:1">
      <c r="A885465" s="7"/>
    </row>
    <row r="885466" spans="1:1">
      <c r="A885466" s="7"/>
    </row>
    <row r="885467" spans="1:1">
      <c r="A885467" s="7"/>
    </row>
    <row r="885468" spans="1:1">
      <c r="A885468" s="7"/>
    </row>
    <row r="885469" spans="1:1">
      <c r="A885469" s="7"/>
    </row>
    <row r="885470" spans="1:1">
      <c r="A885470" s="7"/>
    </row>
    <row r="885471" spans="1:1">
      <c r="A885471" s="7"/>
    </row>
    <row r="885472" spans="1:1">
      <c r="A885472" s="7"/>
    </row>
    <row r="885473" spans="1:1">
      <c r="A885473" s="7"/>
    </row>
    <row r="885474" spans="1:1">
      <c r="A885474" s="7"/>
    </row>
    <row r="885475" spans="1:1">
      <c r="A885475" s="7"/>
    </row>
    <row r="885476" spans="1:1">
      <c r="A885476" s="7"/>
    </row>
    <row r="885477" spans="1:1">
      <c r="A885477" s="7"/>
    </row>
    <row r="885478" spans="1:1">
      <c r="A885478" s="7"/>
    </row>
    <row r="885479" spans="1:1">
      <c r="A885479" s="7"/>
    </row>
    <row r="885480" spans="1:1">
      <c r="A885480" s="7"/>
    </row>
    <row r="885481" spans="1:1">
      <c r="A885481" s="7"/>
    </row>
    <row r="885482" spans="1:1">
      <c r="A885482" s="7"/>
    </row>
    <row r="885483" spans="1:1">
      <c r="A885483" s="7"/>
    </row>
    <row r="885484" spans="1:1">
      <c r="A885484" s="7"/>
    </row>
    <row r="885485" spans="1:1">
      <c r="A885485" s="7"/>
    </row>
    <row r="885486" spans="1:1">
      <c r="A885486" s="7"/>
    </row>
    <row r="885487" spans="1:1">
      <c r="A885487" s="7"/>
    </row>
    <row r="885488" spans="1:1">
      <c r="A885488" s="7"/>
    </row>
    <row r="885489" spans="1:1">
      <c r="A885489" s="7"/>
    </row>
    <row r="885490" spans="1:1">
      <c r="A885490" s="7"/>
    </row>
    <row r="885491" spans="1:1">
      <c r="A885491" s="7"/>
    </row>
    <row r="885492" spans="1:1">
      <c r="A885492" s="7"/>
    </row>
    <row r="885493" spans="1:1">
      <c r="A885493" s="7"/>
    </row>
    <row r="885494" spans="1:1">
      <c r="A885494" s="7"/>
    </row>
    <row r="885495" spans="1:1">
      <c r="A885495" s="7"/>
    </row>
    <row r="885496" spans="1:1">
      <c r="A885496" s="7"/>
    </row>
    <row r="885497" spans="1:1">
      <c r="A885497" s="7"/>
    </row>
    <row r="885498" spans="1:1">
      <c r="A885498" s="7"/>
    </row>
    <row r="885499" spans="1:1">
      <c r="A885499" s="7"/>
    </row>
    <row r="885500" spans="1:1">
      <c r="A885500" s="7"/>
    </row>
    <row r="885501" spans="1:1">
      <c r="A885501" s="7"/>
    </row>
    <row r="885502" spans="1:1">
      <c r="A885502" s="7"/>
    </row>
    <row r="885503" spans="1:1">
      <c r="A885503" s="7"/>
    </row>
    <row r="885504" spans="1:1">
      <c r="A885504" s="7"/>
    </row>
    <row r="885505" spans="1:1">
      <c r="A885505" s="7"/>
    </row>
    <row r="885506" spans="1:1">
      <c r="A885506" s="7"/>
    </row>
    <row r="885507" spans="1:1">
      <c r="A885507" s="7"/>
    </row>
    <row r="885508" spans="1:1">
      <c r="A885508" s="7"/>
    </row>
    <row r="885509" spans="1:1">
      <c r="A885509" s="7"/>
    </row>
    <row r="885510" spans="1:1">
      <c r="A885510" s="7"/>
    </row>
    <row r="885511" spans="1:1">
      <c r="A885511" s="7"/>
    </row>
    <row r="885512" spans="1:1">
      <c r="A885512" s="7"/>
    </row>
    <row r="885513" spans="1:1">
      <c r="A885513" s="7"/>
    </row>
    <row r="885514" spans="1:1">
      <c r="A885514" s="7"/>
    </row>
    <row r="885515" spans="1:1">
      <c r="A885515" s="7"/>
    </row>
    <row r="885516" spans="1:1">
      <c r="A885516" s="7"/>
    </row>
    <row r="885517" spans="1:1">
      <c r="A885517" s="7"/>
    </row>
    <row r="885518" spans="1:1">
      <c r="A885518" s="7"/>
    </row>
    <row r="885519" spans="1:1">
      <c r="A885519" s="7"/>
    </row>
    <row r="885520" spans="1:1">
      <c r="A885520" s="7"/>
    </row>
    <row r="885521" spans="1:1">
      <c r="A885521" s="7"/>
    </row>
    <row r="885522" spans="1:1">
      <c r="A885522" s="7"/>
    </row>
    <row r="885523" spans="1:1">
      <c r="A885523" s="7"/>
    </row>
    <row r="885524" spans="1:1">
      <c r="A885524" s="7"/>
    </row>
    <row r="885525" spans="1:1">
      <c r="A885525" s="7"/>
    </row>
    <row r="885526" spans="1:1">
      <c r="A885526" s="7"/>
    </row>
    <row r="885527" spans="1:1">
      <c r="A885527" s="7"/>
    </row>
    <row r="885528" spans="1:1">
      <c r="A885528" s="7"/>
    </row>
    <row r="885529" spans="1:1">
      <c r="A885529" s="7"/>
    </row>
    <row r="885530" spans="1:1">
      <c r="A885530" s="7"/>
    </row>
    <row r="885531" spans="1:1">
      <c r="A885531" s="7"/>
    </row>
    <row r="885532" spans="1:1">
      <c r="A885532" s="7"/>
    </row>
    <row r="885533" spans="1:1">
      <c r="A885533" s="7"/>
    </row>
    <row r="885534" spans="1:1">
      <c r="A885534" s="7"/>
    </row>
    <row r="885535" spans="1:1">
      <c r="A885535" s="7"/>
    </row>
    <row r="885536" spans="1:1">
      <c r="A885536" s="7"/>
    </row>
    <row r="885537" spans="1:1">
      <c r="A885537" s="7"/>
    </row>
    <row r="885538" spans="1:1">
      <c r="A885538" s="7"/>
    </row>
    <row r="885539" spans="1:1">
      <c r="A885539" s="7"/>
    </row>
    <row r="885540" spans="1:1">
      <c r="A885540" s="7"/>
    </row>
    <row r="885541" spans="1:1">
      <c r="A885541" s="7"/>
    </row>
    <row r="885542" spans="1:1">
      <c r="A885542" s="7"/>
    </row>
    <row r="885543" spans="1:1">
      <c r="A885543" s="7"/>
    </row>
    <row r="885544" spans="1:1">
      <c r="A885544" s="7"/>
    </row>
    <row r="885545" spans="1:1">
      <c r="A885545" s="7"/>
    </row>
    <row r="885546" spans="1:1">
      <c r="A885546" s="7"/>
    </row>
    <row r="885547" spans="1:1">
      <c r="A885547" s="7"/>
    </row>
    <row r="885548" spans="1:1">
      <c r="A885548" s="7"/>
    </row>
    <row r="885549" spans="1:1">
      <c r="A885549" s="7"/>
    </row>
    <row r="885550" spans="1:1">
      <c r="A885550" s="7"/>
    </row>
    <row r="885551" spans="1:1">
      <c r="A885551" s="7"/>
    </row>
    <row r="885552" spans="1:1">
      <c r="A885552" s="7"/>
    </row>
    <row r="885553" spans="1:1">
      <c r="A885553" s="7"/>
    </row>
    <row r="885554" spans="1:1">
      <c r="A885554" s="7"/>
    </row>
    <row r="885555" spans="1:1">
      <c r="A885555" s="7"/>
    </row>
    <row r="885556" spans="1:1">
      <c r="A885556" s="7"/>
    </row>
    <row r="885557" spans="1:1">
      <c r="A885557" s="7"/>
    </row>
    <row r="885558" spans="1:1">
      <c r="A885558" s="7"/>
    </row>
    <row r="885559" spans="1:1">
      <c r="A885559" s="7"/>
    </row>
    <row r="885560" spans="1:1">
      <c r="A885560" s="7"/>
    </row>
    <row r="885561" spans="1:1">
      <c r="A885561" s="7"/>
    </row>
    <row r="885562" spans="1:1">
      <c r="A885562" s="7"/>
    </row>
    <row r="885563" spans="1:1">
      <c r="A885563" s="7"/>
    </row>
    <row r="885564" spans="1:1">
      <c r="A885564" s="7"/>
    </row>
    <row r="885565" spans="1:1">
      <c r="A885565" s="7"/>
    </row>
    <row r="885566" spans="1:1">
      <c r="A885566" s="7"/>
    </row>
    <row r="885567" spans="1:1">
      <c r="A885567" s="7"/>
    </row>
    <row r="885568" spans="1:1">
      <c r="A885568" s="7"/>
    </row>
    <row r="885569" spans="1:1">
      <c r="A885569" s="7"/>
    </row>
    <row r="885570" spans="1:1">
      <c r="A885570" s="7"/>
    </row>
    <row r="885571" spans="1:1">
      <c r="A885571" s="7"/>
    </row>
    <row r="885572" spans="1:1">
      <c r="A885572" s="7"/>
    </row>
    <row r="885573" spans="1:1">
      <c r="A885573" s="7"/>
    </row>
    <row r="885574" spans="1:1">
      <c r="A885574" s="7"/>
    </row>
    <row r="885575" spans="1:1">
      <c r="A885575" s="7"/>
    </row>
    <row r="885576" spans="1:1">
      <c r="A885576" s="7"/>
    </row>
    <row r="885577" spans="1:1">
      <c r="A885577" s="7"/>
    </row>
    <row r="885578" spans="1:1">
      <c r="A885578" s="7"/>
    </row>
    <row r="885579" spans="1:1">
      <c r="A885579" s="7"/>
    </row>
    <row r="885580" spans="1:1">
      <c r="A885580" s="7"/>
    </row>
    <row r="885581" spans="1:1">
      <c r="A885581" s="7"/>
    </row>
    <row r="885582" spans="1:1">
      <c r="A885582" s="7"/>
    </row>
    <row r="885583" spans="1:1">
      <c r="A885583" s="7"/>
    </row>
    <row r="885584" spans="1:1">
      <c r="A885584" s="7"/>
    </row>
    <row r="885585" spans="1:1">
      <c r="A885585" s="7"/>
    </row>
    <row r="885586" spans="1:1">
      <c r="A885586" s="7"/>
    </row>
    <row r="885587" spans="1:1">
      <c r="A885587" s="7"/>
    </row>
    <row r="885588" spans="1:1">
      <c r="A885588" s="7"/>
    </row>
    <row r="885589" spans="1:1">
      <c r="A885589" s="7"/>
    </row>
    <row r="885590" spans="1:1">
      <c r="A885590" s="7"/>
    </row>
    <row r="885591" spans="1:1">
      <c r="A885591" s="7"/>
    </row>
    <row r="885592" spans="1:1">
      <c r="A885592" s="7"/>
    </row>
    <row r="885593" spans="1:1">
      <c r="A885593" s="7"/>
    </row>
    <row r="885594" spans="1:1">
      <c r="A885594" s="7"/>
    </row>
    <row r="885595" spans="1:1">
      <c r="A885595" s="7"/>
    </row>
    <row r="885596" spans="1:1">
      <c r="A885596" s="7"/>
    </row>
    <row r="885597" spans="1:1">
      <c r="A885597" s="7"/>
    </row>
    <row r="885598" spans="1:1">
      <c r="A885598" s="7"/>
    </row>
    <row r="885599" spans="1:1">
      <c r="A885599" s="7"/>
    </row>
    <row r="885600" spans="1:1">
      <c r="A885600" s="7"/>
    </row>
    <row r="885601" spans="1:1">
      <c r="A885601" s="7"/>
    </row>
    <row r="885602" spans="1:1">
      <c r="A885602" s="7"/>
    </row>
    <row r="885603" spans="1:1">
      <c r="A885603" s="7"/>
    </row>
    <row r="885604" spans="1:1">
      <c r="A885604" s="7"/>
    </row>
    <row r="885605" spans="1:1">
      <c r="A885605" s="7"/>
    </row>
    <row r="885606" spans="1:1">
      <c r="A885606" s="7"/>
    </row>
    <row r="885607" spans="1:1">
      <c r="A885607" s="7"/>
    </row>
    <row r="885608" spans="1:1">
      <c r="A885608" s="7"/>
    </row>
    <row r="885609" spans="1:1">
      <c r="A885609" s="7"/>
    </row>
    <row r="885610" spans="1:1">
      <c r="A885610" s="7"/>
    </row>
    <row r="885611" spans="1:1">
      <c r="A885611" s="7"/>
    </row>
    <row r="885612" spans="1:1">
      <c r="A885612" s="7"/>
    </row>
    <row r="885613" spans="1:1">
      <c r="A885613" s="7"/>
    </row>
    <row r="885614" spans="1:1">
      <c r="A885614" s="7"/>
    </row>
    <row r="885615" spans="1:1">
      <c r="A885615" s="7"/>
    </row>
    <row r="885616" spans="1:1">
      <c r="A885616" s="7"/>
    </row>
    <row r="885617" spans="1:1">
      <c r="A885617" s="7"/>
    </row>
    <row r="885618" spans="1:1">
      <c r="A885618" s="7"/>
    </row>
    <row r="885619" spans="1:1">
      <c r="A885619" s="7"/>
    </row>
    <row r="885620" spans="1:1">
      <c r="A885620" s="7"/>
    </row>
    <row r="885621" spans="1:1">
      <c r="A885621" s="7"/>
    </row>
    <row r="885622" spans="1:1">
      <c r="A885622" s="7"/>
    </row>
    <row r="885623" spans="1:1">
      <c r="A885623" s="7"/>
    </row>
    <row r="885624" spans="1:1">
      <c r="A885624" s="7"/>
    </row>
    <row r="885625" spans="1:1">
      <c r="A885625" s="7"/>
    </row>
    <row r="885626" spans="1:1">
      <c r="A885626" s="7"/>
    </row>
    <row r="885627" spans="1:1">
      <c r="A885627" s="7"/>
    </row>
    <row r="885628" spans="1:1">
      <c r="A885628" s="7"/>
    </row>
    <row r="885629" spans="1:1">
      <c r="A885629" s="7"/>
    </row>
    <row r="885630" spans="1:1">
      <c r="A885630" s="7"/>
    </row>
    <row r="885631" spans="1:1">
      <c r="A885631" s="7"/>
    </row>
    <row r="885632" spans="1:1">
      <c r="A885632" s="7"/>
    </row>
    <row r="885633" spans="1:1">
      <c r="A885633" s="7"/>
    </row>
    <row r="885634" spans="1:1">
      <c r="A885634" s="7"/>
    </row>
    <row r="885635" spans="1:1">
      <c r="A885635" s="7"/>
    </row>
    <row r="885636" spans="1:1">
      <c r="A885636" s="7"/>
    </row>
    <row r="885637" spans="1:1">
      <c r="A885637" s="7"/>
    </row>
    <row r="885638" spans="1:1">
      <c r="A885638" s="7"/>
    </row>
    <row r="885639" spans="1:1">
      <c r="A885639" s="7"/>
    </row>
    <row r="885640" spans="1:1">
      <c r="A885640" s="7"/>
    </row>
    <row r="885641" spans="1:1">
      <c r="A885641" s="7"/>
    </row>
    <row r="885642" spans="1:1">
      <c r="A885642" s="7"/>
    </row>
    <row r="885643" spans="1:1">
      <c r="A885643" s="7"/>
    </row>
    <row r="885644" spans="1:1">
      <c r="A885644" s="7"/>
    </row>
    <row r="885645" spans="1:1">
      <c r="A885645" s="7"/>
    </row>
    <row r="885646" spans="1:1">
      <c r="A885646" s="7"/>
    </row>
    <row r="885647" spans="1:1">
      <c r="A885647" s="7"/>
    </row>
    <row r="885648" spans="1:1">
      <c r="A885648" s="7"/>
    </row>
    <row r="885649" spans="1:1">
      <c r="A885649" s="7"/>
    </row>
    <row r="885650" spans="1:1">
      <c r="A885650" s="7"/>
    </row>
    <row r="885651" spans="1:1">
      <c r="A885651" s="7"/>
    </row>
    <row r="885652" spans="1:1">
      <c r="A885652" s="7"/>
    </row>
    <row r="885653" spans="1:1">
      <c r="A885653" s="7"/>
    </row>
    <row r="885654" spans="1:1">
      <c r="A885654" s="7"/>
    </row>
    <row r="885655" spans="1:1">
      <c r="A885655" s="7"/>
    </row>
    <row r="885656" spans="1:1">
      <c r="A885656" s="7"/>
    </row>
    <row r="885657" spans="1:1">
      <c r="A885657" s="7"/>
    </row>
    <row r="885658" spans="1:1">
      <c r="A885658" s="7"/>
    </row>
    <row r="885659" spans="1:1">
      <c r="A885659" s="7"/>
    </row>
    <row r="885660" spans="1:1">
      <c r="A885660" s="7"/>
    </row>
    <row r="885661" spans="1:1">
      <c r="A885661" s="7"/>
    </row>
    <row r="885662" spans="1:1">
      <c r="A885662" s="7"/>
    </row>
    <row r="885663" spans="1:1">
      <c r="A885663" s="7"/>
    </row>
    <row r="885664" spans="1:1">
      <c r="A885664" s="7"/>
    </row>
    <row r="885665" spans="1:1">
      <c r="A885665" s="7"/>
    </row>
    <row r="885666" spans="1:1">
      <c r="A885666" s="7"/>
    </row>
    <row r="885667" spans="1:1">
      <c r="A885667" s="7"/>
    </row>
    <row r="885668" spans="1:1">
      <c r="A885668" s="7"/>
    </row>
    <row r="885669" spans="1:1">
      <c r="A885669" s="7"/>
    </row>
    <row r="885670" spans="1:1">
      <c r="A885670" s="7"/>
    </row>
    <row r="885671" spans="1:1">
      <c r="A885671" s="7"/>
    </row>
    <row r="885672" spans="1:1">
      <c r="A885672" s="7"/>
    </row>
    <row r="885673" spans="1:1">
      <c r="A885673" s="7"/>
    </row>
    <row r="885674" spans="1:1">
      <c r="A885674" s="7"/>
    </row>
    <row r="885675" spans="1:1">
      <c r="A885675" s="7"/>
    </row>
    <row r="885676" spans="1:1">
      <c r="A885676" s="7"/>
    </row>
    <row r="885677" spans="1:1">
      <c r="A885677" s="7"/>
    </row>
    <row r="885678" spans="1:1">
      <c r="A885678" s="7"/>
    </row>
    <row r="885679" spans="1:1">
      <c r="A885679" s="7"/>
    </row>
    <row r="885680" spans="1:1">
      <c r="A885680" s="7"/>
    </row>
    <row r="885681" spans="1:1">
      <c r="A885681" s="7"/>
    </row>
    <row r="885682" spans="1:1">
      <c r="A885682" s="7"/>
    </row>
    <row r="885683" spans="1:1">
      <c r="A885683" s="7"/>
    </row>
    <row r="885684" spans="1:1">
      <c r="A885684" s="7"/>
    </row>
    <row r="885685" spans="1:1">
      <c r="A885685" s="7"/>
    </row>
    <row r="885686" spans="1:1">
      <c r="A885686" s="7"/>
    </row>
    <row r="885687" spans="1:1">
      <c r="A885687" s="7"/>
    </row>
    <row r="885688" spans="1:1">
      <c r="A885688" s="7"/>
    </row>
    <row r="885689" spans="1:1">
      <c r="A885689" s="7"/>
    </row>
    <row r="885690" spans="1:1">
      <c r="A885690" s="7"/>
    </row>
    <row r="885691" spans="1:1">
      <c r="A885691" s="7"/>
    </row>
    <row r="885692" spans="1:1">
      <c r="A885692" s="7"/>
    </row>
    <row r="885693" spans="1:1">
      <c r="A885693" s="7"/>
    </row>
    <row r="885694" spans="1:1">
      <c r="A885694" s="7"/>
    </row>
    <row r="885695" spans="1:1">
      <c r="A885695" s="7"/>
    </row>
    <row r="885696" spans="1:1">
      <c r="A885696" s="7"/>
    </row>
    <row r="885697" spans="1:1">
      <c r="A885697" s="7"/>
    </row>
    <row r="885698" spans="1:1">
      <c r="A885698" s="7"/>
    </row>
    <row r="885699" spans="1:1">
      <c r="A885699" s="7"/>
    </row>
    <row r="885700" spans="1:1">
      <c r="A885700" s="7"/>
    </row>
    <row r="885701" spans="1:1">
      <c r="A885701" s="7"/>
    </row>
    <row r="885702" spans="1:1">
      <c r="A885702" s="7"/>
    </row>
    <row r="885703" spans="1:1">
      <c r="A885703" s="7"/>
    </row>
    <row r="885704" spans="1:1">
      <c r="A885704" s="7"/>
    </row>
    <row r="885705" spans="1:1">
      <c r="A885705" s="7"/>
    </row>
    <row r="885706" spans="1:1">
      <c r="A885706" s="7"/>
    </row>
    <row r="885707" spans="1:1">
      <c r="A885707" s="7"/>
    </row>
    <row r="885708" spans="1:1">
      <c r="A885708" s="7"/>
    </row>
    <row r="885709" spans="1:1">
      <c r="A885709" s="7"/>
    </row>
    <row r="885710" spans="1:1">
      <c r="A885710" s="7"/>
    </row>
    <row r="885711" spans="1:1">
      <c r="A885711" s="7"/>
    </row>
    <row r="885712" spans="1:1">
      <c r="A885712" s="7"/>
    </row>
    <row r="885713" spans="1:1">
      <c r="A885713" s="7"/>
    </row>
    <row r="885714" spans="1:1">
      <c r="A885714" s="7"/>
    </row>
    <row r="885715" spans="1:1">
      <c r="A885715" s="7"/>
    </row>
    <row r="885716" spans="1:1">
      <c r="A885716" s="7"/>
    </row>
    <row r="885717" spans="1:1">
      <c r="A885717" s="7"/>
    </row>
    <row r="885718" spans="1:1">
      <c r="A885718" s="7"/>
    </row>
    <row r="885719" spans="1:1">
      <c r="A885719" s="7"/>
    </row>
    <row r="885720" spans="1:1">
      <c r="A885720" s="7"/>
    </row>
    <row r="885721" spans="1:1">
      <c r="A885721" s="7"/>
    </row>
    <row r="885722" spans="1:1">
      <c r="A885722" s="7"/>
    </row>
    <row r="885723" spans="1:1">
      <c r="A885723" s="7"/>
    </row>
    <row r="885724" spans="1:1">
      <c r="A885724" s="7"/>
    </row>
    <row r="885725" spans="1:1">
      <c r="A885725" s="7"/>
    </row>
    <row r="885726" spans="1:1">
      <c r="A885726" s="7"/>
    </row>
    <row r="885727" spans="1:1">
      <c r="A885727" s="7"/>
    </row>
    <row r="885728" spans="1:1">
      <c r="A885728" s="7"/>
    </row>
    <row r="885729" spans="1:1">
      <c r="A885729" s="7"/>
    </row>
    <row r="885730" spans="1:1">
      <c r="A885730" s="7"/>
    </row>
    <row r="885731" spans="1:1">
      <c r="A885731" s="7"/>
    </row>
    <row r="885732" spans="1:1">
      <c r="A885732" s="7"/>
    </row>
    <row r="885733" spans="1:1">
      <c r="A885733" s="7"/>
    </row>
    <row r="885734" spans="1:1">
      <c r="A885734" s="7"/>
    </row>
    <row r="885735" spans="1:1">
      <c r="A885735" s="7"/>
    </row>
    <row r="885736" spans="1:1">
      <c r="A885736" s="7"/>
    </row>
    <row r="885737" spans="1:1">
      <c r="A885737" s="7"/>
    </row>
    <row r="885738" spans="1:1">
      <c r="A885738" s="7"/>
    </row>
    <row r="885739" spans="1:1">
      <c r="A885739" s="7"/>
    </row>
    <row r="885740" spans="1:1">
      <c r="A885740" s="7"/>
    </row>
    <row r="885741" spans="1:1">
      <c r="A885741" s="7"/>
    </row>
    <row r="885742" spans="1:1">
      <c r="A885742" s="7"/>
    </row>
    <row r="885743" spans="1:1">
      <c r="A885743" s="7"/>
    </row>
    <row r="885744" spans="1:1">
      <c r="A885744" s="7"/>
    </row>
    <row r="885745" spans="1:1">
      <c r="A885745" s="7"/>
    </row>
    <row r="885746" spans="1:1">
      <c r="A885746" s="7"/>
    </row>
    <row r="885747" spans="1:1">
      <c r="A885747" s="7"/>
    </row>
    <row r="885748" spans="1:1">
      <c r="A885748" s="7"/>
    </row>
    <row r="885749" spans="1:1">
      <c r="A885749" s="7"/>
    </row>
    <row r="885750" spans="1:1">
      <c r="A885750" s="7"/>
    </row>
    <row r="885751" spans="1:1">
      <c r="A885751" s="7"/>
    </row>
    <row r="885752" spans="1:1">
      <c r="A885752" s="7"/>
    </row>
    <row r="885753" spans="1:1">
      <c r="A885753" s="7"/>
    </row>
    <row r="885754" spans="1:1">
      <c r="A885754" s="7"/>
    </row>
    <row r="885755" spans="1:1">
      <c r="A885755" s="7"/>
    </row>
    <row r="885756" spans="1:1">
      <c r="A885756" s="7"/>
    </row>
    <row r="885757" spans="1:1">
      <c r="A885757" s="7"/>
    </row>
    <row r="885758" spans="1:1">
      <c r="A885758" s="7"/>
    </row>
    <row r="885759" spans="1:1">
      <c r="A885759" s="7"/>
    </row>
    <row r="885760" spans="1:1">
      <c r="A885760" s="7"/>
    </row>
    <row r="885761" spans="1:1">
      <c r="A885761" s="7"/>
    </row>
    <row r="885762" spans="1:1">
      <c r="A885762" s="7"/>
    </row>
    <row r="885763" spans="1:1">
      <c r="A885763" s="7"/>
    </row>
    <row r="885764" spans="1:1">
      <c r="A885764" s="7"/>
    </row>
    <row r="885765" spans="1:1">
      <c r="A885765" s="7"/>
    </row>
    <row r="885766" spans="1:1">
      <c r="A885766" s="7"/>
    </row>
    <row r="885767" spans="1:1">
      <c r="A885767" s="7"/>
    </row>
    <row r="885768" spans="1:1">
      <c r="A885768" s="7"/>
    </row>
    <row r="885769" spans="1:1">
      <c r="A885769" s="7"/>
    </row>
    <row r="885770" spans="1:1">
      <c r="A885770" s="7"/>
    </row>
    <row r="885771" spans="1:1">
      <c r="A885771" s="7"/>
    </row>
    <row r="885772" spans="1:1">
      <c r="A885772" s="7"/>
    </row>
    <row r="885773" spans="1:1">
      <c r="A885773" s="7"/>
    </row>
    <row r="885774" spans="1:1">
      <c r="A885774" s="7"/>
    </row>
    <row r="885775" spans="1:1">
      <c r="A885775" s="7"/>
    </row>
    <row r="885776" spans="1:1">
      <c r="A885776" s="7"/>
    </row>
    <row r="885777" spans="1:1">
      <c r="A885777" s="7"/>
    </row>
    <row r="885778" spans="1:1">
      <c r="A885778" s="7"/>
    </row>
    <row r="885779" spans="1:1">
      <c r="A885779" s="7"/>
    </row>
    <row r="885780" spans="1:1">
      <c r="A885780" s="7"/>
    </row>
    <row r="885781" spans="1:1">
      <c r="A885781" s="7"/>
    </row>
    <row r="885782" spans="1:1">
      <c r="A885782" s="7"/>
    </row>
    <row r="885783" spans="1:1">
      <c r="A885783" s="7"/>
    </row>
    <row r="885784" spans="1:1">
      <c r="A885784" s="7"/>
    </row>
    <row r="885785" spans="1:1">
      <c r="A885785" s="7"/>
    </row>
    <row r="885786" spans="1:1">
      <c r="A885786" s="7"/>
    </row>
    <row r="885787" spans="1:1">
      <c r="A885787" s="7"/>
    </row>
    <row r="885788" spans="1:1">
      <c r="A885788" s="7"/>
    </row>
    <row r="885789" spans="1:1">
      <c r="A885789" s="7"/>
    </row>
    <row r="885790" spans="1:1">
      <c r="A885790" s="7"/>
    </row>
    <row r="885791" spans="1:1">
      <c r="A885791" s="7"/>
    </row>
    <row r="885792" spans="1:1">
      <c r="A885792" s="7"/>
    </row>
    <row r="885793" spans="1:1">
      <c r="A885793" s="7"/>
    </row>
    <row r="885794" spans="1:1">
      <c r="A885794" s="7"/>
    </row>
    <row r="885795" spans="1:1">
      <c r="A885795" s="7"/>
    </row>
    <row r="885796" spans="1:1">
      <c r="A885796" s="7"/>
    </row>
    <row r="885797" spans="1:1">
      <c r="A885797" s="7"/>
    </row>
    <row r="885798" spans="1:1">
      <c r="A885798" s="7"/>
    </row>
    <row r="885799" spans="1:1">
      <c r="A885799" s="7"/>
    </row>
    <row r="885800" spans="1:1">
      <c r="A885800" s="7"/>
    </row>
    <row r="885801" spans="1:1">
      <c r="A885801" s="7"/>
    </row>
    <row r="885802" spans="1:1">
      <c r="A885802" s="7"/>
    </row>
    <row r="885803" spans="1:1">
      <c r="A885803" s="7"/>
    </row>
    <row r="885804" spans="1:1">
      <c r="A885804" s="7"/>
    </row>
    <row r="885805" spans="1:1">
      <c r="A885805" s="7"/>
    </row>
    <row r="885806" spans="1:1">
      <c r="A885806" s="7"/>
    </row>
    <row r="885807" spans="1:1">
      <c r="A885807" s="7"/>
    </row>
    <row r="885808" spans="1:1">
      <c r="A885808" s="7"/>
    </row>
    <row r="885809" spans="1:1">
      <c r="A885809" s="7"/>
    </row>
    <row r="885810" spans="1:1">
      <c r="A885810" s="7"/>
    </row>
    <row r="885811" spans="1:1">
      <c r="A885811" s="7"/>
    </row>
    <row r="885812" spans="1:1">
      <c r="A885812" s="7"/>
    </row>
    <row r="885813" spans="1:1">
      <c r="A885813" s="7"/>
    </row>
    <row r="885814" spans="1:1">
      <c r="A885814" s="7"/>
    </row>
    <row r="885815" spans="1:1">
      <c r="A885815" s="7"/>
    </row>
    <row r="885816" spans="1:1">
      <c r="A885816" s="7"/>
    </row>
    <row r="885817" spans="1:1">
      <c r="A885817" s="7"/>
    </row>
    <row r="885818" spans="1:1">
      <c r="A885818" s="7"/>
    </row>
    <row r="885819" spans="1:1">
      <c r="A885819" s="7"/>
    </row>
    <row r="885820" spans="1:1">
      <c r="A885820" s="7"/>
    </row>
    <row r="885821" spans="1:1">
      <c r="A885821" s="7"/>
    </row>
    <row r="885822" spans="1:1">
      <c r="A885822" s="7"/>
    </row>
    <row r="885823" spans="1:1">
      <c r="A885823" s="7"/>
    </row>
    <row r="885824" spans="1:1">
      <c r="A885824" s="7"/>
    </row>
    <row r="885825" spans="1:1">
      <c r="A885825" s="7"/>
    </row>
    <row r="885826" spans="1:1">
      <c r="A885826" s="7"/>
    </row>
    <row r="885827" spans="1:1">
      <c r="A885827" s="7"/>
    </row>
    <row r="885828" spans="1:1">
      <c r="A885828" s="7"/>
    </row>
    <row r="885829" spans="1:1">
      <c r="A885829" s="7"/>
    </row>
    <row r="885830" spans="1:1">
      <c r="A885830" s="7"/>
    </row>
    <row r="885831" spans="1:1">
      <c r="A885831" s="7"/>
    </row>
    <row r="885832" spans="1:1">
      <c r="A885832" s="7"/>
    </row>
    <row r="885833" spans="1:1">
      <c r="A885833" s="7"/>
    </row>
    <row r="885834" spans="1:1">
      <c r="A885834" s="7"/>
    </row>
    <row r="885835" spans="1:1">
      <c r="A885835" s="7"/>
    </row>
    <row r="885836" spans="1:1">
      <c r="A885836" s="7"/>
    </row>
    <row r="885837" spans="1:1">
      <c r="A885837" s="7"/>
    </row>
    <row r="885838" spans="1:1">
      <c r="A885838" s="7"/>
    </row>
    <row r="885839" spans="1:1">
      <c r="A885839" s="7"/>
    </row>
    <row r="885840" spans="1:1">
      <c r="A885840" s="7"/>
    </row>
    <row r="885841" spans="1:1">
      <c r="A885841" s="7"/>
    </row>
    <row r="885842" spans="1:1">
      <c r="A885842" s="7"/>
    </row>
    <row r="885843" spans="1:1">
      <c r="A885843" s="7"/>
    </row>
    <row r="885844" spans="1:1">
      <c r="A885844" s="7"/>
    </row>
    <row r="885845" spans="1:1">
      <c r="A885845" s="7"/>
    </row>
    <row r="885846" spans="1:1">
      <c r="A885846" s="7"/>
    </row>
    <row r="885847" spans="1:1">
      <c r="A885847" s="7"/>
    </row>
    <row r="885848" spans="1:1">
      <c r="A885848" s="7"/>
    </row>
    <row r="885849" spans="1:1">
      <c r="A885849" s="7"/>
    </row>
    <row r="885850" spans="1:1">
      <c r="A885850" s="7"/>
    </row>
    <row r="885851" spans="1:1">
      <c r="A885851" s="7"/>
    </row>
    <row r="885852" spans="1:1">
      <c r="A885852" s="7"/>
    </row>
    <row r="885853" spans="1:1">
      <c r="A885853" s="7"/>
    </row>
    <row r="885854" spans="1:1">
      <c r="A885854" s="7"/>
    </row>
    <row r="885855" spans="1:1">
      <c r="A885855" s="7"/>
    </row>
    <row r="885856" spans="1:1">
      <c r="A885856" s="7"/>
    </row>
    <row r="885857" spans="1:1">
      <c r="A885857" s="7"/>
    </row>
    <row r="885858" spans="1:1">
      <c r="A885858" s="7"/>
    </row>
    <row r="885859" spans="1:1">
      <c r="A885859" s="7"/>
    </row>
    <row r="885860" spans="1:1">
      <c r="A885860" s="7"/>
    </row>
    <row r="885861" spans="1:1">
      <c r="A885861" s="7"/>
    </row>
    <row r="885862" spans="1:1">
      <c r="A885862" s="7"/>
    </row>
    <row r="885863" spans="1:1">
      <c r="A885863" s="7"/>
    </row>
    <row r="885864" spans="1:1">
      <c r="A885864" s="7"/>
    </row>
    <row r="885865" spans="1:1">
      <c r="A885865" s="7"/>
    </row>
    <row r="885866" spans="1:1">
      <c r="A885866" s="7"/>
    </row>
    <row r="885867" spans="1:1">
      <c r="A885867" s="7"/>
    </row>
    <row r="885868" spans="1:1">
      <c r="A885868" s="7"/>
    </row>
    <row r="885869" spans="1:1">
      <c r="A885869" s="7"/>
    </row>
    <row r="885870" spans="1:1">
      <c r="A885870" s="7"/>
    </row>
    <row r="885871" spans="1:1">
      <c r="A885871" s="7"/>
    </row>
    <row r="885872" spans="1:1">
      <c r="A885872" s="7"/>
    </row>
    <row r="885873" spans="1:1">
      <c r="A885873" s="7"/>
    </row>
    <row r="885874" spans="1:1">
      <c r="A885874" s="7"/>
    </row>
    <row r="885875" spans="1:1">
      <c r="A885875" s="7"/>
    </row>
    <row r="885876" spans="1:1">
      <c r="A885876" s="7"/>
    </row>
    <row r="885877" spans="1:1">
      <c r="A885877" s="7"/>
    </row>
    <row r="885878" spans="1:1">
      <c r="A885878" s="7"/>
    </row>
    <row r="885879" spans="1:1">
      <c r="A885879" s="7"/>
    </row>
    <row r="885880" spans="1:1">
      <c r="A885880" s="7"/>
    </row>
    <row r="885881" spans="1:1">
      <c r="A885881" s="7"/>
    </row>
    <row r="885882" spans="1:1">
      <c r="A885882" s="7"/>
    </row>
    <row r="885883" spans="1:1">
      <c r="A885883" s="7"/>
    </row>
    <row r="885884" spans="1:1">
      <c r="A885884" s="7"/>
    </row>
    <row r="885885" spans="1:1">
      <c r="A885885" s="7"/>
    </row>
    <row r="885886" spans="1:1">
      <c r="A885886" s="7"/>
    </row>
    <row r="885887" spans="1:1">
      <c r="A885887" s="7"/>
    </row>
    <row r="885888" spans="1:1">
      <c r="A885888" s="7"/>
    </row>
    <row r="885889" spans="1:1">
      <c r="A885889" s="7"/>
    </row>
    <row r="885890" spans="1:1">
      <c r="A885890" s="7"/>
    </row>
    <row r="885891" spans="1:1">
      <c r="A885891" s="7"/>
    </row>
    <row r="885892" spans="1:1">
      <c r="A885892" s="7"/>
    </row>
    <row r="885893" spans="1:1">
      <c r="A885893" s="7"/>
    </row>
    <row r="885894" spans="1:1">
      <c r="A885894" s="7"/>
    </row>
    <row r="885895" spans="1:1">
      <c r="A885895" s="7"/>
    </row>
    <row r="885896" spans="1:1">
      <c r="A885896" s="7"/>
    </row>
    <row r="885897" spans="1:1">
      <c r="A885897" s="7"/>
    </row>
    <row r="885898" spans="1:1">
      <c r="A885898" s="7"/>
    </row>
    <row r="885899" spans="1:1">
      <c r="A885899" s="7"/>
    </row>
    <row r="885900" spans="1:1">
      <c r="A885900" s="7"/>
    </row>
    <row r="885901" spans="1:1">
      <c r="A885901" s="7"/>
    </row>
    <row r="885902" spans="1:1">
      <c r="A885902" s="7"/>
    </row>
    <row r="885903" spans="1:1">
      <c r="A885903" s="7"/>
    </row>
    <row r="885904" spans="1:1">
      <c r="A885904" s="7"/>
    </row>
    <row r="885905" spans="1:1">
      <c r="A885905" s="7"/>
    </row>
    <row r="885906" spans="1:1">
      <c r="A885906" s="7"/>
    </row>
    <row r="885907" spans="1:1">
      <c r="A885907" s="7"/>
    </row>
    <row r="885908" spans="1:1">
      <c r="A885908" s="7"/>
    </row>
    <row r="885909" spans="1:1">
      <c r="A885909" s="7"/>
    </row>
    <row r="885910" spans="1:1">
      <c r="A885910" s="7"/>
    </row>
    <row r="885911" spans="1:1">
      <c r="A885911" s="7"/>
    </row>
    <row r="885912" spans="1:1">
      <c r="A885912" s="7"/>
    </row>
    <row r="885913" spans="1:1">
      <c r="A885913" s="7"/>
    </row>
    <row r="885914" spans="1:1">
      <c r="A885914" s="7"/>
    </row>
    <row r="885915" spans="1:1">
      <c r="A885915" s="7"/>
    </row>
    <row r="885916" spans="1:1">
      <c r="A885916" s="7"/>
    </row>
    <row r="885917" spans="1:1">
      <c r="A885917" s="7"/>
    </row>
    <row r="885918" spans="1:1">
      <c r="A885918" s="7"/>
    </row>
    <row r="885919" spans="1:1">
      <c r="A885919" s="7"/>
    </row>
    <row r="885920" spans="1:1">
      <c r="A885920" s="7"/>
    </row>
    <row r="885921" spans="1:1">
      <c r="A885921" s="7"/>
    </row>
    <row r="885922" spans="1:1">
      <c r="A885922" s="7"/>
    </row>
    <row r="885923" spans="1:1">
      <c r="A885923" s="7"/>
    </row>
    <row r="885924" spans="1:1">
      <c r="A885924" s="7"/>
    </row>
    <row r="885925" spans="1:1">
      <c r="A885925" s="7"/>
    </row>
    <row r="885926" spans="1:1">
      <c r="A885926" s="7"/>
    </row>
    <row r="885927" spans="1:1">
      <c r="A885927" s="7"/>
    </row>
    <row r="885928" spans="1:1">
      <c r="A885928" s="7"/>
    </row>
    <row r="885929" spans="1:1">
      <c r="A885929" s="7"/>
    </row>
    <row r="885930" spans="1:1">
      <c r="A885930" s="7"/>
    </row>
    <row r="885931" spans="1:1">
      <c r="A885931" s="7"/>
    </row>
    <row r="885932" spans="1:1">
      <c r="A885932" s="7"/>
    </row>
    <row r="885933" spans="1:1">
      <c r="A885933" s="7"/>
    </row>
    <row r="885934" spans="1:1">
      <c r="A885934" s="7"/>
    </row>
    <row r="885935" spans="1:1">
      <c r="A885935" s="7"/>
    </row>
    <row r="885936" spans="1:1">
      <c r="A885936" s="7"/>
    </row>
    <row r="885937" spans="1:1">
      <c r="A885937" s="7"/>
    </row>
    <row r="885938" spans="1:1">
      <c r="A885938" s="7"/>
    </row>
    <row r="885939" spans="1:1">
      <c r="A885939" s="7"/>
    </row>
    <row r="885940" spans="1:1">
      <c r="A885940" s="7"/>
    </row>
    <row r="885941" spans="1:1">
      <c r="A885941" s="7"/>
    </row>
    <row r="885942" spans="1:1">
      <c r="A885942" s="7"/>
    </row>
    <row r="885943" spans="1:1">
      <c r="A885943" s="7"/>
    </row>
    <row r="885944" spans="1:1">
      <c r="A885944" s="7"/>
    </row>
    <row r="885945" spans="1:1">
      <c r="A885945" s="7"/>
    </row>
    <row r="885946" spans="1:1">
      <c r="A885946" s="7"/>
    </row>
    <row r="885947" spans="1:1">
      <c r="A885947" s="7"/>
    </row>
    <row r="885948" spans="1:1">
      <c r="A885948" s="7"/>
    </row>
    <row r="885949" spans="1:1">
      <c r="A885949" s="7"/>
    </row>
    <row r="885950" spans="1:1">
      <c r="A885950" s="7"/>
    </row>
    <row r="885951" spans="1:1">
      <c r="A885951" s="7"/>
    </row>
    <row r="885952" spans="1:1">
      <c r="A885952" s="7"/>
    </row>
    <row r="885953" spans="1:1">
      <c r="A885953" s="7"/>
    </row>
    <row r="885954" spans="1:1">
      <c r="A885954" s="7"/>
    </row>
    <row r="885955" spans="1:1">
      <c r="A885955" s="7"/>
    </row>
    <row r="885956" spans="1:1">
      <c r="A885956" s="7"/>
    </row>
    <row r="885957" spans="1:1">
      <c r="A885957" s="7"/>
    </row>
    <row r="885958" spans="1:1">
      <c r="A885958" s="7"/>
    </row>
    <row r="885959" spans="1:1">
      <c r="A885959" s="7"/>
    </row>
    <row r="885960" spans="1:1">
      <c r="A885960" s="7"/>
    </row>
    <row r="885961" spans="1:1">
      <c r="A885961" s="7"/>
    </row>
    <row r="885962" spans="1:1">
      <c r="A885962" s="7"/>
    </row>
    <row r="885963" spans="1:1">
      <c r="A885963" s="7"/>
    </row>
    <row r="885964" spans="1:1">
      <c r="A885964" s="7"/>
    </row>
    <row r="885965" spans="1:1">
      <c r="A885965" s="7"/>
    </row>
    <row r="885966" spans="1:1">
      <c r="A885966" s="7"/>
    </row>
    <row r="885967" spans="1:1">
      <c r="A885967" s="7"/>
    </row>
    <row r="885968" spans="1:1">
      <c r="A885968" s="7"/>
    </row>
    <row r="885969" spans="1:1">
      <c r="A885969" s="7"/>
    </row>
    <row r="885970" spans="1:1">
      <c r="A885970" s="7"/>
    </row>
    <row r="885971" spans="1:1">
      <c r="A885971" s="7"/>
    </row>
    <row r="885972" spans="1:1">
      <c r="A885972" s="7"/>
    </row>
    <row r="885973" spans="1:1">
      <c r="A885973" s="7"/>
    </row>
    <row r="885974" spans="1:1">
      <c r="A885974" s="7"/>
    </row>
    <row r="885975" spans="1:1">
      <c r="A885975" s="7"/>
    </row>
    <row r="885976" spans="1:1">
      <c r="A885976" s="7"/>
    </row>
    <row r="885977" spans="1:1">
      <c r="A885977" s="7"/>
    </row>
    <row r="885978" spans="1:1">
      <c r="A885978" s="7"/>
    </row>
    <row r="885979" spans="1:1">
      <c r="A885979" s="7"/>
    </row>
    <row r="885980" spans="1:1">
      <c r="A885980" s="7"/>
    </row>
    <row r="885981" spans="1:1">
      <c r="A885981" s="7"/>
    </row>
    <row r="885982" spans="1:1">
      <c r="A885982" s="7"/>
    </row>
    <row r="885983" spans="1:1">
      <c r="A885983" s="7"/>
    </row>
    <row r="885984" spans="1:1">
      <c r="A885984" s="7"/>
    </row>
    <row r="885985" spans="1:1">
      <c r="A885985" s="7"/>
    </row>
    <row r="885986" spans="1:1">
      <c r="A885986" s="7"/>
    </row>
    <row r="885987" spans="1:1">
      <c r="A885987" s="7"/>
    </row>
    <row r="885988" spans="1:1">
      <c r="A885988" s="7"/>
    </row>
    <row r="885989" spans="1:1">
      <c r="A885989" s="7"/>
    </row>
    <row r="885990" spans="1:1">
      <c r="A885990" s="7"/>
    </row>
    <row r="885991" spans="1:1">
      <c r="A885991" s="7"/>
    </row>
    <row r="885992" spans="1:1">
      <c r="A885992" s="7"/>
    </row>
    <row r="885993" spans="1:1">
      <c r="A885993" s="7"/>
    </row>
    <row r="885994" spans="1:1">
      <c r="A885994" s="7"/>
    </row>
    <row r="885995" spans="1:1">
      <c r="A885995" s="7"/>
    </row>
    <row r="885996" spans="1:1">
      <c r="A885996" s="7"/>
    </row>
    <row r="885997" spans="1:1">
      <c r="A885997" s="7"/>
    </row>
    <row r="885998" spans="1:1">
      <c r="A885998" s="7"/>
    </row>
    <row r="885999" spans="1:1">
      <c r="A885999" s="7"/>
    </row>
    <row r="886000" spans="1:1">
      <c r="A886000" s="7"/>
    </row>
    <row r="886001" spans="1:1">
      <c r="A886001" s="7"/>
    </row>
    <row r="886002" spans="1:1">
      <c r="A886002" s="7"/>
    </row>
    <row r="886003" spans="1:1">
      <c r="A886003" s="7"/>
    </row>
    <row r="886004" spans="1:1">
      <c r="A886004" s="7"/>
    </row>
    <row r="886005" spans="1:1">
      <c r="A886005" s="7"/>
    </row>
    <row r="886006" spans="1:1">
      <c r="A886006" s="7"/>
    </row>
    <row r="886007" spans="1:1">
      <c r="A886007" s="7"/>
    </row>
    <row r="886008" spans="1:1">
      <c r="A886008" s="7"/>
    </row>
    <row r="886009" spans="1:1">
      <c r="A886009" s="7"/>
    </row>
    <row r="886010" spans="1:1">
      <c r="A886010" s="7"/>
    </row>
    <row r="886011" spans="1:1">
      <c r="A886011" s="7"/>
    </row>
    <row r="886012" spans="1:1">
      <c r="A886012" s="7"/>
    </row>
    <row r="886013" spans="1:1">
      <c r="A886013" s="7"/>
    </row>
    <row r="886014" spans="1:1">
      <c r="A886014" s="7"/>
    </row>
    <row r="886015" spans="1:1">
      <c r="A886015" s="7"/>
    </row>
    <row r="886016" spans="1:1">
      <c r="A886016" s="7"/>
    </row>
    <row r="886017" spans="1:1">
      <c r="A886017" s="7"/>
    </row>
    <row r="886018" spans="1:1">
      <c r="A886018" s="7"/>
    </row>
    <row r="886019" spans="1:1">
      <c r="A886019" s="7"/>
    </row>
    <row r="886020" spans="1:1">
      <c r="A886020" s="7"/>
    </row>
    <row r="886021" spans="1:1">
      <c r="A886021" s="7"/>
    </row>
    <row r="886022" spans="1:1">
      <c r="A886022" s="7"/>
    </row>
    <row r="886023" spans="1:1">
      <c r="A886023" s="7"/>
    </row>
    <row r="886024" spans="1:1">
      <c r="A886024" s="7"/>
    </row>
    <row r="886025" spans="1:1">
      <c r="A886025" s="7"/>
    </row>
    <row r="886026" spans="1:1">
      <c r="A886026" s="7"/>
    </row>
    <row r="886027" spans="1:1">
      <c r="A886027" s="7"/>
    </row>
    <row r="886028" spans="1:1">
      <c r="A886028" s="7"/>
    </row>
    <row r="886029" spans="1:1">
      <c r="A886029" s="7"/>
    </row>
    <row r="886030" spans="1:1">
      <c r="A886030" s="7"/>
    </row>
    <row r="886031" spans="1:1">
      <c r="A886031" s="7"/>
    </row>
    <row r="886032" spans="1:1">
      <c r="A886032" s="7"/>
    </row>
    <row r="886033" spans="1:1">
      <c r="A886033" s="7"/>
    </row>
    <row r="886034" spans="1:1">
      <c r="A886034" s="7"/>
    </row>
    <row r="886035" spans="1:1">
      <c r="A886035" s="7"/>
    </row>
    <row r="886036" spans="1:1">
      <c r="A886036" s="7"/>
    </row>
    <row r="886037" spans="1:1">
      <c r="A886037" s="7"/>
    </row>
    <row r="886038" spans="1:1">
      <c r="A886038" s="7"/>
    </row>
    <row r="886039" spans="1:1">
      <c r="A886039" s="7"/>
    </row>
    <row r="886040" spans="1:1">
      <c r="A886040" s="7"/>
    </row>
    <row r="886041" spans="1:1">
      <c r="A886041" s="7"/>
    </row>
    <row r="886042" spans="1:1">
      <c r="A886042" s="7"/>
    </row>
    <row r="886043" spans="1:1">
      <c r="A886043" s="7"/>
    </row>
    <row r="886044" spans="1:1">
      <c r="A886044" s="7"/>
    </row>
    <row r="886045" spans="1:1">
      <c r="A886045" s="7"/>
    </row>
    <row r="886046" spans="1:1">
      <c r="A886046" s="7"/>
    </row>
    <row r="886047" spans="1:1">
      <c r="A886047" s="7"/>
    </row>
    <row r="886048" spans="1:1">
      <c r="A886048" s="7"/>
    </row>
    <row r="886049" spans="1:1">
      <c r="A886049" s="7"/>
    </row>
    <row r="886050" spans="1:1">
      <c r="A886050" s="7"/>
    </row>
    <row r="886051" spans="1:1">
      <c r="A886051" s="7"/>
    </row>
    <row r="886052" spans="1:1">
      <c r="A886052" s="7"/>
    </row>
    <row r="886053" spans="1:1">
      <c r="A886053" s="7"/>
    </row>
    <row r="886054" spans="1:1">
      <c r="A886054" s="7"/>
    </row>
    <row r="886055" spans="1:1">
      <c r="A886055" s="7"/>
    </row>
    <row r="886056" spans="1:1">
      <c r="A886056" s="7"/>
    </row>
    <row r="886057" spans="1:1">
      <c r="A886057" s="7"/>
    </row>
    <row r="886058" spans="1:1">
      <c r="A886058" s="7"/>
    </row>
    <row r="886059" spans="1:1">
      <c r="A886059" s="7"/>
    </row>
    <row r="886060" spans="1:1">
      <c r="A886060" s="7"/>
    </row>
    <row r="886061" spans="1:1">
      <c r="A886061" s="7"/>
    </row>
    <row r="886062" spans="1:1">
      <c r="A886062" s="7"/>
    </row>
    <row r="886063" spans="1:1">
      <c r="A886063" s="7"/>
    </row>
    <row r="886064" spans="1:1">
      <c r="A886064" s="7"/>
    </row>
    <row r="886065" spans="1:1">
      <c r="A886065" s="7"/>
    </row>
    <row r="886066" spans="1:1">
      <c r="A886066" s="7"/>
    </row>
    <row r="886067" spans="1:1">
      <c r="A886067" s="7"/>
    </row>
    <row r="886068" spans="1:1">
      <c r="A886068" s="7"/>
    </row>
    <row r="886069" spans="1:1">
      <c r="A886069" s="7"/>
    </row>
    <row r="886070" spans="1:1">
      <c r="A886070" s="7"/>
    </row>
    <row r="886071" spans="1:1">
      <c r="A886071" s="7"/>
    </row>
    <row r="886072" spans="1:1">
      <c r="A886072" s="7"/>
    </row>
    <row r="886073" spans="1:1">
      <c r="A886073" s="7"/>
    </row>
    <row r="886074" spans="1:1">
      <c r="A886074" s="7"/>
    </row>
    <row r="886075" spans="1:1">
      <c r="A886075" s="7"/>
    </row>
    <row r="886076" spans="1:1">
      <c r="A886076" s="7"/>
    </row>
    <row r="886077" spans="1:1">
      <c r="A886077" s="7"/>
    </row>
    <row r="886078" spans="1:1">
      <c r="A886078" s="7"/>
    </row>
    <row r="886079" spans="1:1">
      <c r="A886079" s="7"/>
    </row>
    <row r="886080" spans="1:1">
      <c r="A886080" s="7"/>
    </row>
    <row r="886081" spans="1:1">
      <c r="A886081" s="7"/>
    </row>
    <row r="886082" spans="1:1">
      <c r="A886082" s="7"/>
    </row>
    <row r="886083" spans="1:1">
      <c r="A886083" s="7"/>
    </row>
    <row r="886084" spans="1:1">
      <c r="A886084" s="7"/>
    </row>
    <row r="886085" spans="1:1">
      <c r="A886085" s="7"/>
    </row>
    <row r="886086" spans="1:1">
      <c r="A886086" s="7"/>
    </row>
    <row r="886087" spans="1:1">
      <c r="A886087" s="7"/>
    </row>
    <row r="886088" spans="1:1">
      <c r="A886088" s="7"/>
    </row>
    <row r="886089" spans="1:1">
      <c r="A886089" s="7"/>
    </row>
    <row r="886090" spans="1:1">
      <c r="A886090" s="7"/>
    </row>
    <row r="886091" spans="1:1">
      <c r="A886091" s="7"/>
    </row>
    <row r="886092" spans="1:1">
      <c r="A886092" s="7"/>
    </row>
    <row r="886093" spans="1:1">
      <c r="A886093" s="7"/>
    </row>
    <row r="886094" spans="1:1">
      <c r="A886094" s="7"/>
    </row>
    <row r="886095" spans="1:1">
      <c r="A886095" s="7"/>
    </row>
    <row r="886096" spans="1:1">
      <c r="A886096" s="7"/>
    </row>
    <row r="886097" spans="1:1">
      <c r="A886097" s="7"/>
    </row>
    <row r="886098" spans="1:1">
      <c r="A886098" s="7"/>
    </row>
    <row r="886099" spans="1:1">
      <c r="A886099" s="7"/>
    </row>
    <row r="886100" spans="1:1">
      <c r="A886100" s="7"/>
    </row>
    <row r="886101" spans="1:1">
      <c r="A886101" s="7"/>
    </row>
    <row r="886102" spans="1:1">
      <c r="A886102" s="7"/>
    </row>
    <row r="886103" spans="1:1">
      <c r="A886103" s="7"/>
    </row>
    <row r="886104" spans="1:1">
      <c r="A886104" s="7"/>
    </row>
    <row r="886105" spans="1:1">
      <c r="A886105" s="7"/>
    </row>
    <row r="886106" spans="1:1">
      <c r="A886106" s="7"/>
    </row>
    <row r="886107" spans="1:1">
      <c r="A886107" s="7"/>
    </row>
    <row r="886108" spans="1:1">
      <c r="A886108" s="7"/>
    </row>
    <row r="886109" spans="1:1">
      <c r="A886109" s="7"/>
    </row>
    <row r="886110" spans="1:1">
      <c r="A886110" s="7"/>
    </row>
    <row r="886111" spans="1:1">
      <c r="A886111" s="7"/>
    </row>
    <row r="886112" spans="1:1">
      <c r="A886112" s="7"/>
    </row>
    <row r="886113" spans="1:1">
      <c r="A886113" s="7"/>
    </row>
    <row r="886114" spans="1:1">
      <c r="A886114" s="7"/>
    </row>
    <row r="886115" spans="1:1">
      <c r="A886115" s="7"/>
    </row>
    <row r="886116" spans="1:1">
      <c r="A886116" s="7"/>
    </row>
    <row r="886117" spans="1:1">
      <c r="A886117" s="7"/>
    </row>
    <row r="886118" spans="1:1">
      <c r="A886118" s="7"/>
    </row>
    <row r="886119" spans="1:1">
      <c r="A886119" s="7"/>
    </row>
    <row r="886120" spans="1:1">
      <c r="A886120" s="7"/>
    </row>
    <row r="886121" spans="1:1">
      <c r="A886121" s="7"/>
    </row>
    <row r="886122" spans="1:1">
      <c r="A886122" s="7"/>
    </row>
    <row r="886123" spans="1:1">
      <c r="A886123" s="7"/>
    </row>
    <row r="886124" spans="1:1">
      <c r="A886124" s="7"/>
    </row>
    <row r="886125" spans="1:1">
      <c r="A886125" s="7"/>
    </row>
    <row r="886126" spans="1:1">
      <c r="A886126" s="7"/>
    </row>
    <row r="886127" spans="1:1">
      <c r="A886127" s="7"/>
    </row>
    <row r="886128" spans="1:1">
      <c r="A886128" s="7"/>
    </row>
    <row r="886129" spans="1:1">
      <c r="A886129" s="7"/>
    </row>
    <row r="886130" spans="1:1">
      <c r="A886130" s="7"/>
    </row>
    <row r="886131" spans="1:1">
      <c r="A886131" s="7"/>
    </row>
    <row r="886132" spans="1:1">
      <c r="A886132" s="7"/>
    </row>
    <row r="886133" spans="1:1">
      <c r="A886133" s="7"/>
    </row>
    <row r="886134" spans="1:1">
      <c r="A886134" s="7"/>
    </row>
    <row r="886135" spans="1:1">
      <c r="A886135" s="7"/>
    </row>
    <row r="886136" spans="1:1">
      <c r="A886136" s="7"/>
    </row>
    <row r="886137" spans="1:1">
      <c r="A886137" s="7"/>
    </row>
    <row r="886138" spans="1:1">
      <c r="A886138" s="7"/>
    </row>
    <row r="886139" spans="1:1">
      <c r="A886139" s="7"/>
    </row>
    <row r="886140" spans="1:1">
      <c r="A886140" s="7"/>
    </row>
    <row r="886141" spans="1:1">
      <c r="A886141" s="7"/>
    </row>
    <row r="886142" spans="1:1">
      <c r="A886142" s="7"/>
    </row>
    <row r="886143" spans="1:1">
      <c r="A886143" s="7"/>
    </row>
    <row r="886144" spans="1:1">
      <c r="A886144" s="7"/>
    </row>
    <row r="886145" spans="1:1">
      <c r="A886145" s="7"/>
    </row>
    <row r="886146" spans="1:1">
      <c r="A886146" s="7"/>
    </row>
    <row r="886147" spans="1:1">
      <c r="A886147" s="7"/>
    </row>
    <row r="886148" spans="1:1">
      <c r="A886148" s="7"/>
    </row>
    <row r="886149" spans="1:1">
      <c r="A886149" s="7"/>
    </row>
    <row r="886150" spans="1:1">
      <c r="A886150" s="7"/>
    </row>
    <row r="886151" spans="1:1">
      <c r="A886151" s="7"/>
    </row>
    <row r="886152" spans="1:1">
      <c r="A886152" s="7"/>
    </row>
    <row r="886153" spans="1:1">
      <c r="A886153" s="7"/>
    </row>
    <row r="886154" spans="1:1">
      <c r="A886154" s="7"/>
    </row>
    <row r="886155" spans="1:1">
      <c r="A886155" s="7"/>
    </row>
    <row r="886156" spans="1:1">
      <c r="A886156" s="7"/>
    </row>
    <row r="886157" spans="1:1">
      <c r="A886157" s="7"/>
    </row>
    <row r="886158" spans="1:1">
      <c r="A886158" s="7"/>
    </row>
    <row r="886159" spans="1:1">
      <c r="A886159" s="7"/>
    </row>
    <row r="886160" spans="1:1">
      <c r="A886160" s="7"/>
    </row>
    <row r="886161" spans="1:1">
      <c r="A886161" s="7"/>
    </row>
    <row r="886162" spans="1:1">
      <c r="A886162" s="7"/>
    </row>
    <row r="886163" spans="1:1">
      <c r="A886163" s="7"/>
    </row>
    <row r="886164" spans="1:1">
      <c r="A886164" s="7"/>
    </row>
    <row r="886165" spans="1:1">
      <c r="A886165" s="7"/>
    </row>
    <row r="886166" spans="1:1">
      <c r="A886166" s="7"/>
    </row>
    <row r="886167" spans="1:1">
      <c r="A886167" s="7"/>
    </row>
    <row r="886168" spans="1:1">
      <c r="A886168" s="7"/>
    </row>
    <row r="886169" spans="1:1">
      <c r="A886169" s="7"/>
    </row>
    <row r="886170" spans="1:1">
      <c r="A886170" s="7"/>
    </row>
    <row r="886171" spans="1:1">
      <c r="A886171" s="7"/>
    </row>
    <row r="886172" spans="1:1">
      <c r="A886172" s="7"/>
    </row>
    <row r="886173" spans="1:1">
      <c r="A886173" s="7"/>
    </row>
    <row r="886174" spans="1:1">
      <c r="A886174" s="7"/>
    </row>
    <row r="886175" spans="1:1">
      <c r="A886175" s="7"/>
    </row>
    <row r="886176" spans="1:1">
      <c r="A886176" s="7"/>
    </row>
    <row r="886177" spans="1:1">
      <c r="A886177" s="7"/>
    </row>
    <row r="886178" spans="1:1">
      <c r="A886178" s="7"/>
    </row>
    <row r="886179" spans="1:1">
      <c r="A886179" s="7"/>
    </row>
    <row r="886180" spans="1:1">
      <c r="A886180" s="7"/>
    </row>
    <row r="886181" spans="1:1">
      <c r="A886181" s="7"/>
    </row>
    <row r="886182" spans="1:1">
      <c r="A886182" s="7"/>
    </row>
    <row r="886183" spans="1:1">
      <c r="A886183" s="7"/>
    </row>
    <row r="886184" spans="1:1">
      <c r="A886184" s="7"/>
    </row>
    <row r="886185" spans="1:1">
      <c r="A886185" s="7"/>
    </row>
    <row r="886186" spans="1:1">
      <c r="A886186" s="7"/>
    </row>
    <row r="886187" spans="1:1">
      <c r="A886187" s="7"/>
    </row>
    <row r="886188" spans="1:1">
      <c r="A886188" s="7"/>
    </row>
    <row r="886189" spans="1:1">
      <c r="A886189" s="7"/>
    </row>
    <row r="886190" spans="1:1">
      <c r="A886190" s="7"/>
    </row>
    <row r="886191" spans="1:1">
      <c r="A886191" s="7"/>
    </row>
    <row r="886192" spans="1:1">
      <c r="A886192" s="7"/>
    </row>
    <row r="886193" spans="1:1">
      <c r="A886193" s="7"/>
    </row>
    <row r="886194" spans="1:1">
      <c r="A886194" s="7"/>
    </row>
    <row r="886195" spans="1:1">
      <c r="A886195" s="7"/>
    </row>
    <row r="886196" spans="1:1">
      <c r="A886196" s="7"/>
    </row>
    <row r="886197" spans="1:1">
      <c r="A886197" s="7"/>
    </row>
    <row r="886198" spans="1:1">
      <c r="A886198" s="7"/>
    </row>
    <row r="886199" spans="1:1">
      <c r="A886199" s="7"/>
    </row>
    <row r="886200" spans="1:1">
      <c r="A886200" s="7"/>
    </row>
    <row r="886201" spans="1:1">
      <c r="A886201" s="7"/>
    </row>
    <row r="886202" spans="1:1">
      <c r="A886202" s="7"/>
    </row>
    <row r="886203" spans="1:1">
      <c r="A886203" s="7"/>
    </row>
    <row r="886204" spans="1:1">
      <c r="A886204" s="7"/>
    </row>
    <row r="886205" spans="1:1">
      <c r="A886205" s="7"/>
    </row>
    <row r="886206" spans="1:1">
      <c r="A886206" s="7"/>
    </row>
    <row r="886207" spans="1:1">
      <c r="A886207" s="7"/>
    </row>
    <row r="886208" spans="1:1">
      <c r="A886208" s="7"/>
    </row>
    <row r="886209" spans="1:1">
      <c r="A886209" s="7"/>
    </row>
    <row r="886210" spans="1:1">
      <c r="A886210" s="7"/>
    </row>
    <row r="886211" spans="1:1">
      <c r="A886211" s="7"/>
    </row>
    <row r="886212" spans="1:1">
      <c r="A886212" s="7"/>
    </row>
    <row r="886213" spans="1:1">
      <c r="A886213" s="7"/>
    </row>
    <row r="886214" spans="1:1">
      <c r="A886214" s="7"/>
    </row>
    <row r="886215" spans="1:1">
      <c r="A886215" s="7"/>
    </row>
    <row r="886216" spans="1:1">
      <c r="A886216" s="7"/>
    </row>
    <row r="886217" spans="1:1">
      <c r="A886217" s="7"/>
    </row>
    <row r="886218" spans="1:1">
      <c r="A886218" s="7"/>
    </row>
    <row r="886219" spans="1:1">
      <c r="A886219" s="7"/>
    </row>
    <row r="886220" spans="1:1">
      <c r="A886220" s="7"/>
    </row>
    <row r="886221" spans="1:1">
      <c r="A886221" s="7"/>
    </row>
    <row r="886222" spans="1:1">
      <c r="A886222" s="7"/>
    </row>
    <row r="886223" spans="1:1">
      <c r="A886223" s="7"/>
    </row>
    <row r="886224" spans="1:1">
      <c r="A886224" s="7"/>
    </row>
    <row r="886225" spans="1:1">
      <c r="A886225" s="7"/>
    </row>
    <row r="886226" spans="1:1">
      <c r="A886226" s="7"/>
    </row>
    <row r="886227" spans="1:1">
      <c r="A886227" s="7"/>
    </row>
    <row r="886228" spans="1:1">
      <c r="A886228" s="7"/>
    </row>
    <row r="886229" spans="1:1">
      <c r="A886229" s="7"/>
    </row>
    <row r="886230" spans="1:1">
      <c r="A886230" s="7"/>
    </row>
    <row r="886231" spans="1:1">
      <c r="A886231" s="7"/>
    </row>
    <row r="886232" spans="1:1">
      <c r="A886232" s="7"/>
    </row>
    <row r="886233" spans="1:1">
      <c r="A886233" s="7"/>
    </row>
    <row r="886234" spans="1:1">
      <c r="A886234" s="7"/>
    </row>
    <row r="886235" spans="1:1">
      <c r="A886235" s="7"/>
    </row>
    <row r="886236" spans="1:1">
      <c r="A886236" s="7"/>
    </row>
    <row r="886237" spans="1:1">
      <c r="A886237" s="7"/>
    </row>
    <row r="886238" spans="1:1">
      <c r="A886238" s="7"/>
    </row>
    <row r="886239" spans="1:1">
      <c r="A886239" s="7"/>
    </row>
    <row r="886240" spans="1:1">
      <c r="A886240" s="7"/>
    </row>
    <row r="886241" spans="1:1">
      <c r="A886241" s="7"/>
    </row>
    <row r="886242" spans="1:1">
      <c r="A886242" s="7"/>
    </row>
    <row r="886243" spans="1:1">
      <c r="A886243" s="7"/>
    </row>
    <row r="886244" spans="1:1">
      <c r="A886244" s="7"/>
    </row>
    <row r="886245" spans="1:1">
      <c r="A886245" s="7"/>
    </row>
    <row r="886246" spans="1:1">
      <c r="A886246" s="7"/>
    </row>
    <row r="886247" spans="1:1">
      <c r="A886247" s="7"/>
    </row>
    <row r="886248" spans="1:1">
      <c r="A886248" s="7"/>
    </row>
    <row r="886249" spans="1:1">
      <c r="A886249" s="7"/>
    </row>
    <row r="886250" spans="1:1">
      <c r="A886250" s="7"/>
    </row>
    <row r="886251" spans="1:1">
      <c r="A886251" s="7"/>
    </row>
    <row r="886252" spans="1:1">
      <c r="A886252" s="7"/>
    </row>
    <row r="886253" spans="1:1">
      <c r="A886253" s="7"/>
    </row>
    <row r="886254" spans="1:1">
      <c r="A886254" s="7"/>
    </row>
    <row r="886255" spans="1:1">
      <c r="A886255" s="7"/>
    </row>
    <row r="886256" spans="1:1">
      <c r="A886256" s="7"/>
    </row>
    <row r="886257" spans="1:1">
      <c r="A886257" s="7"/>
    </row>
    <row r="886258" spans="1:1">
      <c r="A886258" s="7"/>
    </row>
    <row r="886259" spans="1:1">
      <c r="A886259" s="7"/>
    </row>
    <row r="886260" spans="1:1">
      <c r="A886260" s="7"/>
    </row>
    <row r="886261" spans="1:1">
      <c r="A886261" s="7"/>
    </row>
    <row r="886262" spans="1:1">
      <c r="A886262" s="7"/>
    </row>
    <row r="886263" spans="1:1">
      <c r="A886263" s="7"/>
    </row>
    <row r="886264" spans="1:1">
      <c r="A886264" s="7"/>
    </row>
    <row r="886265" spans="1:1">
      <c r="A886265" s="7"/>
    </row>
    <row r="886266" spans="1:1">
      <c r="A886266" s="7"/>
    </row>
    <row r="886267" spans="1:1">
      <c r="A886267" s="7"/>
    </row>
    <row r="886268" spans="1:1">
      <c r="A886268" s="7"/>
    </row>
    <row r="886269" spans="1:1">
      <c r="A886269" s="7"/>
    </row>
    <row r="886270" spans="1:1">
      <c r="A886270" s="7"/>
    </row>
    <row r="886271" spans="1:1">
      <c r="A886271" s="7"/>
    </row>
    <row r="886272" spans="1:1">
      <c r="A886272" s="7"/>
    </row>
    <row r="886273" spans="1:1">
      <c r="A886273" s="7"/>
    </row>
    <row r="886274" spans="1:1">
      <c r="A886274" s="7"/>
    </row>
    <row r="886275" spans="1:1">
      <c r="A886275" s="7"/>
    </row>
    <row r="886276" spans="1:1">
      <c r="A886276" s="7"/>
    </row>
    <row r="886277" spans="1:1">
      <c r="A886277" s="7"/>
    </row>
    <row r="886278" spans="1:1">
      <c r="A886278" s="7"/>
    </row>
    <row r="886279" spans="1:1">
      <c r="A886279" s="7"/>
    </row>
    <row r="886280" spans="1:1">
      <c r="A886280" s="7"/>
    </row>
    <row r="886281" spans="1:1">
      <c r="A886281" s="7"/>
    </row>
    <row r="886282" spans="1:1">
      <c r="A886282" s="7"/>
    </row>
    <row r="886283" spans="1:1">
      <c r="A886283" s="7"/>
    </row>
    <row r="886284" spans="1:1">
      <c r="A886284" s="7"/>
    </row>
    <row r="886285" spans="1:1">
      <c r="A886285" s="7"/>
    </row>
    <row r="886286" spans="1:1">
      <c r="A886286" s="7"/>
    </row>
    <row r="886287" spans="1:1">
      <c r="A886287" s="7"/>
    </row>
    <row r="886288" spans="1:1">
      <c r="A886288" s="7"/>
    </row>
    <row r="886289" spans="1:1">
      <c r="A886289" s="7"/>
    </row>
    <row r="886290" spans="1:1">
      <c r="A886290" s="7"/>
    </row>
    <row r="886291" spans="1:1">
      <c r="A886291" s="7"/>
    </row>
    <row r="886292" spans="1:1">
      <c r="A886292" s="7"/>
    </row>
    <row r="886293" spans="1:1">
      <c r="A886293" s="7"/>
    </row>
    <row r="886294" spans="1:1">
      <c r="A886294" s="7"/>
    </row>
    <row r="886295" spans="1:1">
      <c r="A886295" s="7"/>
    </row>
    <row r="886296" spans="1:1">
      <c r="A886296" s="7"/>
    </row>
    <row r="886297" spans="1:1">
      <c r="A886297" s="7"/>
    </row>
    <row r="886298" spans="1:1">
      <c r="A886298" s="7"/>
    </row>
    <row r="886299" spans="1:1">
      <c r="A886299" s="7"/>
    </row>
    <row r="886300" spans="1:1">
      <c r="A886300" s="7"/>
    </row>
    <row r="886301" spans="1:1">
      <c r="A886301" s="7"/>
    </row>
    <row r="886302" spans="1:1">
      <c r="A886302" s="7"/>
    </row>
    <row r="886303" spans="1:1">
      <c r="A886303" s="7"/>
    </row>
    <row r="886304" spans="1:1">
      <c r="A886304" s="7"/>
    </row>
    <row r="886305" spans="1:1">
      <c r="A886305" s="7"/>
    </row>
    <row r="886306" spans="1:1">
      <c r="A886306" s="7"/>
    </row>
    <row r="886307" spans="1:1">
      <c r="A886307" s="7"/>
    </row>
    <row r="886308" spans="1:1">
      <c r="A886308" s="7"/>
    </row>
    <row r="886309" spans="1:1">
      <c r="A886309" s="7"/>
    </row>
    <row r="886310" spans="1:1">
      <c r="A886310" s="7"/>
    </row>
    <row r="886311" spans="1:1">
      <c r="A886311" s="7"/>
    </row>
    <row r="886312" spans="1:1">
      <c r="A886312" s="7"/>
    </row>
    <row r="886313" spans="1:1">
      <c r="A886313" s="7"/>
    </row>
    <row r="886314" spans="1:1">
      <c r="A886314" s="7"/>
    </row>
    <row r="886315" spans="1:1">
      <c r="A886315" s="7"/>
    </row>
    <row r="886316" spans="1:1">
      <c r="A886316" s="7"/>
    </row>
    <row r="886317" spans="1:1">
      <c r="A886317" s="7"/>
    </row>
    <row r="886318" spans="1:1">
      <c r="A886318" s="7"/>
    </row>
    <row r="886319" spans="1:1">
      <c r="A886319" s="7"/>
    </row>
    <row r="886320" spans="1:1">
      <c r="A886320" s="7"/>
    </row>
    <row r="886321" spans="1:1">
      <c r="A886321" s="7"/>
    </row>
    <row r="886322" spans="1:1">
      <c r="A886322" s="7"/>
    </row>
    <row r="886323" spans="1:1">
      <c r="A886323" s="7"/>
    </row>
    <row r="886324" spans="1:1">
      <c r="A886324" s="7"/>
    </row>
    <row r="886325" spans="1:1">
      <c r="A886325" s="7"/>
    </row>
    <row r="886326" spans="1:1">
      <c r="A886326" s="7"/>
    </row>
    <row r="886327" spans="1:1">
      <c r="A886327" s="7"/>
    </row>
    <row r="886328" spans="1:1">
      <c r="A886328" s="7"/>
    </row>
    <row r="886329" spans="1:1">
      <c r="A886329" s="7"/>
    </row>
    <row r="886330" spans="1:1">
      <c r="A886330" s="7"/>
    </row>
    <row r="886331" spans="1:1">
      <c r="A886331" s="7"/>
    </row>
    <row r="886332" spans="1:1">
      <c r="A886332" s="7"/>
    </row>
    <row r="886333" spans="1:1">
      <c r="A886333" s="7"/>
    </row>
    <row r="886334" spans="1:1">
      <c r="A886334" s="7"/>
    </row>
    <row r="886335" spans="1:1">
      <c r="A886335" s="7"/>
    </row>
    <row r="886336" spans="1:1">
      <c r="A886336" s="7"/>
    </row>
    <row r="886337" spans="1:1">
      <c r="A886337" s="7"/>
    </row>
    <row r="886338" spans="1:1">
      <c r="A886338" s="7"/>
    </row>
    <row r="886339" spans="1:1">
      <c r="A886339" s="7"/>
    </row>
    <row r="886340" spans="1:1">
      <c r="A886340" s="7"/>
    </row>
    <row r="886341" spans="1:1">
      <c r="A886341" s="7"/>
    </row>
    <row r="886342" spans="1:1">
      <c r="A886342" s="7"/>
    </row>
    <row r="886343" spans="1:1">
      <c r="A886343" s="7"/>
    </row>
    <row r="886344" spans="1:1">
      <c r="A886344" s="7"/>
    </row>
    <row r="886345" spans="1:1">
      <c r="A886345" s="7"/>
    </row>
    <row r="886346" spans="1:1">
      <c r="A886346" s="7"/>
    </row>
    <row r="886347" spans="1:1">
      <c r="A886347" s="7"/>
    </row>
    <row r="886348" spans="1:1">
      <c r="A886348" s="7"/>
    </row>
    <row r="886349" spans="1:1">
      <c r="A886349" s="7"/>
    </row>
    <row r="886350" spans="1:1">
      <c r="A886350" s="7"/>
    </row>
    <row r="886351" spans="1:1">
      <c r="A886351" s="7"/>
    </row>
    <row r="886352" spans="1:1">
      <c r="A886352" s="7"/>
    </row>
    <row r="886353" spans="1:1">
      <c r="A886353" s="7"/>
    </row>
    <row r="886354" spans="1:1">
      <c r="A886354" s="7"/>
    </row>
    <row r="886355" spans="1:1">
      <c r="A886355" s="7"/>
    </row>
    <row r="886356" spans="1:1">
      <c r="A886356" s="7"/>
    </row>
    <row r="886357" spans="1:1">
      <c r="A886357" s="7"/>
    </row>
    <row r="886358" spans="1:1">
      <c r="A886358" s="7"/>
    </row>
    <row r="886359" spans="1:1">
      <c r="A886359" s="7"/>
    </row>
    <row r="886360" spans="1:1">
      <c r="A886360" s="7"/>
    </row>
    <row r="886361" spans="1:1">
      <c r="A886361" s="7"/>
    </row>
    <row r="886362" spans="1:1">
      <c r="A886362" s="7"/>
    </row>
    <row r="886363" spans="1:1">
      <c r="A886363" s="7"/>
    </row>
    <row r="886364" spans="1:1">
      <c r="A886364" s="7"/>
    </row>
    <row r="886365" spans="1:1">
      <c r="A886365" s="7"/>
    </row>
    <row r="886366" spans="1:1">
      <c r="A886366" s="7"/>
    </row>
    <row r="886367" spans="1:1">
      <c r="A886367" s="7"/>
    </row>
    <row r="886368" spans="1:1">
      <c r="A886368" s="7"/>
    </row>
    <row r="886369" spans="1:1">
      <c r="A886369" s="7"/>
    </row>
    <row r="886370" spans="1:1">
      <c r="A886370" s="7"/>
    </row>
    <row r="886371" spans="1:1">
      <c r="A886371" s="7"/>
    </row>
    <row r="886372" spans="1:1">
      <c r="A886372" s="7"/>
    </row>
    <row r="886373" spans="1:1">
      <c r="A886373" s="7"/>
    </row>
    <row r="886374" spans="1:1">
      <c r="A886374" s="7"/>
    </row>
    <row r="886375" spans="1:1">
      <c r="A886375" s="7"/>
    </row>
    <row r="886376" spans="1:1">
      <c r="A886376" s="7"/>
    </row>
    <row r="886377" spans="1:1">
      <c r="A886377" s="7"/>
    </row>
    <row r="886378" spans="1:1">
      <c r="A886378" s="7"/>
    </row>
    <row r="886379" spans="1:1">
      <c r="A886379" s="7"/>
    </row>
    <row r="886380" spans="1:1">
      <c r="A886380" s="7"/>
    </row>
    <row r="886381" spans="1:1">
      <c r="A886381" s="7"/>
    </row>
    <row r="886382" spans="1:1">
      <c r="A886382" s="7"/>
    </row>
    <row r="886383" spans="1:1">
      <c r="A886383" s="7"/>
    </row>
    <row r="886384" spans="1:1">
      <c r="A886384" s="7"/>
    </row>
    <row r="886385" spans="1:1">
      <c r="A886385" s="7"/>
    </row>
    <row r="886386" spans="1:1">
      <c r="A886386" s="7"/>
    </row>
    <row r="886387" spans="1:1">
      <c r="A886387" s="7"/>
    </row>
    <row r="886388" spans="1:1">
      <c r="A886388" s="7"/>
    </row>
    <row r="886389" spans="1:1">
      <c r="A886389" s="7"/>
    </row>
    <row r="886390" spans="1:1">
      <c r="A886390" s="7"/>
    </row>
    <row r="886391" spans="1:1">
      <c r="A886391" s="7"/>
    </row>
    <row r="886392" spans="1:1">
      <c r="A886392" s="7"/>
    </row>
    <row r="886393" spans="1:1">
      <c r="A886393" s="7"/>
    </row>
    <row r="886394" spans="1:1">
      <c r="A886394" s="7"/>
    </row>
    <row r="886395" spans="1:1">
      <c r="A886395" s="7"/>
    </row>
    <row r="886396" spans="1:1">
      <c r="A886396" s="7"/>
    </row>
    <row r="886397" spans="1:1">
      <c r="A886397" s="7"/>
    </row>
    <row r="886398" spans="1:1">
      <c r="A886398" s="7"/>
    </row>
    <row r="886399" spans="1:1">
      <c r="A886399" s="7"/>
    </row>
    <row r="886400" spans="1:1">
      <c r="A886400" s="7"/>
    </row>
    <row r="886401" spans="1:1">
      <c r="A886401" s="7"/>
    </row>
    <row r="886402" spans="1:1">
      <c r="A886402" s="7"/>
    </row>
    <row r="886403" spans="1:1">
      <c r="A886403" s="7"/>
    </row>
    <row r="886404" spans="1:1">
      <c r="A886404" s="7"/>
    </row>
    <row r="886405" spans="1:1">
      <c r="A886405" s="7"/>
    </row>
    <row r="886406" spans="1:1">
      <c r="A886406" s="7"/>
    </row>
    <row r="886407" spans="1:1">
      <c r="A886407" s="7"/>
    </row>
    <row r="886408" spans="1:1">
      <c r="A886408" s="7"/>
    </row>
    <row r="886409" spans="1:1">
      <c r="A886409" s="7"/>
    </row>
    <row r="886410" spans="1:1">
      <c r="A886410" s="7"/>
    </row>
    <row r="886411" spans="1:1">
      <c r="A886411" s="7"/>
    </row>
    <row r="886412" spans="1:1">
      <c r="A886412" s="7"/>
    </row>
    <row r="886413" spans="1:1">
      <c r="A886413" s="7"/>
    </row>
    <row r="886414" spans="1:1">
      <c r="A886414" s="7"/>
    </row>
    <row r="886415" spans="1:1">
      <c r="A886415" s="7"/>
    </row>
    <row r="886416" spans="1:1">
      <c r="A886416" s="7"/>
    </row>
    <row r="886417" spans="1:1">
      <c r="A886417" s="7"/>
    </row>
    <row r="886418" spans="1:1">
      <c r="A886418" s="7"/>
    </row>
    <row r="886419" spans="1:1">
      <c r="A886419" s="7"/>
    </row>
    <row r="886420" spans="1:1">
      <c r="A886420" s="7"/>
    </row>
    <row r="886421" spans="1:1">
      <c r="A886421" s="7"/>
    </row>
    <row r="886422" spans="1:1">
      <c r="A886422" s="7"/>
    </row>
    <row r="886423" spans="1:1">
      <c r="A886423" s="7"/>
    </row>
    <row r="886424" spans="1:1">
      <c r="A886424" s="7"/>
    </row>
    <row r="886425" spans="1:1">
      <c r="A886425" s="7"/>
    </row>
    <row r="886426" spans="1:1">
      <c r="A886426" s="7"/>
    </row>
    <row r="886427" spans="1:1">
      <c r="A886427" s="7"/>
    </row>
    <row r="886428" spans="1:1">
      <c r="A886428" s="7"/>
    </row>
    <row r="886429" spans="1:1">
      <c r="A886429" s="7"/>
    </row>
    <row r="886430" spans="1:1">
      <c r="A886430" s="7"/>
    </row>
    <row r="886431" spans="1:1">
      <c r="A886431" s="7"/>
    </row>
    <row r="886432" spans="1:1">
      <c r="A886432" s="7"/>
    </row>
    <row r="886433" spans="1:1">
      <c r="A886433" s="7"/>
    </row>
    <row r="886434" spans="1:1">
      <c r="A886434" s="7"/>
    </row>
    <row r="886435" spans="1:1">
      <c r="A886435" s="7"/>
    </row>
    <row r="886436" spans="1:1">
      <c r="A886436" s="7"/>
    </row>
    <row r="886437" spans="1:1">
      <c r="A886437" s="7"/>
    </row>
    <row r="886438" spans="1:1">
      <c r="A886438" s="7"/>
    </row>
    <row r="886439" spans="1:1">
      <c r="A886439" s="7"/>
    </row>
    <row r="886440" spans="1:1">
      <c r="A886440" s="7"/>
    </row>
    <row r="886441" spans="1:1">
      <c r="A886441" s="7"/>
    </row>
    <row r="886442" spans="1:1">
      <c r="A886442" s="7"/>
    </row>
    <row r="886443" spans="1:1">
      <c r="A886443" s="7"/>
    </row>
    <row r="886444" spans="1:1">
      <c r="A886444" s="7"/>
    </row>
    <row r="886445" spans="1:1">
      <c r="A886445" s="7"/>
    </row>
    <row r="886446" spans="1:1">
      <c r="A886446" s="7"/>
    </row>
    <row r="886447" spans="1:1">
      <c r="A886447" s="7"/>
    </row>
    <row r="886448" spans="1:1">
      <c r="A886448" s="7"/>
    </row>
    <row r="886449" spans="1:1">
      <c r="A886449" s="7"/>
    </row>
    <row r="886450" spans="1:1">
      <c r="A886450" s="7"/>
    </row>
    <row r="886451" spans="1:1">
      <c r="A886451" s="7"/>
    </row>
    <row r="886452" spans="1:1">
      <c r="A886452" s="7"/>
    </row>
    <row r="886453" spans="1:1">
      <c r="A886453" s="7"/>
    </row>
    <row r="886454" spans="1:1">
      <c r="A886454" s="7"/>
    </row>
    <row r="886455" spans="1:1">
      <c r="A886455" s="7"/>
    </row>
    <row r="886456" spans="1:1">
      <c r="A886456" s="7"/>
    </row>
    <row r="886457" spans="1:1">
      <c r="A886457" s="7"/>
    </row>
    <row r="886458" spans="1:1">
      <c r="A886458" s="7"/>
    </row>
    <row r="886459" spans="1:1">
      <c r="A886459" s="7"/>
    </row>
    <row r="886460" spans="1:1">
      <c r="A886460" s="7"/>
    </row>
    <row r="886461" spans="1:1">
      <c r="A886461" s="7"/>
    </row>
    <row r="886462" spans="1:1">
      <c r="A886462" s="7"/>
    </row>
    <row r="886463" spans="1:1">
      <c r="A886463" s="7"/>
    </row>
    <row r="886464" spans="1:1">
      <c r="A886464" s="7"/>
    </row>
    <row r="886465" spans="1:1">
      <c r="A886465" s="7"/>
    </row>
    <row r="886466" spans="1:1">
      <c r="A886466" s="7"/>
    </row>
    <row r="886467" spans="1:1">
      <c r="A886467" s="7"/>
    </row>
    <row r="886468" spans="1:1">
      <c r="A886468" s="7"/>
    </row>
    <row r="886469" spans="1:1">
      <c r="A886469" s="7"/>
    </row>
    <row r="886470" spans="1:1">
      <c r="A886470" s="7"/>
    </row>
    <row r="886471" spans="1:1">
      <c r="A886471" s="7"/>
    </row>
    <row r="886472" spans="1:1">
      <c r="A886472" s="7"/>
    </row>
    <row r="886473" spans="1:1">
      <c r="A886473" s="7"/>
    </row>
    <row r="886474" spans="1:1">
      <c r="A886474" s="7"/>
    </row>
    <row r="886475" spans="1:1">
      <c r="A886475" s="7"/>
    </row>
    <row r="886476" spans="1:1">
      <c r="A886476" s="7"/>
    </row>
    <row r="886477" spans="1:1">
      <c r="A886477" s="7"/>
    </row>
    <row r="886478" spans="1:1">
      <c r="A886478" s="7"/>
    </row>
    <row r="886479" spans="1:1">
      <c r="A886479" s="7"/>
    </row>
    <row r="886480" spans="1:1">
      <c r="A886480" s="7"/>
    </row>
    <row r="886481" spans="1:1">
      <c r="A886481" s="7"/>
    </row>
    <row r="886482" spans="1:1">
      <c r="A886482" s="7"/>
    </row>
    <row r="886483" spans="1:1">
      <c r="A886483" s="7"/>
    </row>
    <row r="886484" spans="1:1">
      <c r="A886484" s="7"/>
    </row>
    <row r="886485" spans="1:1">
      <c r="A886485" s="7"/>
    </row>
    <row r="886486" spans="1:1">
      <c r="A886486" s="7"/>
    </row>
    <row r="886487" spans="1:1">
      <c r="A886487" s="7"/>
    </row>
    <row r="886488" spans="1:1">
      <c r="A886488" s="7"/>
    </row>
    <row r="886489" spans="1:1">
      <c r="A886489" s="7"/>
    </row>
    <row r="886490" spans="1:1">
      <c r="A886490" s="7"/>
    </row>
    <row r="886491" spans="1:1">
      <c r="A886491" s="7"/>
    </row>
    <row r="886492" spans="1:1">
      <c r="A886492" s="7"/>
    </row>
    <row r="886493" spans="1:1">
      <c r="A886493" s="7"/>
    </row>
    <row r="886494" spans="1:1">
      <c r="A886494" s="7"/>
    </row>
    <row r="886495" spans="1:1">
      <c r="A886495" s="7"/>
    </row>
    <row r="886496" spans="1:1">
      <c r="A886496" s="7"/>
    </row>
    <row r="886497" spans="1:1">
      <c r="A886497" s="7"/>
    </row>
    <row r="886498" spans="1:1">
      <c r="A886498" s="7"/>
    </row>
    <row r="886499" spans="1:1">
      <c r="A886499" s="7"/>
    </row>
    <row r="886500" spans="1:1">
      <c r="A886500" s="7"/>
    </row>
    <row r="886501" spans="1:1">
      <c r="A886501" s="7"/>
    </row>
    <row r="886502" spans="1:1">
      <c r="A886502" s="7"/>
    </row>
    <row r="886503" spans="1:1">
      <c r="A886503" s="7"/>
    </row>
    <row r="886504" spans="1:1">
      <c r="A886504" s="7"/>
    </row>
    <row r="886505" spans="1:1">
      <c r="A886505" s="7"/>
    </row>
    <row r="886506" spans="1:1">
      <c r="A886506" s="7"/>
    </row>
    <row r="886507" spans="1:1">
      <c r="A886507" s="7"/>
    </row>
    <row r="886508" spans="1:1">
      <c r="A886508" s="7"/>
    </row>
    <row r="886509" spans="1:1">
      <c r="A886509" s="7"/>
    </row>
    <row r="886510" spans="1:1">
      <c r="A886510" s="7"/>
    </row>
    <row r="886511" spans="1:1">
      <c r="A886511" s="7"/>
    </row>
    <row r="886512" spans="1:1">
      <c r="A886512" s="7"/>
    </row>
    <row r="886513" spans="1:1">
      <c r="A886513" s="7"/>
    </row>
    <row r="886514" spans="1:1">
      <c r="A886514" s="7"/>
    </row>
    <row r="886515" spans="1:1">
      <c r="A886515" s="7"/>
    </row>
    <row r="886516" spans="1:1">
      <c r="A886516" s="7"/>
    </row>
    <row r="886517" spans="1:1">
      <c r="A886517" s="7"/>
    </row>
    <row r="886518" spans="1:1">
      <c r="A886518" s="7"/>
    </row>
    <row r="886519" spans="1:1">
      <c r="A886519" s="7"/>
    </row>
    <row r="886520" spans="1:1">
      <c r="A886520" s="7"/>
    </row>
    <row r="886521" spans="1:1">
      <c r="A886521" s="7"/>
    </row>
    <row r="886522" spans="1:1">
      <c r="A886522" s="7"/>
    </row>
    <row r="886523" spans="1:1">
      <c r="A886523" s="7"/>
    </row>
    <row r="886524" spans="1:1">
      <c r="A886524" s="7"/>
    </row>
    <row r="886525" spans="1:1">
      <c r="A886525" s="7"/>
    </row>
    <row r="886526" spans="1:1">
      <c r="A886526" s="7"/>
    </row>
    <row r="886527" spans="1:1">
      <c r="A886527" s="7"/>
    </row>
    <row r="886528" spans="1:1">
      <c r="A886528" s="7"/>
    </row>
    <row r="886529" spans="1:1">
      <c r="A886529" s="7"/>
    </row>
    <row r="886530" spans="1:1">
      <c r="A886530" s="7"/>
    </row>
    <row r="886531" spans="1:1">
      <c r="A886531" s="7"/>
    </row>
    <row r="886532" spans="1:1">
      <c r="A886532" s="7"/>
    </row>
    <row r="886533" spans="1:1">
      <c r="A886533" s="7"/>
    </row>
    <row r="886534" spans="1:1">
      <c r="A886534" s="7"/>
    </row>
    <row r="886535" spans="1:1">
      <c r="A886535" s="7"/>
    </row>
    <row r="886536" spans="1:1">
      <c r="A886536" s="7"/>
    </row>
    <row r="886537" spans="1:1">
      <c r="A886537" s="7"/>
    </row>
    <row r="886538" spans="1:1">
      <c r="A886538" s="7"/>
    </row>
    <row r="886539" spans="1:1">
      <c r="A886539" s="7"/>
    </row>
    <row r="886540" spans="1:1">
      <c r="A886540" s="7"/>
    </row>
    <row r="886541" spans="1:1">
      <c r="A886541" s="7"/>
    </row>
    <row r="886542" spans="1:1">
      <c r="A886542" s="7"/>
    </row>
    <row r="886543" spans="1:1">
      <c r="A886543" s="7"/>
    </row>
    <row r="886544" spans="1:1">
      <c r="A886544" s="7"/>
    </row>
    <row r="886545" spans="1:1">
      <c r="A886545" s="7"/>
    </row>
    <row r="886546" spans="1:1">
      <c r="A886546" s="7"/>
    </row>
    <row r="886547" spans="1:1">
      <c r="A886547" s="7"/>
    </row>
    <row r="886548" spans="1:1">
      <c r="A886548" s="7"/>
    </row>
    <row r="886549" spans="1:1">
      <c r="A886549" s="7"/>
    </row>
    <row r="886550" spans="1:1">
      <c r="A886550" s="7"/>
    </row>
    <row r="886551" spans="1:1">
      <c r="A886551" s="7"/>
    </row>
    <row r="886552" spans="1:1">
      <c r="A886552" s="7"/>
    </row>
    <row r="886553" spans="1:1">
      <c r="A886553" s="7"/>
    </row>
    <row r="886554" spans="1:1">
      <c r="A886554" s="7"/>
    </row>
    <row r="886555" spans="1:1">
      <c r="A886555" s="7"/>
    </row>
    <row r="886556" spans="1:1">
      <c r="A886556" s="7"/>
    </row>
    <row r="886557" spans="1:1">
      <c r="A886557" s="7"/>
    </row>
    <row r="886558" spans="1:1">
      <c r="A886558" s="7"/>
    </row>
    <row r="886559" spans="1:1">
      <c r="A886559" s="7"/>
    </row>
    <row r="886560" spans="1:1">
      <c r="A886560" s="7"/>
    </row>
    <row r="886561" spans="1:1">
      <c r="A886561" s="7"/>
    </row>
    <row r="886562" spans="1:1">
      <c r="A886562" s="7"/>
    </row>
    <row r="886563" spans="1:1">
      <c r="A886563" s="7"/>
    </row>
    <row r="886564" spans="1:1">
      <c r="A886564" s="7"/>
    </row>
    <row r="886565" spans="1:1">
      <c r="A886565" s="7"/>
    </row>
    <row r="886566" spans="1:1">
      <c r="A886566" s="7"/>
    </row>
    <row r="886567" spans="1:1">
      <c r="A886567" s="7"/>
    </row>
    <row r="886568" spans="1:1">
      <c r="A886568" s="7"/>
    </row>
    <row r="886569" spans="1:1">
      <c r="A886569" s="7"/>
    </row>
    <row r="886570" spans="1:1">
      <c r="A886570" s="7"/>
    </row>
    <row r="886571" spans="1:1">
      <c r="A886571" s="7"/>
    </row>
    <row r="886572" spans="1:1">
      <c r="A886572" s="7"/>
    </row>
    <row r="886573" spans="1:1">
      <c r="A886573" s="7"/>
    </row>
    <row r="886574" spans="1:1">
      <c r="A886574" s="7"/>
    </row>
    <row r="886575" spans="1:1">
      <c r="A886575" s="7"/>
    </row>
    <row r="886576" spans="1:1">
      <c r="A886576" s="7"/>
    </row>
    <row r="886577" spans="1:1">
      <c r="A886577" s="7"/>
    </row>
    <row r="886578" spans="1:1">
      <c r="A886578" s="7"/>
    </row>
    <row r="886579" spans="1:1">
      <c r="A886579" s="7"/>
    </row>
    <row r="886580" spans="1:1">
      <c r="A886580" s="7"/>
    </row>
    <row r="886581" spans="1:1">
      <c r="A886581" s="7"/>
    </row>
    <row r="886582" spans="1:1">
      <c r="A886582" s="7"/>
    </row>
    <row r="886583" spans="1:1">
      <c r="A886583" s="7"/>
    </row>
    <row r="886584" spans="1:1">
      <c r="A886584" s="7"/>
    </row>
    <row r="886585" spans="1:1">
      <c r="A886585" s="7"/>
    </row>
    <row r="886586" spans="1:1">
      <c r="A886586" s="7"/>
    </row>
    <row r="886587" spans="1:1">
      <c r="A886587" s="7"/>
    </row>
    <row r="886588" spans="1:1">
      <c r="A886588" s="7"/>
    </row>
    <row r="886589" spans="1:1">
      <c r="A886589" s="7"/>
    </row>
    <row r="886590" spans="1:1">
      <c r="A886590" s="7"/>
    </row>
    <row r="886591" spans="1:1">
      <c r="A886591" s="7"/>
    </row>
    <row r="886592" spans="1:1">
      <c r="A886592" s="7"/>
    </row>
    <row r="886593" spans="1:1">
      <c r="A886593" s="7"/>
    </row>
    <row r="886594" spans="1:1">
      <c r="A886594" s="7"/>
    </row>
    <row r="886595" spans="1:1">
      <c r="A886595" s="7"/>
    </row>
    <row r="886596" spans="1:1">
      <c r="A886596" s="7"/>
    </row>
    <row r="886597" spans="1:1">
      <c r="A886597" s="7"/>
    </row>
    <row r="886598" spans="1:1">
      <c r="A886598" s="7"/>
    </row>
    <row r="886599" spans="1:1">
      <c r="A886599" s="7"/>
    </row>
    <row r="886600" spans="1:1">
      <c r="A886600" s="7"/>
    </row>
    <row r="886601" spans="1:1">
      <c r="A886601" s="7"/>
    </row>
    <row r="886602" spans="1:1">
      <c r="A886602" s="7"/>
    </row>
    <row r="886603" spans="1:1">
      <c r="A886603" s="7"/>
    </row>
    <row r="886604" spans="1:1">
      <c r="A886604" s="7"/>
    </row>
    <row r="886605" spans="1:1">
      <c r="A886605" s="7"/>
    </row>
    <row r="886606" spans="1:1">
      <c r="A886606" s="7"/>
    </row>
    <row r="886607" spans="1:1">
      <c r="A886607" s="7"/>
    </row>
    <row r="886608" spans="1:1">
      <c r="A886608" s="7"/>
    </row>
    <row r="886609" spans="1:1">
      <c r="A886609" s="7"/>
    </row>
    <row r="886610" spans="1:1">
      <c r="A886610" s="7"/>
    </row>
    <row r="886611" spans="1:1">
      <c r="A886611" s="7"/>
    </row>
    <row r="886612" spans="1:1">
      <c r="A886612" s="7"/>
    </row>
    <row r="886613" spans="1:1">
      <c r="A886613" s="7"/>
    </row>
    <row r="886614" spans="1:1">
      <c r="A886614" s="7"/>
    </row>
    <row r="886615" spans="1:1">
      <c r="A886615" s="7"/>
    </row>
    <row r="886616" spans="1:1">
      <c r="A886616" s="7"/>
    </row>
    <row r="886617" spans="1:1">
      <c r="A886617" s="7"/>
    </row>
    <row r="886618" spans="1:1">
      <c r="A886618" s="7"/>
    </row>
    <row r="886619" spans="1:1">
      <c r="A886619" s="7"/>
    </row>
    <row r="886620" spans="1:1">
      <c r="A886620" s="7"/>
    </row>
    <row r="886621" spans="1:1">
      <c r="A886621" s="7"/>
    </row>
    <row r="886622" spans="1:1">
      <c r="A886622" s="7"/>
    </row>
    <row r="886623" spans="1:1">
      <c r="A886623" s="7"/>
    </row>
    <row r="886624" spans="1:1">
      <c r="A886624" s="7"/>
    </row>
    <row r="886625" spans="1:1">
      <c r="A886625" s="7"/>
    </row>
    <row r="886626" spans="1:1">
      <c r="A886626" s="7"/>
    </row>
    <row r="886627" spans="1:1">
      <c r="A886627" s="7"/>
    </row>
    <row r="886628" spans="1:1">
      <c r="A886628" s="7"/>
    </row>
    <row r="886629" spans="1:1">
      <c r="A886629" s="7"/>
    </row>
    <row r="886630" spans="1:1">
      <c r="A886630" s="7"/>
    </row>
    <row r="886631" spans="1:1">
      <c r="A886631" s="7"/>
    </row>
    <row r="886632" spans="1:1">
      <c r="A886632" s="7"/>
    </row>
    <row r="886633" spans="1:1">
      <c r="A886633" s="7"/>
    </row>
    <row r="886634" spans="1:1">
      <c r="A886634" s="7"/>
    </row>
    <row r="886635" spans="1:1">
      <c r="A886635" s="7"/>
    </row>
    <row r="886636" spans="1:1">
      <c r="A886636" s="7"/>
    </row>
    <row r="886637" spans="1:1">
      <c r="A886637" s="7"/>
    </row>
    <row r="886638" spans="1:1">
      <c r="A886638" s="7"/>
    </row>
    <row r="886639" spans="1:1">
      <c r="A886639" s="7"/>
    </row>
    <row r="886640" spans="1:1">
      <c r="A886640" s="7"/>
    </row>
    <row r="886641" spans="1:1">
      <c r="A886641" s="7"/>
    </row>
    <row r="886642" spans="1:1">
      <c r="A886642" s="7"/>
    </row>
    <row r="886643" spans="1:1">
      <c r="A886643" s="7"/>
    </row>
    <row r="886644" spans="1:1">
      <c r="A886644" s="7"/>
    </row>
    <row r="886645" spans="1:1">
      <c r="A886645" s="7"/>
    </row>
    <row r="886646" spans="1:1">
      <c r="A886646" s="7"/>
    </row>
    <row r="886647" spans="1:1">
      <c r="A886647" s="7"/>
    </row>
    <row r="886648" spans="1:1">
      <c r="A886648" s="7"/>
    </row>
    <row r="886649" spans="1:1">
      <c r="A886649" s="7"/>
    </row>
    <row r="886650" spans="1:1">
      <c r="A886650" s="7"/>
    </row>
    <row r="886651" spans="1:1">
      <c r="A886651" s="7"/>
    </row>
    <row r="886652" spans="1:1">
      <c r="A886652" s="7"/>
    </row>
    <row r="886653" spans="1:1">
      <c r="A886653" s="7"/>
    </row>
    <row r="886654" spans="1:1">
      <c r="A886654" s="7"/>
    </row>
    <row r="886655" spans="1:1">
      <c r="A886655" s="7"/>
    </row>
    <row r="886656" spans="1:1">
      <c r="A886656" s="7"/>
    </row>
    <row r="886657" spans="1:1">
      <c r="A886657" s="7"/>
    </row>
    <row r="886658" spans="1:1">
      <c r="A886658" s="7"/>
    </row>
    <row r="886659" spans="1:1">
      <c r="A886659" s="7"/>
    </row>
    <row r="886660" spans="1:1">
      <c r="A886660" s="7"/>
    </row>
    <row r="886661" spans="1:1">
      <c r="A886661" s="7"/>
    </row>
    <row r="886662" spans="1:1">
      <c r="A886662" s="7"/>
    </row>
    <row r="886663" spans="1:1">
      <c r="A886663" s="7"/>
    </row>
    <row r="886664" spans="1:1">
      <c r="A886664" s="7"/>
    </row>
    <row r="886665" spans="1:1">
      <c r="A886665" s="7"/>
    </row>
    <row r="886666" spans="1:1">
      <c r="A886666" s="7"/>
    </row>
    <row r="886667" spans="1:1">
      <c r="A886667" s="7"/>
    </row>
    <row r="886668" spans="1:1">
      <c r="A886668" s="7"/>
    </row>
    <row r="886669" spans="1:1">
      <c r="A886669" s="7"/>
    </row>
    <row r="886670" spans="1:1">
      <c r="A886670" s="7"/>
    </row>
    <row r="886671" spans="1:1">
      <c r="A886671" s="7"/>
    </row>
    <row r="886672" spans="1:1">
      <c r="A886672" s="7"/>
    </row>
    <row r="886673" spans="1:1">
      <c r="A886673" s="7"/>
    </row>
    <row r="886674" spans="1:1">
      <c r="A886674" s="7"/>
    </row>
    <row r="886675" spans="1:1">
      <c r="A886675" s="7"/>
    </row>
    <row r="886676" spans="1:1">
      <c r="A886676" s="7"/>
    </row>
    <row r="886677" spans="1:1">
      <c r="A886677" s="7"/>
    </row>
    <row r="886678" spans="1:1">
      <c r="A886678" s="7"/>
    </row>
    <row r="886679" spans="1:1">
      <c r="A886679" s="7"/>
    </row>
    <row r="886680" spans="1:1">
      <c r="A886680" s="7"/>
    </row>
    <row r="886681" spans="1:1">
      <c r="A886681" s="7"/>
    </row>
    <row r="886682" spans="1:1">
      <c r="A886682" s="7"/>
    </row>
    <row r="886683" spans="1:1">
      <c r="A886683" s="7"/>
    </row>
    <row r="886684" spans="1:1">
      <c r="A886684" s="7"/>
    </row>
    <row r="886685" spans="1:1">
      <c r="A886685" s="7"/>
    </row>
    <row r="886686" spans="1:1">
      <c r="A886686" s="7"/>
    </row>
    <row r="886687" spans="1:1">
      <c r="A886687" s="7"/>
    </row>
    <row r="886688" spans="1:1">
      <c r="A886688" s="7"/>
    </row>
    <row r="886689" spans="1:1">
      <c r="A886689" s="7"/>
    </row>
    <row r="886690" spans="1:1">
      <c r="A886690" s="7"/>
    </row>
    <row r="886691" spans="1:1">
      <c r="A886691" s="7"/>
    </row>
    <row r="886692" spans="1:1">
      <c r="A886692" s="7"/>
    </row>
    <row r="886693" spans="1:1">
      <c r="A886693" s="7"/>
    </row>
    <row r="886694" spans="1:1">
      <c r="A886694" s="7"/>
    </row>
    <row r="886695" spans="1:1">
      <c r="A886695" s="7"/>
    </row>
    <row r="886696" spans="1:1">
      <c r="A886696" s="7"/>
    </row>
    <row r="886697" spans="1:1">
      <c r="A886697" s="7"/>
    </row>
    <row r="886698" spans="1:1">
      <c r="A886698" s="7"/>
    </row>
    <row r="886699" spans="1:1">
      <c r="A886699" s="7"/>
    </row>
    <row r="886700" spans="1:1">
      <c r="A886700" s="7"/>
    </row>
    <row r="886701" spans="1:1">
      <c r="A886701" s="7"/>
    </row>
    <row r="886702" spans="1:1">
      <c r="A886702" s="7"/>
    </row>
    <row r="886703" spans="1:1">
      <c r="A886703" s="7"/>
    </row>
    <row r="886704" spans="1:1">
      <c r="A886704" s="7"/>
    </row>
    <row r="886705" spans="1:1">
      <c r="A886705" s="7"/>
    </row>
    <row r="886706" spans="1:1">
      <c r="A886706" s="7"/>
    </row>
    <row r="886707" spans="1:1">
      <c r="A886707" s="7"/>
    </row>
    <row r="886708" spans="1:1">
      <c r="A886708" s="7"/>
    </row>
    <row r="886709" spans="1:1">
      <c r="A886709" s="7"/>
    </row>
    <row r="886710" spans="1:1">
      <c r="A886710" s="7"/>
    </row>
    <row r="886711" spans="1:1">
      <c r="A886711" s="7"/>
    </row>
    <row r="886712" spans="1:1">
      <c r="A886712" s="7"/>
    </row>
    <row r="886713" spans="1:1">
      <c r="A886713" s="7"/>
    </row>
    <row r="886714" spans="1:1">
      <c r="A886714" s="7"/>
    </row>
    <row r="886715" spans="1:1">
      <c r="A886715" s="7"/>
    </row>
    <row r="886716" spans="1:1">
      <c r="A886716" s="7"/>
    </row>
    <row r="886717" spans="1:1">
      <c r="A886717" s="7"/>
    </row>
    <row r="886718" spans="1:1">
      <c r="A886718" s="7"/>
    </row>
    <row r="886719" spans="1:1">
      <c r="A886719" s="7"/>
    </row>
    <row r="886720" spans="1:1">
      <c r="A886720" s="7"/>
    </row>
    <row r="886721" spans="1:1">
      <c r="A886721" s="7"/>
    </row>
    <row r="886722" spans="1:1">
      <c r="A886722" s="7"/>
    </row>
    <row r="886723" spans="1:1">
      <c r="A886723" s="7"/>
    </row>
    <row r="886724" spans="1:1">
      <c r="A886724" s="7"/>
    </row>
    <row r="886725" spans="1:1">
      <c r="A886725" s="7"/>
    </row>
    <row r="886726" spans="1:1">
      <c r="A886726" s="7"/>
    </row>
    <row r="886727" spans="1:1">
      <c r="A886727" s="7"/>
    </row>
    <row r="886728" spans="1:1">
      <c r="A886728" s="7"/>
    </row>
    <row r="886729" spans="1:1">
      <c r="A886729" s="7"/>
    </row>
    <row r="886730" spans="1:1">
      <c r="A886730" s="7"/>
    </row>
    <row r="886731" spans="1:1">
      <c r="A886731" s="7"/>
    </row>
    <row r="886732" spans="1:1">
      <c r="A886732" s="7"/>
    </row>
    <row r="886733" spans="1:1">
      <c r="A886733" s="7"/>
    </row>
    <row r="886734" spans="1:1">
      <c r="A886734" s="7"/>
    </row>
    <row r="886735" spans="1:1">
      <c r="A886735" s="7"/>
    </row>
    <row r="886736" spans="1:1">
      <c r="A886736" s="7"/>
    </row>
    <row r="886737" spans="1:1">
      <c r="A886737" s="7"/>
    </row>
    <row r="886738" spans="1:1">
      <c r="A886738" s="7"/>
    </row>
    <row r="886739" spans="1:1">
      <c r="A886739" s="7"/>
    </row>
    <row r="886740" spans="1:1">
      <c r="A886740" s="7"/>
    </row>
    <row r="886741" spans="1:1">
      <c r="A886741" s="7"/>
    </row>
    <row r="886742" spans="1:1">
      <c r="A886742" s="7"/>
    </row>
    <row r="886743" spans="1:1">
      <c r="A886743" s="7"/>
    </row>
    <row r="886744" spans="1:1">
      <c r="A886744" s="7"/>
    </row>
    <row r="886745" spans="1:1">
      <c r="A886745" s="7"/>
    </row>
    <row r="886746" spans="1:1">
      <c r="A886746" s="7"/>
    </row>
    <row r="886747" spans="1:1">
      <c r="A886747" s="7"/>
    </row>
    <row r="886748" spans="1:1">
      <c r="A886748" s="7"/>
    </row>
    <row r="886749" spans="1:1">
      <c r="A886749" s="7"/>
    </row>
    <row r="886750" spans="1:1">
      <c r="A886750" s="7"/>
    </row>
    <row r="886751" spans="1:1">
      <c r="A886751" s="7"/>
    </row>
    <row r="886752" spans="1:1">
      <c r="A886752" s="7"/>
    </row>
    <row r="886753" spans="1:1">
      <c r="A886753" s="7"/>
    </row>
    <row r="886754" spans="1:1">
      <c r="A886754" s="7"/>
    </row>
    <row r="886755" spans="1:1">
      <c r="A886755" s="7"/>
    </row>
    <row r="886756" spans="1:1">
      <c r="A886756" s="7"/>
    </row>
    <row r="886757" spans="1:1">
      <c r="A886757" s="7"/>
    </row>
    <row r="886758" spans="1:1">
      <c r="A886758" s="7"/>
    </row>
    <row r="886759" spans="1:1">
      <c r="A886759" s="7"/>
    </row>
    <row r="886760" spans="1:1">
      <c r="A886760" s="7"/>
    </row>
    <row r="886761" spans="1:1">
      <c r="A886761" s="7"/>
    </row>
    <row r="886762" spans="1:1">
      <c r="A886762" s="7"/>
    </row>
    <row r="886763" spans="1:1">
      <c r="A886763" s="7"/>
    </row>
    <row r="886764" spans="1:1">
      <c r="A886764" s="7"/>
    </row>
    <row r="886765" spans="1:1">
      <c r="A886765" s="7"/>
    </row>
    <row r="886766" spans="1:1">
      <c r="A886766" s="7"/>
    </row>
    <row r="886767" spans="1:1">
      <c r="A886767" s="7"/>
    </row>
    <row r="886768" spans="1:1">
      <c r="A886768" s="7"/>
    </row>
    <row r="886769" spans="1:1">
      <c r="A886769" s="7"/>
    </row>
    <row r="886770" spans="1:1">
      <c r="A886770" s="7"/>
    </row>
    <row r="886771" spans="1:1">
      <c r="A886771" s="7"/>
    </row>
    <row r="886772" spans="1:1">
      <c r="A886772" s="7"/>
    </row>
    <row r="886773" spans="1:1">
      <c r="A886773" s="7"/>
    </row>
    <row r="886774" spans="1:1">
      <c r="A886774" s="7"/>
    </row>
    <row r="886775" spans="1:1">
      <c r="A886775" s="7"/>
    </row>
    <row r="886776" spans="1:1">
      <c r="A886776" s="7"/>
    </row>
    <row r="886777" spans="1:1">
      <c r="A886777" s="7"/>
    </row>
    <row r="886778" spans="1:1">
      <c r="A886778" s="7"/>
    </row>
    <row r="886779" spans="1:1">
      <c r="A886779" s="7"/>
    </row>
    <row r="886780" spans="1:1">
      <c r="A886780" s="7"/>
    </row>
    <row r="886781" spans="1:1">
      <c r="A886781" s="7"/>
    </row>
    <row r="886782" spans="1:1">
      <c r="A886782" s="7"/>
    </row>
    <row r="886783" spans="1:1">
      <c r="A886783" s="7"/>
    </row>
    <row r="886784" spans="1:1">
      <c r="A886784" s="7"/>
    </row>
    <row r="886785" spans="1:1">
      <c r="A886785" s="7"/>
    </row>
    <row r="886786" spans="1:1">
      <c r="A886786" s="7"/>
    </row>
    <row r="886787" spans="1:1">
      <c r="A886787" s="7"/>
    </row>
    <row r="886788" spans="1:1">
      <c r="A886788" s="7"/>
    </row>
    <row r="886789" spans="1:1">
      <c r="A886789" s="7"/>
    </row>
    <row r="886790" spans="1:1">
      <c r="A886790" s="7"/>
    </row>
    <row r="886791" spans="1:1">
      <c r="A886791" s="7"/>
    </row>
    <row r="886792" spans="1:1">
      <c r="A886792" s="7"/>
    </row>
    <row r="886793" spans="1:1">
      <c r="A886793" s="7"/>
    </row>
    <row r="886794" spans="1:1">
      <c r="A886794" s="7"/>
    </row>
    <row r="886795" spans="1:1">
      <c r="A886795" s="7"/>
    </row>
    <row r="886796" spans="1:1">
      <c r="A886796" s="7"/>
    </row>
    <row r="886797" spans="1:1">
      <c r="A886797" s="7"/>
    </row>
    <row r="886798" spans="1:1">
      <c r="A886798" s="7"/>
    </row>
    <row r="886799" spans="1:1">
      <c r="A886799" s="7"/>
    </row>
    <row r="886800" spans="1:1">
      <c r="A886800" s="7"/>
    </row>
    <row r="886801" spans="1:1">
      <c r="A886801" s="7"/>
    </row>
    <row r="886802" spans="1:1">
      <c r="A886802" s="7"/>
    </row>
    <row r="886803" spans="1:1">
      <c r="A886803" s="7"/>
    </row>
    <row r="886804" spans="1:1">
      <c r="A886804" s="7"/>
    </row>
    <row r="886805" spans="1:1">
      <c r="A886805" s="7"/>
    </row>
    <row r="886806" spans="1:1">
      <c r="A886806" s="7"/>
    </row>
    <row r="886807" spans="1:1">
      <c r="A886807" s="7"/>
    </row>
    <row r="886808" spans="1:1">
      <c r="A886808" s="7"/>
    </row>
    <row r="886809" spans="1:1">
      <c r="A886809" s="7"/>
    </row>
    <row r="886810" spans="1:1">
      <c r="A886810" s="7"/>
    </row>
    <row r="886811" spans="1:1">
      <c r="A886811" s="7"/>
    </row>
    <row r="886812" spans="1:1">
      <c r="A886812" s="7"/>
    </row>
    <row r="886813" spans="1:1">
      <c r="A886813" s="7"/>
    </row>
    <row r="886814" spans="1:1">
      <c r="A886814" s="7"/>
    </row>
    <row r="886815" spans="1:1">
      <c r="A886815" s="7"/>
    </row>
    <row r="886816" spans="1:1">
      <c r="A886816" s="7"/>
    </row>
    <row r="886817" spans="1:1">
      <c r="A886817" s="7"/>
    </row>
    <row r="886818" spans="1:1">
      <c r="A886818" s="7"/>
    </row>
    <row r="886819" spans="1:1">
      <c r="A886819" s="7"/>
    </row>
    <row r="886820" spans="1:1">
      <c r="A886820" s="7"/>
    </row>
    <row r="886821" spans="1:1">
      <c r="A886821" s="7"/>
    </row>
    <row r="886822" spans="1:1">
      <c r="A886822" s="7"/>
    </row>
    <row r="886823" spans="1:1">
      <c r="A886823" s="7"/>
    </row>
    <row r="886824" spans="1:1">
      <c r="A886824" s="7"/>
    </row>
    <row r="886825" spans="1:1">
      <c r="A886825" s="7"/>
    </row>
    <row r="886826" spans="1:1">
      <c r="A886826" s="7"/>
    </row>
    <row r="886827" spans="1:1">
      <c r="A886827" s="7"/>
    </row>
    <row r="886828" spans="1:1">
      <c r="A886828" s="7"/>
    </row>
    <row r="886829" spans="1:1">
      <c r="A886829" s="7"/>
    </row>
    <row r="886830" spans="1:1">
      <c r="A886830" s="7"/>
    </row>
    <row r="886831" spans="1:1">
      <c r="A886831" s="7"/>
    </row>
    <row r="886832" spans="1:1">
      <c r="A886832" s="7"/>
    </row>
    <row r="886833" spans="1:1">
      <c r="A886833" s="7"/>
    </row>
    <row r="886834" spans="1:1">
      <c r="A886834" s="7"/>
    </row>
    <row r="886835" spans="1:1">
      <c r="A886835" s="7"/>
    </row>
    <row r="886836" spans="1:1">
      <c r="A886836" s="7"/>
    </row>
    <row r="886837" spans="1:1">
      <c r="A886837" s="7"/>
    </row>
    <row r="886838" spans="1:1">
      <c r="A886838" s="7"/>
    </row>
    <row r="886839" spans="1:1">
      <c r="A886839" s="7"/>
    </row>
    <row r="886840" spans="1:1">
      <c r="A886840" s="7"/>
    </row>
    <row r="886841" spans="1:1">
      <c r="A886841" s="7"/>
    </row>
    <row r="886842" spans="1:1">
      <c r="A886842" s="7"/>
    </row>
    <row r="886843" spans="1:1">
      <c r="A886843" s="7"/>
    </row>
    <row r="886844" spans="1:1">
      <c r="A886844" s="7"/>
    </row>
    <row r="886845" spans="1:1">
      <c r="A886845" s="7"/>
    </row>
    <row r="886846" spans="1:1">
      <c r="A886846" s="7"/>
    </row>
    <row r="886847" spans="1:1">
      <c r="A886847" s="7"/>
    </row>
    <row r="886848" spans="1:1">
      <c r="A886848" s="7"/>
    </row>
    <row r="886849" spans="1:1">
      <c r="A886849" s="7"/>
    </row>
    <row r="886850" spans="1:1">
      <c r="A886850" s="7"/>
    </row>
    <row r="886851" spans="1:1">
      <c r="A886851" s="7"/>
    </row>
    <row r="886852" spans="1:1">
      <c r="A886852" s="7"/>
    </row>
    <row r="886853" spans="1:1">
      <c r="A886853" s="7"/>
    </row>
    <row r="886854" spans="1:1">
      <c r="A886854" s="7"/>
    </row>
    <row r="886855" spans="1:1">
      <c r="A886855" s="7"/>
    </row>
    <row r="886856" spans="1:1">
      <c r="A886856" s="7"/>
    </row>
    <row r="886857" spans="1:1">
      <c r="A886857" s="7"/>
    </row>
    <row r="886858" spans="1:1">
      <c r="A886858" s="7"/>
    </row>
    <row r="886859" spans="1:1">
      <c r="A886859" s="7"/>
    </row>
    <row r="886860" spans="1:1">
      <c r="A886860" s="7"/>
    </row>
    <row r="886861" spans="1:1">
      <c r="A886861" s="7"/>
    </row>
    <row r="886862" spans="1:1">
      <c r="A886862" s="7"/>
    </row>
    <row r="886863" spans="1:1">
      <c r="A886863" s="7"/>
    </row>
    <row r="886864" spans="1:1">
      <c r="A886864" s="7"/>
    </row>
    <row r="886865" spans="1:1">
      <c r="A886865" s="7"/>
    </row>
    <row r="886866" spans="1:1">
      <c r="A886866" s="7"/>
    </row>
    <row r="886867" spans="1:1">
      <c r="A886867" s="7"/>
    </row>
    <row r="886868" spans="1:1">
      <c r="A886868" s="7"/>
    </row>
    <row r="886869" spans="1:1">
      <c r="A886869" s="7"/>
    </row>
    <row r="886870" spans="1:1">
      <c r="A886870" s="7"/>
    </row>
    <row r="886871" spans="1:1">
      <c r="A886871" s="7"/>
    </row>
    <row r="886872" spans="1:1">
      <c r="A886872" s="7"/>
    </row>
    <row r="886873" spans="1:1">
      <c r="A886873" s="7"/>
    </row>
    <row r="886874" spans="1:1">
      <c r="A886874" s="7"/>
    </row>
    <row r="886875" spans="1:1">
      <c r="A886875" s="7"/>
    </row>
    <row r="886876" spans="1:1">
      <c r="A886876" s="7"/>
    </row>
    <row r="886877" spans="1:1">
      <c r="A886877" s="7"/>
    </row>
    <row r="886878" spans="1:1">
      <c r="A886878" s="7"/>
    </row>
    <row r="886879" spans="1:1">
      <c r="A886879" s="7"/>
    </row>
    <row r="886880" spans="1:1">
      <c r="A886880" s="7"/>
    </row>
    <row r="886881" spans="1:1">
      <c r="A886881" s="7"/>
    </row>
    <row r="886882" spans="1:1">
      <c r="A886882" s="7"/>
    </row>
    <row r="886883" spans="1:1">
      <c r="A886883" s="7"/>
    </row>
    <row r="886884" spans="1:1">
      <c r="A886884" s="7"/>
    </row>
    <row r="886885" spans="1:1">
      <c r="A886885" s="7"/>
    </row>
    <row r="886886" spans="1:1">
      <c r="A886886" s="7"/>
    </row>
    <row r="886887" spans="1:1">
      <c r="A886887" s="7"/>
    </row>
    <row r="886888" spans="1:1">
      <c r="A886888" s="7"/>
    </row>
    <row r="886889" spans="1:1">
      <c r="A886889" s="7"/>
    </row>
    <row r="886890" spans="1:1">
      <c r="A886890" s="7"/>
    </row>
    <row r="886891" spans="1:1">
      <c r="A886891" s="7"/>
    </row>
    <row r="886892" spans="1:1">
      <c r="A886892" s="7"/>
    </row>
    <row r="886893" spans="1:1">
      <c r="A886893" s="7"/>
    </row>
    <row r="886894" spans="1:1">
      <c r="A886894" s="7"/>
    </row>
    <row r="886895" spans="1:1">
      <c r="A886895" s="7"/>
    </row>
    <row r="886896" spans="1:1">
      <c r="A886896" s="7"/>
    </row>
    <row r="886897" spans="1:1">
      <c r="A886897" s="7"/>
    </row>
    <row r="886898" spans="1:1">
      <c r="A886898" s="7"/>
    </row>
    <row r="886899" spans="1:1">
      <c r="A886899" s="7"/>
    </row>
    <row r="886900" spans="1:1">
      <c r="A886900" s="7"/>
    </row>
    <row r="886901" spans="1:1">
      <c r="A886901" s="7"/>
    </row>
    <row r="886902" spans="1:1">
      <c r="A886902" s="7"/>
    </row>
    <row r="886903" spans="1:1">
      <c r="A886903" s="7"/>
    </row>
    <row r="886904" spans="1:1">
      <c r="A886904" s="7"/>
    </row>
    <row r="886905" spans="1:1">
      <c r="A886905" s="7"/>
    </row>
    <row r="886906" spans="1:1">
      <c r="A886906" s="7"/>
    </row>
    <row r="886907" spans="1:1">
      <c r="A886907" s="7"/>
    </row>
    <row r="886908" spans="1:1">
      <c r="A886908" s="7"/>
    </row>
    <row r="886909" spans="1:1">
      <c r="A886909" s="7"/>
    </row>
    <row r="886910" spans="1:1">
      <c r="A886910" s="7"/>
    </row>
    <row r="886911" spans="1:1">
      <c r="A886911" s="7"/>
    </row>
    <row r="886912" spans="1:1">
      <c r="A886912" s="7"/>
    </row>
    <row r="886913" spans="1:1">
      <c r="A886913" s="7"/>
    </row>
    <row r="886914" spans="1:1">
      <c r="A886914" s="7"/>
    </row>
    <row r="886915" spans="1:1">
      <c r="A886915" s="7"/>
    </row>
    <row r="886916" spans="1:1">
      <c r="A886916" s="7"/>
    </row>
    <row r="886917" spans="1:1">
      <c r="A886917" s="7"/>
    </row>
    <row r="886918" spans="1:1">
      <c r="A886918" s="7"/>
    </row>
    <row r="886919" spans="1:1">
      <c r="A886919" s="7"/>
    </row>
    <row r="886920" spans="1:1">
      <c r="A886920" s="7"/>
    </row>
    <row r="886921" spans="1:1">
      <c r="A886921" s="7"/>
    </row>
    <row r="886922" spans="1:1">
      <c r="A886922" s="7"/>
    </row>
    <row r="886923" spans="1:1">
      <c r="A886923" s="7"/>
    </row>
    <row r="886924" spans="1:1">
      <c r="A886924" s="7"/>
    </row>
    <row r="886925" spans="1:1">
      <c r="A886925" s="7"/>
    </row>
    <row r="886926" spans="1:1">
      <c r="A886926" s="7"/>
    </row>
    <row r="886927" spans="1:1">
      <c r="A886927" s="7"/>
    </row>
    <row r="886928" spans="1:1">
      <c r="A886928" s="7"/>
    </row>
    <row r="886929" spans="1:1">
      <c r="A886929" s="7"/>
    </row>
    <row r="886930" spans="1:1">
      <c r="A886930" s="7"/>
    </row>
    <row r="886931" spans="1:1">
      <c r="A886931" s="7"/>
    </row>
    <row r="886932" spans="1:1">
      <c r="A886932" s="7"/>
    </row>
    <row r="886933" spans="1:1">
      <c r="A886933" s="7"/>
    </row>
    <row r="886934" spans="1:1">
      <c r="A886934" s="7"/>
    </row>
    <row r="886935" spans="1:1">
      <c r="A886935" s="7"/>
    </row>
    <row r="886936" spans="1:1">
      <c r="A886936" s="7"/>
    </row>
    <row r="886937" spans="1:1">
      <c r="A886937" s="7"/>
    </row>
    <row r="886938" spans="1:1">
      <c r="A886938" s="7"/>
    </row>
    <row r="886939" spans="1:1">
      <c r="A886939" s="7"/>
    </row>
    <row r="886940" spans="1:1">
      <c r="A886940" s="7"/>
    </row>
    <row r="886941" spans="1:1">
      <c r="A886941" s="7"/>
    </row>
    <row r="886942" spans="1:1">
      <c r="A886942" s="7"/>
    </row>
    <row r="886943" spans="1:1">
      <c r="A886943" s="7"/>
    </row>
    <row r="886944" spans="1:1">
      <c r="A886944" s="7"/>
    </row>
    <row r="886945" spans="1:1">
      <c r="A886945" s="7"/>
    </row>
    <row r="886946" spans="1:1">
      <c r="A886946" s="7"/>
    </row>
    <row r="886947" spans="1:1">
      <c r="A886947" s="7"/>
    </row>
    <row r="886948" spans="1:1">
      <c r="A886948" s="7"/>
    </row>
    <row r="886949" spans="1:1">
      <c r="A886949" s="7"/>
    </row>
    <row r="886950" spans="1:1">
      <c r="A886950" s="7"/>
    </row>
    <row r="886951" spans="1:1">
      <c r="A886951" s="7"/>
    </row>
    <row r="886952" spans="1:1">
      <c r="A886952" s="7"/>
    </row>
    <row r="886953" spans="1:1">
      <c r="A886953" s="7"/>
    </row>
    <row r="886954" spans="1:1">
      <c r="A886954" s="7"/>
    </row>
    <row r="886955" spans="1:1">
      <c r="A886955" s="7"/>
    </row>
    <row r="886956" spans="1:1">
      <c r="A886956" s="7"/>
    </row>
    <row r="886957" spans="1:1">
      <c r="A886957" s="7"/>
    </row>
    <row r="886958" spans="1:1">
      <c r="A886958" s="7"/>
    </row>
    <row r="886959" spans="1:1">
      <c r="A886959" s="7"/>
    </row>
    <row r="886960" spans="1:1">
      <c r="A886960" s="7"/>
    </row>
    <row r="886961" spans="1:1">
      <c r="A886961" s="7"/>
    </row>
    <row r="886962" spans="1:1">
      <c r="A886962" s="7"/>
    </row>
    <row r="886963" spans="1:1">
      <c r="A886963" s="7"/>
    </row>
    <row r="886964" spans="1:1">
      <c r="A886964" s="7"/>
    </row>
    <row r="886965" spans="1:1">
      <c r="A886965" s="7"/>
    </row>
    <row r="886966" spans="1:1">
      <c r="A886966" s="7"/>
    </row>
    <row r="886967" spans="1:1">
      <c r="A886967" s="7"/>
    </row>
    <row r="886968" spans="1:1">
      <c r="A886968" s="7"/>
    </row>
    <row r="886969" spans="1:1">
      <c r="A886969" s="7"/>
    </row>
    <row r="886970" spans="1:1">
      <c r="A886970" s="7"/>
    </row>
    <row r="886971" spans="1:1">
      <c r="A886971" s="7"/>
    </row>
    <row r="886972" spans="1:1">
      <c r="A886972" s="7"/>
    </row>
    <row r="886973" spans="1:1">
      <c r="A886973" s="7"/>
    </row>
    <row r="886974" spans="1:1">
      <c r="A886974" s="7"/>
    </row>
    <row r="886975" spans="1:1">
      <c r="A886975" s="7"/>
    </row>
    <row r="886976" spans="1:1">
      <c r="A886976" s="7"/>
    </row>
    <row r="886977" spans="1:1">
      <c r="A886977" s="7"/>
    </row>
    <row r="886978" spans="1:1">
      <c r="A886978" s="7"/>
    </row>
    <row r="886979" spans="1:1">
      <c r="A886979" s="7"/>
    </row>
    <row r="886980" spans="1:1">
      <c r="A886980" s="7"/>
    </row>
    <row r="886981" spans="1:1">
      <c r="A886981" s="7"/>
    </row>
    <row r="886982" spans="1:1">
      <c r="A886982" s="7"/>
    </row>
    <row r="886983" spans="1:1">
      <c r="A886983" s="7"/>
    </row>
    <row r="886984" spans="1:1">
      <c r="A886984" s="7"/>
    </row>
    <row r="886985" spans="1:1">
      <c r="A886985" s="7"/>
    </row>
    <row r="886986" spans="1:1">
      <c r="A886986" s="7"/>
    </row>
    <row r="886987" spans="1:1">
      <c r="A886987" s="7"/>
    </row>
    <row r="886988" spans="1:1">
      <c r="A886988" s="7"/>
    </row>
    <row r="886989" spans="1:1">
      <c r="A886989" s="7"/>
    </row>
    <row r="886990" spans="1:1">
      <c r="A886990" s="7"/>
    </row>
    <row r="886991" spans="1:1">
      <c r="A886991" s="7"/>
    </row>
    <row r="886992" spans="1:1">
      <c r="A886992" s="7"/>
    </row>
    <row r="886993" spans="1:1">
      <c r="A886993" s="7"/>
    </row>
    <row r="886994" spans="1:1">
      <c r="A886994" s="7"/>
    </row>
    <row r="886995" spans="1:1">
      <c r="A886995" s="7"/>
    </row>
    <row r="886996" spans="1:1">
      <c r="A886996" s="7"/>
    </row>
    <row r="886997" spans="1:1">
      <c r="A886997" s="7"/>
    </row>
    <row r="886998" spans="1:1">
      <c r="A886998" s="7"/>
    </row>
    <row r="886999" spans="1:1">
      <c r="A886999" s="7"/>
    </row>
    <row r="887000" spans="1:1">
      <c r="A887000" s="7"/>
    </row>
    <row r="887001" spans="1:1">
      <c r="A887001" s="7"/>
    </row>
    <row r="887002" spans="1:1">
      <c r="A887002" s="7"/>
    </row>
    <row r="887003" spans="1:1">
      <c r="A887003" s="7"/>
    </row>
    <row r="887004" spans="1:1">
      <c r="A887004" s="7"/>
    </row>
    <row r="887005" spans="1:1">
      <c r="A887005" s="7"/>
    </row>
    <row r="887006" spans="1:1">
      <c r="A887006" s="7"/>
    </row>
    <row r="887007" spans="1:1">
      <c r="A887007" s="7"/>
    </row>
    <row r="887008" spans="1:1">
      <c r="A887008" s="7"/>
    </row>
    <row r="887009" spans="1:1">
      <c r="A887009" s="7"/>
    </row>
    <row r="887010" spans="1:1">
      <c r="A887010" s="7"/>
    </row>
    <row r="887011" spans="1:1">
      <c r="A887011" s="7"/>
    </row>
    <row r="887012" spans="1:1">
      <c r="A887012" s="7"/>
    </row>
    <row r="887013" spans="1:1">
      <c r="A887013" s="7"/>
    </row>
    <row r="887014" spans="1:1">
      <c r="A887014" s="7"/>
    </row>
    <row r="887015" spans="1:1">
      <c r="A887015" s="7"/>
    </row>
    <row r="887016" spans="1:1">
      <c r="A887016" s="7"/>
    </row>
    <row r="887017" spans="1:1">
      <c r="A887017" s="7"/>
    </row>
    <row r="887018" spans="1:1">
      <c r="A887018" s="7"/>
    </row>
    <row r="887019" spans="1:1">
      <c r="A887019" s="7"/>
    </row>
    <row r="887020" spans="1:1">
      <c r="A887020" s="7"/>
    </row>
    <row r="887021" spans="1:1">
      <c r="A887021" s="7"/>
    </row>
    <row r="887022" spans="1:1">
      <c r="A887022" s="7"/>
    </row>
    <row r="887023" spans="1:1">
      <c r="A887023" s="7"/>
    </row>
    <row r="887024" spans="1:1">
      <c r="A887024" s="7"/>
    </row>
    <row r="887025" spans="1:1">
      <c r="A887025" s="7"/>
    </row>
    <row r="887026" spans="1:1">
      <c r="A887026" s="7"/>
    </row>
    <row r="887027" spans="1:1">
      <c r="A887027" s="7"/>
    </row>
    <row r="887028" spans="1:1">
      <c r="A887028" s="7"/>
    </row>
    <row r="887029" spans="1:1">
      <c r="A887029" s="7"/>
    </row>
    <row r="887030" spans="1:1">
      <c r="A887030" s="7"/>
    </row>
    <row r="887031" spans="1:1">
      <c r="A887031" s="7"/>
    </row>
    <row r="887032" spans="1:1">
      <c r="A887032" s="7"/>
    </row>
    <row r="887033" spans="1:1">
      <c r="A887033" s="7"/>
    </row>
    <row r="887034" spans="1:1">
      <c r="A887034" s="7"/>
    </row>
    <row r="887035" spans="1:1">
      <c r="A887035" s="7"/>
    </row>
    <row r="887036" spans="1:1">
      <c r="A887036" s="7"/>
    </row>
    <row r="887037" spans="1:1">
      <c r="A887037" s="7"/>
    </row>
    <row r="887038" spans="1:1">
      <c r="A887038" s="7"/>
    </row>
    <row r="887039" spans="1:1">
      <c r="A887039" s="7"/>
    </row>
    <row r="887040" spans="1:1">
      <c r="A887040" s="7"/>
    </row>
    <row r="887041" spans="1:1">
      <c r="A887041" s="7"/>
    </row>
    <row r="887042" spans="1:1">
      <c r="A887042" s="7"/>
    </row>
    <row r="887043" spans="1:1">
      <c r="A887043" s="7"/>
    </row>
    <row r="887044" spans="1:1">
      <c r="A887044" s="7"/>
    </row>
    <row r="887045" spans="1:1">
      <c r="A887045" s="7"/>
    </row>
    <row r="887046" spans="1:1">
      <c r="A887046" s="7"/>
    </row>
    <row r="887047" spans="1:1">
      <c r="A887047" s="7"/>
    </row>
    <row r="887048" spans="1:1">
      <c r="A887048" s="7"/>
    </row>
    <row r="887049" spans="1:1">
      <c r="A887049" s="7"/>
    </row>
    <row r="887050" spans="1:1">
      <c r="A887050" s="7"/>
    </row>
    <row r="887051" spans="1:1">
      <c r="A887051" s="7"/>
    </row>
    <row r="887052" spans="1:1">
      <c r="A887052" s="7"/>
    </row>
    <row r="887053" spans="1:1">
      <c r="A887053" s="7"/>
    </row>
    <row r="887054" spans="1:1">
      <c r="A887054" s="7"/>
    </row>
    <row r="887055" spans="1:1">
      <c r="A887055" s="7"/>
    </row>
    <row r="887056" spans="1:1">
      <c r="A887056" s="7"/>
    </row>
    <row r="887057" spans="1:1">
      <c r="A887057" s="7"/>
    </row>
    <row r="887058" spans="1:1">
      <c r="A887058" s="7"/>
    </row>
    <row r="887059" spans="1:1">
      <c r="A887059" s="7"/>
    </row>
    <row r="887060" spans="1:1">
      <c r="A887060" s="7"/>
    </row>
    <row r="887061" spans="1:1">
      <c r="A887061" s="7"/>
    </row>
    <row r="887062" spans="1:1">
      <c r="A887062" s="7"/>
    </row>
    <row r="887063" spans="1:1">
      <c r="A887063" s="7"/>
    </row>
    <row r="887064" spans="1:1">
      <c r="A887064" s="7"/>
    </row>
    <row r="887065" spans="1:1">
      <c r="A887065" s="7"/>
    </row>
    <row r="887066" spans="1:1">
      <c r="A887066" s="7"/>
    </row>
    <row r="887067" spans="1:1">
      <c r="A887067" s="7"/>
    </row>
    <row r="887068" spans="1:1">
      <c r="A887068" s="7"/>
    </row>
    <row r="887069" spans="1:1">
      <c r="A887069" s="7"/>
    </row>
    <row r="887070" spans="1:1">
      <c r="A887070" s="7"/>
    </row>
    <row r="887071" spans="1:1">
      <c r="A887071" s="7"/>
    </row>
    <row r="887072" spans="1:1">
      <c r="A887072" s="7"/>
    </row>
    <row r="887073" spans="1:1">
      <c r="A887073" s="7"/>
    </row>
    <row r="887074" spans="1:1">
      <c r="A887074" s="7"/>
    </row>
    <row r="887075" spans="1:1">
      <c r="A887075" s="7"/>
    </row>
    <row r="887076" spans="1:1">
      <c r="A887076" s="7"/>
    </row>
    <row r="887077" spans="1:1">
      <c r="A887077" s="7"/>
    </row>
    <row r="887078" spans="1:1">
      <c r="A887078" s="7"/>
    </row>
    <row r="887079" spans="1:1">
      <c r="A887079" s="7"/>
    </row>
    <row r="887080" spans="1:1">
      <c r="A887080" s="7"/>
    </row>
    <row r="887081" spans="1:1">
      <c r="A887081" s="7"/>
    </row>
    <row r="887082" spans="1:1">
      <c r="A887082" s="7"/>
    </row>
    <row r="887083" spans="1:1">
      <c r="A887083" s="7"/>
    </row>
    <row r="887084" spans="1:1">
      <c r="A887084" s="7"/>
    </row>
    <row r="887085" spans="1:1">
      <c r="A887085" s="7"/>
    </row>
    <row r="887086" spans="1:1">
      <c r="A887086" s="7"/>
    </row>
    <row r="887087" spans="1:1">
      <c r="A887087" s="7"/>
    </row>
    <row r="887088" spans="1:1">
      <c r="A887088" s="7"/>
    </row>
    <row r="887089" spans="1:1">
      <c r="A887089" s="7"/>
    </row>
    <row r="887090" spans="1:1">
      <c r="A887090" s="7"/>
    </row>
    <row r="887091" spans="1:1">
      <c r="A887091" s="7"/>
    </row>
    <row r="887092" spans="1:1">
      <c r="A887092" s="7"/>
    </row>
    <row r="887093" spans="1:1">
      <c r="A887093" s="7"/>
    </row>
    <row r="887094" spans="1:1">
      <c r="A887094" s="7"/>
    </row>
    <row r="887095" spans="1:1">
      <c r="A887095" s="7"/>
    </row>
    <row r="887096" spans="1:1">
      <c r="A887096" s="7"/>
    </row>
    <row r="887097" spans="1:1">
      <c r="A887097" s="7"/>
    </row>
    <row r="887098" spans="1:1">
      <c r="A887098" s="7"/>
    </row>
    <row r="887099" spans="1:1">
      <c r="A887099" s="7"/>
    </row>
    <row r="887100" spans="1:1">
      <c r="A887100" s="7"/>
    </row>
    <row r="887101" spans="1:1">
      <c r="A887101" s="7"/>
    </row>
    <row r="887102" spans="1:1">
      <c r="A887102" s="7"/>
    </row>
    <row r="887103" spans="1:1">
      <c r="A887103" s="7"/>
    </row>
    <row r="887104" spans="1:1">
      <c r="A887104" s="7"/>
    </row>
    <row r="887105" spans="1:1">
      <c r="A887105" s="7"/>
    </row>
    <row r="887106" spans="1:1">
      <c r="A887106" s="7"/>
    </row>
    <row r="887107" spans="1:1">
      <c r="A887107" s="7"/>
    </row>
    <row r="887108" spans="1:1">
      <c r="A887108" s="7"/>
    </row>
    <row r="887109" spans="1:1">
      <c r="A887109" s="7"/>
    </row>
    <row r="887110" spans="1:1">
      <c r="A887110" s="7"/>
    </row>
    <row r="887111" spans="1:1">
      <c r="A887111" s="7"/>
    </row>
    <row r="887112" spans="1:1">
      <c r="A887112" s="7"/>
    </row>
    <row r="887113" spans="1:1">
      <c r="A887113" s="7"/>
    </row>
    <row r="887114" spans="1:1">
      <c r="A887114" s="7"/>
    </row>
    <row r="887115" spans="1:1">
      <c r="A887115" s="7"/>
    </row>
    <row r="887116" spans="1:1">
      <c r="A887116" s="7"/>
    </row>
    <row r="887117" spans="1:1">
      <c r="A887117" s="7"/>
    </row>
    <row r="887118" spans="1:1">
      <c r="A887118" s="7"/>
    </row>
    <row r="887119" spans="1:1">
      <c r="A887119" s="7"/>
    </row>
    <row r="887120" spans="1:1">
      <c r="A887120" s="7"/>
    </row>
    <row r="887121" spans="1:1">
      <c r="A887121" s="7"/>
    </row>
    <row r="887122" spans="1:1">
      <c r="A887122" s="7"/>
    </row>
    <row r="887123" spans="1:1">
      <c r="A887123" s="7"/>
    </row>
    <row r="887124" spans="1:1">
      <c r="A887124" s="7"/>
    </row>
    <row r="887125" spans="1:1">
      <c r="A887125" s="7"/>
    </row>
    <row r="887126" spans="1:1">
      <c r="A887126" s="7"/>
    </row>
    <row r="887127" spans="1:1">
      <c r="A887127" s="7"/>
    </row>
    <row r="887128" spans="1:1">
      <c r="A887128" s="7"/>
    </row>
    <row r="887129" spans="1:1">
      <c r="A887129" s="7"/>
    </row>
    <row r="887130" spans="1:1">
      <c r="A887130" s="7"/>
    </row>
    <row r="887131" spans="1:1">
      <c r="A887131" s="7"/>
    </row>
    <row r="887132" spans="1:1">
      <c r="A887132" s="7"/>
    </row>
    <row r="887133" spans="1:1">
      <c r="A887133" s="7"/>
    </row>
    <row r="887134" spans="1:1">
      <c r="A887134" s="7"/>
    </row>
    <row r="887135" spans="1:1">
      <c r="A887135" s="7"/>
    </row>
    <row r="887136" spans="1:1">
      <c r="A887136" s="7"/>
    </row>
    <row r="887137" spans="1:1">
      <c r="A887137" s="7"/>
    </row>
    <row r="887138" spans="1:1">
      <c r="A887138" s="7"/>
    </row>
    <row r="887139" spans="1:1">
      <c r="A887139" s="7"/>
    </row>
    <row r="887140" spans="1:1">
      <c r="A887140" s="7"/>
    </row>
    <row r="887141" spans="1:1">
      <c r="A887141" s="7"/>
    </row>
    <row r="887142" spans="1:1">
      <c r="A887142" s="7"/>
    </row>
    <row r="887143" spans="1:1">
      <c r="A887143" s="7"/>
    </row>
    <row r="887144" spans="1:1">
      <c r="A887144" s="7"/>
    </row>
    <row r="887145" spans="1:1">
      <c r="A887145" s="7"/>
    </row>
    <row r="887146" spans="1:1">
      <c r="A887146" s="7"/>
    </row>
    <row r="887147" spans="1:1">
      <c r="A887147" s="7"/>
    </row>
    <row r="887148" spans="1:1">
      <c r="A887148" s="7"/>
    </row>
    <row r="887149" spans="1:1">
      <c r="A887149" s="7"/>
    </row>
    <row r="887150" spans="1:1">
      <c r="A887150" s="7"/>
    </row>
    <row r="887151" spans="1:1">
      <c r="A887151" s="7"/>
    </row>
    <row r="887152" spans="1:1">
      <c r="A887152" s="7"/>
    </row>
    <row r="887153" spans="1:1">
      <c r="A887153" s="7"/>
    </row>
    <row r="887154" spans="1:1">
      <c r="A887154" s="7"/>
    </row>
    <row r="887155" spans="1:1">
      <c r="A887155" s="7"/>
    </row>
    <row r="887156" spans="1:1">
      <c r="A887156" s="7"/>
    </row>
    <row r="887157" spans="1:1">
      <c r="A887157" s="7"/>
    </row>
    <row r="887158" spans="1:1">
      <c r="A887158" s="7"/>
    </row>
    <row r="887159" spans="1:1">
      <c r="A887159" s="7"/>
    </row>
    <row r="887160" spans="1:1">
      <c r="A887160" s="7"/>
    </row>
    <row r="887161" spans="1:1">
      <c r="A887161" s="7"/>
    </row>
    <row r="887162" spans="1:1">
      <c r="A887162" s="7"/>
    </row>
    <row r="887163" spans="1:1">
      <c r="A887163" s="7"/>
    </row>
    <row r="887164" spans="1:1">
      <c r="A887164" s="7"/>
    </row>
    <row r="887165" spans="1:1">
      <c r="A887165" s="7"/>
    </row>
    <row r="887166" spans="1:1">
      <c r="A887166" s="7"/>
    </row>
    <row r="887167" spans="1:1">
      <c r="A887167" s="7"/>
    </row>
    <row r="887168" spans="1:1">
      <c r="A887168" s="7"/>
    </row>
    <row r="887169" spans="1:1">
      <c r="A887169" s="7"/>
    </row>
    <row r="887170" spans="1:1">
      <c r="A887170" s="7"/>
    </row>
    <row r="887171" spans="1:1">
      <c r="A887171" s="7"/>
    </row>
    <row r="887172" spans="1:1">
      <c r="A887172" s="7"/>
    </row>
    <row r="887173" spans="1:1">
      <c r="A887173" s="7"/>
    </row>
    <row r="887174" spans="1:1">
      <c r="A887174" s="7"/>
    </row>
    <row r="887175" spans="1:1">
      <c r="A887175" s="7"/>
    </row>
    <row r="887176" spans="1:1">
      <c r="A887176" s="7"/>
    </row>
    <row r="887177" spans="1:1">
      <c r="A887177" s="7"/>
    </row>
    <row r="887178" spans="1:1">
      <c r="A887178" s="7"/>
    </row>
    <row r="887179" spans="1:1">
      <c r="A887179" s="7"/>
    </row>
    <row r="887180" spans="1:1">
      <c r="A887180" s="7"/>
    </row>
    <row r="887181" spans="1:1">
      <c r="A887181" s="7"/>
    </row>
    <row r="887182" spans="1:1">
      <c r="A887182" s="7"/>
    </row>
    <row r="887183" spans="1:1">
      <c r="A887183" s="7"/>
    </row>
    <row r="887184" spans="1:1">
      <c r="A887184" s="7"/>
    </row>
    <row r="887185" spans="1:1">
      <c r="A887185" s="7"/>
    </row>
    <row r="887186" spans="1:1">
      <c r="A887186" s="7"/>
    </row>
    <row r="887187" spans="1:1">
      <c r="A887187" s="7"/>
    </row>
    <row r="887188" spans="1:1">
      <c r="A887188" s="7"/>
    </row>
    <row r="887189" spans="1:1">
      <c r="A887189" s="7"/>
    </row>
    <row r="887190" spans="1:1">
      <c r="A887190" s="7"/>
    </row>
    <row r="887191" spans="1:1">
      <c r="A887191" s="7"/>
    </row>
    <row r="887192" spans="1:1">
      <c r="A887192" s="7"/>
    </row>
    <row r="887193" spans="1:1">
      <c r="A887193" s="7"/>
    </row>
    <row r="887194" spans="1:1">
      <c r="A887194" s="7"/>
    </row>
    <row r="887195" spans="1:1">
      <c r="A887195" s="7"/>
    </row>
    <row r="887196" spans="1:1">
      <c r="A887196" s="7"/>
    </row>
    <row r="887197" spans="1:1">
      <c r="A887197" s="7"/>
    </row>
    <row r="887198" spans="1:1">
      <c r="A887198" s="7"/>
    </row>
    <row r="887199" spans="1:1">
      <c r="A887199" s="7"/>
    </row>
    <row r="887200" spans="1:1">
      <c r="A887200" s="7"/>
    </row>
    <row r="887201" spans="1:1">
      <c r="A887201" s="7"/>
    </row>
    <row r="887202" spans="1:1">
      <c r="A887202" s="7"/>
    </row>
    <row r="887203" spans="1:1">
      <c r="A887203" s="7"/>
    </row>
    <row r="887204" spans="1:1">
      <c r="A887204" s="7"/>
    </row>
    <row r="887205" spans="1:1">
      <c r="A887205" s="7"/>
    </row>
    <row r="887206" spans="1:1">
      <c r="A887206" s="7"/>
    </row>
    <row r="887207" spans="1:1">
      <c r="A887207" s="7"/>
    </row>
    <row r="887208" spans="1:1">
      <c r="A887208" s="7"/>
    </row>
    <row r="887209" spans="1:1">
      <c r="A887209" s="7"/>
    </row>
    <row r="887210" spans="1:1">
      <c r="A887210" s="7"/>
    </row>
    <row r="887211" spans="1:1">
      <c r="A887211" s="7"/>
    </row>
    <row r="887212" spans="1:1">
      <c r="A887212" s="7"/>
    </row>
    <row r="887213" spans="1:1">
      <c r="A887213" s="7"/>
    </row>
    <row r="887214" spans="1:1">
      <c r="A887214" s="7"/>
    </row>
    <row r="887215" spans="1:1">
      <c r="A887215" s="7"/>
    </row>
    <row r="887216" spans="1:1">
      <c r="A887216" s="7"/>
    </row>
    <row r="887217" spans="1:1">
      <c r="A887217" s="7"/>
    </row>
    <row r="887218" spans="1:1">
      <c r="A887218" s="7"/>
    </row>
    <row r="887219" spans="1:1">
      <c r="A887219" s="7"/>
    </row>
    <row r="887220" spans="1:1">
      <c r="A887220" s="7"/>
    </row>
    <row r="887221" spans="1:1">
      <c r="A887221" s="7"/>
    </row>
    <row r="887222" spans="1:1">
      <c r="A887222" s="7"/>
    </row>
    <row r="887223" spans="1:1">
      <c r="A887223" s="7"/>
    </row>
    <row r="887224" spans="1:1">
      <c r="A887224" s="7"/>
    </row>
    <row r="887225" spans="1:1">
      <c r="A887225" s="7"/>
    </row>
    <row r="887226" spans="1:1">
      <c r="A887226" s="7"/>
    </row>
    <row r="887227" spans="1:1">
      <c r="A887227" s="7"/>
    </row>
    <row r="887228" spans="1:1">
      <c r="A887228" s="7"/>
    </row>
    <row r="887229" spans="1:1">
      <c r="A887229" s="7"/>
    </row>
    <row r="887230" spans="1:1">
      <c r="A887230" s="7"/>
    </row>
    <row r="887231" spans="1:1">
      <c r="A887231" s="7"/>
    </row>
    <row r="887232" spans="1:1">
      <c r="A887232" s="7"/>
    </row>
    <row r="887233" spans="1:1">
      <c r="A887233" s="7"/>
    </row>
    <row r="887234" spans="1:1">
      <c r="A887234" s="7"/>
    </row>
    <row r="887235" spans="1:1">
      <c r="A887235" s="7"/>
    </row>
    <row r="887236" spans="1:1">
      <c r="A887236" s="7"/>
    </row>
    <row r="887237" spans="1:1">
      <c r="A887237" s="7"/>
    </row>
    <row r="887238" spans="1:1">
      <c r="A887238" s="7"/>
    </row>
    <row r="887239" spans="1:1">
      <c r="A887239" s="7"/>
    </row>
    <row r="887240" spans="1:1">
      <c r="A887240" s="7"/>
    </row>
    <row r="887241" spans="1:1">
      <c r="A887241" s="7"/>
    </row>
    <row r="887242" spans="1:1">
      <c r="A887242" s="7"/>
    </row>
    <row r="887243" spans="1:1">
      <c r="A887243" s="7"/>
    </row>
    <row r="887244" spans="1:1">
      <c r="A887244" s="7"/>
    </row>
    <row r="887245" spans="1:1">
      <c r="A887245" s="7"/>
    </row>
    <row r="887246" spans="1:1">
      <c r="A887246" s="7"/>
    </row>
    <row r="887247" spans="1:1">
      <c r="A887247" s="7"/>
    </row>
    <row r="887248" spans="1:1">
      <c r="A887248" s="7"/>
    </row>
    <row r="887249" spans="1:1">
      <c r="A887249" s="7"/>
    </row>
    <row r="887250" spans="1:1">
      <c r="A887250" s="7"/>
    </row>
    <row r="887251" spans="1:1">
      <c r="A887251" s="7"/>
    </row>
    <row r="887252" spans="1:1">
      <c r="A887252" s="7"/>
    </row>
    <row r="887253" spans="1:1">
      <c r="A887253" s="7"/>
    </row>
    <row r="887254" spans="1:1">
      <c r="A887254" s="7"/>
    </row>
    <row r="887255" spans="1:1">
      <c r="A887255" s="7"/>
    </row>
    <row r="887256" spans="1:1">
      <c r="A887256" s="7"/>
    </row>
    <row r="887257" spans="1:1">
      <c r="A887257" s="7"/>
    </row>
    <row r="887258" spans="1:1">
      <c r="A887258" s="7"/>
    </row>
    <row r="887259" spans="1:1">
      <c r="A887259" s="7"/>
    </row>
    <row r="887260" spans="1:1">
      <c r="A887260" s="7"/>
    </row>
    <row r="887261" spans="1:1">
      <c r="A887261" s="7"/>
    </row>
    <row r="887262" spans="1:1">
      <c r="A887262" s="7"/>
    </row>
    <row r="887263" spans="1:1">
      <c r="A887263" s="7"/>
    </row>
    <row r="887264" spans="1:1">
      <c r="A887264" s="7"/>
    </row>
    <row r="887265" spans="1:1">
      <c r="A887265" s="7"/>
    </row>
    <row r="887266" spans="1:1">
      <c r="A887266" s="7"/>
    </row>
    <row r="887267" spans="1:1">
      <c r="A887267" s="7"/>
    </row>
    <row r="887268" spans="1:1">
      <c r="A887268" s="7"/>
    </row>
    <row r="887269" spans="1:1">
      <c r="A887269" s="7"/>
    </row>
    <row r="887270" spans="1:1">
      <c r="A887270" s="7"/>
    </row>
    <row r="887271" spans="1:1">
      <c r="A887271" s="7"/>
    </row>
    <row r="887272" spans="1:1">
      <c r="A887272" s="7"/>
    </row>
    <row r="887273" spans="1:1">
      <c r="A887273" s="7"/>
    </row>
    <row r="887274" spans="1:1">
      <c r="A887274" s="7"/>
    </row>
    <row r="887275" spans="1:1">
      <c r="A887275" s="7"/>
    </row>
    <row r="887276" spans="1:1">
      <c r="A887276" s="7"/>
    </row>
    <row r="887277" spans="1:1">
      <c r="A887277" s="7"/>
    </row>
    <row r="887278" spans="1:1">
      <c r="A887278" s="7"/>
    </row>
    <row r="887279" spans="1:1">
      <c r="A887279" s="7"/>
    </row>
    <row r="887280" spans="1:1">
      <c r="A887280" s="7"/>
    </row>
    <row r="887281" spans="1:1">
      <c r="A887281" s="7"/>
    </row>
    <row r="887282" spans="1:1">
      <c r="A887282" s="7"/>
    </row>
    <row r="887283" spans="1:1">
      <c r="A887283" s="7"/>
    </row>
    <row r="887284" spans="1:1">
      <c r="A887284" s="7"/>
    </row>
    <row r="887285" spans="1:1">
      <c r="A887285" s="7"/>
    </row>
    <row r="887286" spans="1:1">
      <c r="A887286" s="7"/>
    </row>
    <row r="887287" spans="1:1">
      <c r="A887287" s="7"/>
    </row>
    <row r="887288" spans="1:1">
      <c r="A887288" s="7"/>
    </row>
    <row r="887289" spans="1:1">
      <c r="A887289" s="7"/>
    </row>
    <row r="887290" spans="1:1">
      <c r="A887290" s="7"/>
    </row>
    <row r="887291" spans="1:1">
      <c r="A887291" s="7"/>
    </row>
    <row r="887292" spans="1:1">
      <c r="A887292" s="7"/>
    </row>
    <row r="887293" spans="1:1">
      <c r="A887293" s="7"/>
    </row>
    <row r="887294" spans="1:1">
      <c r="A887294" s="7"/>
    </row>
    <row r="887295" spans="1:1">
      <c r="A887295" s="7"/>
    </row>
    <row r="887296" spans="1:1">
      <c r="A887296" s="7"/>
    </row>
    <row r="887297" spans="1:1">
      <c r="A887297" s="7"/>
    </row>
    <row r="887298" spans="1:1">
      <c r="A887298" s="7"/>
    </row>
    <row r="887299" spans="1:1">
      <c r="A887299" s="7"/>
    </row>
    <row r="887300" spans="1:1">
      <c r="A887300" s="7"/>
    </row>
    <row r="887301" spans="1:1">
      <c r="A887301" s="7"/>
    </row>
    <row r="887302" spans="1:1">
      <c r="A887302" s="7"/>
    </row>
    <row r="887303" spans="1:1">
      <c r="A887303" s="7"/>
    </row>
    <row r="887304" spans="1:1">
      <c r="A887304" s="7"/>
    </row>
    <row r="887305" spans="1:1">
      <c r="A887305" s="7"/>
    </row>
    <row r="887306" spans="1:1">
      <c r="A887306" s="7"/>
    </row>
    <row r="887307" spans="1:1">
      <c r="A887307" s="7"/>
    </row>
    <row r="887308" spans="1:1">
      <c r="A887308" s="7"/>
    </row>
    <row r="887309" spans="1:1">
      <c r="A887309" s="7"/>
    </row>
    <row r="887310" spans="1:1">
      <c r="A887310" s="7"/>
    </row>
    <row r="887311" spans="1:1">
      <c r="A887311" s="7"/>
    </row>
    <row r="887312" spans="1:1">
      <c r="A887312" s="7"/>
    </row>
    <row r="887313" spans="1:1">
      <c r="A887313" s="7"/>
    </row>
    <row r="887314" spans="1:1">
      <c r="A887314" s="7"/>
    </row>
    <row r="887315" spans="1:1">
      <c r="A887315" s="7"/>
    </row>
    <row r="887316" spans="1:1">
      <c r="A887316" s="7"/>
    </row>
    <row r="887317" spans="1:1">
      <c r="A887317" s="7"/>
    </row>
    <row r="887318" spans="1:1">
      <c r="A887318" s="7"/>
    </row>
    <row r="887319" spans="1:1">
      <c r="A887319" s="7"/>
    </row>
    <row r="887320" spans="1:1">
      <c r="A887320" s="7"/>
    </row>
    <row r="887321" spans="1:1">
      <c r="A887321" s="7"/>
    </row>
    <row r="887322" spans="1:1">
      <c r="A887322" s="7"/>
    </row>
    <row r="887323" spans="1:1">
      <c r="A887323" s="7"/>
    </row>
    <row r="887324" spans="1:1">
      <c r="A887324" s="7"/>
    </row>
    <row r="887325" spans="1:1">
      <c r="A887325" s="7"/>
    </row>
    <row r="887326" spans="1:1">
      <c r="A887326" s="7"/>
    </row>
    <row r="887327" spans="1:1">
      <c r="A887327" s="7"/>
    </row>
    <row r="887328" spans="1:1">
      <c r="A887328" s="7"/>
    </row>
    <row r="887329" spans="1:1">
      <c r="A887329" s="7"/>
    </row>
    <row r="887330" spans="1:1">
      <c r="A887330" s="7"/>
    </row>
    <row r="887331" spans="1:1">
      <c r="A887331" s="7"/>
    </row>
    <row r="887332" spans="1:1">
      <c r="A887332" s="7"/>
    </row>
    <row r="887333" spans="1:1">
      <c r="A887333" s="7"/>
    </row>
    <row r="887334" spans="1:1">
      <c r="A887334" s="7"/>
    </row>
    <row r="887335" spans="1:1">
      <c r="A887335" s="7"/>
    </row>
    <row r="887336" spans="1:1">
      <c r="A887336" s="7"/>
    </row>
    <row r="887337" spans="1:1">
      <c r="A887337" s="7"/>
    </row>
    <row r="887338" spans="1:1">
      <c r="A887338" s="7"/>
    </row>
    <row r="887339" spans="1:1">
      <c r="A887339" s="7"/>
    </row>
    <row r="887340" spans="1:1">
      <c r="A887340" s="7"/>
    </row>
    <row r="887341" spans="1:1">
      <c r="A887341" s="7"/>
    </row>
    <row r="887342" spans="1:1">
      <c r="A887342" s="7"/>
    </row>
    <row r="887343" spans="1:1">
      <c r="A887343" s="7"/>
    </row>
    <row r="887344" spans="1:1">
      <c r="A887344" s="7"/>
    </row>
    <row r="887345" spans="1:1">
      <c r="A887345" s="7"/>
    </row>
    <row r="887346" spans="1:1">
      <c r="A887346" s="7"/>
    </row>
    <row r="887347" spans="1:1">
      <c r="A887347" s="7"/>
    </row>
    <row r="887348" spans="1:1">
      <c r="A887348" s="7"/>
    </row>
    <row r="887349" spans="1:1">
      <c r="A887349" s="7"/>
    </row>
    <row r="887350" spans="1:1">
      <c r="A887350" s="7"/>
    </row>
    <row r="887351" spans="1:1">
      <c r="A887351" s="7"/>
    </row>
    <row r="887352" spans="1:1">
      <c r="A887352" s="7"/>
    </row>
    <row r="887353" spans="1:1">
      <c r="A887353" s="7"/>
    </row>
    <row r="887354" spans="1:1">
      <c r="A887354" s="7"/>
    </row>
    <row r="887355" spans="1:1">
      <c r="A887355" s="7"/>
    </row>
    <row r="887356" spans="1:1">
      <c r="A887356" s="7"/>
    </row>
    <row r="887357" spans="1:1">
      <c r="A887357" s="7"/>
    </row>
    <row r="887358" spans="1:1">
      <c r="A887358" s="7"/>
    </row>
    <row r="887359" spans="1:1">
      <c r="A887359" s="7"/>
    </row>
    <row r="887360" spans="1:1">
      <c r="A887360" s="7"/>
    </row>
    <row r="887361" spans="1:1">
      <c r="A887361" s="7"/>
    </row>
    <row r="887362" spans="1:1">
      <c r="A887362" s="7"/>
    </row>
    <row r="887363" spans="1:1">
      <c r="A887363" s="7"/>
    </row>
    <row r="887364" spans="1:1">
      <c r="A887364" s="7"/>
    </row>
    <row r="887365" spans="1:1">
      <c r="A887365" s="7"/>
    </row>
    <row r="887366" spans="1:1">
      <c r="A887366" s="7"/>
    </row>
    <row r="887367" spans="1:1">
      <c r="A887367" s="7"/>
    </row>
    <row r="887368" spans="1:1">
      <c r="A887368" s="7"/>
    </row>
    <row r="887369" spans="1:1">
      <c r="A887369" s="7"/>
    </row>
    <row r="887370" spans="1:1">
      <c r="A887370" s="7"/>
    </row>
    <row r="887371" spans="1:1">
      <c r="A887371" s="7"/>
    </row>
    <row r="887372" spans="1:1">
      <c r="A887372" s="7"/>
    </row>
    <row r="887373" spans="1:1">
      <c r="A887373" s="7"/>
    </row>
    <row r="887374" spans="1:1">
      <c r="A887374" s="7"/>
    </row>
    <row r="887375" spans="1:1">
      <c r="A887375" s="7"/>
    </row>
    <row r="887376" spans="1:1">
      <c r="A887376" s="7"/>
    </row>
    <row r="887377" spans="1:1">
      <c r="A887377" s="7"/>
    </row>
    <row r="887378" spans="1:1">
      <c r="A887378" s="7"/>
    </row>
    <row r="887379" spans="1:1">
      <c r="A887379" s="7"/>
    </row>
    <row r="887380" spans="1:1">
      <c r="A887380" s="7"/>
    </row>
    <row r="887381" spans="1:1">
      <c r="A887381" s="7"/>
    </row>
    <row r="887382" spans="1:1">
      <c r="A887382" s="7"/>
    </row>
    <row r="887383" spans="1:1">
      <c r="A887383" s="7"/>
    </row>
    <row r="887384" spans="1:1">
      <c r="A887384" s="7"/>
    </row>
    <row r="887385" spans="1:1">
      <c r="A887385" s="7"/>
    </row>
    <row r="887386" spans="1:1">
      <c r="A887386" s="7"/>
    </row>
    <row r="887387" spans="1:1">
      <c r="A887387" s="7"/>
    </row>
    <row r="887388" spans="1:1">
      <c r="A887388" s="7"/>
    </row>
    <row r="887389" spans="1:1">
      <c r="A887389" s="7"/>
    </row>
    <row r="887390" spans="1:1">
      <c r="A887390" s="7"/>
    </row>
    <row r="887391" spans="1:1">
      <c r="A887391" s="7"/>
    </row>
    <row r="887392" spans="1:1">
      <c r="A887392" s="7"/>
    </row>
    <row r="887393" spans="1:1">
      <c r="A887393" s="7"/>
    </row>
    <row r="887394" spans="1:1">
      <c r="A887394" s="7"/>
    </row>
    <row r="887395" spans="1:1">
      <c r="A887395" s="7"/>
    </row>
    <row r="887396" spans="1:1">
      <c r="A887396" s="7"/>
    </row>
    <row r="887397" spans="1:1">
      <c r="A887397" s="7"/>
    </row>
    <row r="887398" spans="1:1">
      <c r="A887398" s="7"/>
    </row>
    <row r="887399" spans="1:1">
      <c r="A887399" s="7"/>
    </row>
    <row r="887400" spans="1:1">
      <c r="A887400" s="7"/>
    </row>
    <row r="887401" spans="1:1">
      <c r="A887401" s="7"/>
    </row>
    <row r="887402" spans="1:1">
      <c r="A887402" s="7"/>
    </row>
    <row r="887403" spans="1:1">
      <c r="A887403" s="7"/>
    </row>
    <row r="887404" spans="1:1">
      <c r="A887404" s="7"/>
    </row>
    <row r="887405" spans="1:1">
      <c r="A887405" s="7"/>
    </row>
    <row r="887406" spans="1:1">
      <c r="A887406" s="7"/>
    </row>
    <row r="887407" spans="1:1">
      <c r="A887407" s="7"/>
    </row>
    <row r="887408" spans="1:1">
      <c r="A887408" s="7"/>
    </row>
    <row r="887409" spans="1:1">
      <c r="A887409" s="7"/>
    </row>
    <row r="887410" spans="1:1">
      <c r="A887410" s="7"/>
    </row>
    <row r="887411" spans="1:1">
      <c r="A887411" s="7"/>
    </row>
    <row r="887412" spans="1:1">
      <c r="A887412" s="7"/>
    </row>
    <row r="887413" spans="1:1">
      <c r="A887413" s="7"/>
    </row>
    <row r="887414" spans="1:1">
      <c r="A887414" s="7"/>
    </row>
    <row r="887415" spans="1:1">
      <c r="A887415" s="7"/>
    </row>
    <row r="887416" spans="1:1">
      <c r="A887416" s="7"/>
    </row>
    <row r="887417" spans="1:1">
      <c r="A887417" s="7"/>
    </row>
    <row r="887418" spans="1:1">
      <c r="A887418" s="7"/>
    </row>
    <row r="887419" spans="1:1">
      <c r="A887419" s="7"/>
    </row>
    <row r="887420" spans="1:1">
      <c r="A887420" s="7"/>
    </row>
    <row r="887421" spans="1:1">
      <c r="A887421" s="7"/>
    </row>
    <row r="887422" spans="1:1">
      <c r="A887422" s="7"/>
    </row>
    <row r="887423" spans="1:1">
      <c r="A887423" s="7"/>
    </row>
    <row r="887424" spans="1:1">
      <c r="A887424" s="7"/>
    </row>
    <row r="887425" spans="1:1">
      <c r="A887425" s="7"/>
    </row>
    <row r="887426" spans="1:1">
      <c r="A887426" s="7"/>
    </row>
    <row r="887427" spans="1:1">
      <c r="A887427" s="7"/>
    </row>
    <row r="887428" spans="1:1">
      <c r="A887428" s="7"/>
    </row>
    <row r="887429" spans="1:1">
      <c r="A887429" s="7"/>
    </row>
    <row r="887430" spans="1:1">
      <c r="A887430" s="7"/>
    </row>
    <row r="887431" spans="1:1">
      <c r="A887431" s="7"/>
    </row>
    <row r="887432" spans="1:1">
      <c r="A887432" s="7"/>
    </row>
    <row r="887433" spans="1:1">
      <c r="A887433" s="7"/>
    </row>
    <row r="887434" spans="1:1">
      <c r="A887434" s="7"/>
    </row>
    <row r="887435" spans="1:1">
      <c r="A887435" s="7"/>
    </row>
    <row r="887436" spans="1:1">
      <c r="A887436" s="7"/>
    </row>
    <row r="887437" spans="1:1">
      <c r="A887437" s="7"/>
    </row>
    <row r="887438" spans="1:1">
      <c r="A887438" s="7"/>
    </row>
    <row r="887439" spans="1:1">
      <c r="A887439" s="7"/>
    </row>
    <row r="887440" spans="1:1">
      <c r="A887440" s="7"/>
    </row>
    <row r="887441" spans="1:1">
      <c r="A887441" s="7"/>
    </row>
    <row r="887442" spans="1:1">
      <c r="A887442" s="7"/>
    </row>
    <row r="887443" spans="1:1">
      <c r="A887443" s="7"/>
    </row>
    <row r="887444" spans="1:1">
      <c r="A887444" s="7"/>
    </row>
    <row r="887445" spans="1:1">
      <c r="A887445" s="7"/>
    </row>
    <row r="887446" spans="1:1">
      <c r="A887446" s="7"/>
    </row>
    <row r="887447" spans="1:1">
      <c r="A887447" s="7"/>
    </row>
    <row r="887448" spans="1:1">
      <c r="A887448" s="7"/>
    </row>
    <row r="887449" spans="1:1">
      <c r="A887449" s="7"/>
    </row>
    <row r="887450" spans="1:1">
      <c r="A887450" s="7"/>
    </row>
    <row r="887451" spans="1:1">
      <c r="A887451" s="7"/>
    </row>
    <row r="887452" spans="1:1">
      <c r="A887452" s="7"/>
    </row>
    <row r="887453" spans="1:1">
      <c r="A887453" s="7"/>
    </row>
    <row r="887454" spans="1:1">
      <c r="A887454" s="7"/>
    </row>
    <row r="887455" spans="1:1">
      <c r="A887455" s="7"/>
    </row>
    <row r="887456" spans="1:1">
      <c r="A887456" s="7"/>
    </row>
    <row r="887457" spans="1:1">
      <c r="A887457" s="7"/>
    </row>
    <row r="887458" spans="1:1">
      <c r="A887458" s="7"/>
    </row>
    <row r="887459" spans="1:1">
      <c r="A887459" s="7"/>
    </row>
    <row r="887460" spans="1:1">
      <c r="A887460" s="7"/>
    </row>
    <row r="887461" spans="1:1">
      <c r="A887461" s="7"/>
    </row>
    <row r="887462" spans="1:1">
      <c r="A887462" s="7"/>
    </row>
    <row r="887463" spans="1:1">
      <c r="A887463" s="7"/>
    </row>
    <row r="887464" spans="1:1">
      <c r="A887464" s="7"/>
    </row>
    <row r="887465" spans="1:1">
      <c r="A887465" s="7"/>
    </row>
    <row r="887466" spans="1:1">
      <c r="A887466" s="7"/>
    </row>
    <row r="887467" spans="1:1">
      <c r="A887467" s="7"/>
    </row>
    <row r="887468" spans="1:1">
      <c r="A887468" s="7"/>
    </row>
    <row r="887469" spans="1:1">
      <c r="A887469" s="7"/>
    </row>
    <row r="887470" spans="1:1">
      <c r="A887470" s="7"/>
    </row>
    <row r="887471" spans="1:1">
      <c r="A887471" s="7"/>
    </row>
    <row r="887472" spans="1:1">
      <c r="A887472" s="7"/>
    </row>
    <row r="887473" spans="1:1">
      <c r="A887473" s="7"/>
    </row>
    <row r="887474" spans="1:1">
      <c r="A887474" s="7"/>
    </row>
    <row r="887475" spans="1:1">
      <c r="A887475" s="7"/>
    </row>
    <row r="887476" spans="1:1">
      <c r="A887476" s="7"/>
    </row>
    <row r="887477" spans="1:1">
      <c r="A887477" s="7"/>
    </row>
    <row r="887478" spans="1:1">
      <c r="A887478" s="7"/>
    </row>
    <row r="887479" spans="1:1">
      <c r="A887479" s="7"/>
    </row>
    <row r="887480" spans="1:1">
      <c r="A887480" s="7"/>
    </row>
    <row r="887481" spans="1:1">
      <c r="A887481" s="7"/>
    </row>
    <row r="887482" spans="1:1">
      <c r="A887482" s="7"/>
    </row>
    <row r="887483" spans="1:1">
      <c r="A887483" s="7"/>
    </row>
    <row r="887484" spans="1:1">
      <c r="A887484" s="7"/>
    </row>
    <row r="887485" spans="1:1">
      <c r="A887485" s="7"/>
    </row>
    <row r="887486" spans="1:1">
      <c r="A887486" s="7"/>
    </row>
    <row r="887487" spans="1:1">
      <c r="A887487" s="7"/>
    </row>
    <row r="887488" spans="1:1">
      <c r="A887488" s="7"/>
    </row>
    <row r="887489" spans="1:1">
      <c r="A887489" s="7"/>
    </row>
    <row r="887490" spans="1:1">
      <c r="A887490" s="7"/>
    </row>
    <row r="887491" spans="1:1">
      <c r="A887491" s="7"/>
    </row>
    <row r="887492" spans="1:1">
      <c r="A887492" s="7"/>
    </row>
    <row r="887493" spans="1:1">
      <c r="A887493" s="7"/>
    </row>
    <row r="887494" spans="1:1">
      <c r="A887494" s="7"/>
    </row>
    <row r="887495" spans="1:1">
      <c r="A887495" s="7"/>
    </row>
    <row r="887496" spans="1:1">
      <c r="A887496" s="7"/>
    </row>
    <row r="887497" spans="1:1">
      <c r="A887497" s="7"/>
    </row>
    <row r="887498" spans="1:1">
      <c r="A887498" s="7"/>
    </row>
    <row r="887499" spans="1:1">
      <c r="A887499" s="7"/>
    </row>
    <row r="887500" spans="1:1">
      <c r="A887500" s="7"/>
    </row>
    <row r="887501" spans="1:1">
      <c r="A887501" s="7"/>
    </row>
    <row r="887502" spans="1:1">
      <c r="A887502" s="7"/>
    </row>
    <row r="887503" spans="1:1">
      <c r="A887503" s="7"/>
    </row>
    <row r="887504" spans="1:1">
      <c r="A887504" s="7"/>
    </row>
    <row r="887505" spans="1:1">
      <c r="A887505" s="7"/>
    </row>
    <row r="887506" spans="1:1">
      <c r="A887506" s="7"/>
    </row>
    <row r="887507" spans="1:1">
      <c r="A887507" s="7"/>
    </row>
    <row r="887508" spans="1:1">
      <c r="A887508" s="7"/>
    </row>
    <row r="887509" spans="1:1">
      <c r="A887509" s="7"/>
    </row>
    <row r="887510" spans="1:1">
      <c r="A887510" s="7"/>
    </row>
    <row r="887511" spans="1:1">
      <c r="A887511" s="7"/>
    </row>
    <row r="887512" spans="1:1">
      <c r="A887512" s="7"/>
    </row>
    <row r="887513" spans="1:1">
      <c r="A887513" s="7"/>
    </row>
    <row r="887514" spans="1:1">
      <c r="A887514" s="7"/>
    </row>
    <row r="887515" spans="1:1">
      <c r="A887515" s="7"/>
    </row>
    <row r="887516" spans="1:1">
      <c r="A887516" s="7"/>
    </row>
    <row r="887517" spans="1:1">
      <c r="A887517" s="7"/>
    </row>
    <row r="887518" spans="1:1">
      <c r="A887518" s="7"/>
    </row>
    <row r="887519" spans="1:1">
      <c r="A887519" s="7"/>
    </row>
    <row r="887520" spans="1:1">
      <c r="A887520" s="7"/>
    </row>
    <row r="887521" spans="1:1">
      <c r="A887521" s="7"/>
    </row>
    <row r="887522" spans="1:1">
      <c r="A887522" s="7"/>
    </row>
    <row r="887523" spans="1:1">
      <c r="A887523" s="7"/>
    </row>
    <row r="887524" spans="1:1">
      <c r="A887524" s="7"/>
    </row>
    <row r="887525" spans="1:1">
      <c r="A887525" s="7"/>
    </row>
    <row r="887526" spans="1:1">
      <c r="A887526" s="7"/>
    </row>
    <row r="887527" spans="1:1">
      <c r="A887527" s="7"/>
    </row>
    <row r="887528" spans="1:1">
      <c r="A887528" s="7"/>
    </row>
    <row r="887529" spans="1:1">
      <c r="A887529" s="7"/>
    </row>
    <row r="887530" spans="1:1">
      <c r="A887530" s="7"/>
    </row>
    <row r="887531" spans="1:1">
      <c r="A887531" s="7"/>
    </row>
    <row r="887532" spans="1:1">
      <c r="A887532" s="7"/>
    </row>
    <row r="887533" spans="1:1">
      <c r="A887533" s="7"/>
    </row>
    <row r="887534" spans="1:1">
      <c r="A887534" s="7"/>
    </row>
    <row r="887535" spans="1:1">
      <c r="A887535" s="7"/>
    </row>
    <row r="887536" spans="1:1">
      <c r="A887536" s="7"/>
    </row>
    <row r="887537" spans="1:1">
      <c r="A887537" s="7"/>
    </row>
    <row r="887538" spans="1:1">
      <c r="A887538" s="7"/>
    </row>
    <row r="887539" spans="1:1">
      <c r="A887539" s="7"/>
    </row>
    <row r="887540" spans="1:1">
      <c r="A887540" s="7"/>
    </row>
    <row r="887541" spans="1:1">
      <c r="A887541" s="7"/>
    </row>
    <row r="887542" spans="1:1">
      <c r="A887542" s="7"/>
    </row>
    <row r="887543" spans="1:1">
      <c r="A887543" s="7"/>
    </row>
    <row r="887544" spans="1:1">
      <c r="A887544" s="7"/>
    </row>
    <row r="887545" spans="1:1">
      <c r="A887545" s="7"/>
    </row>
    <row r="887546" spans="1:1">
      <c r="A887546" s="7"/>
    </row>
    <row r="887547" spans="1:1">
      <c r="A887547" s="7"/>
    </row>
    <row r="887548" spans="1:1">
      <c r="A887548" s="7"/>
    </row>
    <row r="887549" spans="1:1">
      <c r="A887549" s="7"/>
    </row>
    <row r="887550" spans="1:1">
      <c r="A887550" s="7"/>
    </row>
    <row r="887551" spans="1:1">
      <c r="A887551" s="7"/>
    </row>
    <row r="887552" spans="1:1">
      <c r="A887552" s="7"/>
    </row>
    <row r="887553" spans="1:1">
      <c r="A887553" s="7"/>
    </row>
    <row r="887554" spans="1:1">
      <c r="A887554" s="7"/>
    </row>
    <row r="887555" spans="1:1">
      <c r="A887555" s="7"/>
    </row>
    <row r="887556" spans="1:1">
      <c r="A887556" s="7"/>
    </row>
    <row r="887557" spans="1:1">
      <c r="A887557" s="7"/>
    </row>
    <row r="887558" spans="1:1">
      <c r="A887558" s="7"/>
    </row>
    <row r="887559" spans="1:1">
      <c r="A887559" s="7"/>
    </row>
    <row r="887560" spans="1:1">
      <c r="A887560" s="7"/>
    </row>
    <row r="887561" spans="1:1">
      <c r="A887561" s="7"/>
    </row>
    <row r="887562" spans="1:1">
      <c r="A887562" s="7"/>
    </row>
    <row r="887563" spans="1:1">
      <c r="A887563" s="7"/>
    </row>
    <row r="887564" spans="1:1">
      <c r="A887564" s="7"/>
    </row>
    <row r="887565" spans="1:1">
      <c r="A887565" s="7"/>
    </row>
    <row r="887566" spans="1:1">
      <c r="A887566" s="7"/>
    </row>
    <row r="887567" spans="1:1">
      <c r="A887567" s="7"/>
    </row>
    <row r="887568" spans="1:1">
      <c r="A887568" s="7"/>
    </row>
    <row r="887569" spans="1:1">
      <c r="A887569" s="7"/>
    </row>
    <row r="887570" spans="1:1">
      <c r="A887570" s="7"/>
    </row>
    <row r="887571" spans="1:1">
      <c r="A887571" s="7"/>
    </row>
    <row r="887572" spans="1:1">
      <c r="A887572" s="7"/>
    </row>
    <row r="887573" spans="1:1">
      <c r="A887573" s="7"/>
    </row>
    <row r="887574" spans="1:1">
      <c r="A887574" s="7"/>
    </row>
    <row r="887575" spans="1:1">
      <c r="A887575" s="7"/>
    </row>
    <row r="887576" spans="1:1">
      <c r="A887576" s="7"/>
    </row>
    <row r="887577" spans="1:1">
      <c r="A887577" s="7"/>
    </row>
    <row r="887578" spans="1:1">
      <c r="A887578" s="7"/>
    </row>
    <row r="887579" spans="1:1">
      <c r="A887579" s="7"/>
    </row>
    <row r="887580" spans="1:1">
      <c r="A887580" s="7"/>
    </row>
    <row r="887581" spans="1:1">
      <c r="A887581" s="7"/>
    </row>
    <row r="887582" spans="1:1">
      <c r="A887582" s="7"/>
    </row>
    <row r="887583" spans="1:1">
      <c r="A887583" s="7"/>
    </row>
    <row r="887584" spans="1:1">
      <c r="A887584" s="7"/>
    </row>
    <row r="887585" spans="1:1">
      <c r="A887585" s="7"/>
    </row>
    <row r="887586" spans="1:1">
      <c r="A887586" s="7"/>
    </row>
    <row r="887587" spans="1:1">
      <c r="A887587" s="7"/>
    </row>
    <row r="887588" spans="1:1">
      <c r="A887588" s="7"/>
    </row>
    <row r="887589" spans="1:1">
      <c r="A887589" s="7"/>
    </row>
    <row r="887590" spans="1:1">
      <c r="A887590" s="7"/>
    </row>
    <row r="887591" spans="1:1">
      <c r="A887591" s="7"/>
    </row>
    <row r="887592" spans="1:1">
      <c r="A887592" s="7"/>
    </row>
    <row r="887593" spans="1:1">
      <c r="A887593" s="7"/>
    </row>
    <row r="887594" spans="1:1">
      <c r="A887594" s="7"/>
    </row>
    <row r="887595" spans="1:1">
      <c r="A887595" s="7"/>
    </row>
    <row r="887596" spans="1:1">
      <c r="A887596" s="7"/>
    </row>
    <row r="887597" spans="1:1">
      <c r="A887597" s="7"/>
    </row>
    <row r="887598" spans="1:1">
      <c r="A887598" s="7"/>
    </row>
    <row r="887599" spans="1:1">
      <c r="A887599" s="7"/>
    </row>
    <row r="887600" spans="1:1">
      <c r="A887600" s="7"/>
    </row>
    <row r="887601" spans="1:1">
      <c r="A887601" s="7"/>
    </row>
    <row r="887602" spans="1:1">
      <c r="A887602" s="7"/>
    </row>
    <row r="887603" spans="1:1">
      <c r="A887603" s="7"/>
    </row>
    <row r="887604" spans="1:1">
      <c r="A887604" s="7"/>
    </row>
    <row r="887605" spans="1:1">
      <c r="A887605" s="7"/>
    </row>
    <row r="887606" spans="1:1">
      <c r="A887606" s="7"/>
    </row>
    <row r="887607" spans="1:1">
      <c r="A887607" s="7"/>
    </row>
    <row r="887608" spans="1:1">
      <c r="A887608" s="7"/>
    </row>
    <row r="887609" spans="1:1">
      <c r="A887609" s="7"/>
    </row>
    <row r="887610" spans="1:1">
      <c r="A887610" s="7"/>
    </row>
    <row r="887611" spans="1:1">
      <c r="A887611" s="7"/>
    </row>
    <row r="887612" spans="1:1">
      <c r="A887612" s="7"/>
    </row>
    <row r="887613" spans="1:1">
      <c r="A887613" s="7"/>
    </row>
    <row r="887614" spans="1:1">
      <c r="A887614" s="7"/>
    </row>
    <row r="887615" spans="1:1">
      <c r="A887615" s="7"/>
    </row>
    <row r="887616" spans="1:1">
      <c r="A887616" s="7"/>
    </row>
    <row r="887617" spans="1:1">
      <c r="A887617" s="7"/>
    </row>
    <row r="887618" spans="1:1">
      <c r="A887618" s="7"/>
    </row>
    <row r="887619" spans="1:1">
      <c r="A887619" s="7"/>
    </row>
    <row r="887620" spans="1:1">
      <c r="A887620" s="7"/>
    </row>
    <row r="887621" spans="1:1">
      <c r="A887621" s="7"/>
    </row>
    <row r="887622" spans="1:1">
      <c r="A887622" s="7"/>
    </row>
    <row r="887623" spans="1:1">
      <c r="A887623" s="7"/>
    </row>
    <row r="887624" spans="1:1">
      <c r="A887624" s="7"/>
    </row>
    <row r="887625" spans="1:1">
      <c r="A887625" s="7"/>
    </row>
    <row r="887626" spans="1:1">
      <c r="A887626" s="7"/>
    </row>
    <row r="887627" spans="1:1">
      <c r="A887627" s="7"/>
    </row>
    <row r="887628" spans="1:1">
      <c r="A887628" s="7"/>
    </row>
    <row r="887629" spans="1:1">
      <c r="A887629" s="7"/>
    </row>
    <row r="887630" spans="1:1">
      <c r="A887630" s="7"/>
    </row>
    <row r="887631" spans="1:1">
      <c r="A887631" s="7"/>
    </row>
    <row r="887632" spans="1:1">
      <c r="A887632" s="7"/>
    </row>
    <row r="887633" spans="1:1">
      <c r="A887633" s="7"/>
    </row>
    <row r="887634" spans="1:1">
      <c r="A887634" s="7"/>
    </row>
    <row r="887635" spans="1:1">
      <c r="A887635" s="7"/>
    </row>
    <row r="887636" spans="1:1">
      <c r="A887636" s="7"/>
    </row>
    <row r="887637" spans="1:1">
      <c r="A887637" s="7"/>
    </row>
    <row r="887638" spans="1:1">
      <c r="A887638" s="7"/>
    </row>
    <row r="887639" spans="1:1">
      <c r="A887639" s="7"/>
    </row>
    <row r="887640" spans="1:1">
      <c r="A887640" s="7"/>
    </row>
    <row r="887641" spans="1:1">
      <c r="A887641" s="7"/>
    </row>
    <row r="887642" spans="1:1">
      <c r="A887642" s="7"/>
    </row>
    <row r="887643" spans="1:1">
      <c r="A887643" s="7"/>
    </row>
    <row r="887644" spans="1:1">
      <c r="A887644" s="7"/>
    </row>
    <row r="887645" spans="1:1">
      <c r="A887645" s="7"/>
    </row>
    <row r="887646" spans="1:1">
      <c r="A887646" s="7"/>
    </row>
    <row r="887647" spans="1:1">
      <c r="A887647" s="7"/>
    </row>
    <row r="887648" spans="1:1">
      <c r="A887648" s="7"/>
    </row>
    <row r="887649" spans="1:1">
      <c r="A887649" s="7"/>
    </row>
    <row r="887650" spans="1:1">
      <c r="A887650" s="7"/>
    </row>
    <row r="887651" spans="1:1">
      <c r="A887651" s="7"/>
    </row>
    <row r="887652" spans="1:1">
      <c r="A887652" s="7"/>
    </row>
    <row r="887653" spans="1:1">
      <c r="A887653" s="7"/>
    </row>
    <row r="887654" spans="1:1">
      <c r="A887654" s="7"/>
    </row>
    <row r="887655" spans="1:1">
      <c r="A887655" s="7"/>
    </row>
    <row r="887656" spans="1:1">
      <c r="A887656" s="7"/>
    </row>
    <row r="887657" spans="1:1">
      <c r="A887657" s="7"/>
    </row>
    <row r="887658" spans="1:1">
      <c r="A887658" s="7"/>
    </row>
    <row r="887659" spans="1:1">
      <c r="A887659" s="7"/>
    </row>
    <row r="887660" spans="1:1">
      <c r="A887660" s="7"/>
    </row>
    <row r="887661" spans="1:1">
      <c r="A887661" s="7"/>
    </row>
    <row r="887662" spans="1:1">
      <c r="A887662" s="7"/>
    </row>
    <row r="887663" spans="1:1">
      <c r="A887663" s="7"/>
    </row>
    <row r="887664" spans="1:1">
      <c r="A887664" s="7"/>
    </row>
    <row r="887665" spans="1:1">
      <c r="A887665" s="7"/>
    </row>
    <row r="887666" spans="1:1">
      <c r="A887666" s="7"/>
    </row>
    <row r="887667" spans="1:1">
      <c r="A887667" s="7"/>
    </row>
    <row r="887668" spans="1:1">
      <c r="A887668" s="7"/>
    </row>
    <row r="887669" spans="1:1">
      <c r="A887669" s="7"/>
    </row>
    <row r="887670" spans="1:1">
      <c r="A887670" s="7"/>
    </row>
    <row r="887671" spans="1:1">
      <c r="A887671" s="7"/>
    </row>
    <row r="887672" spans="1:1">
      <c r="A887672" s="7"/>
    </row>
    <row r="887673" spans="1:1">
      <c r="A887673" s="7"/>
    </row>
    <row r="887674" spans="1:1">
      <c r="A887674" s="7"/>
    </row>
    <row r="887675" spans="1:1">
      <c r="A887675" s="7"/>
    </row>
    <row r="887676" spans="1:1">
      <c r="A887676" s="7"/>
    </row>
    <row r="887677" spans="1:1">
      <c r="A887677" s="7"/>
    </row>
    <row r="887678" spans="1:1">
      <c r="A887678" s="7"/>
    </row>
    <row r="887679" spans="1:1">
      <c r="A887679" s="7"/>
    </row>
    <row r="887680" spans="1:1">
      <c r="A887680" s="7"/>
    </row>
    <row r="887681" spans="1:1">
      <c r="A887681" s="7"/>
    </row>
    <row r="887682" spans="1:1">
      <c r="A887682" s="7"/>
    </row>
    <row r="887683" spans="1:1">
      <c r="A887683" s="7"/>
    </row>
    <row r="887684" spans="1:1">
      <c r="A887684" s="7"/>
    </row>
    <row r="887685" spans="1:1">
      <c r="A887685" s="7"/>
    </row>
    <row r="887686" spans="1:1">
      <c r="A887686" s="7"/>
    </row>
    <row r="887687" spans="1:1">
      <c r="A887687" s="7"/>
    </row>
    <row r="887688" spans="1:1">
      <c r="A887688" s="7"/>
    </row>
    <row r="887689" spans="1:1">
      <c r="A887689" s="7"/>
    </row>
    <row r="887690" spans="1:1">
      <c r="A887690" s="7"/>
    </row>
    <row r="887691" spans="1:1">
      <c r="A887691" s="7"/>
    </row>
    <row r="887692" spans="1:1">
      <c r="A887692" s="7"/>
    </row>
    <row r="887693" spans="1:1">
      <c r="A887693" s="7"/>
    </row>
    <row r="887694" spans="1:1">
      <c r="A887694" s="7"/>
    </row>
    <row r="887695" spans="1:1">
      <c r="A887695" s="7"/>
    </row>
    <row r="887696" spans="1:1">
      <c r="A887696" s="7"/>
    </row>
    <row r="887697" spans="1:1">
      <c r="A887697" s="7"/>
    </row>
    <row r="887698" spans="1:1">
      <c r="A887698" s="7"/>
    </row>
    <row r="887699" spans="1:1">
      <c r="A887699" s="7"/>
    </row>
    <row r="887700" spans="1:1">
      <c r="A887700" s="7"/>
    </row>
    <row r="887701" spans="1:1">
      <c r="A887701" s="7"/>
    </row>
    <row r="887702" spans="1:1">
      <c r="A887702" s="7"/>
    </row>
    <row r="887703" spans="1:1">
      <c r="A887703" s="7"/>
    </row>
    <row r="887704" spans="1:1">
      <c r="A887704" s="7"/>
    </row>
    <row r="887705" spans="1:1">
      <c r="A887705" s="7"/>
    </row>
    <row r="887706" spans="1:1">
      <c r="A887706" s="7"/>
    </row>
    <row r="887707" spans="1:1">
      <c r="A887707" s="7"/>
    </row>
    <row r="887708" spans="1:1">
      <c r="A887708" s="7"/>
    </row>
    <row r="887709" spans="1:1">
      <c r="A887709" s="7"/>
    </row>
    <row r="887710" spans="1:1">
      <c r="A887710" s="7"/>
    </row>
    <row r="887711" spans="1:1">
      <c r="A887711" s="7"/>
    </row>
    <row r="887712" spans="1:1">
      <c r="A887712" s="7"/>
    </row>
    <row r="887713" spans="1:1">
      <c r="A887713" s="7"/>
    </row>
    <row r="887714" spans="1:1">
      <c r="A887714" s="7"/>
    </row>
    <row r="887715" spans="1:1">
      <c r="A887715" s="7"/>
    </row>
    <row r="887716" spans="1:1">
      <c r="A887716" s="7"/>
    </row>
    <row r="887717" spans="1:1">
      <c r="A887717" s="7"/>
    </row>
    <row r="887718" spans="1:1">
      <c r="A887718" s="7"/>
    </row>
    <row r="887719" spans="1:1">
      <c r="A887719" s="7"/>
    </row>
    <row r="887720" spans="1:1">
      <c r="A887720" s="7"/>
    </row>
    <row r="887721" spans="1:1">
      <c r="A887721" s="7"/>
    </row>
    <row r="887722" spans="1:1">
      <c r="A887722" s="7"/>
    </row>
    <row r="887723" spans="1:1">
      <c r="A887723" s="7"/>
    </row>
    <row r="887724" spans="1:1">
      <c r="A887724" s="7"/>
    </row>
    <row r="887725" spans="1:1">
      <c r="A887725" s="7"/>
    </row>
    <row r="887726" spans="1:1">
      <c r="A887726" s="7"/>
    </row>
    <row r="887727" spans="1:1">
      <c r="A887727" s="7"/>
    </row>
    <row r="887728" spans="1:1">
      <c r="A887728" s="7"/>
    </row>
    <row r="887729" spans="1:1">
      <c r="A887729" s="7"/>
    </row>
    <row r="887730" spans="1:1">
      <c r="A887730" s="7"/>
    </row>
    <row r="887731" spans="1:1">
      <c r="A887731" s="7"/>
    </row>
    <row r="887732" spans="1:1">
      <c r="A887732" s="7"/>
    </row>
    <row r="887733" spans="1:1">
      <c r="A887733" s="7"/>
    </row>
    <row r="887734" spans="1:1">
      <c r="A887734" s="7"/>
    </row>
    <row r="887735" spans="1:1">
      <c r="A887735" s="7"/>
    </row>
    <row r="887736" spans="1:1">
      <c r="A887736" s="7"/>
    </row>
    <row r="887737" spans="1:1">
      <c r="A887737" s="7"/>
    </row>
    <row r="887738" spans="1:1">
      <c r="A887738" s="7"/>
    </row>
    <row r="887739" spans="1:1">
      <c r="A887739" s="7"/>
    </row>
    <row r="887740" spans="1:1">
      <c r="A887740" s="7"/>
    </row>
    <row r="887741" spans="1:1">
      <c r="A887741" s="7"/>
    </row>
    <row r="887742" spans="1:1">
      <c r="A887742" s="7"/>
    </row>
    <row r="887743" spans="1:1">
      <c r="A887743" s="7"/>
    </row>
    <row r="887744" spans="1:1">
      <c r="A887744" s="7"/>
    </row>
    <row r="887745" spans="1:1">
      <c r="A887745" s="7"/>
    </row>
    <row r="887746" spans="1:1">
      <c r="A887746" s="7"/>
    </row>
    <row r="887747" spans="1:1">
      <c r="A887747" s="7"/>
    </row>
    <row r="887748" spans="1:1">
      <c r="A887748" s="7"/>
    </row>
    <row r="887749" spans="1:1">
      <c r="A887749" s="7"/>
    </row>
    <row r="887750" spans="1:1">
      <c r="A887750" s="7"/>
    </row>
    <row r="887751" spans="1:1">
      <c r="A887751" s="7"/>
    </row>
    <row r="887752" spans="1:1">
      <c r="A887752" s="7"/>
    </row>
    <row r="887753" spans="1:1">
      <c r="A887753" s="7"/>
    </row>
    <row r="887754" spans="1:1">
      <c r="A887754" s="7"/>
    </row>
    <row r="887755" spans="1:1">
      <c r="A887755" s="7"/>
    </row>
    <row r="887756" spans="1:1">
      <c r="A887756" s="7"/>
    </row>
    <row r="887757" spans="1:1">
      <c r="A887757" s="7"/>
    </row>
    <row r="887758" spans="1:1">
      <c r="A887758" s="7"/>
    </row>
    <row r="887759" spans="1:1">
      <c r="A887759" s="7"/>
    </row>
    <row r="887760" spans="1:1">
      <c r="A887760" s="7"/>
    </row>
    <row r="887761" spans="1:1">
      <c r="A887761" s="7"/>
    </row>
    <row r="887762" spans="1:1">
      <c r="A887762" s="7"/>
    </row>
    <row r="887763" spans="1:1">
      <c r="A887763" s="7"/>
    </row>
    <row r="887764" spans="1:1">
      <c r="A887764" s="7"/>
    </row>
    <row r="887765" spans="1:1">
      <c r="A887765" s="7"/>
    </row>
    <row r="887766" spans="1:1">
      <c r="A887766" s="7"/>
    </row>
    <row r="887767" spans="1:1">
      <c r="A887767" s="7"/>
    </row>
    <row r="887768" spans="1:1">
      <c r="A887768" s="7"/>
    </row>
    <row r="887769" spans="1:1">
      <c r="A887769" s="7"/>
    </row>
    <row r="887770" spans="1:1">
      <c r="A887770" s="7"/>
    </row>
    <row r="887771" spans="1:1">
      <c r="A887771" s="7"/>
    </row>
    <row r="887772" spans="1:1">
      <c r="A887772" s="7"/>
    </row>
    <row r="887773" spans="1:1">
      <c r="A887773" s="7"/>
    </row>
    <row r="887774" spans="1:1">
      <c r="A887774" s="7"/>
    </row>
    <row r="887775" spans="1:1">
      <c r="A887775" s="7"/>
    </row>
    <row r="887776" spans="1:1">
      <c r="A887776" s="7"/>
    </row>
    <row r="887777" spans="1:1">
      <c r="A887777" s="7"/>
    </row>
    <row r="887778" spans="1:1">
      <c r="A887778" s="7"/>
    </row>
    <row r="887779" spans="1:1">
      <c r="A887779" s="7"/>
    </row>
    <row r="887780" spans="1:1">
      <c r="A887780" s="7"/>
    </row>
    <row r="887781" spans="1:1">
      <c r="A887781" s="7"/>
    </row>
    <row r="887782" spans="1:1">
      <c r="A887782" s="7"/>
    </row>
    <row r="887783" spans="1:1">
      <c r="A887783" s="7"/>
    </row>
    <row r="887784" spans="1:1">
      <c r="A887784" s="7"/>
    </row>
    <row r="887785" spans="1:1">
      <c r="A887785" s="7"/>
    </row>
    <row r="887786" spans="1:1">
      <c r="A887786" s="7"/>
    </row>
    <row r="887787" spans="1:1">
      <c r="A887787" s="7"/>
    </row>
    <row r="887788" spans="1:1">
      <c r="A887788" s="7"/>
    </row>
    <row r="887789" spans="1:1">
      <c r="A887789" s="7"/>
    </row>
    <row r="887790" spans="1:1">
      <c r="A887790" s="7"/>
    </row>
    <row r="887791" spans="1:1">
      <c r="A887791" s="7"/>
    </row>
    <row r="887792" spans="1:1">
      <c r="A887792" s="7"/>
    </row>
    <row r="887793" spans="1:1">
      <c r="A887793" s="7"/>
    </row>
    <row r="887794" spans="1:1">
      <c r="A887794" s="7"/>
    </row>
    <row r="887795" spans="1:1">
      <c r="A887795" s="7"/>
    </row>
    <row r="887796" spans="1:1">
      <c r="A887796" s="7"/>
    </row>
    <row r="887797" spans="1:1">
      <c r="A887797" s="7"/>
    </row>
    <row r="887798" spans="1:1">
      <c r="A887798" s="7"/>
    </row>
    <row r="887799" spans="1:1">
      <c r="A887799" s="7"/>
    </row>
    <row r="887800" spans="1:1">
      <c r="A887800" s="7"/>
    </row>
    <row r="887801" spans="1:1">
      <c r="A887801" s="7"/>
    </row>
    <row r="887802" spans="1:1">
      <c r="A887802" s="7"/>
    </row>
    <row r="887803" spans="1:1">
      <c r="A887803" s="7"/>
    </row>
    <row r="887804" spans="1:1">
      <c r="A887804" s="7"/>
    </row>
    <row r="887805" spans="1:1">
      <c r="A887805" s="7"/>
    </row>
    <row r="887806" spans="1:1">
      <c r="A887806" s="7"/>
    </row>
    <row r="887807" spans="1:1">
      <c r="A887807" s="7"/>
    </row>
    <row r="887808" spans="1:1">
      <c r="A887808" s="7"/>
    </row>
    <row r="887809" spans="1:1">
      <c r="A887809" s="7"/>
    </row>
    <row r="887810" spans="1:1">
      <c r="A887810" s="7"/>
    </row>
    <row r="887811" spans="1:1">
      <c r="A887811" s="7"/>
    </row>
    <row r="887812" spans="1:1">
      <c r="A887812" s="7"/>
    </row>
    <row r="887813" spans="1:1">
      <c r="A887813" s="7"/>
    </row>
    <row r="887814" spans="1:1">
      <c r="A887814" s="7"/>
    </row>
    <row r="887815" spans="1:1">
      <c r="A887815" s="7"/>
    </row>
    <row r="887816" spans="1:1">
      <c r="A887816" s="7"/>
    </row>
    <row r="887817" spans="1:1">
      <c r="A887817" s="7"/>
    </row>
    <row r="887818" spans="1:1">
      <c r="A887818" s="7"/>
    </row>
    <row r="887819" spans="1:1">
      <c r="A887819" s="7"/>
    </row>
    <row r="887820" spans="1:1">
      <c r="A887820" s="7"/>
    </row>
    <row r="887821" spans="1:1">
      <c r="A887821" s="7"/>
    </row>
    <row r="887822" spans="1:1">
      <c r="A887822" s="7"/>
    </row>
    <row r="887823" spans="1:1">
      <c r="A887823" s="7"/>
    </row>
    <row r="887824" spans="1:1">
      <c r="A887824" s="7"/>
    </row>
    <row r="887825" spans="1:1">
      <c r="A887825" s="7"/>
    </row>
    <row r="887826" spans="1:1">
      <c r="A887826" s="7"/>
    </row>
    <row r="887827" spans="1:1">
      <c r="A887827" s="7"/>
    </row>
    <row r="887828" spans="1:1">
      <c r="A887828" s="7"/>
    </row>
    <row r="887829" spans="1:1">
      <c r="A887829" s="7"/>
    </row>
    <row r="887830" spans="1:1">
      <c r="A887830" s="7"/>
    </row>
    <row r="887831" spans="1:1">
      <c r="A887831" s="7"/>
    </row>
    <row r="887832" spans="1:1">
      <c r="A887832" s="7"/>
    </row>
    <row r="887833" spans="1:1">
      <c r="A887833" s="7"/>
    </row>
    <row r="887834" spans="1:1">
      <c r="A887834" s="7"/>
    </row>
    <row r="887835" spans="1:1">
      <c r="A887835" s="7"/>
    </row>
    <row r="887836" spans="1:1">
      <c r="A887836" s="7"/>
    </row>
    <row r="887837" spans="1:1">
      <c r="A887837" s="7"/>
    </row>
    <row r="887838" spans="1:1">
      <c r="A887838" s="7"/>
    </row>
    <row r="887839" spans="1:1">
      <c r="A887839" s="7"/>
    </row>
    <row r="887840" spans="1:1">
      <c r="A887840" s="7"/>
    </row>
    <row r="887841" spans="1:1">
      <c r="A887841" s="7"/>
    </row>
    <row r="887842" spans="1:1">
      <c r="A887842" s="7"/>
    </row>
    <row r="887843" spans="1:1">
      <c r="A887843" s="7"/>
    </row>
    <row r="887844" spans="1:1">
      <c r="A887844" s="7"/>
    </row>
    <row r="887845" spans="1:1">
      <c r="A887845" s="7"/>
    </row>
    <row r="887846" spans="1:1">
      <c r="A887846" s="7"/>
    </row>
    <row r="887847" spans="1:1">
      <c r="A887847" s="7"/>
    </row>
    <row r="887848" spans="1:1">
      <c r="A887848" s="7"/>
    </row>
    <row r="887849" spans="1:1">
      <c r="A887849" s="7"/>
    </row>
    <row r="887850" spans="1:1">
      <c r="A887850" s="7"/>
    </row>
    <row r="887851" spans="1:1">
      <c r="A887851" s="7"/>
    </row>
    <row r="887852" spans="1:1">
      <c r="A887852" s="7"/>
    </row>
    <row r="887853" spans="1:1">
      <c r="A887853" s="7"/>
    </row>
    <row r="887854" spans="1:1">
      <c r="A887854" s="7"/>
    </row>
    <row r="887855" spans="1:1">
      <c r="A887855" s="7"/>
    </row>
    <row r="887856" spans="1:1">
      <c r="A887856" s="7"/>
    </row>
    <row r="887857" spans="1:1">
      <c r="A887857" s="7"/>
    </row>
    <row r="887858" spans="1:1">
      <c r="A887858" s="7"/>
    </row>
    <row r="887859" spans="1:1">
      <c r="A887859" s="7"/>
    </row>
    <row r="887860" spans="1:1">
      <c r="A887860" s="7"/>
    </row>
    <row r="887861" spans="1:1">
      <c r="A887861" s="7"/>
    </row>
    <row r="887862" spans="1:1">
      <c r="A887862" s="7"/>
    </row>
    <row r="887863" spans="1:1">
      <c r="A887863" s="7"/>
    </row>
    <row r="887864" spans="1:1">
      <c r="A887864" s="7"/>
    </row>
    <row r="887865" spans="1:1">
      <c r="A887865" s="7"/>
    </row>
    <row r="887866" spans="1:1">
      <c r="A887866" s="7"/>
    </row>
    <row r="887867" spans="1:1">
      <c r="A887867" s="7"/>
    </row>
    <row r="887868" spans="1:1">
      <c r="A887868" s="7"/>
    </row>
    <row r="887869" spans="1:1">
      <c r="A887869" s="7"/>
    </row>
    <row r="887870" spans="1:1">
      <c r="A887870" s="7"/>
    </row>
    <row r="887871" spans="1:1">
      <c r="A887871" s="7"/>
    </row>
    <row r="887872" spans="1:1">
      <c r="A887872" s="7"/>
    </row>
    <row r="887873" spans="1:1">
      <c r="A887873" s="7"/>
    </row>
    <row r="887874" spans="1:1">
      <c r="A887874" s="7"/>
    </row>
    <row r="887875" spans="1:1">
      <c r="A887875" s="7"/>
    </row>
    <row r="887876" spans="1:1">
      <c r="A887876" s="7"/>
    </row>
    <row r="887877" spans="1:1">
      <c r="A887877" s="7"/>
    </row>
    <row r="887878" spans="1:1">
      <c r="A887878" s="7"/>
    </row>
    <row r="887879" spans="1:1">
      <c r="A887879" s="7"/>
    </row>
    <row r="887880" spans="1:1">
      <c r="A887880" s="7"/>
    </row>
    <row r="887881" spans="1:1">
      <c r="A887881" s="7"/>
    </row>
    <row r="887882" spans="1:1">
      <c r="A887882" s="7"/>
    </row>
    <row r="887883" spans="1:1">
      <c r="A887883" s="7"/>
    </row>
    <row r="887884" spans="1:1">
      <c r="A887884" s="7"/>
    </row>
    <row r="887885" spans="1:1">
      <c r="A887885" s="7"/>
    </row>
    <row r="887886" spans="1:1">
      <c r="A887886" s="7"/>
    </row>
    <row r="887887" spans="1:1">
      <c r="A887887" s="7"/>
    </row>
    <row r="887888" spans="1:1">
      <c r="A887888" s="7"/>
    </row>
    <row r="887889" spans="1:1">
      <c r="A887889" s="7"/>
    </row>
    <row r="887890" spans="1:1">
      <c r="A887890" s="7"/>
    </row>
    <row r="887891" spans="1:1">
      <c r="A887891" s="7"/>
    </row>
    <row r="887892" spans="1:1">
      <c r="A887892" s="7"/>
    </row>
    <row r="887893" spans="1:1">
      <c r="A887893" s="7"/>
    </row>
    <row r="887894" spans="1:1">
      <c r="A887894" s="7"/>
    </row>
    <row r="887895" spans="1:1">
      <c r="A887895" s="7"/>
    </row>
    <row r="887896" spans="1:1">
      <c r="A887896" s="7"/>
    </row>
    <row r="887897" spans="1:1">
      <c r="A887897" s="7"/>
    </row>
    <row r="887898" spans="1:1">
      <c r="A887898" s="7"/>
    </row>
    <row r="887899" spans="1:1">
      <c r="A887899" s="7"/>
    </row>
    <row r="887900" spans="1:1">
      <c r="A887900" s="7"/>
    </row>
    <row r="887901" spans="1:1">
      <c r="A887901" s="7"/>
    </row>
    <row r="887902" spans="1:1">
      <c r="A887902" s="7"/>
    </row>
    <row r="887903" spans="1:1">
      <c r="A887903" s="7"/>
    </row>
    <row r="887904" spans="1:1">
      <c r="A887904" s="7"/>
    </row>
    <row r="887905" spans="1:1">
      <c r="A887905" s="7"/>
    </row>
    <row r="887906" spans="1:1">
      <c r="A887906" s="7"/>
    </row>
    <row r="887907" spans="1:1">
      <c r="A887907" s="7"/>
    </row>
    <row r="887908" spans="1:1">
      <c r="A887908" s="7"/>
    </row>
    <row r="887909" spans="1:1">
      <c r="A887909" s="7"/>
    </row>
    <row r="887910" spans="1:1">
      <c r="A887910" s="7"/>
    </row>
    <row r="887911" spans="1:1">
      <c r="A887911" s="7"/>
    </row>
    <row r="887912" spans="1:1">
      <c r="A887912" s="7"/>
    </row>
    <row r="887913" spans="1:1">
      <c r="A887913" s="7"/>
    </row>
    <row r="887914" spans="1:1">
      <c r="A887914" s="7"/>
    </row>
    <row r="887915" spans="1:1">
      <c r="A887915" s="7"/>
    </row>
    <row r="887916" spans="1:1">
      <c r="A887916" s="7"/>
    </row>
    <row r="887917" spans="1:1">
      <c r="A887917" s="7"/>
    </row>
    <row r="887918" spans="1:1">
      <c r="A887918" s="7"/>
    </row>
    <row r="887919" spans="1:1">
      <c r="A887919" s="7"/>
    </row>
    <row r="887920" spans="1:1">
      <c r="A887920" s="7"/>
    </row>
    <row r="887921" spans="1:1">
      <c r="A887921" s="7"/>
    </row>
    <row r="887922" spans="1:1">
      <c r="A887922" s="7"/>
    </row>
    <row r="887923" spans="1:1">
      <c r="A887923" s="7"/>
    </row>
    <row r="887924" spans="1:1">
      <c r="A887924" s="7"/>
    </row>
    <row r="887925" spans="1:1">
      <c r="A887925" s="7"/>
    </row>
    <row r="887926" spans="1:1">
      <c r="A887926" s="7"/>
    </row>
    <row r="887927" spans="1:1">
      <c r="A887927" s="7"/>
    </row>
    <row r="887928" spans="1:1">
      <c r="A887928" s="7"/>
    </row>
    <row r="887929" spans="1:1">
      <c r="A887929" s="7"/>
    </row>
    <row r="887930" spans="1:1">
      <c r="A887930" s="7"/>
    </row>
    <row r="887931" spans="1:1">
      <c r="A887931" s="7"/>
    </row>
    <row r="887932" spans="1:1">
      <c r="A887932" s="7"/>
    </row>
    <row r="887933" spans="1:1">
      <c r="A887933" s="7"/>
    </row>
    <row r="887934" spans="1:1">
      <c r="A887934" s="7"/>
    </row>
    <row r="887935" spans="1:1">
      <c r="A887935" s="7"/>
    </row>
    <row r="887936" spans="1:1">
      <c r="A887936" s="7"/>
    </row>
    <row r="887937" spans="1:1">
      <c r="A887937" s="7"/>
    </row>
    <row r="887938" spans="1:1">
      <c r="A887938" s="7"/>
    </row>
    <row r="887939" spans="1:1">
      <c r="A887939" s="7"/>
    </row>
    <row r="887940" spans="1:1">
      <c r="A887940" s="7"/>
    </row>
    <row r="887941" spans="1:1">
      <c r="A887941" s="7"/>
    </row>
    <row r="887942" spans="1:1">
      <c r="A887942" s="7"/>
    </row>
    <row r="887943" spans="1:1">
      <c r="A887943" s="7"/>
    </row>
    <row r="887944" spans="1:1">
      <c r="A887944" s="7"/>
    </row>
    <row r="887945" spans="1:1">
      <c r="A887945" s="7"/>
    </row>
    <row r="887946" spans="1:1">
      <c r="A887946" s="7"/>
    </row>
    <row r="887947" spans="1:1">
      <c r="A887947" s="7"/>
    </row>
    <row r="887948" spans="1:1">
      <c r="A887948" s="7"/>
    </row>
    <row r="887949" spans="1:1">
      <c r="A887949" s="7"/>
    </row>
    <row r="887950" spans="1:1">
      <c r="A887950" s="7"/>
    </row>
    <row r="887951" spans="1:1">
      <c r="A887951" s="7"/>
    </row>
    <row r="887952" spans="1:1">
      <c r="A887952" s="7"/>
    </row>
    <row r="887953" spans="1:1">
      <c r="A887953" s="7"/>
    </row>
    <row r="887954" spans="1:1">
      <c r="A887954" s="7"/>
    </row>
    <row r="887955" spans="1:1">
      <c r="A887955" s="7"/>
    </row>
    <row r="887956" spans="1:1">
      <c r="A887956" s="7"/>
    </row>
    <row r="887957" spans="1:1">
      <c r="A887957" s="7"/>
    </row>
    <row r="887958" spans="1:1">
      <c r="A887958" s="7"/>
    </row>
    <row r="887959" spans="1:1">
      <c r="A887959" s="7"/>
    </row>
    <row r="887960" spans="1:1">
      <c r="A887960" s="7"/>
    </row>
    <row r="887961" spans="1:1">
      <c r="A887961" s="7"/>
    </row>
    <row r="887962" spans="1:1">
      <c r="A887962" s="7"/>
    </row>
    <row r="887963" spans="1:1">
      <c r="A887963" s="7"/>
    </row>
    <row r="887964" spans="1:1">
      <c r="A887964" s="7"/>
    </row>
    <row r="887965" spans="1:1">
      <c r="A887965" s="7"/>
    </row>
    <row r="887966" spans="1:1">
      <c r="A887966" s="7"/>
    </row>
    <row r="887967" spans="1:1">
      <c r="A887967" s="7"/>
    </row>
    <row r="887968" spans="1:1">
      <c r="A887968" s="7"/>
    </row>
    <row r="887969" spans="1:1">
      <c r="A887969" s="7"/>
    </row>
    <row r="887970" spans="1:1">
      <c r="A887970" s="7"/>
    </row>
    <row r="887971" spans="1:1">
      <c r="A887971" s="7"/>
    </row>
    <row r="887972" spans="1:1">
      <c r="A887972" s="7"/>
    </row>
    <row r="887973" spans="1:1">
      <c r="A887973" s="7"/>
    </row>
    <row r="887974" spans="1:1">
      <c r="A887974" s="7"/>
    </row>
    <row r="887975" spans="1:1">
      <c r="A887975" s="7"/>
    </row>
    <row r="887976" spans="1:1">
      <c r="A887976" s="7"/>
    </row>
    <row r="887977" spans="1:1">
      <c r="A887977" s="7"/>
    </row>
    <row r="887978" spans="1:1">
      <c r="A887978" s="7"/>
    </row>
    <row r="887979" spans="1:1">
      <c r="A887979" s="7"/>
    </row>
    <row r="887980" spans="1:1">
      <c r="A887980" s="7"/>
    </row>
    <row r="887981" spans="1:1">
      <c r="A887981" s="7"/>
    </row>
    <row r="887982" spans="1:1">
      <c r="A887982" s="7"/>
    </row>
    <row r="887983" spans="1:1">
      <c r="A887983" s="7"/>
    </row>
    <row r="887984" spans="1:1">
      <c r="A887984" s="7"/>
    </row>
    <row r="887985" spans="1:1">
      <c r="A887985" s="7"/>
    </row>
    <row r="887986" spans="1:1">
      <c r="A887986" s="7"/>
    </row>
    <row r="887987" spans="1:1">
      <c r="A887987" s="7"/>
    </row>
    <row r="887988" spans="1:1">
      <c r="A887988" s="7"/>
    </row>
    <row r="887989" spans="1:1">
      <c r="A887989" s="7"/>
    </row>
    <row r="887990" spans="1:1">
      <c r="A887990" s="7"/>
    </row>
    <row r="887991" spans="1:1">
      <c r="A887991" s="7"/>
    </row>
    <row r="887992" spans="1:1">
      <c r="A887992" s="7"/>
    </row>
    <row r="887993" spans="1:1">
      <c r="A887993" s="7"/>
    </row>
    <row r="887994" spans="1:1">
      <c r="A887994" s="7"/>
    </row>
    <row r="887995" spans="1:1">
      <c r="A887995" s="7"/>
    </row>
    <row r="887996" spans="1:1">
      <c r="A887996" s="7"/>
    </row>
    <row r="887997" spans="1:1">
      <c r="A887997" s="7"/>
    </row>
    <row r="887998" spans="1:1">
      <c r="A887998" s="7"/>
    </row>
    <row r="887999" spans="1:1">
      <c r="A887999" s="7"/>
    </row>
    <row r="888000" spans="1:1">
      <c r="A888000" s="7"/>
    </row>
    <row r="888001" spans="1:1">
      <c r="A888001" s="7"/>
    </row>
    <row r="888002" spans="1:1">
      <c r="A888002" s="7"/>
    </row>
    <row r="888003" spans="1:1">
      <c r="A888003" s="7"/>
    </row>
    <row r="888004" spans="1:1">
      <c r="A888004" s="7"/>
    </row>
    <row r="888005" spans="1:1">
      <c r="A888005" s="7"/>
    </row>
    <row r="888006" spans="1:1">
      <c r="A888006" s="7"/>
    </row>
    <row r="888007" spans="1:1">
      <c r="A888007" s="7"/>
    </row>
    <row r="888008" spans="1:1">
      <c r="A888008" s="7"/>
    </row>
    <row r="888009" spans="1:1">
      <c r="A888009" s="7"/>
    </row>
    <row r="888010" spans="1:1">
      <c r="A888010" s="7"/>
    </row>
    <row r="888011" spans="1:1">
      <c r="A888011" s="7"/>
    </row>
    <row r="888012" spans="1:1">
      <c r="A888012" s="7"/>
    </row>
    <row r="888013" spans="1:1">
      <c r="A888013" s="7"/>
    </row>
    <row r="888014" spans="1:1">
      <c r="A888014" s="7"/>
    </row>
    <row r="888015" spans="1:1">
      <c r="A888015" s="7"/>
    </row>
    <row r="888016" spans="1:1">
      <c r="A888016" s="7"/>
    </row>
    <row r="888017" spans="1:1">
      <c r="A888017" s="7"/>
    </row>
    <row r="888018" spans="1:1">
      <c r="A888018" s="7"/>
    </row>
    <row r="888019" spans="1:1">
      <c r="A888019" s="7"/>
    </row>
    <row r="888020" spans="1:1">
      <c r="A888020" s="7"/>
    </row>
    <row r="888021" spans="1:1">
      <c r="A888021" s="7"/>
    </row>
    <row r="888022" spans="1:1">
      <c r="A888022" s="7"/>
    </row>
    <row r="888023" spans="1:1">
      <c r="A888023" s="7"/>
    </row>
    <row r="888024" spans="1:1">
      <c r="A888024" s="7"/>
    </row>
    <row r="888025" spans="1:1">
      <c r="A888025" s="7"/>
    </row>
    <row r="888026" spans="1:1">
      <c r="A888026" s="7"/>
    </row>
    <row r="888027" spans="1:1">
      <c r="A888027" s="7"/>
    </row>
    <row r="888028" spans="1:1">
      <c r="A888028" s="7"/>
    </row>
    <row r="888029" spans="1:1">
      <c r="A888029" s="7"/>
    </row>
    <row r="888030" spans="1:1">
      <c r="A888030" s="7"/>
    </row>
    <row r="888031" spans="1:1">
      <c r="A888031" s="7"/>
    </row>
    <row r="888032" spans="1:1">
      <c r="A888032" s="7"/>
    </row>
    <row r="888033" spans="1:1">
      <c r="A888033" s="7"/>
    </row>
    <row r="888034" spans="1:1">
      <c r="A888034" s="7"/>
    </row>
    <row r="888035" spans="1:1">
      <c r="A888035" s="7"/>
    </row>
    <row r="888036" spans="1:1">
      <c r="A888036" s="7"/>
    </row>
    <row r="888037" spans="1:1">
      <c r="A888037" s="7"/>
    </row>
    <row r="888038" spans="1:1">
      <c r="A888038" s="7"/>
    </row>
    <row r="888039" spans="1:1">
      <c r="A888039" s="7"/>
    </row>
    <row r="888040" spans="1:1">
      <c r="A888040" s="7"/>
    </row>
    <row r="888041" spans="1:1">
      <c r="A888041" s="7"/>
    </row>
    <row r="888042" spans="1:1">
      <c r="A888042" s="7"/>
    </row>
    <row r="888043" spans="1:1">
      <c r="A888043" s="7"/>
    </row>
    <row r="888044" spans="1:1">
      <c r="A888044" s="7"/>
    </row>
    <row r="888045" spans="1:1">
      <c r="A888045" s="7"/>
    </row>
    <row r="888046" spans="1:1">
      <c r="A888046" s="7"/>
    </row>
    <row r="888047" spans="1:1">
      <c r="A888047" s="7"/>
    </row>
    <row r="888048" spans="1:1">
      <c r="A888048" s="7"/>
    </row>
    <row r="888049" spans="1:1">
      <c r="A888049" s="7"/>
    </row>
    <row r="888050" spans="1:1">
      <c r="A888050" s="7"/>
    </row>
    <row r="888051" spans="1:1">
      <c r="A888051" s="7"/>
    </row>
    <row r="888052" spans="1:1">
      <c r="A888052" s="7"/>
    </row>
    <row r="888053" spans="1:1">
      <c r="A888053" s="7"/>
    </row>
    <row r="888054" spans="1:1">
      <c r="A888054" s="7"/>
    </row>
    <row r="888055" spans="1:1">
      <c r="A888055" s="7"/>
    </row>
    <row r="888056" spans="1:1">
      <c r="A888056" s="7"/>
    </row>
    <row r="888057" spans="1:1">
      <c r="A888057" s="7"/>
    </row>
    <row r="888058" spans="1:1">
      <c r="A888058" s="7"/>
    </row>
    <row r="888059" spans="1:1">
      <c r="A888059" s="7"/>
    </row>
    <row r="888060" spans="1:1">
      <c r="A888060" s="7"/>
    </row>
    <row r="888061" spans="1:1">
      <c r="A888061" s="7"/>
    </row>
    <row r="888062" spans="1:1">
      <c r="A888062" s="7"/>
    </row>
    <row r="888063" spans="1:1">
      <c r="A888063" s="7"/>
    </row>
    <row r="888064" spans="1:1">
      <c r="A888064" s="7"/>
    </row>
    <row r="888065" spans="1:1">
      <c r="A888065" s="7"/>
    </row>
    <row r="888066" spans="1:1">
      <c r="A888066" s="7"/>
    </row>
    <row r="888067" spans="1:1">
      <c r="A888067" s="7"/>
    </row>
    <row r="888068" spans="1:1">
      <c r="A888068" s="7"/>
    </row>
    <row r="888069" spans="1:1">
      <c r="A888069" s="7"/>
    </row>
    <row r="888070" spans="1:1">
      <c r="A888070" s="7"/>
    </row>
    <row r="888071" spans="1:1">
      <c r="A888071" s="7"/>
    </row>
    <row r="888072" spans="1:1">
      <c r="A888072" s="7"/>
    </row>
    <row r="888073" spans="1:1">
      <c r="A888073" s="7"/>
    </row>
    <row r="888074" spans="1:1">
      <c r="A888074" s="7"/>
    </row>
    <row r="888075" spans="1:1">
      <c r="A888075" s="7"/>
    </row>
    <row r="888076" spans="1:1">
      <c r="A888076" s="7"/>
    </row>
    <row r="888077" spans="1:1">
      <c r="A888077" s="7"/>
    </row>
    <row r="888078" spans="1:1">
      <c r="A888078" s="7"/>
    </row>
    <row r="888079" spans="1:1">
      <c r="A888079" s="7"/>
    </row>
    <row r="888080" spans="1:1">
      <c r="A888080" s="7"/>
    </row>
    <row r="888081" spans="1:1">
      <c r="A888081" s="7"/>
    </row>
    <row r="888082" spans="1:1">
      <c r="A888082" s="7"/>
    </row>
    <row r="888083" spans="1:1">
      <c r="A888083" s="7"/>
    </row>
    <row r="888084" spans="1:1">
      <c r="A888084" s="7"/>
    </row>
    <row r="888085" spans="1:1">
      <c r="A888085" s="7"/>
    </row>
    <row r="888086" spans="1:1">
      <c r="A888086" s="7"/>
    </row>
    <row r="888087" spans="1:1">
      <c r="A888087" s="7"/>
    </row>
    <row r="888088" spans="1:1">
      <c r="A888088" s="7"/>
    </row>
    <row r="888089" spans="1:1">
      <c r="A888089" s="7"/>
    </row>
    <row r="888090" spans="1:1">
      <c r="A888090" s="7"/>
    </row>
    <row r="888091" spans="1:1">
      <c r="A888091" s="7"/>
    </row>
    <row r="888092" spans="1:1">
      <c r="A888092" s="7"/>
    </row>
    <row r="888093" spans="1:1">
      <c r="A888093" s="7"/>
    </row>
    <row r="888094" spans="1:1">
      <c r="A888094" s="7"/>
    </row>
    <row r="888095" spans="1:1">
      <c r="A888095" s="7"/>
    </row>
    <row r="888096" spans="1:1">
      <c r="A888096" s="7"/>
    </row>
    <row r="888097" spans="1:1">
      <c r="A888097" s="7"/>
    </row>
    <row r="888098" spans="1:1">
      <c r="A888098" s="7"/>
    </row>
    <row r="888099" spans="1:1">
      <c r="A888099" s="7"/>
    </row>
    <row r="888100" spans="1:1">
      <c r="A888100" s="7"/>
    </row>
    <row r="888101" spans="1:1">
      <c r="A888101" s="7"/>
    </row>
    <row r="888102" spans="1:1">
      <c r="A888102" s="7"/>
    </row>
    <row r="888103" spans="1:1">
      <c r="A888103" s="7"/>
    </row>
    <row r="888104" spans="1:1">
      <c r="A888104" s="7"/>
    </row>
    <row r="888105" spans="1:1">
      <c r="A888105" s="7"/>
    </row>
    <row r="888106" spans="1:1">
      <c r="A888106" s="7"/>
    </row>
    <row r="888107" spans="1:1">
      <c r="A888107" s="7"/>
    </row>
    <row r="888108" spans="1:1">
      <c r="A888108" s="7"/>
    </row>
    <row r="888109" spans="1:1">
      <c r="A888109" s="7"/>
    </row>
    <row r="888110" spans="1:1">
      <c r="A888110" s="7"/>
    </row>
    <row r="888111" spans="1:1">
      <c r="A888111" s="7"/>
    </row>
    <row r="888112" spans="1:1">
      <c r="A888112" s="7"/>
    </row>
    <row r="888113" spans="1:1">
      <c r="A888113" s="7"/>
    </row>
    <row r="888114" spans="1:1">
      <c r="A888114" s="7"/>
    </row>
    <row r="888115" spans="1:1">
      <c r="A888115" s="7"/>
    </row>
    <row r="888116" spans="1:1">
      <c r="A888116" s="7"/>
    </row>
    <row r="888117" spans="1:1">
      <c r="A888117" s="7"/>
    </row>
    <row r="888118" spans="1:1">
      <c r="A888118" s="7"/>
    </row>
    <row r="888119" spans="1:1">
      <c r="A888119" s="7"/>
    </row>
    <row r="888120" spans="1:1">
      <c r="A888120" s="7"/>
    </row>
    <row r="888121" spans="1:1">
      <c r="A888121" s="7"/>
    </row>
    <row r="888122" spans="1:1">
      <c r="A888122" s="7"/>
    </row>
    <row r="888123" spans="1:1">
      <c r="A888123" s="7"/>
    </row>
    <row r="888124" spans="1:1">
      <c r="A888124" s="7"/>
    </row>
    <row r="888125" spans="1:1">
      <c r="A888125" s="7"/>
    </row>
    <row r="888126" spans="1:1">
      <c r="A888126" s="7"/>
    </row>
    <row r="888127" spans="1:1">
      <c r="A888127" s="7"/>
    </row>
    <row r="888128" spans="1:1">
      <c r="A888128" s="7"/>
    </row>
    <row r="888129" spans="1:1">
      <c r="A888129" s="7"/>
    </row>
    <row r="888130" spans="1:1">
      <c r="A888130" s="7"/>
    </row>
    <row r="888131" spans="1:1">
      <c r="A888131" s="7"/>
    </row>
    <row r="888132" spans="1:1">
      <c r="A888132" s="7"/>
    </row>
    <row r="888133" spans="1:1">
      <c r="A888133" s="7"/>
    </row>
    <row r="888134" spans="1:1">
      <c r="A888134" s="7"/>
    </row>
    <row r="888135" spans="1:1">
      <c r="A888135" s="7"/>
    </row>
    <row r="888136" spans="1:1">
      <c r="A888136" s="7"/>
    </row>
    <row r="888137" spans="1:1">
      <c r="A888137" s="7"/>
    </row>
    <row r="888138" spans="1:1">
      <c r="A888138" s="7"/>
    </row>
    <row r="888139" spans="1:1">
      <c r="A888139" s="7"/>
    </row>
    <row r="888140" spans="1:1">
      <c r="A888140" s="7"/>
    </row>
    <row r="888141" spans="1:1">
      <c r="A888141" s="7"/>
    </row>
    <row r="888142" spans="1:1">
      <c r="A888142" s="7"/>
    </row>
    <row r="888143" spans="1:1">
      <c r="A888143" s="7"/>
    </row>
    <row r="888144" spans="1:1">
      <c r="A888144" s="7"/>
    </row>
    <row r="888145" spans="1:1">
      <c r="A888145" s="7"/>
    </row>
    <row r="888146" spans="1:1">
      <c r="A888146" s="7"/>
    </row>
    <row r="888147" spans="1:1">
      <c r="A888147" s="7"/>
    </row>
    <row r="888148" spans="1:1">
      <c r="A888148" s="7"/>
    </row>
    <row r="888149" spans="1:1">
      <c r="A888149" s="7"/>
    </row>
    <row r="888150" spans="1:1">
      <c r="A888150" s="7"/>
    </row>
    <row r="888151" spans="1:1">
      <c r="A888151" s="7"/>
    </row>
    <row r="888152" spans="1:1">
      <c r="A888152" s="7"/>
    </row>
    <row r="888153" spans="1:1">
      <c r="A888153" s="7"/>
    </row>
    <row r="888154" spans="1:1">
      <c r="A888154" s="7"/>
    </row>
    <row r="888155" spans="1:1">
      <c r="A888155" s="7"/>
    </row>
    <row r="888156" spans="1:1">
      <c r="A888156" s="7"/>
    </row>
    <row r="888157" spans="1:1">
      <c r="A888157" s="7"/>
    </row>
    <row r="888158" spans="1:1">
      <c r="A888158" s="7"/>
    </row>
    <row r="888159" spans="1:1">
      <c r="A888159" s="7"/>
    </row>
    <row r="888160" spans="1:1">
      <c r="A888160" s="7"/>
    </row>
    <row r="888161" spans="1:1">
      <c r="A888161" s="7"/>
    </row>
    <row r="888162" spans="1:1">
      <c r="A888162" s="7"/>
    </row>
    <row r="888163" spans="1:1">
      <c r="A888163" s="7"/>
    </row>
    <row r="888164" spans="1:1">
      <c r="A888164" s="7"/>
    </row>
    <row r="888165" spans="1:1">
      <c r="A888165" s="7"/>
    </row>
    <row r="888166" spans="1:1">
      <c r="A888166" s="7"/>
    </row>
    <row r="888167" spans="1:1">
      <c r="A888167" s="7"/>
    </row>
    <row r="888168" spans="1:1">
      <c r="A888168" s="7"/>
    </row>
    <row r="888169" spans="1:1">
      <c r="A888169" s="7"/>
    </row>
    <row r="888170" spans="1:1">
      <c r="A888170" s="7"/>
    </row>
    <row r="888171" spans="1:1">
      <c r="A888171" s="7"/>
    </row>
    <row r="888172" spans="1:1">
      <c r="A888172" s="7"/>
    </row>
    <row r="888173" spans="1:1">
      <c r="A888173" s="7"/>
    </row>
    <row r="888174" spans="1:1">
      <c r="A888174" s="7"/>
    </row>
    <row r="888175" spans="1:1">
      <c r="A888175" s="7"/>
    </row>
    <row r="888176" spans="1:1">
      <c r="A888176" s="7"/>
    </row>
    <row r="888177" spans="1:1">
      <c r="A888177" s="7"/>
    </row>
    <row r="888178" spans="1:1">
      <c r="A888178" s="7"/>
    </row>
    <row r="888179" spans="1:1">
      <c r="A888179" s="7"/>
    </row>
    <row r="888180" spans="1:1">
      <c r="A888180" s="7"/>
    </row>
    <row r="888181" spans="1:1">
      <c r="A888181" s="7"/>
    </row>
    <row r="888182" spans="1:1">
      <c r="A888182" s="7"/>
    </row>
    <row r="888183" spans="1:1">
      <c r="A888183" s="7"/>
    </row>
    <row r="888184" spans="1:1">
      <c r="A888184" s="7"/>
    </row>
    <row r="888185" spans="1:1">
      <c r="A888185" s="7"/>
    </row>
    <row r="888186" spans="1:1">
      <c r="A888186" s="7"/>
    </row>
    <row r="888187" spans="1:1">
      <c r="A888187" s="7"/>
    </row>
    <row r="888188" spans="1:1">
      <c r="A888188" s="7"/>
    </row>
    <row r="888189" spans="1:1">
      <c r="A888189" s="7"/>
    </row>
    <row r="888190" spans="1:1">
      <c r="A888190" s="7"/>
    </row>
    <row r="888191" spans="1:1">
      <c r="A888191" s="7"/>
    </row>
    <row r="888192" spans="1:1">
      <c r="A888192" s="7"/>
    </row>
    <row r="888193" spans="1:1">
      <c r="A888193" s="7"/>
    </row>
    <row r="888194" spans="1:1">
      <c r="A888194" s="7"/>
    </row>
    <row r="888195" spans="1:1">
      <c r="A888195" s="7"/>
    </row>
    <row r="888196" spans="1:1">
      <c r="A888196" s="7"/>
    </row>
    <row r="888197" spans="1:1">
      <c r="A888197" s="7"/>
    </row>
    <row r="888198" spans="1:1">
      <c r="A888198" s="7"/>
    </row>
    <row r="888199" spans="1:1">
      <c r="A888199" s="7"/>
    </row>
    <row r="888200" spans="1:1">
      <c r="A888200" s="7"/>
    </row>
    <row r="888201" spans="1:1">
      <c r="A888201" s="7"/>
    </row>
    <row r="888202" spans="1:1">
      <c r="A888202" s="7"/>
    </row>
    <row r="888203" spans="1:1">
      <c r="A888203" s="7"/>
    </row>
    <row r="888204" spans="1:1">
      <c r="A888204" s="7"/>
    </row>
    <row r="888205" spans="1:1">
      <c r="A888205" s="7"/>
    </row>
    <row r="888206" spans="1:1">
      <c r="A888206" s="7"/>
    </row>
    <row r="888207" spans="1:1">
      <c r="A888207" s="7"/>
    </row>
    <row r="888208" spans="1:1">
      <c r="A888208" s="7"/>
    </row>
    <row r="888209" spans="1:1">
      <c r="A888209" s="7"/>
    </row>
    <row r="888210" spans="1:1">
      <c r="A888210" s="7"/>
    </row>
    <row r="888211" spans="1:1">
      <c r="A888211" s="7"/>
    </row>
    <row r="888212" spans="1:1">
      <c r="A888212" s="7"/>
    </row>
    <row r="888213" spans="1:1">
      <c r="A888213" s="7"/>
    </row>
    <row r="888214" spans="1:1">
      <c r="A888214" s="7"/>
    </row>
    <row r="888215" spans="1:1">
      <c r="A888215" s="7"/>
    </row>
    <row r="888216" spans="1:1">
      <c r="A888216" s="7"/>
    </row>
    <row r="888217" spans="1:1">
      <c r="A888217" s="7"/>
    </row>
    <row r="888218" spans="1:1">
      <c r="A888218" s="7"/>
    </row>
    <row r="888219" spans="1:1">
      <c r="A888219" s="7"/>
    </row>
    <row r="888220" spans="1:1">
      <c r="A888220" s="7"/>
    </row>
    <row r="888221" spans="1:1">
      <c r="A888221" s="7"/>
    </row>
    <row r="888222" spans="1:1">
      <c r="A888222" s="7"/>
    </row>
    <row r="888223" spans="1:1">
      <c r="A888223" s="7"/>
    </row>
    <row r="888224" spans="1:1">
      <c r="A888224" s="7"/>
    </row>
    <row r="888225" spans="1:1">
      <c r="A888225" s="7"/>
    </row>
    <row r="888226" spans="1:1">
      <c r="A888226" s="7"/>
    </row>
    <row r="888227" spans="1:1">
      <c r="A888227" s="7"/>
    </row>
    <row r="888228" spans="1:1">
      <c r="A888228" s="7"/>
    </row>
    <row r="888229" spans="1:1">
      <c r="A888229" s="7"/>
    </row>
    <row r="888230" spans="1:1">
      <c r="A888230" s="7"/>
    </row>
    <row r="888231" spans="1:1">
      <c r="A888231" s="7"/>
    </row>
    <row r="888232" spans="1:1">
      <c r="A888232" s="7"/>
    </row>
    <row r="888233" spans="1:1">
      <c r="A888233" s="7"/>
    </row>
    <row r="888234" spans="1:1">
      <c r="A888234" s="7"/>
    </row>
    <row r="888235" spans="1:1">
      <c r="A888235" s="7"/>
    </row>
    <row r="888236" spans="1:1">
      <c r="A888236" s="7"/>
    </row>
    <row r="888237" spans="1:1">
      <c r="A888237" s="7"/>
    </row>
    <row r="888238" spans="1:1">
      <c r="A888238" s="7"/>
    </row>
    <row r="888239" spans="1:1">
      <c r="A888239" s="7"/>
    </row>
    <row r="888240" spans="1:1">
      <c r="A888240" s="7"/>
    </row>
    <row r="888241" spans="1:1">
      <c r="A888241" s="7"/>
    </row>
    <row r="888242" spans="1:1">
      <c r="A888242" s="7"/>
    </row>
    <row r="888243" spans="1:1">
      <c r="A888243" s="7"/>
    </row>
    <row r="888244" spans="1:1">
      <c r="A888244" s="7"/>
    </row>
    <row r="888245" spans="1:1">
      <c r="A888245" s="7"/>
    </row>
    <row r="888246" spans="1:1">
      <c r="A888246" s="7"/>
    </row>
    <row r="888247" spans="1:1">
      <c r="A888247" s="7"/>
    </row>
    <row r="888248" spans="1:1">
      <c r="A888248" s="7"/>
    </row>
    <row r="888249" spans="1:1">
      <c r="A888249" s="7"/>
    </row>
    <row r="888250" spans="1:1">
      <c r="A888250" s="7"/>
    </row>
    <row r="888251" spans="1:1">
      <c r="A888251" s="7"/>
    </row>
    <row r="888252" spans="1:1">
      <c r="A888252" s="7"/>
    </row>
    <row r="888253" spans="1:1">
      <c r="A888253" s="7"/>
    </row>
    <row r="888254" spans="1:1">
      <c r="A888254" s="7"/>
    </row>
    <row r="888255" spans="1:1">
      <c r="A888255" s="7"/>
    </row>
    <row r="888256" spans="1:1">
      <c r="A888256" s="7"/>
    </row>
    <row r="888257" spans="1:1">
      <c r="A888257" s="7"/>
    </row>
    <row r="888258" spans="1:1">
      <c r="A888258" s="7"/>
    </row>
    <row r="888259" spans="1:1">
      <c r="A888259" s="7"/>
    </row>
    <row r="888260" spans="1:1">
      <c r="A888260" s="7"/>
    </row>
    <row r="888261" spans="1:1">
      <c r="A888261" s="7"/>
    </row>
    <row r="888262" spans="1:1">
      <c r="A888262" s="7"/>
    </row>
    <row r="888263" spans="1:1">
      <c r="A888263" s="7"/>
    </row>
    <row r="888264" spans="1:1">
      <c r="A888264" s="7"/>
    </row>
    <row r="888265" spans="1:1">
      <c r="A888265" s="7"/>
    </row>
    <row r="888266" spans="1:1">
      <c r="A888266" s="7"/>
    </row>
    <row r="888267" spans="1:1">
      <c r="A888267" s="7"/>
    </row>
    <row r="888268" spans="1:1">
      <c r="A888268" s="7"/>
    </row>
    <row r="888269" spans="1:1">
      <c r="A888269" s="7"/>
    </row>
    <row r="888270" spans="1:1">
      <c r="A888270" s="7"/>
    </row>
    <row r="888271" spans="1:1">
      <c r="A888271" s="7"/>
    </row>
    <row r="888272" spans="1:1">
      <c r="A888272" s="7"/>
    </row>
    <row r="888273" spans="1:1">
      <c r="A888273" s="7"/>
    </row>
    <row r="888274" spans="1:1">
      <c r="A888274" s="7"/>
    </row>
    <row r="888275" spans="1:1">
      <c r="A888275" s="7"/>
    </row>
    <row r="888276" spans="1:1">
      <c r="A888276" s="7"/>
    </row>
    <row r="888277" spans="1:1">
      <c r="A888277" s="7"/>
    </row>
    <row r="888278" spans="1:1">
      <c r="A888278" s="7"/>
    </row>
    <row r="888279" spans="1:1">
      <c r="A888279" s="7"/>
    </row>
    <row r="888280" spans="1:1">
      <c r="A888280" s="7"/>
    </row>
    <row r="888281" spans="1:1">
      <c r="A888281" s="7"/>
    </row>
    <row r="888282" spans="1:1">
      <c r="A888282" s="7"/>
    </row>
    <row r="888283" spans="1:1">
      <c r="A888283" s="7"/>
    </row>
    <row r="888284" spans="1:1">
      <c r="A888284" s="7"/>
    </row>
    <row r="888285" spans="1:1">
      <c r="A888285" s="7"/>
    </row>
    <row r="888286" spans="1:1">
      <c r="A888286" s="7"/>
    </row>
    <row r="888287" spans="1:1">
      <c r="A888287" s="7"/>
    </row>
    <row r="888288" spans="1:1">
      <c r="A888288" s="7"/>
    </row>
    <row r="888289" spans="1:1">
      <c r="A888289" s="7"/>
    </row>
    <row r="888290" spans="1:1">
      <c r="A888290" s="7"/>
    </row>
    <row r="888291" spans="1:1">
      <c r="A888291" s="7"/>
    </row>
    <row r="888292" spans="1:1">
      <c r="A888292" s="7"/>
    </row>
    <row r="888293" spans="1:1">
      <c r="A888293" s="7"/>
    </row>
    <row r="888294" spans="1:1">
      <c r="A888294" s="7"/>
    </row>
    <row r="888295" spans="1:1">
      <c r="A888295" s="7"/>
    </row>
    <row r="888296" spans="1:1">
      <c r="A888296" s="7"/>
    </row>
    <row r="888297" spans="1:1">
      <c r="A888297" s="7"/>
    </row>
    <row r="888298" spans="1:1">
      <c r="A888298" s="7"/>
    </row>
    <row r="888299" spans="1:1">
      <c r="A888299" s="7"/>
    </row>
    <row r="888300" spans="1:1">
      <c r="A888300" s="7"/>
    </row>
    <row r="888301" spans="1:1">
      <c r="A888301" s="7"/>
    </row>
    <row r="888302" spans="1:1">
      <c r="A888302" s="7"/>
    </row>
    <row r="888303" spans="1:1">
      <c r="A888303" s="7"/>
    </row>
    <row r="888304" spans="1:1">
      <c r="A888304" s="7"/>
    </row>
    <row r="888305" spans="1:1">
      <c r="A888305" s="7"/>
    </row>
    <row r="888306" spans="1:1">
      <c r="A888306" s="7"/>
    </row>
    <row r="888307" spans="1:1">
      <c r="A888307" s="7"/>
    </row>
    <row r="888308" spans="1:1">
      <c r="A888308" s="7"/>
    </row>
    <row r="888309" spans="1:1">
      <c r="A888309" s="7"/>
    </row>
    <row r="888310" spans="1:1">
      <c r="A888310" s="7"/>
    </row>
    <row r="888311" spans="1:1">
      <c r="A888311" s="7"/>
    </row>
    <row r="888312" spans="1:1">
      <c r="A888312" s="7"/>
    </row>
    <row r="888313" spans="1:1">
      <c r="A888313" s="7"/>
    </row>
    <row r="888314" spans="1:1">
      <c r="A888314" s="7"/>
    </row>
    <row r="888315" spans="1:1">
      <c r="A888315" s="7"/>
    </row>
    <row r="888316" spans="1:1">
      <c r="A888316" s="7"/>
    </row>
    <row r="888317" spans="1:1">
      <c r="A888317" s="7"/>
    </row>
    <row r="888318" spans="1:1">
      <c r="A888318" s="7"/>
    </row>
    <row r="888319" spans="1:1">
      <c r="A888319" s="7"/>
    </row>
    <row r="888320" spans="1:1">
      <c r="A888320" s="7"/>
    </row>
    <row r="888321" spans="1:1">
      <c r="A888321" s="7"/>
    </row>
    <row r="888322" spans="1:1">
      <c r="A888322" s="7"/>
    </row>
    <row r="888323" spans="1:1">
      <c r="A888323" s="7"/>
    </row>
    <row r="888324" spans="1:1">
      <c r="A888324" s="7"/>
    </row>
    <row r="888325" spans="1:1">
      <c r="A888325" s="7"/>
    </row>
    <row r="888326" spans="1:1">
      <c r="A888326" s="7"/>
    </row>
    <row r="888327" spans="1:1">
      <c r="A888327" s="7"/>
    </row>
    <row r="888328" spans="1:1">
      <c r="A888328" s="7"/>
    </row>
    <row r="888329" spans="1:1">
      <c r="A888329" s="7"/>
    </row>
    <row r="888330" spans="1:1">
      <c r="A888330" s="7"/>
    </row>
    <row r="888331" spans="1:1">
      <c r="A888331" s="7"/>
    </row>
    <row r="888332" spans="1:1">
      <c r="A888332" s="7"/>
    </row>
    <row r="888333" spans="1:1">
      <c r="A888333" s="7"/>
    </row>
    <row r="888334" spans="1:1">
      <c r="A888334" s="7"/>
    </row>
    <row r="888335" spans="1:1">
      <c r="A888335" s="7"/>
    </row>
    <row r="888336" spans="1:1">
      <c r="A888336" s="7"/>
    </row>
    <row r="888337" spans="1:1">
      <c r="A888337" s="7"/>
    </row>
    <row r="888338" spans="1:1">
      <c r="A888338" s="7"/>
    </row>
    <row r="888339" spans="1:1">
      <c r="A888339" s="7"/>
    </row>
    <row r="888340" spans="1:1">
      <c r="A888340" s="7"/>
    </row>
    <row r="888341" spans="1:1">
      <c r="A888341" s="7"/>
    </row>
    <row r="888342" spans="1:1">
      <c r="A888342" s="7"/>
    </row>
    <row r="888343" spans="1:1">
      <c r="A888343" s="7"/>
    </row>
    <row r="888344" spans="1:1">
      <c r="A888344" s="7"/>
    </row>
    <row r="888345" spans="1:1">
      <c r="A888345" s="7"/>
    </row>
    <row r="888346" spans="1:1">
      <c r="A888346" s="7"/>
    </row>
    <row r="888347" spans="1:1">
      <c r="A888347" s="7"/>
    </row>
    <row r="888348" spans="1:1">
      <c r="A888348" s="7"/>
    </row>
    <row r="888349" spans="1:1">
      <c r="A888349" s="7"/>
    </row>
    <row r="888350" spans="1:1">
      <c r="A888350" s="7"/>
    </row>
    <row r="888351" spans="1:1">
      <c r="A888351" s="7"/>
    </row>
    <row r="888352" spans="1:1">
      <c r="A888352" s="7"/>
    </row>
    <row r="888353" spans="1:1">
      <c r="A888353" s="7"/>
    </row>
    <row r="888354" spans="1:1">
      <c r="A888354" s="7"/>
    </row>
    <row r="888355" spans="1:1">
      <c r="A888355" s="7"/>
    </row>
    <row r="888356" spans="1:1">
      <c r="A888356" s="7"/>
    </row>
    <row r="888357" spans="1:1">
      <c r="A888357" s="7"/>
    </row>
    <row r="888358" spans="1:1">
      <c r="A888358" s="7"/>
    </row>
    <row r="888359" spans="1:1">
      <c r="A888359" s="7"/>
    </row>
    <row r="888360" spans="1:1">
      <c r="A888360" s="7"/>
    </row>
    <row r="888361" spans="1:1">
      <c r="A888361" s="7"/>
    </row>
    <row r="888362" spans="1:1">
      <c r="A888362" s="7"/>
    </row>
    <row r="888363" spans="1:1">
      <c r="A888363" s="7"/>
    </row>
    <row r="888364" spans="1:1">
      <c r="A888364" s="7"/>
    </row>
    <row r="888365" spans="1:1">
      <c r="A888365" s="7"/>
    </row>
    <row r="888366" spans="1:1">
      <c r="A888366" s="7"/>
    </row>
    <row r="888367" spans="1:1">
      <c r="A888367" s="7"/>
    </row>
    <row r="888368" spans="1:1">
      <c r="A888368" s="7"/>
    </row>
    <row r="888369" spans="1:1">
      <c r="A888369" s="7"/>
    </row>
    <row r="888370" spans="1:1">
      <c r="A888370" s="7"/>
    </row>
    <row r="888371" spans="1:1">
      <c r="A888371" s="7"/>
    </row>
    <row r="888372" spans="1:1">
      <c r="A888372" s="7"/>
    </row>
    <row r="888373" spans="1:1">
      <c r="A888373" s="7"/>
    </row>
    <row r="888374" spans="1:1">
      <c r="A888374" s="7"/>
    </row>
    <row r="888375" spans="1:1">
      <c r="A888375" s="7"/>
    </row>
    <row r="888376" spans="1:1">
      <c r="A888376" s="7"/>
    </row>
    <row r="888377" spans="1:1">
      <c r="A888377" s="7"/>
    </row>
    <row r="888378" spans="1:1">
      <c r="A888378" s="7"/>
    </row>
    <row r="888379" spans="1:1">
      <c r="A888379" s="7"/>
    </row>
    <row r="888380" spans="1:1">
      <c r="A888380" s="7"/>
    </row>
    <row r="888381" spans="1:1">
      <c r="A888381" s="7"/>
    </row>
    <row r="888382" spans="1:1">
      <c r="A888382" s="7"/>
    </row>
    <row r="888383" spans="1:1">
      <c r="A888383" s="7"/>
    </row>
    <row r="888384" spans="1:1">
      <c r="A888384" s="7"/>
    </row>
    <row r="888385" spans="1:1">
      <c r="A888385" s="7"/>
    </row>
    <row r="888386" spans="1:1">
      <c r="A888386" s="7"/>
    </row>
    <row r="888387" spans="1:1">
      <c r="A888387" s="7"/>
    </row>
    <row r="888388" spans="1:1">
      <c r="A888388" s="7"/>
    </row>
    <row r="888389" spans="1:1">
      <c r="A888389" s="7"/>
    </row>
    <row r="888390" spans="1:1">
      <c r="A888390" s="7"/>
    </row>
    <row r="888391" spans="1:1">
      <c r="A888391" s="7"/>
    </row>
    <row r="888392" spans="1:1">
      <c r="A888392" s="7"/>
    </row>
    <row r="888393" spans="1:1">
      <c r="A888393" s="7"/>
    </row>
    <row r="888394" spans="1:1">
      <c r="A888394" s="7"/>
    </row>
    <row r="888395" spans="1:1">
      <c r="A888395" s="7"/>
    </row>
    <row r="888396" spans="1:1">
      <c r="A888396" s="7"/>
    </row>
    <row r="888397" spans="1:1">
      <c r="A888397" s="7"/>
    </row>
    <row r="888398" spans="1:1">
      <c r="A888398" s="7"/>
    </row>
    <row r="888399" spans="1:1">
      <c r="A888399" s="7"/>
    </row>
    <row r="888400" spans="1:1">
      <c r="A888400" s="7"/>
    </row>
    <row r="888401" spans="1:1">
      <c r="A888401" s="7"/>
    </row>
    <row r="888402" spans="1:1">
      <c r="A888402" s="7"/>
    </row>
    <row r="888403" spans="1:1">
      <c r="A888403" s="7"/>
    </row>
    <row r="888404" spans="1:1">
      <c r="A888404" s="7"/>
    </row>
    <row r="888405" spans="1:1">
      <c r="A888405" s="7"/>
    </row>
    <row r="888406" spans="1:1">
      <c r="A888406" s="7"/>
    </row>
    <row r="888407" spans="1:1">
      <c r="A888407" s="7"/>
    </row>
    <row r="888408" spans="1:1">
      <c r="A888408" s="7"/>
    </row>
    <row r="888409" spans="1:1">
      <c r="A888409" s="7"/>
    </row>
    <row r="888410" spans="1:1">
      <c r="A888410" s="7"/>
    </row>
    <row r="888411" spans="1:1">
      <c r="A888411" s="7"/>
    </row>
    <row r="888412" spans="1:1">
      <c r="A888412" s="7"/>
    </row>
    <row r="888413" spans="1:1">
      <c r="A888413" s="7"/>
    </row>
    <row r="888414" spans="1:1">
      <c r="A888414" s="7"/>
    </row>
    <row r="888415" spans="1:1">
      <c r="A888415" s="7"/>
    </row>
    <row r="888416" spans="1:1">
      <c r="A888416" s="7"/>
    </row>
    <row r="888417" spans="1:1">
      <c r="A888417" s="7"/>
    </row>
    <row r="888418" spans="1:1">
      <c r="A888418" s="7"/>
    </row>
    <row r="888419" spans="1:1">
      <c r="A888419" s="7"/>
    </row>
    <row r="888420" spans="1:1">
      <c r="A888420" s="7"/>
    </row>
    <row r="888421" spans="1:1">
      <c r="A888421" s="7"/>
    </row>
    <row r="888422" spans="1:1">
      <c r="A888422" s="7"/>
    </row>
    <row r="888423" spans="1:1">
      <c r="A888423" s="7"/>
    </row>
    <row r="888424" spans="1:1">
      <c r="A888424" s="7"/>
    </row>
    <row r="888425" spans="1:1">
      <c r="A888425" s="7"/>
    </row>
    <row r="888426" spans="1:1">
      <c r="A888426" s="7"/>
    </row>
    <row r="888427" spans="1:1">
      <c r="A888427" s="7"/>
    </row>
    <row r="888428" spans="1:1">
      <c r="A888428" s="7"/>
    </row>
    <row r="888429" spans="1:1">
      <c r="A888429" s="7"/>
    </row>
    <row r="888430" spans="1:1">
      <c r="A888430" s="7"/>
    </row>
    <row r="888431" spans="1:1">
      <c r="A888431" s="7"/>
    </row>
    <row r="888432" spans="1:1">
      <c r="A888432" s="7"/>
    </row>
    <row r="888433" spans="1:1">
      <c r="A888433" s="7"/>
    </row>
    <row r="888434" spans="1:1">
      <c r="A888434" s="7"/>
    </row>
    <row r="888435" spans="1:1">
      <c r="A888435" s="7"/>
    </row>
    <row r="888436" spans="1:1">
      <c r="A888436" s="7"/>
    </row>
    <row r="888437" spans="1:1">
      <c r="A888437" s="7"/>
    </row>
    <row r="888438" spans="1:1">
      <c r="A888438" s="7"/>
    </row>
    <row r="888439" spans="1:1">
      <c r="A888439" s="7"/>
    </row>
    <row r="888440" spans="1:1">
      <c r="A888440" s="7"/>
    </row>
    <row r="888441" spans="1:1">
      <c r="A888441" s="7"/>
    </row>
    <row r="888442" spans="1:1">
      <c r="A888442" s="7"/>
    </row>
    <row r="888443" spans="1:1">
      <c r="A888443" s="7"/>
    </row>
    <row r="888444" spans="1:1">
      <c r="A888444" s="7"/>
    </row>
    <row r="888445" spans="1:1">
      <c r="A888445" s="7"/>
    </row>
    <row r="888446" spans="1:1">
      <c r="A888446" s="7"/>
    </row>
    <row r="888447" spans="1:1">
      <c r="A888447" s="7"/>
    </row>
    <row r="888448" spans="1:1">
      <c r="A888448" s="7"/>
    </row>
    <row r="888449" spans="1:1">
      <c r="A888449" s="7"/>
    </row>
    <row r="888450" spans="1:1">
      <c r="A888450" s="7"/>
    </row>
    <row r="888451" spans="1:1">
      <c r="A888451" s="7"/>
    </row>
    <row r="888452" spans="1:1">
      <c r="A888452" s="7"/>
    </row>
    <row r="888453" spans="1:1">
      <c r="A888453" s="7"/>
    </row>
    <row r="888454" spans="1:1">
      <c r="A888454" s="7"/>
    </row>
    <row r="888455" spans="1:1">
      <c r="A888455" s="7"/>
    </row>
    <row r="888456" spans="1:1">
      <c r="A888456" s="7"/>
    </row>
    <row r="888457" spans="1:1">
      <c r="A888457" s="7"/>
    </row>
    <row r="888458" spans="1:1">
      <c r="A888458" s="7"/>
    </row>
    <row r="888459" spans="1:1">
      <c r="A888459" s="7"/>
    </row>
    <row r="888460" spans="1:1">
      <c r="A888460" s="7"/>
    </row>
    <row r="888461" spans="1:1">
      <c r="A888461" s="7"/>
    </row>
    <row r="888462" spans="1:1">
      <c r="A888462" s="7"/>
    </row>
    <row r="888463" spans="1:1">
      <c r="A888463" s="7"/>
    </row>
    <row r="888464" spans="1:1">
      <c r="A888464" s="7"/>
    </row>
    <row r="888465" spans="1:1">
      <c r="A888465" s="7"/>
    </row>
    <row r="888466" spans="1:1">
      <c r="A888466" s="7"/>
    </row>
    <row r="888467" spans="1:1">
      <c r="A888467" s="7"/>
    </row>
    <row r="888468" spans="1:1">
      <c r="A888468" s="7"/>
    </row>
    <row r="888469" spans="1:1">
      <c r="A888469" s="7"/>
    </row>
    <row r="888470" spans="1:1">
      <c r="A888470" s="7"/>
    </row>
    <row r="888471" spans="1:1">
      <c r="A888471" s="7"/>
    </row>
    <row r="888472" spans="1:1">
      <c r="A888472" s="7"/>
    </row>
    <row r="888473" spans="1:1">
      <c r="A888473" s="7"/>
    </row>
    <row r="888474" spans="1:1">
      <c r="A888474" s="7"/>
    </row>
    <row r="888475" spans="1:1">
      <c r="A888475" s="7"/>
    </row>
    <row r="888476" spans="1:1">
      <c r="A888476" s="7"/>
    </row>
    <row r="888477" spans="1:1">
      <c r="A888477" s="7"/>
    </row>
    <row r="888478" spans="1:1">
      <c r="A888478" s="7"/>
    </row>
    <row r="888479" spans="1:1">
      <c r="A888479" s="7"/>
    </row>
    <row r="888480" spans="1:1">
      <c r="A888480" s="7"/>
    </row>
    <row r="888481" spans="1:1">
      <c r="A888481" s="7"/>
    </row>
    <row r="888482" spans="1:1">
      <c r="A888482" s="7"/>
    </row>
    <row r="888483" spans="1:1">
      <c r="A888483" s="7"/>
    </row>
    <row r="888484" spans="1:1">
      <c r="A888484" s="7"/>
    </row>
    <row r="888485" spans="1:1">
      <c r="A888485" s="7"/>
    </row>
    <row r="888486" spans="1:1">
      <c r="A888486" s="7"/>
    </row>
    <row r="888487" spans="1:1">
      <c r="A888487" s="7"/>
    </row>
    <row r="888488" spans="1:1">
      <c r="A888488" s="7"/>
    </row>
    <row r="888489" spans="1:1">
      <c r="A888489" s="7"/>
    </row>
    <row r="888490" spans="1:1">
      <c r="A888490" s="7"/>
    </row>
    <row r="888491" spans="1:1">
      <c r="A888491" s="7"/>
    </row>
    <row r="888492" spans="1:1">
      <c r="A888492" s="7"/>
    </row>
    <row r="888493" spans="1:1">
      <c r="A888493" s="7"/>
    </row>
    <row r="888494" spans="1:1">
      <c r="A888494" s="7"/>
    </row>
    <row r="888495" spans="1:1">
      <c r="A888495" s="7"/>
    </row>
    <row r="888496" spans="1:1">
      <c r="A888496" s="7"/>
    </row>
    <row r="888497" spans="1:1">
      <c r="A888497" s="7"/>
    </row>
    <row r="888498" spans="1:1">
      <c r="A888498" s="7"/>
    </row>
    <row r="888499" spans="1:1">
      <c r="A888499" s="7"/>
    </row>
    <row r="888500" spans="1:1">
      <c r="A888500" s="7"/>
    </row>
    <row r="888501" spans="1:1">
      <c r="A888501" s="7"/>
    </row>
    <row r="888502" spans="1:1">
      <c r="A888502" s="7"/>
    </row>
    <row r="888503" spans="1:1">
      <c r="A888503" s="7"/>
    </row>
    <row r="888504" spans="1:1">
      <c r="A888504" s="7"/>
    </row>
    <row r="888505" spans="1:1">
      <c r="A888505" s="7"/>
    </row>
    <row r="888506" spans="1:1">
      <c r="A888506" s="7"/>
    </row>
    <row r="888507" spans="1:1">
      <c r="A888507" s="7"/>
    </row>
    <row r="888508" spans="1:1">
      <c r="A888508" s="7"/>
    </row>
    <row r="888509" spans="1:1">
      <c r="A888509" s="7"/>
    </row>
    <row r="888510" spans="1:1">
      <c r="A888510" s="7"/>
    </row>
    <row r="888511" spans="1:1">
      <c r="A888511" s="7"/>
    </row>
    <row r="888512" spans="1:1">
      <c r="A888512" s="7"/>
    </row>
    <row r="888513" spans="1:1">
      <c r="A888513" s="7"/>
    </row>
    <row r="888514" spans="1:1">
      <c r="A888514" s="7"/>
    </row>
    <row r="888515" spans="1:1">
      <c r="A888515" s="7"/>
    </row>
    <row r="888516" spans="1:1">
      <c r="A888516" s="7"/>
    </row>
    <row r="888517" spans="1:1">
      <c r="A888517" s="7"/>
    </row>
    <row r="888518" spans="1:1">
      <c r="A888518" s="7"/>
    </row>
    <row r="888519" spans="1:1">
      <c r="A888519" s="7"/>
    </row>
    <row r="888520" spans="1:1">
      <c r="A888520" s="7"/>
    </row>
    <row r="888521" spans="1:1">
      <c r="A888521" s="7"/>
    </row>
    <row r="888522" spans="1:1">
      <c r="A888522" s="7"/>
    </row>
    <row r="888523" spans="1:1">
      <c r="A888523" s="7"/>
    </row>
    <row r="888524" spans="1:1">
      <c r="A888524" s="7"/>
    </row>
    <row r="888525" spans="1:1">
      <c r="A888525" s="7"/>
    </row>
    <row r="888526" spans="1:1">
      <c r="A888526" s="7"/>
    </row>
    <row r="888527" spans="1:1">
      <c r="A888527" s="7"/>
    </row>
    <row r="888528" spans="1:1">
      <c r="A888528" s="7"/>
    </row>
    <row r="888529" spans="1:1">
      <c r="A888529" s="7"/>
    </row>
    <row r="888530" spans="1:1">
      <c r="A888530" s="7"/>
    </row>
    <row r="888531" spans="1:1">
      <c r="A888531" s="7"/>
    </row>
    <row r="888532" spans="1:1">
      <c r="A888532" s="7"/>
    </row>
    <row r="888533" spans="1:1">
      <c r="A888533" s="7"/>
    </row>
    <row r="888534" spans="1:1">
      <c r="A888534" s="7"/>
    </row>
    <row r="888535" spans="1:1">
      <c r="A888535" s="7"/>
    </row>
    <row r="888536" spans="1:1">
      <c r="A888536" s="7"/>
    </row>
    <row r="888537" spans="1:1">
      <c r="A888537" s="7"/>
    </row>
    <row r="888538" spans="1:1">
      <c r="A888538" s="7"/>
    </row>
    <row r="888539" spans="1:1">
      <c r="A888539" s="7"/>
    </row>
    <row r="888540" spans="1:1">
      <c r="A888540" s="7"/>
    </row>
    <row r="888541" spans="1:1">
      <c r="A888541" s="7"/>
    </row>
    <row r="888542" spans="1:1">
      <c r="A888542" s="7"/>
    </row>
    <row r="888543" spans="1:1">
      <c r="A888543" s="7"/>
    </row>
    <row r="888544" spans="1:1">
      <c r="A888544" s="7"/>
    </row>
    <row r="888545" spans="1:1">
      <c r="A888545" s="7"/>
    </row>
    <row r="888546" spans="1:1">
      <c r="A888546" s="7"/>
    </row>
    <row r="888547" spans="1:1">
      <c r="A888547" s="7"/>
    </row>
    <row r="888548" spans="1:1">
      <c r="A888548" s="7"/>
    </row>
    <row r="888549" spans="1:1">
      <c r="A888549" s="7"/>
    </row>
    <row r="888550" spans="1:1">
      <c r="A888550" s="7"/>
    </row>
    <row r="888551" spans="1:1">
      <c r="A888551" s="7"/>
    </row>
    <row r="888552" spans="1:1">
      <c r="A888552" s="7"/>
    </row>
    <row r="888553" spans="1:1">
      <c r="A888553" s="7"/>
    </row>
    <row r="888554" spans="1:1">
      <c r="A888554" s="7"/>
    </row>
    <row r="888555" spans="1:1">
      <c r="A888555" s="7"/>
    </row>
    <row r="888556" spans="1:1">
      <c r="A888556" s="7"/>
    </row>
    <row r="888557" spans="1:1">
      <c r="A888557" s="7"/>
    </row>
    <row r="888558" spans="1:1">
      <c r="A888558" s="7"/>
    </row>
    <row r="888559" spans="1:1">
      <c r="A888559" s="7"/>
    </row>
    <row r="888560" spans="1:1">
      <c r="A888560" s="7"/>
    </row>
    <row r="888561" spans="1:1">
      <c r="A888561" s="7"/>
    </row>
    <row r="888562" spans="1:1">
      <c r="A888562" s="7"/>
    </row>
    <row r="888563" spans="1:1">
      <c r="A888563" s="7"/>
    </row>
    <row r="888564" spans="1:1">
      <c r="A888564" s="7"/>
    </row>
    <row r="888565" spans="1:1">
      <c r="A888565" s="7"/>
    </row>
    <row r="888566" spans="1:1">
      <c r="A888566" s="7"/>
    </row>
    <row r="888567" spans="1:1">
      <c r="A888567" s="7"/>
    </row>
    <row r="888568" spans="1:1">
      <c r="A888568" s="7"/>
    </row>
    <row r="888569" spans="1:1">
      <c r="A888569" s="7"/>
    </row>
    <row r="888570" spans="1:1">
      <c r="A888570" s="7"/>
    </row>
    <row r="888571" spans="1:1">
      <c r="A888571" s="7"/>
    </row>
    <row r="888572" spans="1:1">
      <c r="A888572" s="7"/>
    </row>
    <row r="888573" spans="1:1">
      <c r="A888573" s="7"/>
    </row>
    <row r="888574" spans="1:1">
      <c r="A888574" s="7"/>
    </row>
    <row r="888575" spans="1:1">
      <c r="A888575" s="7"/>
    </row>
    <row r="888576" spans="1:1">
      <c r="A888576" s="7"/>
    </row>
    <row r="888577" spans="1:1">
      <c r="A888577" s="7"/>
    </row>
    <row r="888578" spans="1:1">
      <c r="A888578" s="7"/>
    </row>
    <row r="888579" spans="1:1">
      <c r="A888579" s="7"/>
    </row>
    <row r="888580" spans="1:1">
      <c r="A888580" s="7"/>
    </row>
    <row r="888581" spans="1:1">
      <c r="A888581" s="7"/>
    </row>
    <row r="888582" spans="1:1">
      <c r="A888582" s="7"/>
    </row>
    <row r="888583" spans="1:1">
      <c r="A888583" s="7"/>
    </row>
    <row r="888584" spans="1:1">
      <c r="A888584" s="7"/>
    </row>
    <row r="888585" spans="1:1">
      <c r="A888585" s="7"/>
    </row>
    <row r="888586" spans="1:1">
      <c r="A888586" s="7"/>
    </row>
    <row r="888587" spans="1:1">
      <c r="A888587" s="7"/>
    </row>
    <row r="888588" spans="1:1">
      <c r="A888588" s="7"/>
    </row>
    <row r="888589" spans="1:1">
      <c r="A888589" s="7"/>
    </row>
    <row r="888590" spans="1:1">
      <c r="A888590" s="7"/>
    </row>
    <row r="888591" spans="1:1">
      <c r="A888591" s="7"/>
    </row>
    <row r="888592" spans="1:1">
      <c r="A888592" s="7"/>
    </row>
    <row r="888593" spans="1:1">
      <c r="A888593" s="7"/>
    </row>
    <row r="888594" spans="1:1">
      <c r="A888594" s="7"/>
    </row>
    <row r="888595" spans="1:1">
      <c r="A888595" s="7"/>
    </row>
    <row r="888596" spans="1:1">
      <c r="A888596" s="7"/>
    </row>
    <row r="888597" spans="1:1">
      <c r="A888597" s="7"/>
    </row>
    <row r="888598" spans="1:1">
      <c r="A888598" s="7"/>
    </row>
    <row r="888599" spans="1:1">
      <c r="A888599" s="7"/>
    </row>
    <row r="888600" spans="1:1">
      <c r="A888600" s="7"/>
    </row>
    <row r="888601" spans="1:1">
      <c r="A888601" s="7"/>
    </row>
    <row r="888602" spans="1:1">
      <c r="A888602" s="7"/>
    </row>
    <row r="888603" spans="1:1">
      <c r="A888603" s="7"/>
    </row>
    <row r="888604" spans="1:1">
      <c r="A888604" s="7"/>
    </row>
    <row r="888605" spans="1:1">
      <c r="A888605" s="7"/>
    </row>
    <row r="888606" spans="1:1">
      <c r="A888606" s="7"/>
    </row>
    <row r="888607" spans="1:1">
      <c r="A888607" s="7"/>
    </row>
    <row r="888608" spans="1:1">
      <c r="A888608" s="7"/>
    </row>
    <row r="888609" spans="1:1">
      <c r="A888609" s="7"/>
    </row>
    <row r="888610" spans="1:1">
      <c r="A888610" s="7"/>
    </row>
    <row r="888611" spans="1:1">
      <c r="A888611" s="7"/>
    </row>
    <row r="888612" spans="1:1">
      <c r="A888612" s="7"/>
    </row>
    <row r="888613" spans="1:1">
      <c r="A888613" s="7"/>
    </row>
    <row r="888614" spans="1:1">
      <c r="A888614" s="7"/>
    </row>
    <row r="888615" spans="1:1">
      <c r="A888615" s="7"/>
    </row>
    <row r="888616" spans="1:1">
      <c r="A888616" s="7"/>
    </row>
    <row r="888617" spans="1:1">
      <c r="A888617" s="7"/>
    </row>
    <row r="888618" spans="1:1">
      <c r="A888618" s="7"/>
    </row>
    <row r="888619" spans="1:1">
      <c r="A888619" s="7"/>
    </row>
    <row r="888620" spans="1:1">
      <c r="A888620" s="7"/>
    </row>
    <row r="888621" spans="1:1">
      <c r="A888621" s="7"/>
    </row>
    <row r="888622" spans="1:1">
      <c r="A888622" s="7"/>
    </row>
    <row r="888623" spans="1:1">
      <c r="A888623" s="7"/>
    </row>
    <row r="888624" spans="1:1">
      <c r="A888624" s="7"/>
    </row>
    <row r="888625" spans="1:1">
      <c r="A888625" s="7"/>
    </row>
    <row r="888626" spans="1:1">
      <c r="A888626" s="7"/>
    </row>
    <row r="888627" spans="1:1">
      <c r="A888627" s="7"/>
    </row>
    <row r="888628" spans="1:1">
      <c r="A888628" s="7"/>
    </row>
    <row r="888629" spans="1:1">
      <c r="A888629" s="7"/>
    </row>
    <row r="888630" spans="1:1">
      <c r="A888630" s="7"/>
    </row>
    <row r="888631" spans="1:1">
      <c r="A888631" s="7"/>
    </row>
    <row r="888632" spans="1:1">
      <c r="A888632" s="7"/>
    </row>
    <row r="888633" spans="1:1">
      <c r="A888633" s="7"/>
    </row>
    <row r="888634" spans="1:1">
      <c r="A888634" s="7"/>
    </row>
    <row r="888635" spans="1:1">
      <c r="A888635" s="7"/>
    </row>
    <row r="888636" spans="1:1">
      <c r="A888636" s="7"/>
    </row>
    <row r="888637" spans="1:1">
      <c r="A888637" s="7"/>
    </row>
    <row r="888638" spans="1:1">
      <c r="A888638" s="7"/>
    </row>
    <row r="888639" spans="1:1">
      <c r="A888639" s="7"/>
    </row>
    <row r="888640" spans="1:1">
      <c r="A888640" s="7"/>
    </row>
    <row r="888641" spans="1:1">
      <c r="A888641" s="7"/>
    </row>
    <row r="888642" spans="1:1">
      <c r="A888642" s="7"/>
    </row>
    <row r="888643" spans="1:1">
      <c r="A888643" s="7"/>
    </row>
    <row r="888644" spans="1:1">
      <c r="A888644" s="7"/>
    </row>
    <row r="888645" spans="1:1">
      <c r="A888645" s="7"/>
    </row>
    <row r="888646" spans="1:1">
      <c r="A888646" s="7"/>
    </row>
    <row r="888647" spans="1:1">
      <c r="A888647" s="7"/>
    </row>
    <row r="888648" spans="1:1">
      <c r="A888648" s="7"/>
    </row>
    <row r="888649" spans="1:1">
      <c r="A888649" s="7"/>
    </row>
    <row r="888650" spans="1:1">
      <c r="A888650" s="7"/>
    </row>
    <row r="888651" spans="1:1">
      <c r="A888651" s="7"/>
    </row>
    <row r="888652" spans="1:1">
      <c r="A888652" s="7"/>
    </row>
    <row r="888653" spans="1:1">
      <c r="A888653" s="7"/>
    </row>
    <row r="888654" spans="1:1">
      <c r="A888654" s="7"/>
    </row>
    <row r="888655" spans="1:1">
      <c r="A888655" s="7"/>
    </row>
    <row r="888656" spans="1:1">
      <c r="A888656" s="7"/>
    </row>
    <row r="888657" spans="1:1">
      <c r="A888657" s="7"/>
    </row>
    <row r="888658" spans="1:1">
      <c r="A888658" s="7"/>
    </row>
    <row r="888659" spans="1:1">
      <c r="A888659" s="7"/>
    </row>
    <row r="888660" spans="1:1">
      <c r="A888660" s="7"/>
    </row>
    <row r="888661" spans="1:1">
      <c r="A888661" s="7"/>
    </row>
    <row r="888662" spans="1:1">
      <c r="A888662" s="7"/>
    </row>
    <row r="888663" spans="1:1">
      <c r="A888663" s="7"/>
    </row>
    <row r="888664" spans="1:1">
      <c r="A888664" s="7"/>
    </row>
    <row r="888665" spans="1:1">
      <c r="A888665" s="7"/>
    </row>
    <row r="888666" spans="1:1">
      <c r="A888666" s="7"/>
    </row>
    <row r="888667" spans="1:1">
      <c r="A888667" s="7"/>
    </row>
    <row r="888668" spans="1:1">
      <c r="A888668" s="7"/>
    </row>
    <row r="888669" spans="1:1">
      <c r="A888669" s="7"/>
    </row>
    <row r="888670" spans="1:1">
      <c r="A888670" s="7"/>
    </row>
    <row r="888671" spans="1:1">
      <c r="A888671" s="7"/>
    </row>
    <row r="888672" spans="1:1">
      <c r="A888672" s="7"/>
    </row>
    <row r="888673" spans="1:1">
      <c r="A888673" s="7"/>
    </row>
    <row r="888674" spans="1:1">
      <c r="A888674" s="7"/>
    </row>
    <row r="888675" spans="1:1">
      <c r="A888675" s="7"/>
    </row>
    <row r="888676" spans="1:1">
      <c r="A888676" s="7"/>
    </row>
    <row r="888677" spans="1:1">
      <c r="A888677" s="7"/>
    </row>
    <row r="888678" spans="1:1">
      <c r="A888678" s="7"/>
    </row>
    <row r="888679" spans="1:1">
      <c r="A888679" s="7"/>
    </row>
    <row r="888680" spans="1:1">
      <c r="A888680" s="7"/>
    </row>
    <row r="888681" spans="1:1">
      <c r="A888681" s="7"/>
    </row>
    <row r="888682" spans="1:1">
      <c r="A888682" s="7"/>
    </row>
    <row r="888683" spans="1:1">
      <c r="A888683" s="7"/>
    </row>
    <row r="888684" spans="1:1">
      <c r="A888684" s="7"/>
    </row>
    <row r="888685" spans="1:1">
      <c r="A888685" s="7"/>
    </row>
    <row r="888686" spans="1:1">
      <c r="A888686" s="7"/>
    </row>
    <row r="888687" spans="1:1">
      <c r="A888687" s="7"/>
    </row>
    <row r="888688" spans="1:1">
      <c r="A888688" s="7"/>
    </row>
    <row r="888689" spans="1:1">
      <c r="A888689" s="7"/>
    </row>
    <row r="888690" spans="1:1">
      <c r="A888690" s="7"/>
    </row>
    <row r="888691" spans="1:1">
      <c r="A888691" s="7"/>
    </row>
    <row r="888692" spans="1:1">
      <c r="A888692" s="7"/>
    </row>
    <row r="888693" spans="1:1">
      <c r="A888693" s="7"/>
    </row>
    <row r="888694" spans="1:1">
      <c r="A888694" s="7"/>
    </row>
    <row r="888695" spans="1:1">
      <c r="A888695" s="7"/>
    </row>
    <row r="888696" spans="1:1">
      <c r="A888696" s="7"/>
    </row>
    <row r="888697" spans="1:1">
      <c r="A888697" s="7"/>
    </row>
    <row r="888698" spans="1:1">
      <c r="A888698" s="7"/>
    </row>
    <row r="888699" spans="1:1">
      <c r="A888699" s="7"/>
    </row>
    <row r="888700" spans="1:1">
      <c r="A888700" s="7"/>
    </row>
    <row r="888701" spans="1:1">
      <c r="A888701" s="7"/>
    </row>
    <row r="888702" spans="1:1">
      <c r="A888702" s="7"/>
    </row>
    <row r="888703" spans="1:1">
      <c r="A888703" s="7"/>
    </row>
    <row r="888704" spans="1:1">
      <c r="A888704" s="7"/>
    </row>
    <row r="888705" spans="1:1">
      <c r="A888705" s="7"/>
    </row>
    <row r="888706" spans="1:1">
      <c r="A888706" s="7"/>
    </row>
    <row r="888707" spans="1:1">
      <c r="A888707" s="7"/>
    </row>
    <row r="888708" spans="1:1">
      <c r="A888708" s="7"/>
    </row>
    <row r="888709" spans="1:1">
      <c r="A888709" s="7"/>
    </row>
    <row r="888710" spans="1:1">
      <c r="A888710" s="7"/>
    </row>
    <row r="888711" spans="1:1">
      <c r="A888711" s="7"/>
    </row>
    <row r="888712" spans="1:1">
      <c r="A888712" s="7"/>
    </row>
    <row r="888713" spans="1:1">
      <c r="A888713" s="7"/>
    </row>
    <row r="888714" spans="1:1">
      <c r="A888714" s="7"/>
    </row>
    <row r="888715" spans="1:1">
      <c r="A888715" s="7"/>
    </row>
    <row r="888716" spans="1:1">
      <c r="A888716" s="7"/>
    </row>
    <row r="888717" spans="1:1">
      <c r="A888717" s="7"/>
    </row>
    <row r="888718" spans="1:1">
      <c r="A888718" s="7"/>
    </row>
    <row r="888719" spans="1:1">
      <c r="A888719" s="7"/>
    </row>
    <row r="888720" spans="1:1">
      <c r="A888720" s="7"/>
    </row>
    <row r="888721" spans="1:1">
      <c r="A888721" s="7"/>
    </row>
    <row r="888722" spans="1:1">
      <c r="A888722" s="7"/>
    </row>
    <row r="888723" spans="1:1">
      <c r="A888723" s="7"/>
    </row>
    <row r="888724" spans="1:1">
      <c r="A888724" s="7"/>
    </row>
    <row r="888725" spans="1:1">
      <c r="A888725" s="7"/>
    </row>
    <row r="888726" spans="1:1">
      <c r="A888726" s="7"/>
    </row>
    <row r="888727" spans="1:1">
      <c r="A888727" s="7"/>
    </row>
    <row r="888728" spans="1:1">
      <c r="A888728" s="7"/>
    </row>
    <row r="888729" spans="1:1">
      <c r="A888729" s="7"/>
    </row>
    <row r="888730" spans="1:1">
      <c r="A888730" s="7"/>
    </row>
    <row r="888731" spans="1:1">
      <c r="A888731" s="7"/>
    </row>
    <row r="888732" spans="1:1">
      <c r="A888732" s="7"/>
    </row>
    <row r="888733" spans="1:1">
      <c r="A888733" s="7"/>
    </row>
    <row r="888734" spans="1:1">
      <c r="A888734" s="7"/>
    </row>
    <row r="888735" spans="1:1">
      <c r="A888735" s="7"/>
    </row>
    <row r="888736" spans="1:1">
      <c r="A888736" s="7"/>
    </row>
    <row r="888737" spans="1:1">
      <c r="A888737" s="7"/>
    </row>
    <row r="888738" spans="1:1">
      <c r="A888738" s="7"/>
    </row>
    <row r="888739" spans="1:1">
      <c r="A888739" s="7"/>
    </row>
    <row r="888740" spans="1:1">
      <c r="A888740" s="7"/>
    </row>
    <row r="888741" spans="1:1">
      <c r="A888741" s="7"/>
    </row>
    <row r="888742" spans="1:1">
      <c r="A888742" s="7"/>
    </row>
    <row r="888743" spans="1:1">
      <c r="A888743" s="7"/>
    </row>
    <row r="888744" spans="1:1">
      <c r="A888744" s="7"/>
    </row>
    <row r="888745" spans="1:1">
      <c r="A888745" s="7"/>
    </row>
    <row r="888746" spans="1:1">
      <c r="A888746" s="7"/>
    </row>
    <row r="888747" spans="1:1">
      <c r="A888747" s="7"/>
    </row>
    <row r="888748" spans="1:1">
      <c r="A888748" s="7"/>
    </row>
    <row r="888749" spans="1:1">
      <c r="A888749" s="7"/>
    </row>
    <row r="888750" spans="1:1">
      <c r="A888750" s="7"/>
    </row>
    <row r="888751" spans="1:1">
      <c r="A888751" s="7"/>
    </row>
    <row r="888752" spans="1:1">
      <c r="A888752" s="7"/>
    </row>
    <row r="888753" spans="1:1">
      <c r="A888753" s="7"/>
    </row>
    <row r="888754" spans="1:1">
      <c r="A888754" s="7"/>
    </row>
    <row r="888755" spans="1:1">
      <c r="A888755" s="7"/>
    </row>
    <row r="888756" spans="1:1">
      <c r="A888756" s="7"/>
    </row>
    <row r="888757" spans="1:1">
      <c r="A888757" s="7"/>
    </row>
    <row r="888758" spans="1:1">
      <c r="A888758" s="7"/>
    </row>
    <row r="888759" spans="1:1">
      <c r="A888759" s="7"/>
    </row>
    <row r="888760" spans="1:1">
      <c r="A888760" s="7"/>
    </row>
    <row r="888761" spans="1:1">
      <c r="A888761" s="7"/>
    </row>
    <row r="888762" spans="1:1">
      <c r="A888762" s="7"/>
    </row>
    <row r="888763" spans="1:1">
      <c r="A888763" s="7"/>
    </row>
    <row r="888764" spans="1:1">
      <c r="A888764" s="7"/>
    </row>
    <row r="888765" spans="1:1">
      <c r="A888765" s="7"/>
    </row>
    <row r="888766" spans="1:1">
      <c r="A888766" s="7"/>
    </row>
    <row r="888767" spans="1:1">
      <c r="A888767" s="7"/>
    </row>
    <row r="888768" spans="1:1">
      <c r="A888768" s="7"/>
    </row>
    <row r="888769" spans="1:1">
      <c r="A888769" s="7"/>
    </row>
    <row r="888770" spans="1:1">
      <c r="A888770" s="7"/>
    </row>
    <row r="888771" spans="1:1">
      <c r="A888771" s="7"/>
    </row>
    <row r="888772" spans="1:1">
      <c r="A888772" s="7"/>
    </row>
    <row r="888773" spans="1:1">
      <c r="A888773" s="7"/>
    </row>
    <row r="888774" spans="1:1">
      <c r="A888774" s="7"/>
    </row>
    <row r="888775" spans="1:1">
      <c r="A888775" s="7"/>
    </row>
    <row r="888776" spans="1:1">
      <c r="A888776" s="7"/>
    </row>
    <row r="888777" spans="1:1">
      <c r="A888777" s="7"/>
    </row>
    <row r="888778" spans="1:1">
      <c r="A888778" s="7"/>
    </row>
    <row r="888779" spans="1:1">
      <c r="A888779" s="7"/>
    </row>
    <row r="888780" spans="1:1">
      <c r="A888780" s="7"/>
    </row>
    <row r="888781" spans="1:1">
      <c r="A888781" s="7"/>
    </row>
    <row r="888782" spans="1:1">
      <c r="A888782" s="7"/>
    </row>
    <row r="888783" spans="1:1">
      <c r="A888783" s="7"/>
    </row>
    <row r="888784" spans="1:1">
      <c r="A888784" s="7"/>
    </row>
    <row r="888785" spans="1:1">
      <c r="A888785" s="7"/>
    </row>
    <row r="888786" spans="1:1">
      <c r="A888786" s="7"/>
    </row>
    <row r="888787" spans="1:1">
      <c r="A888787" s="7"/>
    </row>
    <row r="888788" spans="1:1">
      <c r="A888788" s="7"/>
    </row>
    <row r="888789" spans="1:1">
      <c r="A888789" s="7"/>
    </row>
    <row r="888790" spans="1:1">
      <c r="A888790" s="7"/>
    </row>
    <row r="888791" spans="1:1">
      <c r="A888791" s="7"/>
    </row>
    <row r="888792" spans="1:1">
      <c r="A888792" s="7"/>
    </row>
    <row r="888793" spans="1:1">
      <c r="A888793" s="7"/>
    </row>
    <row r="888794" spans="1:1">
      <c r="A888794" s="7"/>
    </row>
    <row r="888795" spans="1:1">
      <c r="A888795" s="7"/>
    </row>
    <row r="888796" spans="1:1">
      <c r="A888796" s="7"/>
    </row>
    <row r="888797" spans="1:1">
      <c r="A888797" s="7"/>
    </row>
    <row r="888798" spans="1:1">
      <c r="A888798" s="7"/>
    </row>
    <row r="888799" spans="1:1">
      <c r="A888799" s="7"/>
    </row>
    <row r="888800" spans="1:1">
      <c r="A888800" s="7"/>
    </row>
    <row r="888801" spans="1:1">
      <c r="A888801" s="7"/>
    </row>
    <row r="888802" spans="1:1">
      <c r="A888802" s="7"/>
    </row>
    <row r="888803" spans="1:1">
      <c r="A888803" s="7"/>
    </row>
    <row r="888804" spans="1:1">
      <c r="A888804" s="7"/>
    </row>
    <row r="888805" spans="1:1">
      <c r="A888805" s="7"/>
    </row>
    <row r="888806" spans="1:1">
      <c r="A888806" s="7"/>
    </row>
    <row r="888807" spans="1:1">
      <c r="A888807" s="7"/>
    </row>
    <row r="888808" spans="1:1">
      <c r="A888808" s="7"/>
    </row>
    <row r="888809" spans="1:1">
      <c r="A888809" s="7"/>
    </row>
    <row r="888810" spans="1:1">
      <c r="A888810" s="7"/>
    </row>
    <row r="888811" spans="1:1">
      <c r="A888811" s="7"/>
    </row>
    <row r="888812" spans="1:1">
      <c r="A888812" s="7"/>
    </row>
    <row r="888813" spans="1:1">
      <c r="A888813" s="7"/>
    </row>
    <row r="888814" spans="1:1">
      <c r="A888814" s="7"/>
    </row>
    <row r="888815" spans="1:1">
      <c r="A888815" s="7"/>
    </row>
    <row r="888816" spans="1:1">
      <c r="A888816" s="7"/>
    </row>
    <row r="888817" spans="1:1">
      <c r="A888817" s="7"/>
    </row>
    <row r="888818" spans="1:1">
      <c r="A888818" s="7"/>
    </row>
    <row r="888819" spans="1:1">
      <c r="A888819" s="7"/>
    </row>
    <row r="888820" spans="1:1">
      <c r="A888820" s="7"/>
    </row>
    <row r="888821" spans="1:1">
      <c r="A888821" s="7"/>
    </row>
    <row r="888822" spans="1:1">
      <c r="A888822" s="7"/>
    </row>
    <row r="888823" spans="1:1">
      <c r="A888823" s="7"/>
    </row>
    <row r="888824" spans="1:1">
      <c r="A888824" s="7"/>
    </row>
    <row r="888825" spans="1:1">
      <c r="A888825" s="7"/>
    </row>
    <row r="888826" spans="1:1">
      <c r="A888826" s="7"/>
    </row>
    <row r="888827" spans="1:1">
      <c r="A888827" s="7"/>
    </row>
    <row r="888828" spans="1:1">
      <c r="A888828" s="7"/>
    </row>
    <row r="888829" spans="1:1">
      <c r="A888829" s="7"/>
    </row>
    <row r="888830" spans="1:1">
      <c r="A888830" s="7"/>
    </row>
    <row r="888831" spans="1:1">
      <c r="A888831" s="7"/>
    </row>
    <row r="888832" spans="1:1">
      <c r="A888832" s="7"/>
    </row>
    <row r="888833" spans="1:1">
      <c r="A888833" s="7"/>
    </row>
    <row r="888834" spans="1:1">
      <c r="A888834" s="7"/>
    </row>
    <row r="888835" spans="1:1">
      <c r="A888835" s="7"/>
    </row>
    <row r="888836" spans="1:1">
      <c r="A888836" s="7"/>
    </row>
    <row r="888837" spans="1:1">
      <c r="A888837" s="7"/>
    </row>
    <row r="888838" spans="1:1">
      <c r="A888838" s="7"/>
    </row>
    <row r="888839" spans="1:1">
      <c r="A888839" s="7"/>
    </row>
    <row r="888840" spans="1:1">
      <c r="A888840" s="7"/>
    </row>
    <row r="888841" spans="1:1">
      <c r="A888841" s="7"/>
    </row>
    <row r="888842" spans="1:1">
      <c r="A888842" s="7"/>
    </row>
    <row r="888843" spans="1:1">
      <c r="A888843" s="7"/>
    </row>
    <row r="888844" spans="1:1">
      <c r="A888844" s="7"/>
    </row>
    <row r="888845" spans="1:1">
      <c r="A888845" s="7"/>
    </row>
    <row r="888846" spans="1:1">
      <c r="A888846" s="7"/>
    </row>
    <row r="888847" spans="1:1">
      <c r="A888847" s="7"/>
    </row>
    <row r="888848" spans="1:1">
      <c r="A888848" s="7"/>
    </row>
    <row r="888849" spans="1:1">
      <c r="A888849" s="7"/>
    </row>
    <row r="888850" spans="1:1">
      <c r="A888850" s="7"/>
    </row>
    <row r="888851" spans="1:1">
      <c r="A888851" s="7"/>
    </row>
    <row r="888852" spans="1:1">
      <c r="A888852" s="7"/>
    </row>
    <row r="888853" spans="1:1">
      <c r="A888853" s="7"/>
    </row>
    <row r="888854" spans="1:1">
      <c r="A888854" s="7"/>
    </row>
    <row r="888855" spans="1:1">
      <c r="A888855" s="7"/>
    </row>
    <row r="888856" spans="1:1">
      <c r="A888856" s="7"/>
    </row>
    <row r="888857" spans="1:1">
      <c r="A888857" s="7"/>
    </row>
    <row r="888858" spans="1:1">
      <c r="A888858" s="7"/>
    </row>
    <row r="888859" spans="1:1">
      <c r="A888859" s="7"/>
    </row>
    <row r="888860" spans="1:1">
      <c r="A888860" s="7"/>
    </row>
    <row r="888861" spans="1:1">
      <c r="A888861" s="7"/>
    </row>
    <row r="888862" spans="1:1">
      <c r="A888862" s="7"/>
    </row>
    <row r="888863" spans="1:1">
      <c r="A888863" s="7"/>
    </row>
    <row r="888864" spans="1:1">
      <c r="A888864" s="7"/>
    </row>
    <row r="888865" spans="1:1">
      <c r="A888865" s="7"/>
    </row>
    <row r="888866" spans="1:1">
      <c r="A888866" s="7"/>
    </row>
    <row r="888867" spans="1:1">
      <c r="A888867" s="7"/>
    </row>
    <row r="888868" spans="1:1">
      <c r="A888868" s="7"/>
    </row>
    <row r="888869" spans="1:1">
      <c r="A888869" s="7"/>
    </row>
    <row r="888870" spans="1:1">
      <c r="A888870" s="7"/>
    </row>
    <row r="888871" spans="1:1">
      <c r="A888871" s="7"/>
    </row>
    <row r="888872" spans="1:1">
      <c r="A888872" s="7"/>
    </row>
    <row r="888873" spans="1:1">
      <c r="A888873" s="7"/>
    </row>
    <row r="888874" spans="1:1">
      <c r="A888874" s="7"/>
    </row>
    <row r="888875" spans="1:1">
      <c r="A888875" s="7"/>
    </row>
    <row r="888876" spans="1:1">
      <c r="A888876" s="7"/>
    </row>
    <row r="888877" spans="1:1">
      <c r="A888877" s="7"/>
    </row>
    <row r="888878" spans="1:1">
      <c r="A888878" s="7"/>
    </row>
    <row r="888879" spans="1:1">
      <c r="A888879" s="7"/>
    </row>
    <row r="888880" spans="1:1">
      <c r="A888880" s="7"/>
    </row>
    <row r="888881" spans="1:1">
      <c r="A888881" s="7"/>
    </row>
    <row r="888882" spans="1:1">
      <c r="A888882" s="7"/>
    </row>
    <row r="888883" spans="1:1">
      <c r="A888883" s="7"/>
    </row>
    <row r="888884" spans="1:1">
      <c r="A888884" s="7"/>
    </row>
    <row r="888885" spans="1:1">
      <c r="A888885" s="7"/>
    </row>
    <row r="888886" spans="1:1">
      <c r="A888886" s="7"/>
    </row>
    <row r="888887" spans="1:1">
      <c r="A888887" s="7"/>
    </row>
    <row r="888888" spans="1:1">
      <c r="A888888" s="7"/>
    </row>
    <row r="888889" spans="1:1">
      <c r="A888889" s="7"/>
    </row>
    <row r="888890" spans="1:1">
      <c r="A888890" s="7"/>
    </row>
    <row r="888891" spans="1:1">
      <c r="A888891" s="7"/>
    </row>
    <row r="888892" spans="1:1">
      <c r="A888892" s="7"/>
    </row>
    <row r="888893" spans="1:1">
      <c r="A888893" s="7"/>
    </row>
    <row r="888894" spans="1:1">
      <c r="A888894" s="7"/>
    </row>
    <row r="888895" spans="1:1">
      <c r="A888895" s="7"/>
    </row>
    <row r="888896" spans="1:1">
      <c r="A888896" s="7"/>
    </row>
    <row r="888897" spans="1:1">
      <c r="A888897" s="7"/>
    </row>
    <row r="888898" spans="1:1">
      <c r="A888898" s="7"/>
    </row>
    <row r="888899" spans="1:1">
      <c r="A888899" s="7"/>
    </row>
    <row r="888900" spans="1:1">
      <c r="A888900" s="7"/>
    </row>
    <row r="888901" spans="1:1">
      <c r="A888901" s="7"/>
    </row>
    <row r="888902" spans="1:1">
      <c r="A888902" s="7"/>
    </row>
    <row r="888903" spans="1:1">
      <c r="A888903" s="7"/>
    </row>
    <row r="888904" spans="1:1">
      <c r="A888904" s="7"/>
    </row>
    <row r="888905" spans="1:1">
      <c r="A888905" s="7"/>
    </row>
    <row r="888906" spans="1:1">
      <c r="A888906" s="7"/>
    </row>
    <row r="888907" spans="1:1">
      <c r="A888907" s="7"/>
    </row>
    <row r="888908" spans="1:1">
      <c r="A888908" s="7"/>
    </row>
    <row r="888909" spans="1:1">
      <c r="A888909" s="7"/>
    </row>
    <row r="888910" spans="1:1">
      <c r="A888910" s="7"/>
    </row>
    <row r="888911" spans="1:1">
      <c r="A888911" s="7"/>
    </row>
    <row r="888912" spans="1:1">
      <c r="A888912" s="7"/>
    </row>
    <row r="888913" spans="1:1">
      <c r="A888913" s="7"/>
    </row>
    <row r="888914" spans="1:1">
      <c r="A888914" s="7"/>
    </row>
    <row r="888915" spans="1:1">
      <c r="A888915" s="7"/>
    </row>
    <row r="888916" spans="1:1">
      <c r="A888916" s="7"/>
    </row>
    <row r="888917" spans="1:1">
      <c r="A888917" s="7"/>
    </row>
    <row r="888918" spans="1:1">
      <c r="A888918" s="7"/>
    </row>
    <row r="888919" spans="1:1">
      <c r="A888919" s="7"/>
    </row>
    <row r="888920" spans="1:1">
      <c r="A888920" s="7"/>
    </row>
    <row r="888921" spans="1:1">
      <c r="A888921" s="7"/>
    </row>
    <row r="888922" spans="1:1">
      <c r="A888922" s="7"/>
    </row>
    <row r="888923" spans="1:1">
      <c r="A888923" s="7"/>
    </row>
    <row r="888924" spans="1:1">
      <c r="A888924" s="7"/>
    </row>
    <row r="888925" spans="1:1">
      <c r="A888925" s="7"/>
    </row>
    <row r="888926" spans="1:1">
      <c r="A888926" s="7"/>
    </row>
    <row r="888927" spans="1:1">
      <c r="A888927" s="7"/>
    </row>
    <row r="888928" spans="1:1">
      <c r="A888928" s="7"/>
    </row>
    <row r="888929" spans="1:1">
      <c r="A888929" s="7"/>
    </row>
    <row r="888930" spans="1:1">
      <c r="A888930" s="7"/>
    </row>
    <row r="888931" spans="1:1">
      <c r="A888931" s="7"/>
    </row>
    <row r="888932" spans="1:1">
      <c r="A888932" s="7"/>
    </row>
    <row r="888933" spans="1:1">
      <c r="A888933" s="7"/>
    </row>
    <row r="888934" spans="1:1">
      <c r="A888934" s="7"/>
    </row>
    <row r="888935" spans="1:1">
      <c r="A888935" s="7"/>
    </row>
    <row r="888936" spans="1:1">
      <c r="A888936" s="7"/>
    </row>
    <row r="888937" spans="1:1">
      <c r="A888937" s="7"/>
    </row>
    <row r="888938" spans="1:1">
      <c r="A888938" s="7"/>
    </row>
    <row r="888939" spans="1:1">
      <c r="A888939" s="7"/>
    </row>
    <row r="888940" spans="1:1">
      <c r="A888940" s="7"/>
    </row>
    <row r="888941" spans="1:1">
      <c r="A888941" s="7"/>
    </row>
    <row r="888942" spans="1:1">
      <c r="A888942" s="7"/>
    </row>
    <row r="888943" spans="1:1">
      <c r="A888943" s="7"/>
    </row>
    <row r="888944" spans="1:1">
      <c r="A888944" s="7"/>
    </row>
    <row r="888945" spans="1:1">
      <c r="A888945" s="7"/>
    </row>
    <row r="888946" spans="1:1">
      <c r="A888946" s="7"/>
    </row>
    <row r="888947" spans="1:1">
      <c r="A888947" s="7"/>
    </row>
    <row r="888948" spans="1:1">
      <c r="A888948" s="7"/>
    </row>
    <row r="888949" spans="1:1">
      <c r="A888949" s="7"/>
    </row>
    <row r="888950" spans="1:1">
      <c r="A888950" s="7"/>
    </row>
    <row r="888951" spans="1:1">
      <c r="A888951" s="7"/>
    </row>
    <row r="888952" spans="1:1">
      <c r="A888952" s="7"/>
    </row>
    <row r="888953" spans="1:1">
      <c r="A888953" s="7"/>
    </row>
    <row r="888954" spans="1:1">
      <c r="A888954" s="7"/>
    </row>
    <row r="888955" spans="1:1">
      <c r="A888955" s="7"/>
    </row>
    <row r="888956" spans="1:1">
      <c r="A888956" s="7"/>
    </row>
    <row r="888957" spans="1:1">
      <c r="A888957" s="7"/>
    </row>
    <row r="888958" spans="1:1">
      <c r="A888958" s="7"/>
    </row>
    <row r="888959" spans="1:1">
      <c r="A888959" s="7"/>
    </row>
    <row r="888960" spans="1:1">
      <c r="A888960" s="7"/>
    </row>
    <row r="888961" spans="1:1">
      <c r="A888961" s="7"/>
    </row>
    <row r="888962" spans="1:1">
      <c r="A888962" s="7"/>
    </row>
    <row r="888963" spans="1:1">
      <c r="A888963" s="7"/>
    </row>
    <row r="888964" spans="1:1">
      <c r="A888964" s="7"/>
    </row>
    <row r="888965" spans="1:1">
      <c r="A888965" s="7"/>
    </row>
    <row r="888966" spans="1:1">
      <c r="A888966" s="7"/>
    </row>
    <row r="888967" spans="1:1">
      <c r="A888967" s="7"/>
    </row>
    <row r="888968" spans="1:1">
      <c r="A888968" s="7"/>
    </row>
    <row r="888969" spans="1:1">
      <c r="A888969" s="7"/>
    </row>
    <row r="888970" spans="1:1">
      <c r="A888970" s="7"/>
    </row>
    <row r="888971" spans="1:1">
      <c r="A888971" s="7"/>
    </row>
    <row r="888972" spans="1:1">
      <c r="A888972" s="7"/>
    </row>
    <row r="888973" spans="1:1">
      <c r="A888973" s="7"/>
    </row>
    <row r="888974" spans="1:1">
      <c r="A888974" s="7"/>
    </row>
    <row r="888975" spans="1:1">
      <c r="A888975" s="7"/>
    </row>
    <row r="888976" spans="1:1">
      <c r="A888976" s="7"/>
    </row>
    <row r="888977" spans="1:1">
      <c r="A888977" s="7"/>
    </row>
    <row r="888978" spans="1:1">
      <c r="A888978" s="7"/>
    </row>
    <row r="888979" spans="1:1">
      <c r="A888979" s="7"/>
    </row>
    <row r="888980" spans="1:1">
      <c r="A888980" s="7"/>
    </row>
    <row r="888981" spans="1:1">
      <c r="A888981" s="7"/>
    </row>
    <row r="888982" spans="1:1">
      <c r="A888982" s="7"/>
    </row>
    <row r="888983" spans="1:1">
      <c r="A888983" s="7"/>
    </row>
    <row r="888984" spans="1:1">
      <c r="A888984" s="7"/>
    </row>
    <row r="888985" spans="1:1">
      <c r="A888985" s="7"/>
    </row>
    <row r="888986" spans="1:1">
      <c r="A888986" s="7"/>
    </row>
    <row r="888987" spans="1:1">
      <c r="A888987" s="7"/>
    </row>
    <row r="888988" spans="1:1">
      <c r="A888988" s="7"/>
    </row>
    <row r="888989" spans="1:1">
      <c r="A888989" s="7"/>
    </row>
    <row r="888990" spans="1:1">
      <c r="A888990" s="7"/>
    </row>
    <row r="888991" spans="1:1">
      <c r="A888991" s="7"/>
    </row>
    <row r="888992" spans="1:1">
      <c r="A888992" s="7"/>
    </row>
    <row r="888993" spans="1:1">
      <c r="A888993" s="7"/>
    </row>
    <row r="888994" spans="1:1">
      <c r="A888994" s="7"/>
    </row>
    <row r="888995" spans="1:1">
      <c r="A888995" s="7"/>
    </row>
    <row r="888996" spans="1:1">
      <c r="A888996" s="7"/>
    </row>
    <row r="888997" spans="1:1">
      <c r="A888997" s="7"/>
    </row>
    <row r="888998" spans="1:1">
      <c r="A888998" s="7"/>
    </row>
    <row r="888999" spans="1:1">
      <c r="A888999" s="7"/>
    </row>
    <row r="889000" spans="1:1">
      <c r="A889000" s="7"/>
    </row>
    <row r="889001" spans="1:1">
      <c r="A889001" s="7"/>
    </row>
    <row r="889002" spans="1:1">
      <c r="A889002" s="7"/>
    </row>
    <row r="889003" spans="1:1">
      <c r="A889003" s="7"/>
    </row>
    <row r="889004" spans="1:1">
      <c r="A889004" s="7"/>
    </row>
    <row r="889005" spans="1:1">
      <c r="A889005" s="7"/>
    </row>
    <row r="889006" spans="1:1">
      <c r="A889006" s="7"/>
    </row>
    <row r="889007" spans="1:1">
      <c r="A889007" s="7"/>
    </row>
    <row r="889008" spans="1:1">
      <c r="A889008" s="7"/>
    </row>
    <row r="889009" spans="1:1">
      <c r="A889009" s="7"/>
    </row>
    <row r="889010" spans="1:1">
      <c r="A889010" s="7"/>
    </row>
    <row r="889011" spans="1:1">
      <c r="A889011" s="7"/>
    </row>
    <row r="889012" spans="1:1">
      <c r="A889012" s="7"/>
    </row>
    <row r="889013" spans="1:1">
      <c r="A889013" s="7"/>
    </row>
    <row r="889014" spans="1:1">
      <c r="A889014" s="7"/>
    </row>
    <row r="889015" spans="1:1">
      <c r="A889015" s="7"/>
    </row>
    <row r="889016" spans="1:1">
      <c r="A889016" s="7"/>
    </row>
    <row r="889017" spans="1:1">
      <c r="A889017" s="7"/>
    </row>
    <row r="889018" spans="1:1">
      <c r="A889018" s="7"/>
    </row>
    <row r="889019" spans="1:1">
      <c r="A889019" s="7"/>
    </row>
    <row r="889020" spans="1:1">
      <c r="A889020" s="7"/>
    </row>
    <row r="889021" spans="1:1">
      <c r="A889021" s="7"/>
    </row>
    <row r="889022" spans="1:1">
      <c r="A889022" s="7"/>
    </row>
    <row r="889023" spans="1:1">
      <c r="A889023" s="7"/>
    </row>
    <row r="889024" spans="1:1">
      <c r="A889024" s="7"/>
    </row>
    <row r="889025" spans="1:1">
      <c r="A889025" s="7"/>
    </row>
    <row r="889026" spans="1:1">
      <c r="A889026" s="7"/>
    </row>
    <row r="889027" spans="1:1">
      <c r="A889027" s="7"/>
    </row>
    <row r="889028" spans="1:1">
      <c r="A889028" s="7"/>
    </row>
    <row r="889029" spans="1:1">
      <c r="A889029" s="7"/>
    </row>
    <row r="889030" spans="1:1">
      <c r="A889030" s="7"/>
    </row>
    <row r="889031" spans="1:1">
      <c r="A889031" s="7"/>
    </row>
    <row r="889032" spans="1:1">
      <c r="A889032" s="7"/>
    </row>
    <row r="889033" spans="1:1">
      <c r="A889033" s="7"/>
    </row>
    <row r="889034" spans="1:1">
      <c r="A889034" s="7"/>
    </row>
    <row r="889035" spans="1:1">
      <c r="A889035" s="7"/>
    </row>
    <row r="889036" spans="1:1">
      <c r="A889036" s="7"/>
    </row>
    <row r="889037" spans="1:1">
      <c r="A889037" s="7"/>
    </row>
    <row r="889038" spans="1:1">
      <c r="A889038" s="7"/>
    </row>
    <row r="889039" spans="1:1">
      <c r="A889039" s="7"/>
    </row>
    <row r="889040" spans="1:1">
      <c r="A889040" s="7"/>
    </row>
    <row r="889041" spans="1:1">
      <c r="A889041" s="7"/>
    </row>
    <row r="889042" spans="1:1">
      <c r="A889042" s="7"/>
    </row>
    <row r="889043" spans="1:1">
      <c r="A889043" s="7"/>
    </row>
    <row r="889044" spans="1:1">
      <c r="A889044" s="7"/>
    </row>
    <row r="889045" spans="1:1">
      <c r="A889045" s="7"/>
    </row>
    <row r="889046" spans="1:1">
      <c r="A889046" s="7"/>
    </row>
    <row r="889047" spans="1:1">
      <c r="A889047" s="7"/>
    </row>
    <row r="889048" spans="1:1">
      <c r="A889048" s="7"/>
    </row>
    <row r="889049" spans="1:1">
      <c r="A889049" s="7"/>
    </row>
    <row r="889050" spans="1:1">
      <c r="A889050" s="7"/>
    </row>
    <row r="889051" spans="1:1">
      <c r="A889051" s="7"/>
    </row>
    <row r="889052" spans="1:1">
      <c r="A889052" s="7"/>
    </row>
    <row r="889053" spans="1:1">
      <c r="A889053" s="7"/>
    </row>
    <row r="889054" spans="1:1">
      <c r="A889054" s="7"/>
    </row>
    <row r="889055" spans="1:1">
      <c r="A889055" s="7"/>
    </row>
    <row r="889056" spans="1:1">
      <c r="A889056" s="7"/>
    </row>
    <row r="889057" spans="1:1">
      <c r="A889057" s="7"/>
    </row>
    <row r="889058" spans="1:1">
      <c r="A889058" s="7"/>
    </row>
    <row r="889059" spans="1:1">
      <c r="A889059" s="7"/>
    </row>
    <row r="889060" spans="1:1">
      <c r="A889060" s="7"/>
    </row>
    <row r="889061" spans="1:1">
      <c r="A889061" s="7"/>
    </row>
    <row r="889062" spans="1:1">
      <c r="A889062" s="7"/>
    </row>
    <row r="889063" spans="1:1">
      <c r="A889063" s="7"/>
    </row>
    <row r="889064" spans="1:1">
      <c r="A889064" s="7"/>
    </row>
    <row r="889065" spans="1:1">
      <c r="A889065" s="7"/>
    </row>
    <row r="889066" spans="1:1">
      <c r="A889066" s="7"/>
    </row>
    <row r="889067" spans="1:1">
      <c r="A889067" s="7"/>
    </row>
    <row r="889068" spans="1:1">
      <c r="A889068" s="7"/>
    </row>
    <row r="889069" spans="1:1">
      <c r="A889069" s="7"/>
    </row>
    <row r="889070" spans="1:1">
      <c r="A889070" s="7"/>
    </row>
    <row r="889071" spans="1:1">
      <c r="A889071" s="7"/>
    </row>
    <row r="889072" spans="1:1">
      <c r="A889072" s="7"/>
    </row>
    <row r="889073" spans="1:1">
      <c r="A889073" s="7"/>
    </row>
    <row r="889074" spans="1:1">
      <c r="A889074" s="7"/>
    </row>
    <row r="889075" spans="1:1">
      <c r="A889075" s="7"/>
    </row>
    <row r="889076" spans="1:1">
      <c r="A889076" s="7"/>
    </row>
    <row r="889077" spans="1:1">
      <c r="A889077" s="7"/>
    </row>
    <row r="889078" spans="1:1">
      <c r="A889078" s="7"/>
    </row>
    <row r="889079" spans="1:1">
      <c r="A889079" s="7"/>
    </row>
    <row r="889080" spans="1:1">
      <c r="A889080" s="7"/>
    </row>
    <row r="889081" spans="1:1">
      <c r="A889081" s="7"/>
    </row>
    <row r="889082" spans="1:1">
      <c r="A889082" s="7"/>
    </row>
    <row r="889083" spans="1:1">
      <c r="A889083" s="7"/>
    </row>
    <row r="889084" spans="1:1">
      <c r="A889084" s="7"/>
    </row>
    <row r="889085" spans="1:1">
      <c r="A889085" s="7"/>
    </row>
    <row r="889086" spans="1:1">
      <c r="A889086" s="7"/>
    </row>
    <row r="889087" spans="1:1">
      <c r="A889087" s="7"/>
    </row>
    <row r="889088" spans="1:1">
      <c r="A889088" s="7"/>
    </row>
    <row r="889089" spans="1:1">
      <c r="A889089" s="7"/>
    </row>
    <row r="889090" spans="1:1">
      <c r="A889090" s="7"/>
    </row>
    <row r="889091" spans="1:1">
      <c r="A889091" s="7"/>
    </row>
    <row r="889092" spans="1:1">
      <c r="A889092" s="7"/>
    </row>
    <row r="889093" spans="1:1">
      <c r="A889093" s="7"/>
    </row>
    <row r="889094" spans="1:1">
      <c r="A889094" s="7"/>
    </row>
    <row r="889095" spans="1:1">
      <c r="A889095" s="7"/>
    </row>
    <row r="889096" spans="1:1">
      <c r="A889096" s="7"/>
    </row>
    <row r="889097" spans="1:1">
      <c r="A889097" s="7"/>
    </row>
    <row r="889098" spans="1:1">
      <c r="A889098" s="7"/>
    </row>
    <row r="889099" spans="1:1">
      <c r="A889099" s="7"/>
    </row>
    <row r="889100" spans="1:1">
      <c r="A889100" s="7"/>
    </row>
    <row r="889101" spans="1:1">
      <c r="A889101" s="7"/>
    </row>
    <row r="889102" spans="1:1">
      <c r="A889102" s="7"/>
    </row>
    <row r="889103" spans="1:1">
      <c r="A889103" s="7"/>
    </row>
    <row r="889104" spans="1:1">
      <c r="A889104" s="7"/>
    </row>
    <row r="889105" spans="1:1">
      <c r="A889105" s="7"/>
    </row>
    <row r="889106" spans="1:1">
      <c r="A889106" s="7"/>
    </row>
    <row r="889107" spans="1:1">
      <c r="A889107" s="7"/>
    </row>
    <row r="889108" spans="1:1">
      <c r="A889108" s="7"/>
    </row>
    <row r="889109" spans="1:1">
      <c r="A889109" s="7"/>
    </row>
    <row r="889110" spans="1:1">
      <c r="A889110" s="7"/>
    </row>
    <row r="889111" spans="1:1">
      <c r="A889111" s="7"/>
    </row>
    <row r="889112" spans="1:1">
      <c r="A889112" s="7"/>
    </row>
    <row r="889113" spans="1:1">
      <c r="A889113" s="7"/>
    </row>
    <row r="889114" spans="1:1">
      <c r="A889114" s="7"/>
    </row>
    <row r="889115" spans="1:1">
      <c r="A889115" s="7"/>
    </row>
    <row r="889116" spans="1:1">
      <c r="A889116" s="7"/>
    </row>
    <row r="889117" spans="1:1">
      <c r="A889117" s="7"/>
    </row>
    <row r="889118" spans="1:1">
      <c r="A889118" s="7"/>
    </row>
    <row r="889119" spans="1:1">
      <c r="A889119" s="7"/>
    </row>
    <row r="889120" spans="1:1">
      <c r="A889120" s="7"/>
    </row>
    <row r="889121" spans="1:1">
      <c r="A889121" s="7"/>
    </row>
    <row r="889122" spans="1:1">
      <c r="A889122" s="7"/>
    </row>
    <row r="889123" spans="1:1">
      <c r="A889123" s="7"/>
    </row>
    <row r="889124" spans="1:1">
      <c r="A889124" s="7"/>
    </row>
    <row r="889125" spans="1:1">
      <c r="A889125" s="7"/>
    </row>
    <row r="889126" spans="1:1">
      <c r="A889126" s="7"/>
    </row>
    <row r="889127" spans="1:1">
      <c r="A889127" s="7"/>
    </row>
    <row r="889128" spans="1:1">
      <c r="A889128" s="7"/>
    </row>
    <row r="889129" spans="1:1">
      <c r="A889129" s="7"/>
    </row>
    <row r="889130" spans="1:1">
      <c r="A889130" s="7"/>
    </row>
    <row r="889131" spans="1:1">
      <c r="A889131" s="7"/>
    </row>
    <row r="889132" spans="1:1">
      <c r="A889132" s="7"/>
    </row>
    <row r="889133" spans="1:1">
      <c r="A889133" s="7"/>
    </row>
    <row r="889134" spans="1:1">
      <c r="A889134" s="7"/>
    </row>
    <row r="889135" spans="1:1">
      <c r="A889135" s="7"/>
    </row>
    <row r="889136" spans="1:1">
      <c r="A889136" s="7"/>
    </row>
    <row r="889137" spans="1:1">
      <c r="A889137" s="7"/>
    </row>
    <row r="889138" spans="1:1">
      <c r="A889138" s="7"/>
    </row>
    <row r="889139" spans="1:1">
      <c r="A889139" s="7"/>
    </row>
    <row r="889140" spans="1:1">
      <c r="A889140" s="7"/>
    </row>
    <row r="889141" spans="1:1">
      <c r="A889141" s="7"/>
    </row>
    <row r="889142" spans="1:1">
      <c r="A889142" s="7"/>
    </row>
    <row r="889143" spans="1:1">
      <c r="A889143" s="7"/>
    </row>
    <row r="889144" spans="1:1">
      <c r="A889144" s="7"/>
    </row>
    <row r="889145" spans="1:1">
      <c r="A889145" s="7"/>
    </row>
    <row r="889146" spans="1:1">
      <c r="A889146" s="7"/>
    </row>
    <row r="889147" spans="1:1">
      <c r="A889147" s="7"/>
    </row>
    <row r="889148" spans="1:1">
      <c r="A889148" s="7"/>
    </row>
    <row r="889149" spans="1:1">
      <c r="A889149" s="7"/>
    </row>
    <row r="889150" spans="1:1">
      <c r="A889150" s="7"/>
    </row>
    <row r="889151" spans="1:1">
      <c r="A889151" s="7"/>
    </row>
    <row r="889152" spans="1:1">
      <c r="A889152" s="7"/>
    </row>
    <row r="889153" spans="1:1">
      <c r="A889153" s="7"/>
    </row>
    <row r="889154" spans="1:1">
      <c r="A889154" s="7"/>
    </row>
    <row r="889155" spans="1:1">
      <c r="A889155" s="7"/>
    </row>
    <row r="889156" spans="1:1">
      <c r="A889156" s="7"/>
    </row>
    <row r="889157" spans="1:1">
      <c r="A889157" s="7"/>
    </row>
    <row r="889158" spans="1:1">
      <c r="A889158" s="7"/>
    </row>
    <row r="889159" spans="1:1">
      <c r="A889159" s="7"/>
    </row>
    <row r="889160" spans="1:1">
      <c r="A889160" s="7"/>
    </row>
    <row r="889161" spans="1:1">
      <c r="A889161" s="7"/>
    </row>
    <row r="889162" spans="1:1">
      <c r="A889162" s="7"/>
    </row>
    <row r="889163" spans="1:1">
      <c r="A889163" s="7"/>
    </row>
    <row r="889164" spans="1:1">
      <c r="A889164" s="7"/>
    </row>
    <row r="889165" spans="1:1">
      <c r="A889165" s="7"/>
    </row>
    <row r="889166" spans="1:1">
      <c r="A889166" s="7"/>
    </row>
    <row r="889167" spans="1:1">
      <c r="A889167" s="7"/>
    </row>
    <row r="889168" spans="1:1">
      <c r="A889168" s="7"/>
    </row>
    <row r="889169" spans="1:1">
      <c r="A889169" s="7"/>
    </row>
    <row r="889170" spans="1:1">
      <c r="A889170" s="7"/>
    </row>
    <row r="889171" spans="1:1">
      <c r="A889171" s="7"/>
    </row>
    <row r="889172" spans="1:1">
      <c r="A889172" s="7"/>
    </row>
    <row r="889173" spans="1:1">
      <c r="A889173" s="7"/>
    </row>
    <row r="889174" spans="1:1">
      <c r="A889174" s="7"/>
    </row>
    <row r="889175" spans="1:1">
      <c r="A889175" s="7"/>
    </row>
    <row r="889176" spans="1:1">
      <c r="A889176" s="7"/>
    </row>
    <row r="889177" spans="1:1">
      <c r="A889177" s="7"/>
    </row>
    <row r="889178" spans="1:1">
      <c r="A889178" s="7"/>
    </row>
    <row r="889179" spans="1:1">
      <c r="A889179" s="7"/>
    </row>
    <row r="889180" spans="1:1">
      <c r="A889180" s="7"/>
    </row>
    <row r="889181" spans="1:1">
      <c r="A889181" s="7"/>
    </row>
    <row r="889182" spans="1:1">
      <c r="A889182" s="7"/>
    </row>
    <row r="889183" spans="1:1">
      <c r="A889183" s="7"/>
    </row>
    <row r="889184" spans="1:1">
      <c r="A889184" s="7"/>
    </row>
    <row r="889185" spans="1:1">
      <c r="A889185" s="7"/>
    </row>
    <row r="889186" spans="1:1">
      <c r="A889186" s="7"/>
    </row>
    <row r="889187" spans="1:1">
      <c r="A889187" s="7"/>
    </row>
    <row r="889188" spans="1:1">
      <c r="A889188" s="7"/>
    </row>
    <row r="889189" spans="1:1">
      <c r="A889189" s="7"/>
    </row>
    <row r="889190" spans="1:1">
      <c r="A889190" s="7"/>
    </row>
    <row r="889191" spans="1:1">
      <c r="A889191" s="7"/>
    </row>
    <row r="889192" spans="1:1">
      <c r="A889192" s="7"/>
    </row>
    <row r="889193" spans="1:1">
      <c r="A889193" s="7"/>
    </row>
    <row r="889194" spans="1:1">
      <c r="A889194" s="7"/>
    </row>
    <row r="889195" spans="1:1">
      <c r="A889195" s="7"/>
    </row>
    <row r="889196" spans="1:1">
      <c r="A889196" s="7"/>
    </row>
    <row r="889197" spans="1:1">
      <c r="A889197" s="7"/>
    </row>
    <row r="889198" spans="1:1">
      <c r="A889198" s="7"/>
    </row>
    <row r="889199" spans="1:1">
      <c r="A889199" s="7"/>
    </row>
    <row r="889200" spans="1:1">
      <c r="A889200" s="7"/>
    </row>
    <row r="889201" spans="1:1">
      <c r="A889201" s="7"/>
    </row>
    <row r="889202" spans="1:1">
      <c r="A889202" s="7"/>
    </row>
    <row r="889203" spans="1:1">
      <c r="A889203" s="7"/>
    </row>
    <row r="889204" spans="1:1">
      <c r="A889204" s="7"/>
    </row>
    <row r="889205" spans="1:1">
      <c r="A889205" s="7"/>
    </row>
    <row r="889206" spans="1:1">
      <c r="A889206" s="7"/>
    </row>
    <row r="889207" spans="1:1">
      <c r="A889207" s="7"/>
    </row>
    <row r="889208" spans="1:1">
      <c r="A889208" s="7"/>
    </row>
    <row r="889209" spans="1:1">
      <c r="A889209" s="7"/>
    </row>
    <row r="889210" spans="1:1">
      <c r="A889210" s="7"/>
    </row>
    <row r="889211" spans="1:1">
      <c r="A889211" s="7"/>
    </row>
    <row r="889212" spans="1:1">
      <c r="A889212" s="7"/>
    </row>
    <row r="889213" spans="1:1">
      <c r="A889213" s="7"/>
    </row>
    <row r="889214" spans="1:1">
      <c r="A889214" s="7"/>
    </row>
    <row r="889215" spans="1:1">
      <c r="A889215" s="7"/>
    </row>
    <row r="889216" spans="1:1">
      <c r="A889216" s="7"/>
    </row>
    <row r="889217" spans="1:1">
      <c r="A889217" s="7"/>
    </row>
    <row r="889218" spans="1:1">
      <c r="A889218" s="7"/>
    </row>
    <row r="889219" spans="1:1">
      <c r="A889219" s="7"/>
    </row>
    <row r="889220" spans="1:1">
      <c r="A889220" s="7"/>
    </row>
    <row r="889221" spans="1:1">
      <c r="A889221" s="7"/>
    </row>
    <row r="889222" spans="1:1">
      <c r="A889222" s="7"/>
    </row>
    <row r="889223" spans="1:1">
      <c r="A889223" s="7"/>
    </row>
    <row r="889224" spans="1:1">
      <c r="A889224" s="7"/>
    </row>
    <row r="889225" spans="1:1">
      <c r="A889225" s="7"/>
    </row>
    <row r="889226" spans="1:1">
      <c r="A889226" s="7"/>
    </row>
    <row r="889227" spans="1:1">
      <c r="A889227" s="7"/>
    </row>
    <row r="889228" spans="1:1">
      <c r="A889228" s="7"/>
    </row>
    <row r="889229" spans="1:1">
      <c r="A889229" s="7"/>
    </row>
    <row r="889230" spans="1:1">
      <c r="A889230" s="7"/>
    </row>
    <row r="889231" spans="1:1">
      <c r="A889231" s="7"/>
    </row>
    <row r="889232" spans="1:1">
      <c r="A889232" s="7"/>
    </row>
    <row r="889233" spans="1:1">
      <c r="A889233" s="7"/>
    </row>
    <row r="889234" spans="1:1">
      <c r="A889234" s="7"/>
    </row>
    <row r="889235" spans="1:1">
      <c r="A889235" s="7"/>
    </row>
    <row r="889236" spans="1:1">
      <c r="A889236" s="7"/>
    </row>
    <row r="889237" spans="1:1">
      <c r="A889237" s="7"/>
    </row>
    <row r="889238" spans="1:1">
      <c r="A889238" s="7"/>
    </row>
    <row r="889239" spans="1:1">
      <c r="A889239" s="7"/>
    </row>
    <row r="889240" spans="1:1">
      <c r="A889240" s="7"/>
    </row>
    <row r="889241" spans="1:1">
      <c r="A889241" s="7"/>
    </row>
    <row r="889242" spans="1:1">
      <c r="A889242" s="7"/>
    </row>
    <row r="889243" spans="1:1">
      <c r="A889243" s="7"/>
    </row>
    <row r="889244" spans="1:1">
      <c r="A889244" s="7"/>
    </row>
    <row r="889245" spans="1:1">
      <c r="A889245" s="7"/>
    </row>
    <row r="889246" spans="1:1">
      <c r="A889246" s="7"/>
    </row>
    <row r="889247" spans="1:1">
      <c r="A889247" s="7"/>
    </row>
    <row r="889248" spans="1:1">
      <c r="A889248" s="7"/>
    </row>
    <row r="889249" spans="1:1">
      <c r="A889249" s="7"/>
    </row>
    <row r="889250" spans="1:1">
      <c r="A889250" s="7"/>
    </row>
    <row r="889251" spans="1:1">
      <c r="A889251" s="7"/>
    </row>
    <row r="889252" spans="1:1">
      <c r="A889252" s="7"/>
    </row>
    <row r="889253" spans="1:1">
      <c r="A889253" s="7"/>
    </row>
    <row r="889254" spans="1:1">
      <c r="A889254" s="7"/>
    </row>
    <row r="889255" spans="1:1">
      <c r="A889255" s="7"/>
    </row>
    <row r="889256" spans="1:1">
      <c r="A889256" s="7"/>
    </row>
    <row r="889257" spans="1:1">
      <c r="A889257" s="7"/>
    </row>
    <row r="889258" spans="1:1">
      <c r="A889258" s="7"/>
    </row>
    <row r="889259" spans="1:1">
      <c r="A889259" s="7"/>
    </row>
    <row r="889260" spans="1:1">
      <c r="A889260" s="7"/>
    </row>
    <row r="889261" spans="1:1">
      <c r="A889261" s="7"/>
    </row>
    <row r="889262" spans="1:1">
      <c r="A889262" s="7"/>
    </row>
    <row r="889263" spans="1:1">
      <c r="A889263" s="7"/>
    </row>
    <row r="889264" spans="1:1">
      <c r="A889264" s="7"/>
    </row>
    <row r="889265" spans="1:1">
      <c r="A889265" s="7"/>
    </row>
    <row r="889266" spans="1:1">
      <c r="A889266" s="7"/>
    </row>
    <row r="889267" spans="1:1">
      <c r="A889267" s="7"/>
    </row>
    <row r="889268" spans="1:1">
      <c r="A889268" s="7"/>
    </row>
    <row r="889269" spans="1:1">
      <c r="A889269" s="7"/>
    </row>
    <row r="889270" spans="1:1">
      <c r="A889270" s="7"/>
    </row>
    <row r="889271" spans="1:1">
      <c r="A889271" s="7"/>
    </row>
    <row r="889272" spans="1:1">
      <c r="A889272" s="7"/>
    </row>
    <row r="889273" spans="1:1">
      <c r="A889273" s="7"/>
    </row>
    <row r="889274" spans="1:1">
      <c r="A889274" s="7"/>
    </row>
    <row r="889275" spans="1:1">
      <c r="A889275" s="7"/>
    </row>
    <row r="889276" spans="1:1">
      <c r="A889276" s="7"/>
    </row>
    <row r="889277" spans="1:1">
      <c r="A889277" s="7"/>
    </row>
    <row r="889278" spans="1:1">
      <c r="A889278" s="7"/>
    </row>
    <row r="889279" spans="1:1">
      <c r="A889279" s="7"/>
    </row>
    <row r="889280" spans="1:1">
      <c r="A889280" s="7"/>
    </row>
    <row r="889281" spans="1:1">
      <c r="A889281" s="7"/>
    </row>
    <row r="889282" spans="1:1">
      <c r="A889282" s="7"/>
    </row>
    <row r="889283" spans="1:1">
      <c r="A889283" s="7"/>
    </row>
    <row r="889284" spans="1:1">
      <c r="A889284" s="7"/>
    </row>
    <row r="889285" spans="1:1">
      <c r="A889285" s="7"/>
    </row>
    <row r="889286" spans="1:1">
      <c r="A889286" s="7"/>
    </row>
    <row r="889287" spans="1:1">
      <c r="A889287" s="7"/>
    </row>
    <row r="889288" spans="1:1">
      <c r="A889288" s="7"/>
    </row>
    <row r="889289" spans="1:1">
      <c r="A889289" s="7"/>
    </row>
    <row r="889290" spans="1:1">
      <c r="A889290" s="7"/>
    </row>
    <row r="889291" spans="1:1">
      <c r="A889291" s="7"/>
    </row>
    <row r="889292" spans="1:1">
      <c r="A889292" s="7"/>
    </row>
    <row r="889293" spans="1:1">
      <c r="A889293" s="7"/>
    </row>
    <row r="889294" spans="1:1">
      <c r="A889294" s="7"/>
    </row>
    <row r="889295" spans="1:1">
      <c r="A889295" s="7"/>
    </row>
    <row r="889296" spans="1:1">
      <c r="A889296" s="7"/>
    </row>
    <row r="889297" spans="1:1">
      <c r="A889297" s="7"/>
    </row>
    <row r="889298" spans="1:1">
      <c r="A889298" s="7"/>
    </row>
    <row r="889299" spans="1:1">
      <c r="A889299" s="7"/>
    </row>
    <row r="889300" spans="1:1">
      <c r="A889300" s="7"/>
    </row>
    <row r="889301" spans="1:1">
      <c r="A889301" s="7"/>
    </row>
    <row r="889302" spans="1:1">
      <c r="A889302" s="7"/>
    </row>
    <row r="889303" spans="1:1">
      <c r="A889303" s="7"/>
    </row>
    <row r="889304" spans="1:1">
      <c r="A889304" s="7"/>
    </row>
    <row r="889305" spans="1:1">
      <c r="A889305" s="7"/>
    </row>
    <row r="889306" spans="1:1">
      <c r="A889306" s="7"/>
    </row>
    <row r="889307" spans="1:1">
      <c r="A889307" s="7"/>
    </row>
    <row r="889308" spans="1:1">
      <c r="A889308" s="7"/>
    </row>
    <row r="889309" spans="1:1">
      <c r="A889309" s="7"/>
    </row>
    <row r="889310" spans="1:1">
      <c r="A889310" s="7"/>
    </row>
    <row r="889311" spans="1:1">
      <c r="A889311" s="7"/>
    </row>
    <row r="889312" spans="1:1">
      <c r="A889312" s="7"/>
    </row>
    <row r="889313" spans="1:1">
      <c r="A889313" s="7"/>
    </row>
    <row r="889314" spans="1:1">
      <c r="A889314" s="7"/>
    </row>
    <row r="889315" spans="1:1">
      <c r="A889315" s="7"/>
    </row>
    <row r="889316" spans="1:1">
      <c r="A889316" s="7"/>
    </row>
    <row r="889317" spans="1:1">
      <c r="A889317" s="7"/>
    </row>
    <row r="889318" spans="1:1">
      <c r="A889318" s="7"/>
    </row>
    <row r="889319" spans="1:1">
      <c r="A889319" s="7"/>
    </row>
    <row r="889320" spans="1:1">
      <c r="A889320" s="7"/>
    </row>
    <row r="889321" spans="1:1">
      <c r="A889321" s="7"/>
    </row>
    <row r="889322" spans="1:1">
      <c r="A889322" s="7"/>
    </row>
    <row r="889323" spans="1:1">
      <c r="A889323" s="7"/>
    </row>
    <row r="889324" spans="1:1">
      <c r="A889324" s="7"/>
    </row>
    <row r="889325" spans="1:1">
      <c r="A889325" s="7"/>
    </row>
    <row r="889326" spans="1:1">
      <c r="A889326" s="7"/>
    </row>
    <row r="889327" spans="1:1">
      <c r="A889327" s="7"/>
    </row>
    <row r="889328" spans="1:1">
      <c r="A889328" s="7"/>
    </row>
    <row r="889329" spans="1:1">
      <c r="A889329" s="7"/>
    </row>
    <row r="889330" spans="1:1">
      <c r="A889330" s="7"/>
    </row>
    <row r="889331" spans="1:1">
      <c r="A889331" s="7"/>
    </row>
    <row r="889332" spans="1:1">
      <c r="A889332" s="7"/>
    </row>
    <row r="889333" spans="1:1">
      <c r="A889333" s="7"/>
    </row>
    <row r="889334" spans="1:1">
      <c r="A889334" s="7"/>
    </row>
    <row r="889335" spans="1:1">
      <c r="A889335" s="7"/>
    </row>
    <row r="889336" spans="1:1">
      <c r="A889336" s="7"/>
    </row>
    <row r="889337" spans="1:1">
      <c r="A889337" s="7"/>
    </row>
    <row r="889338" spans="1:1">
      <c r="A889338" s="7"/>
    </row>
    <row r="889339" spans="1:1">
      <c r="A889339" s="7"/>
    </row>
    <row r="889340" spans="1:1">
      <c r="A889340" s="7"/>
    </row>
    <row r="889341" spans="1:1">
      <c r="A889341" s="7"/>
    </row>
    <row r="889342" spans="1:1">
      <c r="A889342" s="7"/>
    </row>
    <row r="889343" spans="1:1">
      <c r="A889343" s="7"/>
    </row>
    <row r="889344" spans="1:1">
      <c r="A889344" s="7"/>
    </row>
    <row r="889345" spans="1:1">
      <c r="A889345" s="7"/>
    </row>
    <row r="889346" spans="1:1">
      <c r="A889346" s="7"/>
    </row>
    <row r="889347" spans="1:1">
      <c r="A889347" s="7"/>
    </row>
    <row r="889348" spans="1:1">
      <c r="A889348" s="7"/>
    </row>
    <row r="889349" spans="1:1">
      <c r="A889349" s="7"/>
    </row>
    <row r="889350" spans="1:1">
      <c r="A889350" s="7"/>
    </row>
    <row r="889351" spans="1:1">
      <c r="A889351" s="7"/>
    </row>
    <row r="889352" spans="1:1">
      <c r="A889352" s="7"/>
    </row>
    <row r="889353" spans="1:1">
      <c r="A889353" s="7"/>
    </row>
    <row r="889354" spans="1:1">
      <c r="A889354" s="7"/>
    </row>
    <row r="889355" spans="1:1">
      <c r="A889355" s="7"/>
    </row>
    <row r="889356" spans="1:1">
      <c r="A889356" s="7"/>
    </row>
    <row r="889357" spans="1:1">
      <c r="A889357" s="7"/>
    </row>
    <row r="889358" spans="1:1">
      <c r="A889358" s="7"/>
    </row>
    <row r="889359" spans="1:1">
      <c r="A889359" s="7"/>
    </row>
    <row r="889360" spans="1:1">
      <c r="A889360" s="7"/>
    </row>
    <row r="889361" spans="1:1">
      <c r="A889361" s="7"/>
    </row>
    <row r="889362" spans="1:1">
      <c r="A889362" s="7"/>
    </row>
    <row r="889363" spans="1:1">
      <c r="A889363" s="7"/>
    </row>
    <row r="889364" spans="1:1">
      <c r="A889364" s="7"/>
    </row>
    <row r="889365" spans="1:1">
      <c r="A889365" s="7"/>
    </row>
    <row r="889366" spans="1:1">
      <c r="A889366" s="7"/>
    </row>
    <row r="889367" spans="1:1">
      <c r="A889367" s="7"/>
    </row>
    <row r="889368" spans="1:1">
      <c r="A889368" s="7"/>
    </row>
    <row r="889369" spans="1:1">
      <c r="A889369" s="7"/>
    </row>
    <row r="889370" spans="1:1">
      <c r="A889370" s="7"/>
    </row>
    <row r="889371" spans="1:1">
      <c r="A889371" s="7"/>
    </row>
    <row r="889372" spans="1:1">
      <c r="A889372" s="7"/>
    </row>
    <row r="889373" spans="1:1">
      <c r="A889373" s="7"/>
    </row>
    <row r="889374" spans="1:1">
      <c r="A889374" s="7"/>
    </row>
    <row r="889375" spans="1:1">
      <c r="A889375" s="7"/>
    </row>
    <row r="889376" spans="1:1">
      <c r="A889376" s="7"/>
    </row>
    <row r="889377" spans="1:1">
      <c r="A889377" s="7"/>
    </row>
    <row r="889378" spans="1:1">
      <c r="A889378" s="7"/>
    </row>
    <row r="889379" spans="1:1">
      <c r="A889379" s="7"/>
    </row>
    <row r="889380" spans="1:1">
      <c r="A889380" s="7"/>
    </row>
    <row r="889381" spans="1:1">
      <c r="A889381" s="7"/>
    </row>
    <row r="889382" spans="1:1">
      <c r="A889382" s="7"/>
    </row>
    <row r="889383" spans="1:1">
      <c r="A889383" s="7"/>
    </row>
    <row r="889384" spans="1:1">
      <c r="A889384" s="7"/>
    </row>
    <row r="889385" spans="1:1">
      <c r="A889385" s="7"/>
    </row>
    <row r="889386" spans="1:1">
      <c r="A889386" s="7"/>
    </row>
    <row r="889387" spans="1:1">
      <c r="A889387" s="7"/>
    </row>
    <row r="889388" spans="1:1">
      <c r="A889388" s="7"/>
    </row>
    <row r="889389" spans="1:1">
      <c r="A889389" s="7"/>
    </row>
    <row r="889390" spans="1:1">
      <c r="A889390" s="7"/>
    </row>
    <row r="889391" spans="1:1">
      <c r="A889391" s="7"/>
    </row>
    <row r="889392" spans="1:1">
      <c r="A889392" s="7"/>
    </row>
    <row r="889393" spans="1:1">
      <c r="A889393" s="7"/>
    </row>
    <row r="889394" spans="1:1">
      <c r="A889394" s="7"/>
    </row>
    <row r="889395" spans="1:1">
      <c r="A889395" s="7"/>
    </row>
    <row r="889396" spans="1:1">
      <c r="A889396" s="7"/>
    </row>
    <row r="889397" spans="1:1">
      <c r="A889397" s="7"/>
    </row>
    <row r="889398" spans="1:1">
      <c r="A889398" s="7"/>
    </row>
    <row r="889399" spans="1:1">
      <c r="A889399" s="7"/>
    </row>
    <row r="889400" spans="1:1">
      <c r="A889400" s="7"/>
    </row>
    <row r="889401" spans="1:1">
      <c r="A889401" s="7"/>
    </row>
    <row r="889402" spans="1:1">
      <c r="A889402" s="7"/>
    </row>
    <row r="889403" spans="1:1">
      <c r="A889403" s="7"/>
    </row>
    <row r="889404" spans="1:1">
      <c r="A889404" s="7"/>
    </row>
    <row r="889405" spans="1:1">
      <c r="A889405" s="7"/>
    </row>
    <row r="889406" spans="1:1">
      <c r="A889406" s="7"/>
    </row>
    <row r="889407" spans="1:1">
      <c r="A889407" s="7"/>
    </row>
    <row r="889408" spans="1:1">
      <c r="A889408" s="7"/>
    </row>
    <row r="889409" spans="1:1">
      <c r="A889409" s="7"/>
    </row>
    <row r="889410" spans="1:1">
      <c r="A889410" s="7"/>
    </row>
    <row r="889411" spans="1:1">
      <c r="A889411" s="7"/>
    </row>
    <row r="889412" spans="1:1">
      <c r="A889412" s="7"/>
    </row>
    <row r="889413" spans="1:1">
      <c r="A889413" s="7"/>
    </row>
    <row r="889414" spans="1:1">
      <c r="A889414" s="7"/>
    </row>
    <row r="889415" spans="1:1">
      <c r="A889415" s="7"/>
    </row>
    <row r="889416" spans="1:1">
      <c r="A889416" s="7"/>
    </row>
    <row r="889417" spans="1:1">
      <c r="A889417" s="7"/>
    </row>
    <row r="889418" spans="1:1">
      <c r="A889418" s="7"/>
    </row>
    <row r="889419" spans="1:1">
      <c r="A889419" s="7"/>
    </row>
    <row r="889420" spans="1:1">
      <c r="A889420" s="7"/>
    </row>
    <row r="889421" spans="1:1">
      <c r="A889421" s="7"/>
    </row>
    <row r="889422" spans="1:1">
      <c r="A889422" s="7"/>
    </row>
    <row r="889423" spans="1:1">
      <c r="A889423" s="7"/>
    </row>
    <row r="889424" spans="1:1">
      <c r="A889424" s="7"/>
    </row>
    <row r="889425" spans="1:1">
      <c r="A889425" s="7"/>
    </row>
    <row r="889426" spans="1:1">
      <c r="A889426" s="7"/>
    </row>
    <row r="889427" spans="1:1">
      <c r="A889427" s="7"/>
    </row>
    <row r="889428" spans="1:1">
      <c r="A889428" s="7"/>
    </row>
    <row r="889429" spans="1:1">
      <c r="A889429" s="7"/>
    </row>
    <row r="889430" spans="1:1">
      <c r="A889430" s="7"/>
    </row>
    <row r="889431" spans="1:1">
      <c r="A889431" s="7"/>
    </row>
    <row r="889432" spans="1:1">
      <c r="A889432" s="7"/>
    </row>
    <row r="889433" spans="1:1">
      <c r="A889433" s="7"/>
    </row>
    <row r="889434" spans="1:1">
      <c r="A889434" s="7"/>
    </row>
    <row r="889435" spans="1:1">
      <c r="A889435" s="7"/>
    </row>
    <row r="889436" spans="1:1">
      <c r="A889436" s="7"/>
    </row>
    <row r="889437" spans="1:1">
      <c r="A889437" s="7"/>
    </row>
    <row r="889438" spans="1:1">
      <c r="A889438" s="7"/>
    </row>
    <row r="889439" spans="1:1">
      <c r="A889439" s="7"/>
    </row>
    <row r="889440" spans="1:1">
      <c r="A889440" s="7"/>
    </row>
    <row r="889441" spans="1:1">
      <c r="A889441" s="7"/>
    </row>
    <row r="889442" spans="1:1">
      <c r="A889442" s="7"/>
    </row>
    <row r="889443" spans="1:1">
      <c r="A889443" s="7"/>
    </row>
    <row r="889444" spans="1:1">
      <c r="A889444" s="7"/>
    </row>
    <row r="889445" spans="1:1">
      <c r="A889445" s="7"/>
    </row>
    <row r="889446" spans="1:1">
      <c r="A889446" s="7"/>
    </row>
    <row r="889447" spans="1:1">
      <c r="A889447" s="7"/>
    </row>
    <row r="889448" spans="1:1">
      <c r="A889448" s="7"/>
    </row>
    <row r="889449" spans="1:1">
      <c r="A889449" s="7"/>
    </row>
    <row r="889450" spans="1:1">
      <c r="A889450" s="7"/>
    </row>
    <row r="889451" spans="1:1">
      <c r="A889451" s="7"/>
    </row>
    <row r="889452" spans="1:1">
      <c r="A889452" s="7"/>
    </row>
    <row r="889453" spans="1:1">
      <c r="A889453" s="7"/>
    </row>
    <row r="889454" spans="1:1">
      <c r="A889454" s="7"/>
    </row>
    <row r="889455" spans="1:1">
      <c r="A889455" s="7"/>
    </row>
    <row r="889456" spans="1:1">
      <c r="A889456" s="7"/>
    </row>
    <row r="889457" spans="1:1">
      <c r="A889457" s="7"/>
    </row>
    <row r="889458" spans="1:1">
      <c r="A889458" s="7"/>
    </row>
    <row r="889459" spans="1:1">
      <c r="A889459" s="7"/>
    </row>
    <row r="889460" spans="1:1">
      <c r="A889460" s="7"/>
    </row>
    <row r="889461" spans="1:1">
      <c r="A889461" s="7"/>
    </row>
    <row r="889462" spans="1:1">
      <c r="A889462" s="7"/>
    </row>
    <row r="889463" spans="1:1">
      <c r="A889463" s="7"/>
    </row>
    <row r="889464" spans="1:1">
      <c r="A889464" s="7"/>
    </row>
    <row r="889465" spans="1:1">
      <c r="A889465" s="7"/>
    </row>
    <row r="889466" spans="1:1">
      <c r="A889466" s="7"/>
    </row>
    <row r="889467" spans="1:1">
      <c r="A889467" s="7"/>
    </row>
    <row r="889468" spans="1:1">
      <c r="A889468" s="7"/>
    </row>
    <row r="889469" spans="1:1">
      <c r="A889469" s="7"/>
    </row>
    <row r="889470" spans="1:1">
      <c r="A889470" s="7"/>
    </row>
    <row r="889471" spans="1:1">
      <c r="A889471" s="7"/>
    </row>
    <row r="889472" spans="1:1">
      <c r="A889472" s="7"/>
    </row>
    <row r="889473" spans="1:1">
      <c r="A889473" s="7"/>
    </row>
    <row r="889474" spans="1:1">
      <c r="A889474" s="7"/>
    </row>
    <row r="889475" spans="1:1">
      <c r="A889475" s="7"/>
    </row>
    <row r="889476" spans="1:1">
      <c r="A889476" s="7"/>
    </row>
    <row r="889477" spans="1:1">
      <c r="A889477" s="7"/>
    </row>
    <row r="889478" spans="1:1">
      <c r="A889478" s="7"/>
    </row>
    <row r="889479" spans="1:1">
      <c r="A889479" s="7"/>
    </row>
    <row r="889480" spans="1:1">
      <c r="A889480" s="7"/>
    </row>
    <row r="889481" spans="1:1">
      <c r="A889481" s="7"/>
    </row>
    <row r="889482" spans="1:1">
      <c r="A889482" s="7"/>
    </row>
    <row r="889483" spans="1:1">
      <c r="A889483" s="7"/>
    </row>
    <row r="889484" spans="1:1">
      <c r="A889484" s="7"/>
    </row>
    <row r="889485" spans="1:1">
      <c r="A889485" s="7"/>
    </row>
    <row r="889486" spans="1:1">
      <c r="A889486" s="7"/>
    </row>
    <row r="889487" spans="1:1">
      <c r="A889487" s="7"/>
    </row>
    <row r="889488" spans="1:1">
      <c r="A889488" s="7"/>
    </row>
    <row r="889489" spans="1:1">
      <c r="A889489" s="7"/>
    </row>
    <row r="889490" spans="1:1">
      <c r="A889490" s="7"/>
    </row>
    <row r="889491" spans="1:1">
      <c r="A889491" s="7"/>
    </row>
    <row r="889492" spans="1:1">
      <c r="A889492" s="7"/>
    </row>
    <row r="889493" spans="1:1">
      <c r="A889493" s="7"/>
    </row>
    <row r="889494" spans="1:1">
      <c r="A889494" s="7"/>
    </row>
    <row r="889495" spans="1:1">
      <c r="A889495" s="7"/>
    </row>
    <row r="889496" spans="1:1">
      <c r="A889496" s="7"/>
    </row>
    <row r="889497" spans="1:1">
      <c r="A889497" s="7"/>
    </row>
    <row r="889498" spans="1:1">
      <c r="A889498" s="7"/>
    </row>
    <row r="889499" spans="1:1">
      <c r="A889499" s="7"/>
    </row>
    <row r="889500" spans="1:1">
      <c r="A889500" s="7"/>
    </row>
    <row r="889501" spans="1:1">
      <c r="A889501" s="7"/>
    </row>
    <row r="889502" spans="1:1">
      <c r="A889502" s="7"/>
    </row>
    <row r="889503" spans="1:1">
      <c r="A889503" s="7"/>
    </row>
    <row r="889504" spans="1:1">
      <c r="A889504" s="7"/>
    </row>
    <row r="889505" spans="1:1">
      <c r="A889505" s="7"/>
    </row>
    <row r="889506" spans="1:1">
      <c r="A889506" s="7"/>
    </row>
    <row r="889507" spans="1:1">
      <c r="A889507" s="7"/>
    </row>
    <row r="889508" spans="1:1">
      <c r="A889508" s="7"/>
    </row>
    <row r="889509" spans="1:1">
      <c r="A889509" s="7"/>
    </row>
    <row r="889510" spans="1:1">
      <c r="A889510" s="7"/>
    </row>
    <row r="889511" spans="1:1">
      <c r="A889511" s="7"/>
    </row>
    <row r="889512" spans="1:1">
      <c r="A889512" s="7"/>
    </row>
    <row r="889513" spans="1:1">
      <c r="A889513" s="7"/>
    </row>
    <row r="889514" spans="1:1">
      <c r="A889514" s="7"/>
    </row>
    <row r="889515" spans="1:1">
      <c r="A889515" s="7"/>
    </row>
    <row r="889516" spans="1:1">
      <c r="A889516" s="7"/>
    </row>
    <row r="889517" spans="1:1">
      <c r="A889517" s="7"/>
    </row>
    <row r="889518" spans="1:1">
      <c r="A889518" s="7"/>
    </row>
    <row r="889519" spans="1:1">
      <c r="A889519" s="7"/>
    </row>
    <row r="889520" spans="1:1">
      <c r="A889520" s="7"/>
    </row>
    <row r="889521" spans="1:1">
      <c r="A889521" s="7"/>
    </row>
    <row r="889522" spans="1:1">
      <c r="A889522" s="7"/>
    </row>
    <row r="889523" spans="1:1">
      <c r="A889523" s="7"/>
    </row>
    <row r="889524" spans="1:1">
      <c r="A889524" s="7"/>
    </row>
    <row r="889525" spans="1:1">
      <c r="A889525" s="7"/>
    </row>
    <row r="889526" spans="1:1">
      <c r="A889526" s="7"/>
    </row>
    <row r="889527" spans="1:1">
      <c r="A889527" s="7"/>
    </row>
    <row r="889528" spans="1:1">
      <c r="A889528" s="7"/>
    </row>
    <row r="889529" spans="1:1">
      <c r="A889529" s="7"/>
    </row>
    <row r="889530" spans="1:1">
      <c r="A889530" s="7"/>
    </row>
    <row r="889531" spans="1:1">
      <c r="A889531" s="7"/>
    </row>
    <row r="889532" spans="1:1">
      <c r="A889532" s="7"/>
    </row>
    <row r="889533" spans="1:1">
      <c r="A889533" s="7"/>
    </row>
    <row r="889534" spans="1:1">
      <c r="A889534" s="7"/>
    </row>
    <row r="889535" spans="1:1">
      <c r="A889535" s="7"/>
    </row>
    <row r="889536" spans="1:1">
      <c r="A889536" s="7"/>
    </row>
    <row r="889537" spans="1:1">
      <c r="A889537" s="7"/>
    </row>
    <row r="889538" spans="1:1">
      <c r="A889538" s="7"/>
    </row>
    <row r="889539" spans="1:1">
      <c r="A889539" s="7"/>
    </row>
    <row r="889540" spans="1:1">
      <c r="A889540" s="7"/>
    </row>
    <row r="889541" spans="1:1">
      <c r="A889541" s="7"/>
    </row>
    <row r="889542" spans="1:1">
      <c r="A889542" s="7"/>
    </row>
    <row r="889543" spans="1:1">
      <c r="A889543" s="7"/>
    </row>
    <row r="889544" spans="1:1">
      <c r="A889544" s="7"/>
    </row>
    <row r="889545" spans="1:1">
      <c r="A889545" s="7"/>
    </row>
    <row r="889546" spans="1:1">
      <c r="A889546" s="7"/>
    </row>
    <row r="889547" spans="1:1">
      <c r="A889547" s="7"/>
    </row>
    <row r="889548" spans="1:1">
      <c r="A889548" s="7"/>
    </row>
    <row r="889549" spans="1:1">
      <c r="A889549" s="7"/>
    </row>
    <row r="889550" spans="1:1">
      <c r="A889550" s="7"/>
    </row>
    <row r="889551" spans="1:1">
      <c r="A889551" s="7"/>
    </row>
    <row r="889552" spans="1:1">
      <c r="A889552" s="7"/>
    </row>
    <row r="889553" spans="1:1">
      <c r="A889553" s="7"/>
    </row>
    <row r="889554" spans="1:1">
      <c r="A889554" s="7"/>
    </row>
    <row r="889555" spans="1:1">
      <c r="A889555" s="7"/>
    </row>
    <row r="889556" spans="1:1">
      <c r="A889556" s="7"/>
    </row>
    <row r="889557" spans="1:1">
      <c r="A889557" s="7"/>
    </row>
    <row r="889558" spans="1:1">
      <c r="A889558" s="7"/>
    </row>
    <row r="889559" spans="1:1">
      <c r="A889559" s="7"/>
    </row>
    <row r="889560" spans="1:1">
      <c r="A889560" s="7"/>
    </row>
    <row r="889561" spans="1:1">
      <c r="A889561" s="7"/>
    </row>
    <row r="889562" spans="1:1">
      <c r="A889562" s="7"/>
    </row>
    <row r="889563" spans="1:1">
      <c r="A889563" s="7"/>
    </row>
    <row r="889564" spans="1:1">
      <c r="A889564" s="7"/>
    </row>
    <row r="889565" spans="1:1">
      <c r="A889565" s="7"/>
    </row>
    <row r="889566" spans="1:1">
      <c r="A889566" s="7"/>
    </row>
    <row r="889567" spans="1:1">
      <c r="A889567" s="7"/>
    </row>
    <row r="889568" spans="1:1">
      <c r="A889568" s="7"/>
    </row>
    <row r="889569" spans="1:1">
      <c r="A889569" s="7"/>
    </row>
    <row r="889570" spans="1:1">
      <c r="A889570" s="7"/>
    </row>
    <row r="889571" spans="1:1">
      <c r="A889571" s="7"/>
    </row>
    <row r="889572" spans="1:1">
      <c r="A889572" s="7"/>
    </row>
    <row r="889573" spans="1:1">
      <c r="A889573" s="7"/>
    </row>
    <row r="889574" spans="1:1">
      <c r="A889574" s="7"/>
    </row>
    <row r="889575" spans="1:1">
      <c r="A889575" s="7"/>
    </row>
    <row r="889576" spans="1:1">
      <c r="A889576" s="7"/>
    </row>
    <row r="889577" spans="1:1">
      <c r="A889577" s="7"/>
    </row>
    <row r="889578" spans="1:1">
      <c r="A889578" s="7"/>
    </row>
    <row r="889579" spans="1:1">
      <c r="A889579" s="7"/>
    </row>
    <row r="889580" spans="1:1">
      <c r="A889580" s="7"/>
    </row>
    <row r="889581" spans="1:1">
      <c r="A889581" s="7"/>
    </row>
    <row r="889582" spans="1:1">
      <c r="A889582" s="7"/>
    </row>
    <row r="889583" spans="1:1">
      <c r="A889583" s="7"/>
    </row>
    <row r="889584" spans="1:1">
      <c r="A889584" s="7"/>
    </row>
    <row r="889585" spans="1:1">
      <c r="A889585" s="7"/>
    </row>
    <row r="889586" spans="1:1">
      <c r="A889586" s="7"/>
    </row>
    <row r="889587" spans="1:1">
      <c r="A889587" s="7"/>
    </row>
    <row r="889588" spans="1:1">
      <c r="A889588" s="7"/>
    </row>
    <row r="889589" spans="1:1">
      <c r="A889589" s="7"/>
    </row>
    <row r="889590" spans="1:1">
      <c r="A889590" s="7"/>
    </row>
    <row r="889591" spans="1:1">
      <c r="A889591" s="7"/>
    </row>
    <row r="889592" spans="1:1">
      <c r="A889592" s="7"/>
    </row>
    <row r="889593" spans="1:1">
      <c r="A889593" s="7"/>
    </row>
    <row r="889594" spans="1:1">
      <c r="A889594" s="7"/>
    </row>
    <row r="889595" spans="1:1">
      <c r="A889595" s="7"/>
    </row>
    <row r="889596" spans="1:1">
      <c r="A889596" s="7"/>
    </row>
    <row r="889597" spans="1:1">
      <c r="A889597" s="7"/>
    </row>
    <row r="889598" spans="1:1">
      <c r="A889598" s="7"/>
    </row>
    <row r="889599" spans="1:1">
      <c r="A889599" s="7"/>
    </row>
    <row r="889600" spans="1:1">
      <c r="A889600" s="7"/>
    </row>
    <row r="889601" spans="1:1">
      <c r="A889601" s="7"/>
    </row>
    <row r="889602" spans="1:1">
      <c r="A889602" s="7"/>
    </row>
    <row r="889603" spans="1:1">
      <c r="A889603" s="7"/>
    </row>
    <row r="889604" spans="1:1">
      <c r="A889604" s="7"/>
    </row>
    <row r="889605" spans="1:1">
      <c r="A889605" s="7"/>
    </row>
    <row r="889606" spans="1:1">
      <c r="A889606" s="7"/>
    </row>
    <row r="889607" spans="1:1">
      <c r="A889607" s="7"/>
    </row>
    <row r="889608" spans="1:1">
      <c r="A889608" s="7"/>
    </row>
    <row r="889609" spans="1:1">
      <c r="A889609" s="7"/>
    </row>
    <row r="889610" spans="1:1">
      <c r="A889610" s="7"/>
    </row>
    <row r="889611" spans="1:1">
      <c r="A889611" s="7"/>
    </row>
    <row r="889612" spans="1:1">
      <c r="A889612" s="7"/>
    </row>
    <row r="889613" spans="1:1">
      <c r="A889613" s="7"/>
    </row>
    <row r="889614" spans="1:1">
      <c r="A889614" s="7"/>
    </row>
    <row r="889615" spans="1:1">
      <c r="A889615" s="7"/>
    </row>
    <row r="889616" spans="1:1">
      <c r="A889616" s="7"/>
    </row>
    <row r="889617" spans="1:1">
      <c r="A889617" s="7"/>
    </row>
    <row r="889618" spans="1:1">
      <c r="A889618" s="7"/>
    </row>
    <row r="889619" spans="1:1">
      <c r="A889619" s="7"/>
    </row>
    <row r="889620" spans="1:1">
      <c r="A889620" s="7"/>
    </row>
    <row r="889621" spans="1:1">
      <c r="A889621" s="7"/>
    </row>
    <row r="889622" spans="1:1">
      <c r="A889622" s="7"/>
    </row>
    <row r="889623" spans="1:1">
      <c r="A889623" s="7"/>
    </row>
    <row r="889624" spans="1:1">
      <c r="A889624" s="7"/>
    </row>
    <row r="889625" spans="1:1">
      <c r="A889625" s="7"/>
    </row>
    <row r="889626" spans="1:1">
      <c r="A889626" s="7"/>
    </row>
    <row r="889627" spans="1:1">
      <c r="A889627" s="7"/>
    </row>
    <row r="889628" spans="1:1">
      <c r="A889628" s="7"/>
    </row>
    <row r="889629" spans="1:1">
      <c r="A889629" s="7"/>
    </row>
    <row r="889630" spans="1:1">
      <c r="A889630" s="7"/>
    </row>
    <row r="889631" spans="1:1">
      <c r="A889631" s="7"/>
    </row>
    <row r="889632" spans="1:1">
      <c r="A889632" s="7"/>
    </row>
    <row r="889633" spans="1:1">
      <c r="A889633" s="7"/>
    </row>
    <row r="889634" spans="1:1">
      <c r="A889634" s="7"/>
    </row>
    <row r="889635" spans="1:1">
      <c r="A889635" s="7"/>
    </row>
    <row r="889636" spans="1:1">
      <c r="A889636" s="7"/>
    </row>
    <row r="889637" spans="1:1">
      <c r="A889637" s="7"/>
    </row>
    <row r="889638" spans="1:1">
      <c r="A889638" s="7"/>
    </row>
    <row r="889639" spans="1:1">
      <c r="A889639" s="7"/>
    </row>
    <row r="889640" spans="1:1">
      <c r="A889640" s="7"/>
    </row>
    <row r="889641" spans="1:1">
      <c r="A889641" s="7"/>
    </row>
    <row r="889642" spans="1:1">
      <c r="A889642" s="7"/>
    </row>
    <row r="889643" spans="1:1">
      <c r="A889643" s="7"/>
    </row>
    <row r="889644" spans="1:1">
      <c r="A889644" s="7"/>
    </row>
    <row r="889645" spans="1:1">
      <c r="A889645" s="7"/>
    </row>
    <row r="889646" spans="1:1">
      <c r="A889646" s="7"/>
    </row>
    <row r="889647" spans="1:1">
      <c r="A889647" s="7"/>
    </row>
    <row r="889648" spans="1:1">
      <c r="A889648" s="7"/>
    </row>
    <row r="889649" spans="1:1">
      <c r="A889649" s="7"/>
    </row>
    <row r="889650" spans="1:1">
      <c r="A889650" s="7"/>
    </row>
    <row r="889651" spans="1:1">
      <c r="A889651" s="7"/>
    </row>
    <row r="889652" spans="1:1">
      <c r="A889652" s="7"/>
    </row>
    <row r="889653" spans="1:1">
      <c r="A889653" s="7"/>
    </row>
    <row r="889654" spans="1:1">
      <c r="A889654" s="7"/>
    </row>
    <row r="889655" spans="1:1">
      <c r="A889655" s="7"/>
    </row>
    <row r="889656" spans="1:1">
      <c r="A889656" s="7"/>
    </row>
    <row r="889657" spans="1:1">
      <c r="A889657" s="7"/>
    </row>
    <row r="889658" spans="1:1">
      <c r="A889658" s="7"/>
    </row>
    <row r="889659" spans="1:1">
      <c r="A889659" s="7"/>
    </row>
    <row r="889660" spans="1:1">
      <c r="A889660" s="7"/>
    </row>
    <row r="889661" spans="1:1">
      <c r="A889661" s="7"/>
    </row>
    <row r="889662" spans="1:1">
      <c r="A889662" s="7"/>
    </row>
    <row r="889663" spans="1:1">
      <c r="A889663" s="7"/>
    </row>
    <row r="889664" spans="1:1">
      <c r="A889664" s="7"/>
    </row>
    <row r="889665" spans="1:1">
      <c r="A889665" s="7"/>
    </row>
    <row r="889666" spans="1:1">
      <c r="A889666" s="7"/>
    </row>
    <row r="889667" spans="1:1">
      <c r="A889667" s="7"/>
    </row>
    <row r="889668" spans="1:1">
      <c r="A889668" s="7"/>
    </row>
    <row r="889669" spans="1:1">
      <c r="A889669" s="7"/>
    </row>
    <row r="889670" spans="1:1">
      <c r="A889670" s="7"/>
    </row>
    <row r="889671" spans="1:1">
      <c r="A889671" s="7"/>
    </row>
    <row r="889672" spans="1:1">
      <c r="A889672" s="7"/>
    </row>
    <row r="889673" spans="1:1">
      <c r="A889673" s="7"/>
    </row>
    <row r="889674" spans="1:1">
      <c r="A889674" s="7"/>
    </row>
    <row r="889675" spans="1:1">
      <c r="A889675" s="7"/>
    </row>
    <row r="889676" spans="1:1">
      <c r="A889676" s="7"/>
    </row>
    <row r="889677" spans="1:1">
      <c r="A889677" s="7"/>
    </row>
    <row r="889678" spans="1:1">
      <c r="A889678" s="7"/>
    </row>
    <row r="889679" spans="1:1">
      <c r="A889679" s="7"/>
    </row>
    <row r="889680" spans="1:1">
      <c r="A889680" s="7"/>
    </row>
    <row r="889681" spans="1:1">
      <c r="A889681" s="7"/>
    </row>
    <row r="889682" spans="1:1">
      <c r="A889682" s="7"/>
    </row>
    <row r="889683" spans="1:1">
      <c r="A889683" s="7"/>
    </row>
    <row r="889684" spans="1:1">
      <c r="A889684" s="7"/>
    </row>
    <row r="889685" spans="1:1">
      <c r="A889685" s="7"/>
    </row>
    <row r="889686" spans="1:1">
      <c r="A889686" s="7"/>
    </row>
    <row r="889687" spans="1:1">
      <c r="A889687" s="7"/>
    </row>
    <row r="889688" spans="1:1">
      <c r="A889688" s="7"/>
    </row>
    <row r="889689" spans="1:1">
      <c r="A889689" s="7"/>
    </row>
    <row r="889690" spans="1:1">
      <c r="A889690" s="7"/>
    </row>
    <row r="889691" spans="1:1">
      <c r="A889691" s="7"/>
    </row>
    <row r="889692" spans="1:1">
      <c r="A889692" s="7"/>
    </row>
    <row r="889693" spans="1:1">
      <c r="A889693" s="7"/>
    </row>
    <row r="889694" spans="1:1">
      <c r="A889694" s="7"/>
    </row>
    <row r="889695" spans="1:1">
      <c r="A889695" s="7"/>
    </row>
    <row r="889696" spans="1:1">
      <c r="A889696" s="7"/>
    </row>
    <row r="889697" spans="1:1">
      <c r="A889697" s="7"/>
    </row>
    <row r="889698" spans="1:1">
      <c r="A889698" s="7"/>
    </row>
    <row r="889699" spans="1:1">
      <c r="A889699" s="7"/>
    </row>
    <row r="889700" spans="1:1">
      <c r="A889700" s="7"/>
    </row>
    <row r="889701" spans="1:1">
      <c r="A889701" s="7"/>
    </row>
    <row r="889702" spans="1:1">
      <c r="A889702" s="7"/>
    </row>
    <row r="889703" spans="1:1">
      <c r="A889703" s="7"/>
    </row>
    <row r="889704" spans="1:1">
      <c r="A889704" s="7"/>
    </row>
    <row r="889705" spans="1:1">
      <c r="A889705" s="7"/>
    </row>
    <row r="889706" spans="1:1">
      <c r="A889706" s="7"/>
    </row>
    <row r="889707" spans="1:1">
      <c r="A889707" s="7"/>
    </row>
    <row r="889708" spans="1:1">
      <c r="A889708" s="7"/>
    </row>
    <row r="889709" spans="1:1">
      <c r="A889709" s="7"/>
    </row>
    <row r="889710" spans="1:1">
      <c r="A889710" s="7"/>
    </row>
    <row r="889711" spans="1:1">
      <c r="A889711" s="7"/>
    </row>
    <row r="889712" spans="1:1">
      <c r="A889712" s="7"/>
    </row>
    <row r="889713" spans="1:1">
      <c r="A889713" s="7"/>
    </row>
    <row r="889714" spans="1:1">
      <c r="A889714" s="7"/>
    </row>
    <row r="889715" spans="1:1">
      <c r="A889715" s="7"/>
    </row>
    <row r="889716" spans="1:1">
      <c r="A889716" s="7"/>
    </row>
    <row r="889717" spans="1:1">
      <c r="A889717" s="7"/>
    </row>
    <row r="889718" spans="1:1">
      <c r="A889718" s="7"/>
    </row>
    <row r="889719" spans="1:1">
      <c r="A889719" s="7"/>
    </row>
    <row r="889720" spans="1:1">
      <c r="A889720" s="7"/>
    </row>
    <row r="889721" spans="1:1">
      <c r="A889721" s="7"/>
    </row>
    <row r="889722" spans="1:1">
      <c r="A889722" s="7"/>
    </row>
    <row r="889723" spans="1:1">
      <c r="A889723" s="7"/>
    </row>
    <row r="889724" spans="1:1">
      <c r="A889724" s="7"/>
    </row>
    <row r="889725" spans="1:1">
      <c r="A889725" s="7"/>
    </row>
    <row r="889726" spans="1:1">
      <c r="A889726" s="7"/>
    </row>
    <row r="889727" spans="1:1">
      <c r="A889727" s="7"/>
    </row>
    <row r="889728" spans="1:1">
      <c r="A889728" s="7"/>
    </row>
    <row r="889729" spans="1:1">
      <c r="A889729" s="7"/>
    </row>
    <row r="889730" spans="1:1">
      <c r="A889730" s="7"/>
    </row>
    <row r="889731" spans="1:1">
      <c r="A889731" s="7"/>
    </row>
    <row r="889732" spans="1:1">
      <c r="A889732" s="7"/>
    </row>
    <row r="889733" spans="1:1">
      <c r="A889733" s="7"/>
    </row>
    <row r="889734" spans="1:1">
      <c r="A889734" s="7"/>
    </row>
    <row r="889735" spans="1:1">
      <c r="A889735" s="7"/>
    </row>
    <row r="889736" spans="1:1">
      <c r="A889736" s="7"/>
    </row>
    <row r="889737" spans="1:1">
      <c r="A889737" s="7"/>
    </row>
    <row r="889738" spans="1:1">
      <c r="A889738" s="7"/>
    </row>
    <row r="889739" spans="1:1">
      <c r="A889739" s="7"/>
    </row>
    <row r="889740" spans="1:1">
      <c r="A889740" s="7"/>
    </row>
    <row r="889741" spans="1:1">
      <c r="A889741" s="7"/>
    </row>
    <row r="889742" spans="1:1">
      <c r="A889742" s="7"/>
    </row>
    <row r="889743" spans="1:1">
      <c r="A889743" s="7"/>
    </row>
    <row r="889744" spans="1:1">
      <c r="A889744" s="7"/>
    </row>
    <row r="889745" spans="1:1">
      <c r="A889745" s="7"/>
    </row>
    <row r="889746" spans="1:1">
      <c r="A889746" s="7"/>
    </row>
    <row r="889747" spans="1:1">
      <c r="A889747" s="7"/>
    </row>
    <row r="889748" spans="1:1">
      <c r="A889748" s="7"/>
    </row>
    <row r="889749" spans="1:1">
      <c r="A889749" s="7"/>
    </row>
    <row r="889750" spans="1:1">
      <c r="A889750" s="7"/>
    </row>
    <row r="889751" spans="1:1">
      <c r="A889751" s="7"/>
    </row>
    <row r="889752" spans="1:1">
      <c r="A889752" s="7"/>
    </row>
    <row r="889753" spans="1:1">
      <c r="A889753" s="7"/>
    </row>
    <row r="889754" spans="1:1">
      <c r="A889754" s="7"/>
    </row>
    <row r="889755" spans="1:1">
      <c r="A889755" s="7"/>
    </row>
    <row r="889756" spans="1:1">
      <c r="A889756" s="7"/>
    </row>
    <row r="889757" spans="1:1">
      <c r="A889757" s="7"/>
    </row>
    <row r="889758" spans="1:1">
      <c r="A889758" s="7"/>
    </row>
    <row r="889759" spans="1:1">
      <c r="A889759" s="7"/>
    </row>
    <row r="889760" spans="1:1">
      <c r="A889760" s="7"/>
    </row>
    <row r="889761" spans="1:1">
      <c r="A889761" s="7"/>
    </row>
    <row r="889762" spans="1:1">
      <c r="A889762" s="7"/>
    </row>
    <row r="889763" spans="1:1">
      <c r="A889763" s="7"/>
    </row>
    <row r="889764" spans="1:1">
      <c r="A889764" s="7"/>
    </row>
    <row r="889765" spans="1:1">
      <c r="A889765" s="7"/>
    </row>
    <row r="889766" spans="1:1">
      <c r="A889766" s="7"/>
    </row>
    <row r="889767" spans="1:1">
      <c r="A889767" s="7"/>
    </row>
    <row r="889768" spans="1:1">
      <c r="A889768" s="7"/>
    </row>
    <row r="889769" spans="1:1">
      <c r="A889769" s="7"/>
    </row>
    <row r="889770" spans="1:1">
      <c r="A889770" s="7"/>
    </row>
    <row r="889771" spans="1:1">
      <c r="A889771" s="7"/>
    </row>
    <row r="889772" spans="1:1">
      <c r="A889772" s="7"/>
    </row>
    <row r="889773" spans="1:1">
      <c r="A889773" s="7"/>
    </row>
    <row r="889774" spans="1:1">
      <c r="A889774" s="7"/>
    </row>
    <row r="889775" spans="1:1">
      <c r="A889775" s="7"/>
    </row>
    <row r="889776" spans="1:1">
      <c r="A889776" s="7"/>
    </row>
    <row r="889777" spans="1:1">
      <c r="A889777" s="7"/>
    </row>
    <row r="889778" spans="1:1">
      <c r="A889778" s="7"/>
    </row>
    <row r="889779" spans="1:1">
      <c r="A889779" s="7"/>
    </row>
    <row r="889780" spans="1:1">
      <c r="A889780" s="7"/>
    </row>
    <row r="889781" spans="1:1">
      <c r="A889781" s="7"/>
    </row>
    <row r="889782" spans="1:1">
      <c r="A889782" s="7"/>
    </row>
    <row r="889783" spans="1:1">
      <c r="A889783" s="7"/>
    </row>
    <row r="889784" spans="1:1">
      <c r="A889784" s="7"/>
    </row>
    <row r="889785" spans="1:1">
      <c r="A889785" s="7"/>
    </row>
    <row r="889786" spans="1:1">
      <c r="A889786" s="7"/>
    </row>
    <row r="889787" spans="1:1">
      <c r="A889787" s="7"/>
    </row>
    <row r="889788" spans="1:1">
      <c r="A889788" s="7"/>
    </row>
    <row r="889789" spans="1:1">
      <c r="A889789" s="7"/>
    </row>
    <row r="889790" spans="1:1">
      <c r="A889790" s="7"/>
    </row>
    <row r="889791" spans="1:1">
      <c r="A889791" s="7"/>
    </row>
    <row r="889792" spans="1:1">
      <c r="A889792" s="7"/>
    </row>
    <row r="889793" spans="1:1">
      <c r="A889793" s="7"/>
    </row>
    <row r="889794" spans="1:1">
      <c r="A889794" s="7"/>
    </row>
    <row r="889795" spans="1:1">
      <c r="A889795" s="7"/>
    </row>
    <row r="889796" spans="1:1">
      <c r="A889796" s="7"/>
    </row>
    <row r="889797" spans="1:1">
      <c r="A889797" s="7"/>
    </row>
    <row r="889798" spans="1:1">
      <c r="A889798" s="7"/>
    </row>
    <row r="889799" spans="1:1">
      <c r="A889799" s="7"/>
    </row>
    <row r="889800" spans="1:1">
      <c r="A889800" s="7"/>
    </row>
    <row r="889801" spans="1:1">
      <c r="A889801" s="7"/>
    </row>
    <row r="889802" spans="1:1">
      <c r="A889802" s="7"/>
    </row>
    <row r="889803" spans="1:1">
      <c r="A889803" s="7"/>
    </row>
    <row r="889804" spans="1:1">
      <c r="A889804" s="7"/>
    </row>
    <row r="889805" spans="1:1">
      <c r="A889805" s="7"/>
    </row>
    <row r="889806" spans="1:1">
      <c r="A889806" s="7"/>
    </row>
    <row r="889807" spans="1:1">
      <c r="A889807" s="7"/>
    </row>
    <row r="889808" spans="1:1">
      <c r="A889808" s="7"/>
    </row>
    <row r="889809" spans="1:1">
      <c r="A889809" s="7"/>
    </row>
    <row r="889810" spans="1:1">
      <c r="A889810" s="7"/>
    </row>
    <row r="889811" spans="1:1">
      <c r="A889811" s="7"/>
    </row>
    <row r="889812" spans="1:1">
      <c r="A889812" s="7"/>
    </row>
    <row r="889813" spans="1:1">
      <c r="A889813" s="7"/>
    </row>
    <row r="889814" spans="1:1">
      <c r="A889814" s="7"/>
    </row>
    <row r="889815" spans="1:1">
      <c r="A889815" s="7"/>
    </row>
    <row r="889816" spans="1:1">
      <c r="A889816" s="7"/>
    </row>
    <row r="889817" spans="1:1">
      <c r="A889817" s="7"/>
    </row>
    <row r="889818" spans="1:1">
      <c r="A889818" s="7"/>
    </row>
    <row r="889819" spans="1:1">
      <c r="A889819" s="7"/>
    </row>
    <row r="889820" spans="1:1">
      <c r="A889820" s="7"/>
    </row>
    <row r="889821" spans="1:1">
      <c r="A889821" s="7"/>
    </row>
    <row r="889822" spans="1:1">
      <c r="A889822" s="7"/>
    </row>
    <row r="889823" spans="1:1">
      <c r="A889823" s="7"/>
    </row>
    <row r="889824" spans="1:1">
      <c r="A889824" s="7"/>
    </row>
    <row r="889825" spans="1:1">
      <c r="A889825" s="7"/>
    </row>
    <row r="889826" spans="1:1">
      <c r="A889826" s="7"/>
    </row>
    <row r="889827" spans="1:1">
      <c r="A889827" s="7"/>
    </row>
    <row r="889828" spans="1:1">
      <c r="A889828" s="7"/>
    </row>
    <row r="889829" spans="1:1">
      <c r="A889829" s="7"/>
    </row>
    <row r="889830" spans="1:1">
      <c r="A889830" s="7"/>
    </row>
    <row r="889831" spans="1:1">
      <c r="A889831" s="7"/>
    </row>
    <row r="889832" spans="1:1">
      <c r="A889832" s="7"/>
    </row>
    <row r="889833" spans="1:1">
      <c r="A889833" s="7"/>
    </row>
    <row r="889834" spans="1:1">
      <c r="A889834" s="7"/>
    </row>
    <row r="889835" spans="1:1">
      <c r="A889835" s="7"/>
    </row>
    <row r="889836" spans="1:1">
      <c r="A889836" s="7"/>
    </row>
    <row r="889837" spans="1:1">
      <c r="A889837" s="7"/>
    </row>
    <row r="889838" spans="1:1">
      <c r="A889838" s="7"/>
    </row>
    <row r="889839" spans="1:1">
      <c r="A889839" s="7"/>
    </row>
    <row r="889840" spans="1:1">
      <c r="A889840" s="7"/>
    </row>
    <row r="889841" spans="1:1">
      <c r="A889841" s="7"/>
    </row>
    <row r="889842" spans="1:1">
      <c r="A889842" s="7"/>
    </row>
    <row r="889843" spans="1:1">
      <c r="A889843" s="7"/>
    </row>
    <row r="889844" spans="1:1">
      <c r="A889844" s="7"/>
    </row>
    <row r="889845" spans="1:1">
      <c r="A889845" s="7"/>
    </row>
    <row r="889846" spans="1:1">
      <c r="A889846" s="7"/>
    </row>
    <row r="889847" spans="1:1">
      <c r="A889847" s="7"/>
    </row>
    <row r="889848" spans="1:1">
      <c r="A889848" s="7"/>
    </row>
    <row r="889849" spans="1:1">
      <c r="A889849" s="7"/>
    </row>
    <row r="889850" spans="1:1">
      <c r="A889850" s="7"/>
    </row>
    <row r="889851" spans="1:1">
      <c r="A889851" s="7"/>
    </row>
    <row r="889852" spans="1:1">
      <c r="A889852" s="7"/>
    </row>
    <row r="889853" spans="1:1">
      <c r="A889853" s="7"/>
    </row>
    <row r="889854" spans="1:1">
      <c r="A889854" s="7"/>
    </row>
    <row r="889855" spans="1:1">
      <c r="A889855" s="7"/>
    </row>
    <row r="889856" spans="1:1">
      <c r="A889856" s="7"/>
    </row>
    <row r="889857" spans="1:1">
      <c r="A889857" s="7"/>
    </row>
    <row r="889858" spans="1:1">
      <c r="A889858" s="7"/>
    </row>
    <row r="889859" spans="1:1">
      <c r="A889859" s="7"/>
    </row>
    <row r="889860" spans="1:1">
      <c r="A889860" s="7"/>
    </row>
    <row r="889861" spans="1:1">
      <c r="A889861" s="7"/>
    </row>
    <row r="889862" spans="1:1">
      <c r="A889862" s="7"/>
    </row>
    <row r="889863" spans="1:1">
      <c r="A889863" s="7"/>
    </row>
    <row r="889864" spans="1:1">
      <c r="A889864" s="7"/>
    </row>
    <row r="889865" spans="1:1">
      <c r="A889865" s="7"/>
    </row>
    <row r="889866" spans="1:1">
      <c r="A889866" s="7"/>
    </row>
    <row r="889867" spans="1:1">
      <c r="A889867" s="7"/>
    </row>
    <row r="889868" spans="1:1">
      <c r="A889868" s="7"/>
    </row>
    <row r="889869" spans="1:1">
      <c r="A889869" s="7"/>
    </row>
    <row r="889870" spans="1:1">
      <c r="A889870" s="7"/>
    </row>
    <row r="889871" spans="1:1">
      <c r="A889871" s="7"/>
    </row>
    <row r="889872" spans="1:1">
      <c r="A889872" s="7"/>
    </row>
    <row r="889873" spans="1:1">
      <c r="A889873" s="7"/>
    </row>
    <row r="889874" spans="1:1">
      <c r="A889874" s="7"/>
    </row>
    <row r="889875" spans="1:1">
      <c r="A889875" s="7"/>
    </row>
    <row r="889876" spans="1:1">
      <c r="A889876" s="7"/>
    </row>
    <row r="889877" spans="1:1">
      <c r="A889877" s="7"/>
    </row>
    <row r="889878" spans="1:1">
      <c r="A889878" s="7"/>
    </row>
    <row r="889879" spans="1:1">
      <c r="A889879" s="7"/>
    </row>
    <row r="889880" spans="1:1">
      <c r="A889880" s="7"/>
    </row>
    <row r="889881" spans="1:1">
      <c r="A889881" s="7"/>
    </row>
    <row r="889882" spans="1:1">
      <c r="A889882" s="7"/>
    </row>
    <row r="889883" spans="1:1">
      <c r="A889883" s="7"/>
    </row>
    <row r="889884" spans="1:1">
      <c r="A889884" s="7"/>
    </row>
    <row r="889885" spans="1:1">
      <c r="A889885" s="7"/>
    </row>
    <row r="889886" spans="1:1">
      <c r="A889886" s="7"/>
    </row>
    <row r="889887" spans="1:1">
      <c r="A889887" s="7"/>
    </row>
    <row r="889888" spans="1:1">
      <c r="A889888" s="7"/>
    </row>
    <row r="889889" spans="1:1">
      <c r="A889889" s="7"/>
    </row>
    <row r="889890" spans="1:1">
      <c r="A889890" s="7"/>
    </row>
    <row r="889891" spans="1:1">
      <c r="A889891" s="7"/>
    </row>
    <row r="889892" spans="1:1">
      <c r="A889892" s="7"/>
    </row>
    <row r="889893" spans="1:1">
      <c r="A889893" s="7"/>
    </row>
    <row r="889894" spans="1:1">
      <c r="A889894" s="7"/>
    </row>
    <row r="889895" spans="1:1">
      <c r="A889895" s="7"/>
    </row>
    <row r="889896" spans="1:1">
      <c r="A889896" s="7"/>
    </row>
    <row r="889897" spans="1:1">
      <c r="A889897" s="7"/>
    </row>
    <row r="889898" spans="1:1">
      <c r="A889898" s="7"/>
    </row>
    <row r="889899" spans="1:1">
      <c r="A889899" s="7"/>
    </row>
    <row r="889900" spans="1:1">
      <c r="A889900" s="7"/>
    </row>
    <row r="889901" spans="1:1">
      <c r="A889901" s="7"/>
    </row>
    <row r="889902" spans="1:1">
      <c r="A889902" s="7"/>
    </row>
    <row r="889903" spans="1:1">
      <c r="A889903" s="7"/>
    </row>
    <row r="889904" spans="1:1">
      <c r="A889904" s="7"/>
    </row>
    <row r="889905" spans="1:1">
      <c r="A889905" s="7"/>
    </row>
    <row r="889906" spans="1:1">
      <c r="A889906" s="7"/>
    </row>
    <row r="889907" spans="1:1">
      <c r="A889907" s="7"/>
    </row>
    <row r="889908" spans="1:1">
      <c r="A889908" s="7"/>
    </row>
    <row r="889909" spans="1:1">
      <c r="A889909" s="7"/>
    </row>
    <row r="889910" spans="1:1">
      <c r="A889910" s="7"/>
    </row>
    <row r="889911" spans="1:1">
      <c r="A889911" s="7"/>
    </row>
    <row r="889912" spans="1:1">
      <c r="A889912" s="7"/>
    </row>
    <row r="889913" spans="1:1">
      <c r="A889913" s="7"/>
    </row>
    <row r="889914" spans="1:1">
      <c r="A889914" s="7"/>
    </row>
    <row r="889915" spans="1:1">
      <c r="A889915" s="7"/>
    </row>
    <row r="889916" spans="1:1">
      <c r="A889916" s="7"/>
    </row>
    <row r="889917" spans="1:1">
      <c r="A889917" s="7"/>
    </row>
    <row r="889918" spans="1:1">
      <c r="A889918" s="7"/>
    </row>
    <row r="889919" spans="1:1">
      <c r="A889919" s="7"/>
    </row>
    <row r="889920" spans="1:1">
      <c r="A889920" s="7"/>
    </row>
    <row r="889921" spans="1:1">
      <c r="A889921" s="7"/>
    </row>
    <row r="889922" spans="1:1">
      <c r="A889922" s="7"/>
    </row>
    <row r="889923" spans="1:1">
      <c r="A889923" s="7"/>
    </row>
    <row r="889924" spans="1:1">
      <c r="A889924" s="7"/>
    </row>
    <row r="889925" spans="1:1">
      <c r="A889925" s="7"/>
    </row>
    <row r="889926" spans="1:1">
      <c r="A889926" s="7"/>
    </row>
    <row r="889927" spans="1:1">
      <c r="A889927" s="7"/>
    </row>
    <row r="889928" spans="1:1">
      <c r="A889928" s="7"/>
    </row>
    <row r="889929" spans="1:1">
      <c r="A889929" s="7"/>
    </row>
    <row r="889930" spans="1:1">
      <c r="A889930" s="7"/>
    </row>
    <row r="889931" spans="1:1">
      <c r="A889931" s="7"/>
    </row>
    <row r="889932" spans="1:1">
      <c r="A889932" s="7"/>
    </row>
    <row r="889933" spans="1:1">
      <c r="A889933" s="7"/>
    </row>
    <row r="889934" spans="1:1">
      <c r="A889934" s="7"/>
    </row>
    <row r="889935" spans="1:1">
      <c r="A889935" s="7"/>
    </row>
    <row r="889936" spans="1:1">
      <c r="A889936" s="7"/>
    </row>
    <row r="889937" spans="1:1">
      <c r="A889937" s="7"/>
    </row>
    <row r="889938" spans="1:1">
      <c r="A889938" s="7"/>
    </row>
    <row r="889939" spans="1:1">
      <c r="A889939" s="7"/>
    </row>
    <row r="889940" spans="1:1">
      <c r="A889940" s="7"/>
    </row>
    <row r="889941" spans="1:1">
      <c r="A889941" s="7"/>
    </row>
    <row r="889942" spans="1:1">
      <c r="A889942" s="7"/>
    </row>
    <row r="889943" spans="1:1">
      <c r="A889943" s="7"/>
    </row>
    <row r="889944" spans="1:1">
      <c r="A889944" s="7"/>
    </row>
    <row r="889945" spans="1:1">
      <c r="A889945" s="7"/>
    </row>
    <row r="889946" spans="1:1">
      <c r="A889946" s="7"/>
    </row>
    <row r="889947" spans="1:1">
      <c r="A889947" s="7"/>
    </row>
    <row r="889948" spans="1:1">
      <c r="A889948" s="7"/>
    </row>
    <row r="889949" spans="1:1">
      <c r="A889949" s="7"/>
    </row>
    <row r="889950" spans="1:1">
      <c r="A889950" s="7"/>
    </row>
    <row r="889951" spans="1:1">
      <c r="A889951" s="7"/>
    </row>
    <row r="889952" spans="1:1">
      <c r="A889952" s="7"/>
    </row>
    <row r="889953" spans="1:1">
      <c r="A889953" s="7"/>
    </row>
    <row r="889954" spans="1:1">
      <c r="A889954" s="7"/>
    </row>
    <row r="889955" spans="1:1">
      <c r="A889955" s="7"/>
    </row>
    <row r="889956" spans="1:1">
      <c r="A889956" s="7"/>
    </row>
    <row r="889957" spans="1:1">
      <c r="A889957" s="7"/>
    </row>
    <row r="889958" spans="1:1">
      <c r="A889958" s="7"/>
    </row>
    <row r="889959" spans="1:1">
      <c r="A889959" s="7"/>
    </row>
    <row r="889960" spans="1:1">
      <c r="A889960" s="7"/>
    </row>
    <row r="889961" spans="1:1">
      <c r="A889961" s="7"/>
    </row>
    <row r="889962" spans="1:1">
      <c r="A889962" s="7"/>
    </row>
    <row r="889963" spans="1:1">
      <c r="A889963" s="7"/>
    </row>
    <row r="889964" spans="1:1">
      <c r="A889964" s="7"/>
    </row>
    <row r="889965" spans="1:1">
      <c r="A889965" s="7"/>
    </row>
    <row r="889966" spans="1:1">
      <c r="A889966" s="7"/>
    </row>
    <row r="889967" spans="1:1">
      <c r="A889967" s="7"/>
    </row>
    <row r="889968" spans="1:1">
      <c r="A889968" s="7"/>
    </row>
    <row r="889969" spans="1:1">
      <c r="A889969" s="7"/>
    </row>
    <row r="889970" spans="1:1">
      <c r="A889970" s="7"/>
    </row>
    <row r="889971" spans="1:1">
      <c r="A889971" s="7"/>
    </row>
    <row r="889972" spans="1:1">
      <c r="A889972" s="7"/>
    </row>
    <row r="889973" spans="1:1">
      <c r="A889973" s="7"/>
    </row>
    <row r="889974" spans="1:1">
      <c r="A889974" s="7"/>
    </row>
    <row r="889975" spans="1:1">
      <c r="A889975" s="7"/>
    </row>
    <row r="889976" spans="1:1">
      <c r="A889976" s="7"/>
    </row>
    <row r="889977" spans="1:1">
      <c r="A889977" s="7"/>
    </row>
    <row r="889978" spans="1:1">
      <c r="A889978" s="7"/>
    </row>
    <row r="889979" spans="1:1">
      <c r="A889979" s="7"/>
    </row>
    <row r="889980" spans="1:1">
      <c r="A889980" s="7"/>
    </row>
    <row r="889981" spans="1:1">
      <c r="A889981" s="7"/>
    </row>
    <row r="889982" spans="1:1">
      <c r="A889982" s="7"/>
    </row>
    <row r="889983" spans="1:1">
      <c r="A889983" s="7"/>
    </row>
    <row r="889984" spans="1:1">
      <c r="A889984" s="7"/>
    </row>
    <row r="889985" spans="1:1">
      <c r="A889985" s="7"/>
    </row>
    <row r="889986" spans="1:1">
      <c r="A889986" s="7"/>
    </row>
    <row r="889987" spans="1:1">
      <c r="A889987" s="7"/>
    </row>
    <row r="889988" spans="1:1">
      <c r="A889988" s="7"/>
    </row>
    <row r="889989" spans="1:1">
      <c r="A889989" s="7"/>
    </row>
    <row r="889990" spans="1:1">
      <c r="A889990" s="7"/>
    </row>
    <row r="889991" spans="1:1">
      <c r="A889991" s="7"/>
    </row>
    <row r="889992" spans="1:1">
      <c r="A889992" s="7"/>
    </row>
    <row r="889993" spans="1:1">
      <c r="A889993" s="7"/>
    </row>
    <row r="889994" spans="1:1">
      <c r="A889994" s="7"/>
    </row>
    <row r="889995" spans="1:1">
      <c r="A889995" s="7"/>
    </row>
    <row r="889996" spans="1:1">
      <c r="A889996" s="7"/>
    </row>
    <row r="889997" spans="1:1">
      <c r="A889997" s="7"/>
    </row>
    <row r="889998" spans="1:1">
      <c r="A889998" s="7"/>
    </row>
    <row r="889999" spans="1:1">
      <c r="A889999" s="7"/>
    </row>
    <row r="890000" spans="1:1">
      <c r="A890000" s="7"/>
    </row>
    <row r="890001" spans="1:1">
      <c r="A890001" s="7"/>
    </row>
    <row r="890002" spans="1:1">
      <c r="A890002" s="7"/>
    </row>
    <row r="890003" spans="1:1">
      <c r="A890003" s="7"/>
    </row>
    <row r="890004" spans="1:1">
      <c r="A890004" s="7"/>
    </row>
    <row r="890005" spans="1:1">
      <c r="A890005" s="7"/>
    </row>
    <row r="890006" spans="1:1">
      <c r="A890006" s="7"/>
    </row>
    <row r="890007" spans="1:1">
      <c r="A890007" s="7"/>
    </row>
    <row r="890008" spans="1:1">
      <c r="A890008" s="7"/>
    </row>
    <row r="890009" spans="1:1">
      <c r="A890009" s="7"/>
    </row>
    <row r="890010" spans="1:1">
      <c r="A890010" s="7"/>
    </row>
    <row r="890011" spans="1:1">
      <c r="A890011" s="7"/>
    </row>
    <row r="890012" spans="1:1">
      <c r="A890012" s="7"/>
    </row>
    <row r="890013" spans="1:1">
      <c r="A890013" s="7"/>
    </row>
    <row r="890014" spans="1:1">
      <c r="A890014" s="7"/>
    </row>
    <row r="890015" spans="1:1">
      <c r="A890015" s="7"/>
    </row>
    <row r="890016" spans="1:1">
      <c r="A890016" s="7"/>
    </row>
    <row r="890017" spans="1:1">
      <c r="A890017" s="7"/>
    </row>
    <row r="890018" spans="1:1">
      <c r="A890018" s="7"/>
    </row>
    <row r="890019" spans="1:1">
      <c r="A890019" s="7"/>
    </row>
    <row r="890020" spans="1:1">
      <c r="A890020" s="7"/>
    </row>
    <row r="890021" spans="1:1">
      <c r="A890021" s="7"/>
    </row>
    <row r="890022" spans="1:1">
      <c r="A890022" s="7"/>
    </row>
    <row r="890023" spans="1:1">
      <c r="A890023" s="7"/>
    </row>
    <row r="890024" spans="1:1">
      <c r="A890024" s="7"/>
    </row>
    <row r="890025" spans="1:1">
      <c r="A890025" s="7"/>
    </row>
    <row r="890026" spans="1:1">
      <c r="A890026" s="7"/>
    </row>
    <row r="890027" spans="1:1">
      <c r="A890027" s="7"/>
    </row>
    <row r="890028" spans="1:1">
      <c r="A890028" s="7"/>
    </row>
    <row r="890029" spans="1:1">
      <c r="A890029" s="7"/>
    </row>
    <row r="890030" spans="1:1">
      <c r="A890030" s="7"/>
    </row>
    <row r="890031" spans="1:1">
      <c r="A890031" s="7"/>
    </row>
    <row r="890032" spans="1:1">
      <c r="A890032" s="7"/>
    </row>
    <row r="890033" spans="1:1">
      <c r="A890033" s="7"/>
    </row>
    <row r="890034" spans="1:1">
      <c r="A890034" s="7"/>
    </row>
    <row r="890035" spans="1:1">
      <c r="A890035" s="7"/>
    </row>
    <row r="890036" spans="1:1">
      <c r="A890036" s="7"/>
    </row>
    <row r="890037" spans="1:1">
      <c r="A890037" s="7"/>
    </row>
    <row r="890038" spans="1:1">
      <c r="A890038" s="7"/>
    </row>
    <row r="890039" spans="1:1">
      <c r="A890039" s="7"/>
    </row>
    <row r="890040" spans="1:1">
      <c r="A890040" s="7"/>
    </row>
    <row r="890041" spans="1:1">
      <c r="A890041" s="7"/>
    </row>
    <row r="890042" spans="1:1">
      <c r="A890042" s="7"/>
    </row>
    <row r="890043" spans="1:1">
      <c r="A890043" s="7"/>
    </row>
    <row r="890044" spans="1:1">
      <c r="A890044" s="7"/>
    </row>
    <row r="890045" spans="1:1">
      <c r="A890045" s="7"/>
    </row>
    <row r="890046" spans="1:1">
      <c r="A890046" s="7"/>
    </row>
    <row r="890047" spans="1:1">
      <c r="A890047" s="7"/>
    </row>
    <row r="890048" spans="1:1">
      <c r="A890048" s="7"/>
    </row>
    <row r="890049" spans="1:1">
      <c r="A890049" s="7"/>
    </row>
    <row r="890050" spans="1:1">
      <c r="A890050" s="7"/>
    </row>
    <row r="890051" spans="1:1">
      <c r="A890051" s="7"/>
    </row>
    <row r="890052" spans="1:1">
      <c r="A890052" s="7"/>
    </row>
    <row r="890053" spans="1:1">
      <c r="A890053" s="7"/>
    </row>
    <row r="890054" spans="1:1">
      <c r="A890054" s="7"/>
    </row>
    <row r="890055" spans="1:1">
      <c r="A890055" s="7"/>
    </row>
    <row r="890056" spans="1:1">
      <c r="A890056" s="7"/>
    </row>
    <row r="890057" spans="1:1">
      <c r="A890057" s="7"/>
    </row>
    <row r="890058" spans="1:1">
      <c r="A890058" s="7"/>
    </row>
    <row r="890059" spans="1:1">
      <c r="A890059" s="7"/>
    </row>
    <row r="890060" spans="1:1">
      <c r="A890060" s="7"/>
    </row>
    <row r="890061" spans="1:1">
      <c r="A890061" s="7"/>
    </row>
    <row r="890062" spans="1:1">
      <c r="A890062" s="7"/>
    </row>
    <row r="890063" spans="1:1">
      <c r="A890063" s="7"/>
    </row>
    <row r="890064" spans="1:1">
      <c r="A890064" s="7"/>
    </row>
    <row r="890065" spans="1:1">
      <c r="A890065" s="7"/>
    </row>
    <row r="890066" spans="1:1">
      <c r="A890066" s="7"/>
    </row>
    <row r="890067" spans="1:1">
      <c r="A890067" s="7"/>
    </row>
    <row r="890068" spans="1:1">
      <c r="A890068" s="7"/>
    </row>
    <row r="890069" spans="1:1">
      <c r="A890069" s="7"/>
    </row>
    <row r="890070" spans="1:1">
      <c r="A890070" s="7"/>
    </row>
    <row r="890071" spans="1:1">
      <c r="A890071" s="7"/>
    </row>
    <row r="890072" spans="1:1">
      <c r="A890072" s="7"/>
    </row>
    <row r="890073" spans="1:1">
      <c r="A890073" s="7"/>
    </row>
    <row r="890074" spans="1:1">
      <c r="A890074" s="7"/>
    </row>
    <row r="890075" spans="1:1">
      <c r="A890075" s="7"/>
    </row>
    <row r="890076" spans="1:1">
      <c r="A890076" s="7"/>
    </row>
    <row r="890077" spans="1:1">
      <c r="A890077" s="7"/>
    </row>
    <row r="890078" spans="1:1">
      <c r="A890078" s="7"/>
    </row>
    <row r="890079" spans="1:1">
      <c r="A890079" s="7"/>
    </row>
    <row r="890080" spans="1:1">
      <c r="A890080" s="7"/>
    </row>
    <row r="890081" spans="1:1">
      <c r="A890081" s="7"/>
    </row>
    <row r="890082" spans="1:1">
      <c r="A890082" s="7"/>
    </row>
    <row r="890083" spans="1:1">
      <c r="A890083" s="7"/>
    </row>
    <row r="890084" spans="1:1">
      <c r="A890084" s="7"/>
    </row>
    <row r="890085" spans="1:1">
      <c r="A890085" s="7"/>
    </row>
    <row r="890086" spans="1:1">
      <c r="A890086" s="7"/>
    </row>
    <row r="890087" spans="1:1">
      <c r="A890087" s="7"/>
    </row>
    <row r="890088" spans="1:1">
      <c r="A890088" s="7"/>
    </row>
    <row r="890089" spans="1:1">
      <c r="A890089" s="7"/>
    </row>
    <row r="890090" spans="1:1">
      <c r="A890090" s="7"/>
    </row>
    <row r="890091" spans="1:1">
      <c r="A890091" s="7"/>
    </row>
    <row r="890092" spans="1:1">
      <c r="A890092" s="7"/>
    </row>
    <row r="890093" spans="1:1">
      <c r="A890093" s="7"/>
    </row>
    <row r="890094" spans="1:1">
      <c r="A890094" s="7"/>
    </row>
    <row r="890095" spans="1:1">
      <c r="A890095" s="7"/>
    </row>
    <row r="890096" spans="1:1">
      <c r="A890096" s="7"/>
    </row>
    <row r="890097" spans="1:1">
      <c r="A890097" s="7"/>
    </row>
    <row r="890098" spans="1:1">
      <c r="A890098" s="7"/>
    </row>
    <row r="890099" spans="1:1">
      <c r="A890099" s="7"/>
    </row>
    <row r="890100" spans="1:1">
      <c r="A890100" s="7"/>
    </row>
    <row r="890101" spans="1:1">
      <c r="A890101" s="7"/>
    </row>
    <row r="890102" spans="1:1">
      <c r="A890102" s="7"/>
    </row>
    <row r="890103" spans="1:1">
      <c r="A890103" s="7"/>
    </row>
    <row r="890104" spans="1:1">
      <c r="A890104" s="7"/>
    </row>
    <row r="890105" spans="1:1">
      <c r="A890105" s="7"/>
    </row>
    <row r="890106" spans="1:1">
      <c r="A890106" s="7"/>
    </row>
    <row r="890107" spans="1:1">
      <c r="A890107" s="7"/>
    </row>
    <row r="890108" spans="1:1">
      <c r="A890108" s="7"/>
    </row>
    <row r="890109" spans="1:1">
      <c r="A890109" s="7"/>
    </row>
    <row r="890110" spans="1:1">
      <c r="A890110" s="7"/>
    </row>
    <row r="890111" spans="1:1">
      <c r="A890111" s="7"/>
    </row>
    <row r="890112" spans="1:1">
      <c r="A890112" s="7"/>
    </row>
    <row r="890113" spans="1:1">
      <c r="A890113" s="7"/>
    </row>
    <row r="890114" spans="1:1">
      <c r="A890114" s="7"/>
    </row>
    <row r="890115" spans="1:1">
      <c r="A890115" s="7"/>
    </row>
    <row r="890116" spans="1:1">
      <c r="A890116" s="7"/>
    </row>
    <row r="890117" spans="1:1">
      <c r="A890117" s="7"/>
    </row>
    <row r="890118" spans="1:1">
      <c r="A890118" s="7"/>
    </row>
    <row r="890119" spans="1:1">
      <c r="A890119" s="7"/>
    </row>
    <row r="890120" spans="1:1">
      <c r="A890120" s="7"/>
    </row>
    <row r="890121" spans="1:1">
      <c r="A890121" s="7"/>
    </row>
    <row r="890122" spans="1:1">
      <c r="A890122" s="7"/>
    </row>
    <row r="890123" spans="1:1">
      <c r="A890123" s="7"/>
    </row>
    <row r="890124" spans="1:1">
      <c r="A890124" s="7"/>
    </row>
    <row r="890125" spans="1:1">
      <c r="A890125" s="7"/>
    </row>
    <row r="890126" spans="1:1">
      <c r="A890126" s="7"/>
    </row>
    <row r="890127" spans="1:1">
      <c r="A890127" s="7"/>
    </row>
    <row r="890128" spans="1:1">
      <c r="A890128" s="7"/>
    </row>
    <row r="890129" spans="1:1">
      <c r="A890129" s="7"/>
    </row>
    <row r="890130" spans="1:1">
      <c r="A890130" s="7"/>
    </row>
    <row r="890131" spans="1:1">
      <c r="A890131" s="7"/>
    </row>
    <row r="890132" spans="1:1">
      <c r="A890132" s="7"/>
    </row>
    <row r="890133" spans="1:1">
      <c r="A890133" s="7"/>
    </row>
    <row r="890134" spans="1:1">
      <c r="A890134" s="7"/>
    </row>
    <row r="890135" spans="1:1">
      <c r="A890135" s="7"/>
    </row>
    <row r="890136" spans="1:1">
      <c r="A890136" s="7"/>
    </row>
    <row r="890137" spans="1:1">
      <c r="A890137" s="7"/>
    </row>
    <row r="890138" spans="1:1">
      <c r="A890138" s="7"/>
    </row>
    <row r="890139" spans="1:1">
      <c r="A890139" s="7"/>
    </row>
    <row r="890140" spans="1:1">
      <c r="A890140" s="7"/>
    </row>
    <row r="890141" spans="1:1">
      <c r="A890141" s="7"/>
    </row>
    <row r="890142" spans="1:1">
      <c r="A890142" s="7"/>
    </row>
    <row r="890143" spans="1:1">
      <c r="A890143" s="7"/>
    </row>
    <row r="890144" spans="1:1">
      <c r="A890144" s="7"/>
    </row>
    <row r="890145" spans="1:1">
      <c r="A890145" s="7"/>
    </row>
    <row r="890146" spans="1:1">
      <c r="A890146" s="7"/>
    </row>
    <row r="890147" spans="1:1">
      <c r="A890147" s="7"/>
    </row>
    <row r="890148" spans="1:1">
      <c r="A890148" s="7"/>
    </row>
    <row r="890149" spans="1:1">
      <c r="A890149" s="7"/>
    </row>
    <row r="890150" spans="1:1">
      <c r="A890150" s="7"/>
    </row>
    <row r="890151" spans="1:1">
      <c r="A890151" s="7"/>
    </row>
    <row r="890152" spans="1:1">
      <c r="A890152" s="7"/>
    </row>
    <row r="890153" spans="1:1">
      <c r="A890153" s="7"/>
    </row>
    <row r="890154" spans="1:1">
      <c r="A890154" s="7"/>
    </row>
    <row r="890155" spans="1:1">
      <c r="A890155" s="7"/>
    </row>
    <row r="890156" spans="1:1">
      <c r="A890156" s="7"/>
    </row>
    <row r="890157" spans="1:1">
      <c r="A890157" s="7"/>
    </row>
    <row r="890158" spans="1:1">
      <c r="A890158" s="7"/>
    </row>
    <row r="890159" spans="1:1">
      <c r="A890159" s="7"/>
    </row>
    <row r="890160" spans="1:1">
      <c r="A890160" s="7"/>
    </row>
    <row r="890161" spans="1:1">
      <c r="A890161" s="7"/>
    </row>
    <row r="890162" spans="1:1">
      <c r="A890162" s="7"/>
    </row>
    <row r="890163" spans="1:1">
      <c r="A890163" s="7"/>
    </row>
    <row r="890164" spans="1:1">
      <c r="A890164" s="7"/>
    </row>
    <row r="890165" spans="1:1">
      <c r="A890165" s="7"/>
    </row>
    <row r="890166" spans="1:1">
      <c r="A890166" s="7"/>
    </row>
    <row r="890167" spans="1:1">
      <c r="A890167" s="7"/>
    </row>
    <row r="890168" spans="1:1">
      <c r="A890168" s="7"/>
    </row>
    <row r="890169" spans="1:1">
      <c r="A890169" s="7"/>
    </row>
    <row r="890170" spans="1:1">
      <c r="A890170" s="7"/>
    </row>
    <row r="890171" spans="1:1">
      <c r="A890171" s="7"/>
    </row>
    <row r="890172" spans="1:1">
      <c r="A890172" s="7"/>
    </row>
    <row r="890173" spans="1:1">
      <c r="A890173" s="7"/>
    </row>
    <row r="890174" spans="1:1">
      <c r="A890174" s="7"/>
    </row>
    <row r="890175" spans="1:1">
      <c r="A890175" s="7"/>
    </row>
    <row r="890176" spans="1:1">
      <c r="A890176" s="7"/>
    </row>
    <row r="890177" spans="1:1">
      <c r="A890177" s="7"/>
    </row>
    <row r="890178" spans="1:1">
      <c r="A890178" s="7"/>
    </row>
    <row r="890179" spans="1:1">
      <c r="A890179" s="7"/>
    </row>
    <row r="890180" spans="1:1">
      <c r="A890180" s="7"/>
    </row>
    <row r="890181" spans="1:1">
      <c r="A890181" s="7"/>
    </row>
    <row r="890182" spans="1:1">
      <c r="A890182" s="7"/>
    </row>
    <row r="890183" spans="1:1">
      <c r="A890183" s="7"/>
    </row>
    <row r="890184" spans="1:1">
      <c r="A890184" s="7"/>
    </row>
    <row r="890185" spans="1:1">
      <c r="A890185" s="7"/>
    </row>
    <row r="890186" spans="1:1">
      <c r="A890186" s="7"/>
    </row>
    <row r="890187" spans="1:1">
      <c r="A890187" s="7"/>
    </row>
    <row r="890188" spans="1:1">
      <c r="A890188" s="7"/>
    </row>
    <row r="890189" spans="1:1">
      <c r="A890189" s="7"/>
    </row>
    <row r="890190" spans="1:1">
      <c r="A890190" s="7"/>
    </row>
    <row r="890191" spans="1:1">
      <c r="A890191" s="7"/>
    </row>
    <row r="890192" spans="1:1">
      <c r="A890192" s="7"/>
    </row>
    <row r="890193" spans="1:1">
      <c r="A890193" s="7"/>
    </row>
    <row r="890194" spans="1:1">
      <c r="A890194" s="7"/>
    </row>
    <row r="890195" spans="1:1">
      <c r="A890195" s="7"/>
    </row>
    <row r="890196" spans="1:1">
      <c r="A890196" s="7"/>
    </row>
    <row r="890197" spans="1:1">
      <c r="A890197" s="7"/>
    </row>
    <row r="890198" spans="1:1">
      <c r="A890198" s="7"/>
    </row>
    <row r="890199" spans="1:1">
      <c r="A890199" s="7"/>
    </row>
    <row r="890200" spans="1:1">
      <c r="A890200" s="7"/>
    </row>
    <row r="890201" spans="1:1">
      <c r="A890201" s="7"/>
    </row>
    <row r="890202" spans="1:1">
      <c r="A890202" s="7"/>
    </row>
    <row r="890203" spans="1:1">
      <c r="A890203" s="7"/>
    </row>
    <row r="890204" spans="1:1">
      <c r="A890204" s="7"/>
    </row>
    <row r="890205" spans="1:1">
      <c r="A890205" s="7"/>
    </row>
    <row r="890206" spans="1:1">
      <c r="A890206" s="7"/>
    </row>
    <row r="890207" spans="1:1">
      <c r="A890207" s="7"/>
    </row>
    <row r="890208" spans="1:1">
      <c r="A890208" s="7"/>
    </row>
    <row r="890209" spans="1:1">
      <c r="A890209" s="7"/>
    </row>
    <row r="890210" spans="1:1">
      <c r="A890210" s="7"/>
    </row>
    <row r="890211" spans="1:1">
      <c r="A890211" s="7"/>
    </row>
    <row r="890212" spans="1:1">
      <c r="A890212" s="7"/>
    </row>
    <row r="890213" spans="1:1">
      <c r="A890213" s="7"/>
    </row>
    <row r="890214" spans="1:1">
      <c r="A890214" s="7"/>
    </row>
    <row r="890215" spans="1:1">
      <c r="A890215" s="7"/>
    </row>
    <row r="890216" spans="1:1">
      <c r="A890216" s="7"/>
    </row>
    <row r="890217" spans="1:1">
      <c r="A890217" s="7"/>
    </row>
    <row r="890218" spans="1:1">
      <c r="A890218" s="7"/>
    </row>
    <row r="890219" spans="1:1">
      <c r="A890219" s="7"/>
    </row>
    <row r="890220" spans="1:1">
      <c r="A890220" s="7"/>
    </row>
    <row r="890221" spans="1:1">
      <c r="A890221" s="7"/>
    </row>
    <row r="890222" spans="1:1">
      <c r="A890222" s="7"/>
    </row>
    <row r="890223" spans="1:1">
      <c r="A890223" s="7"/>
    </row>
    <row r="890224" spans="1:1">
      <c r="A890224" s="7"/>
    </row>
    <row r="890225" spans="1:1">
      <c r="A890225" s="7"/>
    </row>
    <row r="890226" spans="1:1">
      <c r="A890226" s="7"/>
    </row>
    <row r="890227" spans="1:1">
      <c r="A890227" s="7"/>
    </row>
    <row r="890228" spans="1:1">
      <c r="A890228" s="7"/>
    </row>
    <row r="890229" spans="1:1">
      <c r="A890229" s="7"/>
    </row>
    <row r="890230" spans="1:1">
      <c r="A890230" s="7"/>
    </row>
    <row r="890231" spans="1:1">
      <c r="A890231" s="7"/>
    </row>
    <row r="890232" spans="1:1">
      <c r="A890232" s="7"/>
    </row>
    <row r="890233" spans="1:1">
      <c r="A890233" s="7"/>
    </row>
    <row r="890234" spans="1:1">
      <c r="A890234" s="7"/>
    </row>
    <row r="890235" spans="1:1">
      <c r="A890235" s="7"/>
    </row>
    <row r="890236" spans="1:1">
      <c r="A890236" s="7"/>
    </row>
    <row r="890237" spans="1:1">
      <c r="A890237" s="7"/>
    </row>
    <row r="890238" spans="1:1">
      <c r="A890238" s="7"/>
    </row>
    <row r="890239" spans="1:1">
      <c r="A890239" s="7"/>
    </row>
    <row r="890240" spans="1:1">
      <c r="A890240" s="7"/>
    </row>
    <row r="890241" spans="1:1">
      <c r="A890241" s="7"/>
    </row>
    <row r="890242" spans="1:1">
      <c r="A890242" s="7"/>
    </row>
    <row r="890243" spans="1:1">
      <c r="A890243" s="7"/>
    </row>
    <row r="890244" spans="1:1">
      <c r="A890244" s="7"/>
    </row>
    <row r="890245" spans="1:1">
      <c r="A890245" s="7"/>
    </row>
    <row r="890246" spans="1:1">
      <c r="A890246" s="7"/>
    </row>
    <row r="890247" spans="1:1">
      <c r="A890247" s="7"/>
    </row>
    <row r="890248" spans="1:1">
      <c r="A890248" s="7"/>
    </row>
    <row r="890249" spans="1:1">
      <c r="A890249" s="7"/>
    </row>
    <row r="890250" spans="1:1">
      <c r="A890250" s="7"/>
    </row>
    <row r="890251" spans="1:1">
      <c r="A890251" s="7"/>
    </row>
    <row r="890252" spans="1:1">
      <c r="A890252" s="7"/>
    </row>
    <row r="890253" spans="1:1">
      <c r="A890253" s="7"/>
    </row>
    <row r="890254" spans="1:1">
      <c r="A890254" s="7"/>
    </row>
    <row r="890255" spans="1:1">
      <c r="A890255" s="7"/>
    </row>
    <row r="890256" spans="1:1">
      <c r="A890256" s="7"/>
    </row>
    <row r="890257" spans="1:1">
      <c r="A890257" s="7"/>
    </row>
    <row r="890258" spans="1:1">
      <c r="A890258" s="7"/>
    </row>
    <row r="890259" spans="1:1">
      <c r="A890259" s="7"/>
    </row>
    <row r="890260" spans="1:1">
      <c r="A890260" s="7"/>
    </row>
    <row r="890261" spans="1:1">
      <c r="A890261" s="7"/>
    </row>
    <row r="890262" spans="1:1">
      <c r="A890262" s="7"/>
    </row>
    <row r="890263" spans="1:1">
      <c r="A890263" s="7"/>
    </row>
    <row r="890264" spans="1:1">
      <c r="A890264" s="7"/>
    </row>
    <row r="890265" spans="1:1">
      <c r="A890265" s="7"/>
    </row>
    <row r="890266" spans="1:1">
      <c r="A890266" s="7"/>
    </row>
    <row r="890267" spans="1:1">
      <c r="A890267" s="7"/>
    </row>
    <row r="890268" spans="1:1">
      <c r="A890268" s="7"/>
    </row>
    <row r="890269" spans="1:1">
      <c r="A890269" s="7"/>
    </row>
    <row r="890270" spans="1:1">
      <c r="A890270" s="7"/>
    </row>
    <row r="890271" spans="1:1">
      <c r="A890271" s="7"/>
    </row>
    <row r="890272" spans="1:1">
      <c r="A890272" s="7"/>
    </row>
    <row r="890273" spans="1:1">
      <c r="A890273" s="7"/>
    </row>
    <row r="890274" spans="1:1">
      <c r="A890274" s="7"/>
    </row>
    <row r="890275" spans="1:1">
      <c r="A890275" s="7"/>
    </row>
    <row r="890276" spans="1:1">
      <c r="A890276" s="7"/>
    </row>
    <row r="890277" spans="1:1">
      <c r="A890277" s="7"/>
    </row>
    <row r="890278" spans="1:1">
      <c r="A890278" s="7"/>
    </row>
    <row r="890279" spans="1:1">
      <c r="A890279" s="7"/>
    </row>
    <row r="890280" spans="1:1">
      <c r="A890280" s="7"/>
    </row>
    <row r="890281" spans="1:1">
      <c r="A890281" s="7"/>
    </row>
    <row r="890282" spans="1:1">
      <c r="A890282" s="7"/>
    </row>
    <row r="890283" spans="1:1">
      <c r="A890283" s="7"/>
    </row>
    <row r="890284" spans="1:1">
      <c r="A890284" s="7"/>
    </row>
    <row r="890285" spans="1:1">
      <c r="A890285" s="7"/>
    </row>
    <row r="890286" spans="1:1">
      <c r="A890286" s="7"/>
    </row>
    <row r="890287" spans="1:1">
      <c r="A890287" s="7"/>
    </row>
    <row r="890288" spans="1:1">
      <c r="A890288" s="7"/>
    </row>
    <row r="890289" spans="1:1">
      <c r="A890289" s="7"/>
    </row>
    <row r="890290" spans="1:1">
      <c r="A890290" s="7"/>
    </row>
    <row r="890291" spans="1:1">
      <c r="A890291" s="7"/>
    </row>
    <row r="890292" spans="1:1">
      <c r="A890292" s="7"/>
    </row>
    <row r="890293" spans="1:1">
      <c r="A890293" s="7"/>
    </row>
    <row r="890294" spans="1:1">
      <c r="A890294" s="7"/>
    </row>
    <row r="890295" spans="1:1">
      <c r="A890295" s="7"/>
    </row>
    <row r="890296" spans="1:1">
      <c r="A890296" s="7"/>
    </row>
    <row r="890297" spans="1:1">
      <c r="A890297" s="7"/>
    </row>
    <row r="890298" spans="1:1">
      <c r="A890298" s="7"/>
    </row>
    <row r="890299" spans="1:1">
      <c r="A890299" s="7"/>
    </row>
    <row r="890300" spans="1:1">
      <c r="A890300" s="7"/>
    </row>
    <row r="890301" spans="1:1">
      <c r="A890301" s="7"/>
    </row>
    <row r="890302" spans="1:1">
      <c r="A890302" s="7"/>
    </row>
    <row r="890303" spans="1:1">
      <c r="A890303" s="7"/>
    </row>
    <row r="890304" spans="1:1">
      <c r="A890304" s="7"/>
    </row>
    <row r="890305" spans="1:1">
      <c r="A890305" s="7"/>
    </row>
    <row r="890306" spans="1:1">
      <c r="A890306" s="7"/>
    </row>
    <row r="890307" spans="1:1">
      <c r="A890307" s="7"/>
    </row>
    <row r="890308" spans="1:1">
      <c r="A890308" s="7"/>
    </row>
    <row r="890309" spans="1:1">
      <c r="A890309" s="7"/>
    </row>
    <row r="890310" spans="1:1">
      <c r="A890310" s="7"/>
    </row>
    <row r="890311" spans="1:1">
      <c r="A890311" s="7"/>
    </row>
    <row r="890312" spans="1:1">
      <c r="A890312" s="7"/>
    </row>
    <row r="890313" spans="1:1">
      <c r="A890313" s="7"/>
    </row>
    <row r="890314" spans="1:1">
      <c r="A890314" s="7"/>
    </row>
    <row r="890315" spans="1:1">
      <c r="A890315" s="7"/>
    </row>
    <row r="890316" spans="1:1">
      <c r="A890316" s="7"/>
    </row>
    <row r="890317" spans="1:1">
      <c r="A890317" s="7"/>
    </row>
    <row r="890318" spans="1:1">
      <c r="A890318" s="7"/>
    </row>
    <row r="890319" spans="1:1">
      <c r="A890319" s="7"/>
    </row>
    <row r="890320" spans="1:1">
      <c r="A890320" s="7"/>
    </row>
    <row r="890321" spans="1:1">
      <c r="A890321" s="7"/>
    </row>
    <row r="890322" spans="1:1">
      <c r="A890322" s="7"/>
    </row>
    <row r="890323" spans="1:1">
      <c r="A890323" s="7"/>
    </row>
    <row r="890324" spans="1:1">
      <c r="A890324" s="7"/>
    </row>
    <row r="890325" spans="1:1">
      <c r="A890325" s="7"/>
    </row>
    <row r="890326" spans="1:1">
      <c r="A890326" s="7"/>
    </row>
    <row r="890327" spans="1:1">
      <c r="A890327" s="7"/>
    </row>
    <row r="890328" spans="1:1">
      <c r="A890328" s="7"/>
    </row>
    <row r="890329" spans="1:1">
      <c r="A890329" s="7"/>
    </row>
    <row r="890330" spans="1:1">
      <c r="A890330" s="7"/>
    </row>
    <row r="890331" spans="1:1">
      <c r="A890331" s="7"/>
    </row>
    <row r="890332" spans="1:1">
      <c r="A890332" s="7"/>
    </row>
    <row r="890333" spans="1:1">
      <c r="A890333" s="7"/>
    </row>
    <row r="890334" spans="1:1">
      <c r="A890334" s="7"/>
    </row>
    <row r="890335" spans="1:1">
      <c r="A890335" s="7"/>
    </row>
    <row r="890336" spans="1:1">
      <c r="A890336" s="7"/>
    </row>
    <row r="890337" spans="1:1">
      <c r="A890337" s="7"/>
    </row>
    <row r="890338" spans="1:1">
      <c r="A890338" s="7"/>
    </row>
    <row r="890339" spans="1:1">
      <c r="A890339" s="7"/>
    </row>
    <row r="890340" spans="1:1">
      <c r="A890340" s="7"/>
    </row>
    <row r="890341" spans="1:1">
      <c r="A890341" s="7"/>
    </row>
    <row r="890342" spans="1:1">
      <c r="A890342" s="7"/>
    </row>
    <row r="890343" spans="1:1">
      <c r="A890343" s="7"/>
    </row>
    <row r="890344" spans="1:1">
      <c r="A890344" s="7"/>
    </row>
    <row r="890345" spans="1:1">
      <c r="A890345" s="7"/>
    </row>
    <row r="890346" spans="1:1">
      <c r="A890346" s="7"/>
    </row>
    <row r="890347" spans="1:1">
      <c r="A890347" s="7"/>
    </row>
    <row r="890348" spans="1:1">
      <c r="A890348" s="7"/>
    </row>
    <row r="890349" spans="1:1">
      <c r="A890349" s="7"/>
    </row>
    <row r="890350" spans="1:1">
      <c r="A890350" s="7"/>
    </row>
    <row r="890351" spans="1:1">
      <c r="A890351" s="7"/>
    </row>
    <row r="890352" spans="1:1">
      <c r="A890352" s="7"/>
    </row>
    <row r="890353" spans="1:1">
      <c r="A890353" s="7"/>
    </row>
    <row r="890354" spans="1:1">
      <c r="A890354" s="7"/>
    </row>
    <row r="890355" spans="1:1">
      <c r="A890355" s="7"/>
    </row>
    <row r="890356" spans="1:1">
      <c r="A890356" s="7"/>
    </row>
    <row r="890357" spans="1:1">
      <c r="A890357" s="7"/>
    </row>
    <row r="890358" spans="1:1">
      <c r="A890358" s="7"/>
    </row>
    <row r="890359" spans="1:1">
      <c r="A890359" s="7"/>
    </row>
    <row r="890360" spans="1:1">
      <c r="A890360" s="7"/>
    </row>
    <row r="890361" spans="1:1">
      <c r="A890361" s="7"/>
    </row>
    <row r="890362" spans="1:1">
      <c r="A890362" s="7"/>
    </row>
    <row r="890363" spans="1:1">
      <c r="A890363" s="7"/>
    </row>
    <row r="890364" spans="1:1">
      <c r="A890364" s="7"/>
    </row>
    <row r="890365" spans="1:1">
      <c r="A890365" s="7"/>
    </row>
    <row r="890366" spans="1:1">
      <c r="A890366" s="7"/>
    </row>
    <row r="890367" spans="1:1">
      <c r="A890367" s="7"/>
    </row>
    <row r="890368" spans="1:1">
      <c r="A890368" s="7"/>
    </row>
    <row r="890369" spans="1:1">
      <c r="A890369" s="7"/>
    </row>
    <row r="890370" spans="1:1">
      <c r="A890370" s="7"/>
    </row>
    <row r="890371" spans="1:1">
      <c r="A890371" s="7"/>
    </row>
    <row r="890372" spans="1:1">
      <c r="A890372" s="7"/>
    </row>
    <row r="890373" spans="1:1">
      <c r="A890373" s="7"/>
    </row>
    <row r="890374" spans="1:1">
      <c r="A890374" s="7"/>
    </row>
    <row r="890375" spans="1:1">
      <c r="A890375" s="7"/>
    </row>
    <row r="890376" spans="1:1">
      <c r="A890376" s="7"/>
    </row>
    <row r="890377" spans="1:1">
      <c r="A890377" s="7"/>
    </row>
    <row r="890378" spans="1:1">
      <c r="A890378" s="7"/>
    </row>
    <row r="890379" spans="1:1">
      <c r="A890379" s="7"/>
    </row>
    <row r="890380" spans="1:1">
      <c r="A890380" s="7"/>
    </row>
    <row r="890381" spans="1:1">
      <c r="A890381" s="7"/>
    </row>
    <row r="890382" spans="1:1">
      <c r="A890382" s="7"/>
    </row>
    <row r="890383" spans="1:1">
      <c r="A890383" s="7"/>
    </row>
    <row r="890384" spans="1:1">
      <c r="A890384" s="7"/>
    </row>
    <row r="890385" spans="1:1">
      <c r="A890385" s="7"/>
    </row>
    <row r="890386" spans="1:1">
      <c r="A890386" s="7"/>
    </row>
    <row r="890387" spans="1:1">
      <c r="A890387" s="7"/>
    </row>
    <row r="890388" spans="1:1">
      <c r="A890388" s="7"/>
    </row>
    <row r="890389" spans="1:1">
      <c r="A890389" s="7"/>
    </row>
    <row r="890390" spans="1:1">
      <c r="A890390" s="7"/>
    </row>
    <row r="890391" spans="1:1">
      <c r="A890391" s="7"/>
    </row>
    <row r="890392" spans="1:1">
      <c r="A890392" s="7"/>
    </row>
    <row r="890393" spans="1:1">
      <c r="A890393" s="7"/>
    </row>
    <row r="890394" spans="1:1">
      <c r="A890394" s="7"/>
    </row>
    <row r="890395" spans="1:1">
      <c r="A890395" s="7"/>
    </row>
    <row r="890396" spans="1:1">
      <c r="A890396" s="7"/>
    </row>
    <row r="890397" spans="1:1">
      <c r="A890397" s="7"/>
    </row>
    <row r="890398" spans="1:1">
      <c r="A890398" s="7"/>
    </row>
    <row r="890399" spans="1:1">
      <c r="A890399" s="7"/>
    </row>
    <row r="890400" spans="1:1">
      <c r="A890400" s="7"/>
    </row>
    <row r="890401" spans="1:1">
      <c r="A890401" s="7"/>
    </row>
    <row r="890402" spans="1:1">
      <c r="A890402" s="7"/>
    </row>
    <row r="890403" spans="1:1">
      <c r="A890403" s="7"/>
    </row>
    <row r="890404" spans="1:1">
      <c r="A890404" s="7"/>
    </row>
    <row r="890405" spans="1:1">
      <c r="A890405" s="7"/>
    </row>
    <row r="890406" spans="1:1">
      <c r="A890406" s="7"/>
    </row>
    <row r="890407" spans="1:1">
      <c r="A890407" s="7"/>
    </row>
    <row r="890408" spans="1:1">
      <c r="A890408" s="7"/>
    </row>
    <row r="890409" spans="1:1">
      <c r="A890409" s="7"/>
    </row>
    <row r="890410" spans="1:1">
      <c r="A890410" s="7"/>
    </row>
    <row r="890411" spans="1:1">
      <c r="A890411" s="7"/>
    </row>
    <row r="890412" spans="1:1">
      <c r="A890412" s="7"/>
    </row>
    <row r="890413" spans="1:1">
      <c r="A890413" s="7"/>
    </row>
    <row r="890414" spans="1:1">
      <c r="A890414" s="7"/>
    </row>
    <row r="890415" spans="1:1">
      <c r="A890415" s="7"/>
    </row>
    <row r="890416" spans="1:1">
      <c r="A890416" s="7"/>
    </row>
    <row r="890417" spans="1:1">
      <c r="A890417" s="7"/>
    </row>
    <row r="890418" spans="1:1">
      <c r="A890418" s="7"/>
    </row>
    <row r="890419" spans="1:1">
      <c r="A890419" s="7"/>
    </row>
    <row r="890420" spans="1:1">
      <c r="A890420" s="7"/>
    </row>
    <row r="890421" spans="1:1">
      <c r="A890421" s="7"/>
    </row>
    <row r="890422" spans="1:1">
      <c r="A890422" s="7"/>
    </row>
    <row r="890423" spans="1:1">
      <c r="A890423" s="7"/>
    </row>
    <row r="890424" spans="1:1">
      <c r="A890424" s="7"/>
    </row>
    <row r="890425" spans="1:1">
      <c r="A890425" s="7"/>
    </row>
    <row r="890426" spans="1:1">
      <c r="A890426" s="7"/>
    </row>
    <row r="890427" spans="1:1">
      <c r="A890427" s="7"/>
    </row>
    <row r="890428" spans="1:1">
      <c r="A890428" s="7"/>
    </row>
    <row r="890429" spans="1:1">
      <c r="A890429" s="7"/>
    </row>
    <row r="890430" spans="1:1">
      <c r="A890430" s="7"/>
    </row>
    <row r="890431" spans="1:1">
      <c r="A890431" s="7"/>
    </row>
    <row r="890432" spans="1:1">
      <c r="A890432" s="7"/>
    </row>
    <row r="890433" spans="1:1">
      <c r="A890433" s="7"/>
    </row>
    <row r="890434" spans="1:1">
      <c r="A890434" s="7"/>
    </row>
    <row r="890435" spans="1:1">
      <c r="A890435" s="7"/>
    </row>
    <row r="890436" spans="1:1">
      <c r="A890436" s="7"/>
    </row>
    <row r="890437" spans="1:1">
      <c r="A890437" s="7"/>
    </row>
    <row r="890438" spans="1:1">
      <c r="A890438" s="7"/>
    </row>
    <row r="890439" spans="1:1">
      <c r="A890439" s="7"/>
    </row>
    <row r="890440" spans="1:1">
      <c r="A890440" s="7"/>
    </row>
    <row r="890441" spans="1:1">
      <c r="A890441" s="7"/>
    </row>
    <row r="890442" spans="1:1">
      <c r="A890442" s="7"/>
    </row>
    <row r="890443" spans="1:1">
      <c r="A890443" s="7"/>
    </row>
    <row r="890444" spans="1:1">
      <c r="A890444" s="7"/>
    </row>
    <row r="890445" spans="1:1">
      <c r="A890445" s="7"/>
    </row>
    <row r="890446" spans="1:1">
      <c r="A890446" s="7"/>
    </row>
    <row r="890447" spans="1:1">
      <c r="A890447" s="7"/>
    </row>
    <row r="890448" spans="1:1">
      <c r="A890448" s="7"/>
    </row>
    <row r="890449" spans="1:1">
      <c r="A890449" s="7"/>
    </row>
    <row r="890450" spans="1:1">
      <c r="A890450" s="7"/>
    </row>
    <row r="890451" spans="1:1">
      <c r="A890451" s="7"/>
    </row>
    <row r="890452" spans="1:1">
      <c r="A890452" s="7"/>
    </row>
    <row r="890453" spans="1:1">
      <c r="A890453" s="7"/>
    </row>
    <row r="890454" spans="1:1">
      <c r="A890454" s="7"/>
    </row>
    <row r="890455" spans="1:1">
      <c r="A890455" s="7"/>
    </row>
    <row r="890456" spans="1:1">
      <c r="A890456" s="7"/>
    </row>
    <row r="890457" spans="1:1">
      <c r="A890457" s="7"/>
    </row>
    <row r="890458" spans="1:1">
      <c r="A890458" s="7"/>
    </row>
    <row r="890459" spans="1:1">
      <c r="A890459" s="7"/>
    </row>
    <row r="890460" spans="1:1">
      <c r="A890460" s="7"/>
    </row>
    <row r="890461" spans="1:1">
      <c r="A890461" s="7"/>
    </row>
    <row r="890462" spans="1:1">
      <c r="A890462" s="7"/>
    </row>
    <row r="890463" spans="1:1">
      <c r="A890463" s="7"/>
    </row>
    <row r="890464" spans="1:1">
      <c r="A890464" s="7"/>
    </row>
    <row r="890465" spans="1:1">
      <c r="A890465" s="7"/>
    </row>
    <row r="890466" spans="1:1">
      <c r="A890466" s="7"/>
    </row>
    <row r="890467" spans="1:1">
      <c r="A890467" s="7"/>
    </row>
    <row r="890468" spans="1:1">
      <c r="A890468" s="7"/>
    </row>
    <row r="890469" spans="1:1">
      <c r="A890469" s="7"/>
    </row>
    <row r="890470" spans="1:1">
      <c r="A890470" s="7"/>
    </row>
    <row r="890471" spans="1:1">
      <c r="A890471" s="7"/>
    </row>
    <row r="890472" spans="1:1">
      <c r="A890472" s="7"/>
    </row>
    <row r="890473" spans="1:1">
      <c r="A890473" s="7"/>
    </row>
    <row r="890474" spans="1:1">
      <c r="A890474" s="7"/>
    </row>
    <row r="890475" spans="1:1">
      <c r="A890475" s="7"/>
    </row>
    <row r="890476" spans="1:1">
      <c r="A890476" s="7"/>
    </row>
    <row r="890477" spans="1:1">
      <c r="A890477" s="7"/>
    </row>
    <row r="890478" spans="1:1">
      <c r="A890478" s="7"/>
    </row>
    <row r="890479" spans="1:1">
      <c r="A890479" s="7"/>
    </row>
    <row r="890480" spans="1:1">
      <c r="A890480" s="7"/>
    </row>
    <row r="890481" spans="1:1">
      <c r="A890481" s="7"/>
    </row>
    <row r="890482" spans="1:1">
      <c r="A890482" s="7"/>
    </row>
    <row r="890483" spans="1:1">
      <c r="A890483" s="7"/>
    </row>
    <row r="890484" spans="1:1">
      <c r="A890484" s="7"/>
    </row>
    <row r="890485" spans="1:1">
      <c r="A890485" s="7"/>
    </row>
    <row r="890486" spans="1:1">
      <c r="A890486" s="7"/>
    </row>
    <row r="890487" spans="1:1">
      <c r="A890487" s="7"/>
    </row>
    <row r="890488" spans="1:1">
      <c r="A890488" s="7"/>
    </row>
    <row r="890489" spans="1:1">
      <c r="A890489" s="7"/>
    </row>
    <row r="890490" spans="1:1">
      <c r="A890490" s="7"/>
    </row>
    <row r="890491" spans="1:1">
      <c r="A890491" s="7"/>
    </row>
    <row r="890492" spans="1:1">
      <c r="A890492" s="7"/>
    </row>
    <row r="890493" spans="1:1">
      <c r="A890493" s="7"/>
    </row>
    <row r="890494" spans="1:1">
      <c r="A890494" s="7"/>
    </row>
    <row r="890495" spans="1:1">
      <c r="A890495" s="7"/>
    </row>
    <row r="890496" spans="1:1">
      <c r="A890496" s="7"/>
    </row>
    <row r="890497" spans="1:1">
      <c r="A890497" s="7"/>
    </row>
    <row r="890498" spans="1:1">
      <c r="A890498" s="7"/>
    </row>
    <row r="890499" spans="1:1">
      <c r="A890499" s="7"/>
    </row>
    <row r="890500" spans="1:1">
      <c r="A890500" s="7"/>
    </row>
    <row r="890501" spans="1:1">
      <c r="A890501" s="7"/>
    </row>
    <row r="890502" spans="1:1">
      <c r="A890502" s="7"/>
    </row>
    <row r="890503" spans="1:1">
      <c r="A890503" s="7"/>
    </row>
    <row r="890504" spans="1:1">
      <c r="A890504" s="7"/>
    </row>
    <row r="890505" spans="1:1">
      <c r="A890505" s="7"/>
    </row>
    <row r="890506" spans="1:1">
      <c r="A890506" s="7"/>
    </row>
    <row r="890507" spans="1:1">
      <c r="A890507" s="7"/>
    </row>
    <row r="890508" spans="1:1">
      <c r="A890508" s="7"/>
    </row>
    <row r="890509" spans="1:1">
      <c r="A890509" s="7"/>
    </row>
    <row r="890510" spans="1:1">
      <c r="A890510" s="7"/>
    </row>
    <row r="890511" spans="1:1">
      <c r="A890511" s="7"/>
    </row>
    <row r="890512" spans="1:1">
      <c r="A890512" s="7"/>
    </row>
    <row r="890513" spans="1:1">
      <c r="A890513" s="7"/>
    </row>
    <row r="890514" spans="1:1">
      <c r="A890514" s="7"/>
    </row>
    <row r="890515" spans="1:1">
      <c r="A890515" s="7"/>
    </row>
    <row r="890516" spans="1:1">
      <c r="A890516" s="7"/>
    </row>
    <row r="890517" spans="1:1">
      <c r="A890517" s="7"/>
    </row>
    <row r="890518" spans="1:1">
      <c r="A890518" s="7"/>
    </row>
    <row r="890519" spans="1:1">
      <c r="A890519" s="7"/>
    </row>
    <row r="890520" spans="1:1">
      <c r="A890520" s="7"/>
    </row>
    <row r="890521" spans="1:1">
      <c r="A890521" s="7"/>
    </row>
    <row r="890522" spans="1:1">
      <c r="A890522" s="7"/>
    </row>
    <row r="890523" spans="1:1">
      <c r="A890523" s="7"/>
    </row>
    <row r="890524" spans="1:1">
      <c r="A890524" s="7"/>
    </row>
    <row r="890525" spans="1:1">
      <c r="A890525" s="7"/>
    </row>
    <row r="890526" spans="1:1">
      <c r="A890526" s="7"/>
    </row>
    <row r="890527" spans="1:1">
      <c r="A890527" s="7"/>
    </row>
    <row r="890528" spans="1:1">
      <c r="A890528" s="7"/>
    </row>
    <row r="890529" spans="1:1">
      <c r="A890529" s="7"/>
    </row>
    <row r="890530" spans="1:1">
      <c r="A890530" s="7"/>
    </row>
    <row r="890531" spans="1:1">
      <c r="A890531" s="7"/>
    </row>
    <row r="890532" spans="1:1">
      <c r="A890532" s="7"/>
    </row>
    <row r="890533" spans="1:1">
      <c r="A890533" s="7"/>
    </row>
    <row r="890534" spans="1:1">
      <c r="A890534" s="7"/>
    </row>
    <row r="890535" spans="1:1">
      <c r="A890535" s="7"/>
    </row>
    <row r="890536" spans="1:1">
      <c r="A890536" s="7"/>
    </row>
    <row r="890537" spans="1:1">
      <c r="A890537" s="7"/>
    </row>
    <row r="890538" spans="1:1">
      <c r="A890538" s="7"/>
    </row>
    <row r="890539" spans="1:1">
      <c r="A890539" s="7"/>
    </row>
    <row r="890540" spans="1:1">
      <c r="A890540" s="7"/>
    </row>
    <row r="890541" spans="1:1">
      <c r="A890541" s="7"/>
    </row>
    <row r="890542" spans="1:1">
      <c r="A890542" s="7"/>
    </row>
    <row r="890543" spans="1:1">
      <c r="A890543" s="7"/>
    </row>
    <row r="890544" spans="1:1">
      <c r="A890544" s="7"/>
    </row>
    <row r="890545" spans="1:1">
      <c r="A890545" s="7"/>
    </row>
    <row r="890546" spans="1:1">
      <c r="A890546" s="7"/>
    </row>
    <row r="890547" spans="1:1">
      <c r="A890547" s="7"/>
    </row>
    <row r="890548" spans="1:1">
      <c r="A890548" s="7"/>
    </row>
    <row r="890549" spans="1:1">
      <c r="A890549" s="7"/>
    </row>
    <row r="890550" spans="1:1">
      <c r="A890550" s="7"/>
    </row>
    <row r="890551" spans="1:1">
      <c r="A890551" s="7"/>
    </row>
    <row r="890552" spans="1:1">
      <c r="A890552" s="7"/>
    </row>
    <row r="890553" spans="1:1">
      <c r="A890553" s="7"/>
    </row>
    <row r="890554" spans="1:1">
      <c r="A890554" s="7"/>
    </row>
    <row r="890555" spans="1:1">
      <c r="A890555" s="7"/>
    </row>
    <row r="890556" spans="1:1">
      <c r="A890556" s="7"/>
    </row>
    <row r="890557" spans="1:1">
      <c r="A890557" s="7"/>
    </row>
    <row r="890558" spans="1:1">
      <c r="A890558" s="7"/>
    </row>
    <row r="890559" spans="1:1">
      <c r="A890559" s="7"/>
    </row>
    <row r="890560" spans="1:1">
      <c r="A890560" s="7"/>
    </row>
    <row r="890561" spans="1:1">
      <c r="A890561" s="7"/>
    </row>
    <row r="890562" spans="1:1">
      <c r="A890562" s="7"/>
    </row>
    <row r="890563" spans="1:1">
      <c r="A890563" s="7"/>
    </row>
    <row r="890564" spans="1:1">
      <c r="A890564" s="7"/>
    </row>
    <row r="890565" spans="1:1">
      <c r="A890565" s="7"/>
    </row>
    <row r="890566" spans="1:1">
      <c r="A890566" s="7"/>
    </row>
    <row r="890567" spans="1:1">
      <c r="A890567" s="7"/>
    </row>
    <row r="890568" spans="1:1">
      <c r="A890568" s="7"/>
    </row>
    <row r="890569" spans="1:1">
      <c r="A890569" s="7"/>
    </row>
    <row r="890570" spans="1:1">
      <c r="A890570" s="7"/>
    </row>
    <row r="890571" spans="1:1">
      <c r="A890571" s="7"/>
    </row>
    <row r="890572" spans="1:1">
      <c r="A890572" s="7"/>
    </row>
    <row r="890573" spans="1:1">
      <c r="A890573" s="7"/>
    </row>
    <row r="890574" spans="1:1">
      <c r="A890574" s="7"/>
    </row>
    <row r="890575" spans="1:1">
      <c r="A890575" s="7"/>
    </row>
    <row r="890576" spans="1:1">
      <c r="A890576" s="7"/>
    </row>
    <row r="890577" spans="1:1">
      <c r="A890577" s="7"/>
    </row>
    <row r="890578" spans="1:1">
      <c r="A890578" s="7"/>
    </row>
    <row r="890579" spans="1:1">
      <c r="A890579" s="7"/>
    </row>
    <row r="890580" spans="1:1">
      <c r="A890580" s="7"/>
    </row>
    <row r="890581" spans="1:1">
      <c r="A890581" s="7"/>
    </row>
    <row r="890582" spans="1:1">
      <c r="A890582" s="7"/>
    </row>
    <row r="890583" spans="1:1">
      <c r="A890583" s="7"/>
    </row>
    <row r="890584" spans="1:1">
      <c r="A890584" s="7"/>
    </row>
    <row r="890585" spans="1:1">
      <c r="A890585" s="7"/>
    </row>
    <row r="890586" spans="1:1">
      <c r="A890586" s="7"/>
    </row>
    <row r="890587" spans="1:1">
      <c r="A890587" s="7"/>
    </row>
    <row r="890588" spans="1:1">
      <c r="A890588" s="7"/>
    </row>
    <row r="890589" spans="1:1">
      <c r="A890589" s="7"/>
    </row>
    <row r="890590" spans="1:1">
      <c r="A890590" s="7"/>
    </row>
    <row r="890591" spans="1:1">
      <c r="A890591" s="7"/>
    </row>
    <row r="890592" spans="1:1">
      <c r="A890592" s="7"/>
    </row>
    <row r="890593" spans="1:1">
      <c r="A890593" s="7"/>
    </row>
    <row r="890594" spans="1:1">
      <c r="A890594" s="7"/>
    </row>
    <row r="890595" spans="1:1">
      <c r="A890595" s="7"/>
    </row>
    <row r="890596" spans="1:1">
      <c r="A890596" s="7"/>
    </row>
    <row r="890597" spans="1:1">
      <c r="A890597" s="7"/>
    </row>
    <row r="890598" spans="1:1">
      <c r="A890598" s="7"/>
    </row>
    <row r="890599" spans="1:1">
      <c r="A890599" s="7"/>
    </row>
    <row r="890600" spans="1:1">
      <c r="A890600" s="7"/>
    </row>
    <row r="890601" spans="1:1">
      <c r="A890601" s="7"/>
    </row>
    <row r="890602" spans="1:1">
      <c r="A890602" s="7"/>
    </row>
    <row r="890603" spans="1:1">
      <c r="A890603" s="7"/>
    </row>
    <row r="890604" spans="1:1">
      <c r="A890604" s="7"/>
    </row>
    <row r="890605" spans="1:1">
      <c r="A890605" s="7"/>
    </row>
    <row r="890606" spans="1:1">
      <c r="A890606" s="7"/>
    </row>
    <row r="890607" spans="1:1">
      <c r="A890607" s="7"/>
    </row>
    <row r="890608" spans="1:1">
      <c r="A890608" s="7"/>
    </row>
    <row r="890609" spans="1:1">
      <c r="A890609" s="7"/>
    </row>
    <row r="890610" spans="1:1">
      <c r="A890610" s="7"/>
    </row>
    <row r="890611" spans="1:1">
      <c r="A890611" s="7"/>
    </row>
    <row r="890612" spans="1:1">
      <c r="A890612" s="7"/>
    </row>
    <row r="890613" spans="1:1">
      <c r="A890613" s="7"/>
    </row>
    <row r="890614" spans="1:1">
      <c r="A890614" s="7"/>
    </row>
    <row r="890615" spans="1:1">
      <c r="A890615" s="7"/>
    </row>
    <row r="890616" spans="1:1">
      <c r="A890616" s="7"/>
    </row>
    <row r="890617" spans="1:1">
      <c r="A890617" s="7"/>
    </row>
    <row r="890618" spans="1:1">
      <c r="A890618" s="7"/>
    </row>
    <row r="890619" spans="1:1">
      <c r="A890619" s="7"/>
    </row>
    <row r="890620" spans="1:1">
      <c r="A890620" s="7"/>
    </row>
    <row r="890621" spans="1:1">
      <c r="A890621" s="7"/>
    </row>
    <row r="890622" spans="1:1">
      <c r="A890622" s="7"/>
    </row>
    <row r="890623" spans="1:1">
      <c r="A890623" s="7"/>
    </row>
    <row r="890624" spans="1:1">
      <c r="A890624" s="7"/>
    </row>
    <row r="890625" spans="1:1">
      <c r="A890625" s="7"/>
    </row>
    <row r="890626" spans="1:1">
      <c r="A890626" s="7"/>
    </row>
    <row r="890627" spans="1:1">
      <c r="A890627" s="7"/>
    </row>
    <row r="890628" spans="1:1">
      <c r="A890628" s="7"/>
    </row>
    <row r="890629" spans="1:1">
      <c r="A890629" s="7"/>
    </row>
    <row r="890630" spans="1:1">
      <c r="A890630" s="7"/>
    </row>
    <row r="890631" spans="1:1">
      <c r="A890631" s="7"/>
    </row>
    <row r="890632" spans="1:1">
      <c r="A890632" s="7"/>
    </row>
    <row r="890633" spans="1:1">
      <c r="A890633" s="7"/>
    </row>
    <row r="890634" spans="1:1">
      <c r="A890634" s="7"/>
    </row>
    <row r="890635" spans="1:1">
      <c r="A890635" s="7"/>
    </row>
    <row r="890636" spans="1:1">
      <c r="A890636" s="7"/>
    </row>
    <row r="890637" spans="1:1">
      <c r="A890637" s="7"/>
    </row>
    <row r="890638" spans="1:1">
      <c r="A890638" s="7"/>
    </row>
    <row r="890639" spans="1:1">
      <c r="A890639" s="7"/>
    </row>
    <row r="890640" spans="1:1">
      <c r="A890640" s="7"/>
    </row>
    <row r="890641" spans="1:1">
      <c r="A890641" s="7"/>
    </row>
    <row r="890642" spans="1:1">
      <c r="A890642" s="7"/>
    </row>
    <row r="890643" spans="1:1">
      <c r="A890643" s="7"/>
    </row>
    <row r="890644" spans="1:1">
      <c r="A890644" s="7"/>
    </row>
    <row r="890645" spans="1:1">
      <c r="A890645" s="7"/>
    </row>
    <row r="890646" spans="1:1">
      <c r="A890646" s="7"/>
    </row>
    <row r="890647" spans="1:1">
      <c r="A890647" s="7"/>
    </row>
    <row r="890648" spans="1:1">
      <c r="A890648" s="7"/>
    </row>
    <row r="890649" spans="1:1">
      <c r="A890649" s="7"/>
    </row>
    <row r="890650" spans="1:1">
      <c r="A890650" s="7"/>
    </row>
    <row r="890651" spans="1:1">
      <c r="A890651" s="7"/>
    </row>
    <row r="890652" spans="1:1">
      <c r="A890652" s="7"/>
    </row>
    <row r="890653" spans="1:1">
      <c r="A890653" s="7"/>
    </row>
    <row r="890654" spans="1:1">
      <c r="A890654" s="7"/>
    </row>
    <row r="890655" spans="1:1">
      <c r="A890655" s="7"/>
    </row>
    <row r="890656" spans="1:1">
      <c r="A890656" s="7"/>
    </row>
    <row r="890657" spans="1:1">
      <c r="A890657" s="7"/>
    </row>
    <row r="890658" spans="1:1">
      <c r="A890658" s="7"/>
    </row>
    <row r="890659" spans="1:1">
      <c r="A890659" s="7"/>
    </row>
    <row r="890660" spans="1:1">
      <c r="A890660" s="7"/>
    </row>
    <row r="890661" spans="1:1">
      <c r="A890661" s="7"/>
    </row>
    <row r="890662" spans="1:1">
      <c r="A890662" s="7"/>
    </row>
    <row r="890663" spans="1:1">
      <c r="A890663" s="7"/>
    </row>
    <row r="890664" spans="1:1">
      <c r="A890664" s="7"/>
    </row>
    <row r="890665" spans="1:1">
      <c r="A890665" s="7"/>
    </row>
    <row r="890666" spans="1:1">
      <c r="A890666" s="7"/>
    </row>
    <row r="890667" spans="1:1">
      <c r="A890667" s="7"/>
    </row>
    <row r="890668" spans="1:1">
      <c r="A890668" s="7"/>
    </row>
    <row r="890669" spans="1:1">
      <c r="A890669" s="7"/>
    </row>
    <row r="890670" spans="1:1">
      <c r="A890670" s="7"/>
    </row>
    <row r="890671" spans="1:1">
      <c r="A890671" s="7"/>
    </row>
    <row r="890672" spans="1:1">
      <c r="A890672" s="7"/>
    </row>
    <row r="890673" spans="1:1">
      <c r="A890673" s="7"/>
    </row>
    <row r="890674" spans="1:1">
      <c r="A890674" s="7"/>
    </row>
    <row r="890675" spans="1:1">
      <c r="A890675" s="7"/>
    </row>
    <row r="890676" spans="1:1">
      <c r="A890676" s="7"/>
    </row>
    <row r="890677" spans="1:1">
      <c r="A890677" s="7"/>
    </row>
    <row r="890678" spans="1:1">
      <c r="A890678" s="7"/>
    </row>
    <row r="890679" spans="1:1">
      <c r="A890679" s="7"/>
    </row>
    <row r="890680" spans="1:1">
      <c r="A890680" s="7"/>
    </row>
    <row r="890681" spans="1:1">
      <c r="A890681" s="7"/>
    </row>
    <row r="890682" spans="1:1">
      <c r="A890682" s="7"/>
    </row>
    <row r="890683" spans="1:1">
      <c r="A890683" s="7"/>
    </row>
    <row r="890684" spans="1:1">
      <c r="A890684" s="7"/>
    </row>
    <row r="890685" spans="1:1">
      <c r="A890685" s="7"/>
    </row>
    <row r="890686" spans="1:1">
      <c r="A890686" s="7"/>
    </row>
    <row r="890687" spans="1:1">
      <c r="A890687" s="7"/>
    </row>
    <row r="890688" spans="1:1">
      <c r="A890688" s="7"/>
    </row>
    <row r="890689" spans="1:1">
      <c r="A890689" s="7"/>
    </row>
    <row r="890690" spans="1:1">
      <c r="A890690" s="7"/>
    </row>
    <row r="890691" spans="1:1">
      <c r="A890691" s="7"/>
    </row>
    <row r="890692" spans="1:1">
      <c r="A890692" s="7"/>
    </row>
    <row r="890693" spans="1:1">
      <c r="A890693" s="7"/>
    </row>
    <row r="890694" spans="1:1">
      <c r="A890694" s="7"/>
    </row>
    <row r="890695" spans="1:1">
      <c r="A890695" s="7"/>
    </row>
    <row r="890696" spans="1:1">
      <c r="A890696" s="7"/>
    </row>
    <row r="890697" spans="1:1">
      <c r="A890697" s="7"/>
    </row>
    <row r="890698" spans="1:1">
      <c r="A890698" s="7"/>
    </row>
    <row r="890699" spans="1:1">
      <c r="A890699" s="7"/>
    </row>
    <row r="890700" spans="1:1">
      <c r="A890700" s="7"/>
    </row>
    <row r="890701" spans="1:1">
      <c r="A890701" s="7"/>
    </row>
    <row r="890702" spans="1:1">
      <c r="A890702" s="7"/>
    </row>
    <row r="890703" spans="1:1">
      <c r="A890703" s="7"/>
    </row>
    <row r="890704" spans="1:1">
      <c r="A890704" s="7"/>
    </row>
    <row r="890705" spans="1:1">
      <c r="A890705" s="7"/>
    </row>
    <row r="890706" spans="1:1">
      <c r="A890706" s="7"/>
    </row>
    <row r="890707" spans="1:1">
      <c r="A890707" s="7"/>
    </row>
    <row r="890708" spans="1:1">
      <c r="A890708" s="7"/>
    </row>
    <row r="890709" spans="1:1">
      <c r="A890709" s="7"/>
    </row>
    <row r="890710" spans="1:1">
      <c r="A890710" s="7"/>
    </row>
    <row r="890711" spans="1:1">
      <c r="A890711" s="7"/>
    </row>
    <row r="890712" spans="1:1">
      <c r="A890712" s="7"/>
    </row>
    <row r="890713" spans="1:1">
      <c r="A890713" s="7"/>
    </row>
    <row r="890714" spans="1:1">
      <c r="A890714" s="7"/>
    </row>
    <row r="890715" spans="1:1">
      <c r="A890715" s="7"/>
    </row>
    <row r="890716" spans="1:1">
      <c r="A890716" s="7"/>
    </row>
    <row r="890717" spans="1:1">
      <c r="A890717" s="7"/>
    </row>
    <row r="890718" spans="1:1">
      <c r="A890718" s="7"/>
    </row>
    <row r="890719" spans="1:1">
      <c r="A890719" s="7"/>
    </row>
    <row r="890720" spans="1:1">
      <c r="A890720" s="7"/>
    </row>
    <row r="890721" spans="1:1">
      <c r="A890721" s="7"/>
    </row>
    <row r="890722" spans="1:1">
      <c r="A890722" s="7"/>
    </row>
    <row r="890723" spans="1:1">
      <c r="A890723" s="7"/>
    </row>
    <row r="890724" spans="1:1">
      <c r="A890724" s="7"/>
    </row>
    <row r="890725" spans="1:1">
      <c r="A890725" s="7"/>
    </row>
    <row r="890726" spans="1:1">
      <c r="A890726" s="7"/>
    </row>
    <row r="890727" spans="1:1">
      <c r="A890727" s="7"/>
    </row>
    <row r="890728" spans="1:1">
      <c r="A890728" s="7"/>
    </row>
    <row r="890729" spans="1:1">
      <c r="A890729" s="7"/>
    </row>
    <row r="890730" spans="1:1">
      <c r="A890730" s="7"/>
    </row>
    <row r="890731" spans="1:1">
      <c r="A890731" s="7"/>
    </row>
    <row r="890732" spans="1:1">
      <c r="A890732" s="7"/>
    </row>
    <row r="890733" spans="1:1">
      <c r="A890733" s="7"/>
    </row>
    <row r="890734" spans="1:1">
      <c r="A890734" s="7"/>
    </row>
    <row r="890735" spans="1:1">
      <c r="A890735" s="7"/>
    </row>
    <row r="890736" spans="1:1">
      <c r="A890736" s="7"/>
    </row>
    <row r="890737" spans="1:1">
      <c r="A890737" s="7"/>
    </row>
    <row r="890738" spans="1:1">
      <c r="A890738" s="7"/>
    </row>
    <row r="890739" spans="1:1">
      <c r="A890739" s="7"/>
    </row>
    <row r="890740" spans="1:1">
      <c r="A890740" s="7"/>
    </row>
    <row r="890741" spans="1:1">
      <c r="A890741" s="7"/>
    </row>
    <row r="890742" spans="1:1">
      <c r="A890742" s="7"/>
    </row>
    <row r="890743" spans="1:1">
      <c r="A890743" s="7"/>
    </row>
    <row r="890744" spans="1:1">
      <c r="A890744" s="7"/>
    </row>
    <row r="890745" spans="1:1">
      <c r="A890745" s="7"/>
    </row>
    <row r="890746" spans="1:1">
      <c r="A890746" s="7"/>
    </row>
    <row r="890747" spans="1:1">
      <c r="A890747" s="7"/>
    </row>
    <row r="890748" spans="1:1">
      <c r="A890748" s="7"/>
    </row>
    <row r="890749" spans="1:1">
      <c r="A890749" s="7"/>
    </row>
    <row r="890750" spans="1:1">
      <c r="A890750" s="7"/>
    </row>
    <row r="890751" spans="1:1">
      <c r="A890751" s="7"/>
    </row>
    <row r="890752" spans="1:1">
      <c r="A890752" s="7"/>
    </row>
    <row r="890753" spans="1:1">
      <c r="A890753" s="7"/>
    </row>
    <row r="890754" spans="1:1">
      <c r="A890754" s="7"/>
    </row>
    <row r="890755" spans="1:1">
      <c r="A890755" s="7"/>
    </row>
    <row r="890756" spans="1:1">
      <c r="A890756" s="7"/>
    </row>
    <row r="890757" spans="1:1">
      <c r="A890757" s="7"/>
    </row>
    <row r="890758" spans="1:1">
      <c r="A890758" s="7"/>
    </row>
    <row r="890759" spans="1:1">
      <c r="A890759" s="7"/>
    </row>
    <row r="890760" spans="1:1">
      <c r="A890760" s="7"/>
    </row>
    <row r="890761" spans="1:1">
      <c r="A890761" s="7"/>
    </row>
    <row r="890762" spans="1:1">
      <c r="A890762" s="7"/>
    </row>
    <row r="890763" spans="1:1">
      <c r="A890763" s="7"/>
    </row>
    <row r="890764" spans="1:1">
      <c r="A890764" s="7"/>
    </row>
    <row r="890765" spans="1:1">
      <c r="A890765" s="7"/>
    </row>
    <row r="890766" spans="1:1">
      <c r="A890766" s="7"/>
    </row>
    <row r="890767" spans="1:1">
      <c r="A890767" s="7"/>
    </row>
    <row r="890768" spans="1:1">
      <c r="A890768" s="7"/>
    </row>
    <row r="890769" spans="1:1">
      <c r="A890769" s="7"/>
    </row>
    <row r="890770" spans="1:1">
      <c r="A890770" s="7"/>
    </row>
    <row r="890771" spans="1:1">
      <c r="A890771" s="7"/>
    </row>
    <row r="890772" spans="1:1">
      <c r="A890772" s="7"/>
    </row>
    <row r="890773" spans="1:1">
      <c r="A890773" s="7"/>
    </row>
    <row r="890774" spans="1:1">
      <c r="A890774" s="7"/>
    </row>
    <row r="890775" spans="1:1">
      <c r="A890775" s="7"/>
    </row>
    <row r="890776" spans="1:1">
      <c r="A890776" s="7"/>
    </row>
    <row r="890777" spans="1:1">
      <c r="A890777" s="7"/>
    </row>
    <row r="890778" spans="1:1">
      <c r="A890778" s="7"/>
    </row>
    <row r="890779" spans="1:1">
      <c r="A890779" s="7"/>
    </row>
    <row r="890780" spans="1:1">
      <c r="A890780" s="7"/>
    </row>
    <row r="890781" spans="1:1">
      <c r="A890781" s="7"/>
    </row>
    <row r="890782" spans="1:1">
      <c r="A890782" s="7"/>
    </row>
    <row r="890783" spans="1:1">
      <c r="A890783" s="7"/>
    </row>
    <row r="890784" spans="1:1">
      <c r="A890784" s="7"/>
    </row>
    <row r="890785" spans="1:1">
      <c r="A890785" s="7"/>
    </row>
    <row r="890786" spans="1:1">
      <c r="A890786" s="7"/>
    </row>
    <row r="890787" spans="1:1">
      <c r="A890787" s="7"/>
    </row>
    <row r="890788" spans="1:1">
      <c r="A890788" s="7"/>
    </row>
    <row r="890789" spans="1:1">
      <c r="A890789" s="7"/>
    </row>
    <row r="890790" spans="1:1">
      <c r="A890790" s="7"/>
    </row>
    <row r="890791" spans="1:1">
      <c r="A890791" s="7"/>
    </row>
    <row r="890792" spans="1:1">
      <c r="A890792" s="7"/>
    </row>
    <row r="890793" spans="1:1">
      <c r="A890793" s="7"/>
    </row>
    <row r="890794" spans="1:1">
      <c r="A890794" s="7"/>
    </row>
    <row r="890795" spans="1:1">
      <c r="A890795" s="7"/>
    </row>
    <row r="890796" spans="1:1">
      <c r="A890796" s="7"/>
    </row>
    <row r="890797" spans="1:1">
      <c r="A890797" s="7"/>
    </row>
    <row r="890798" spans="1:1">
      <c r="A890798" s="7"/>
    </row>
    <row r="890799" spans="1:1">
      <c r="A890799" s="7"/>
    </row>
    <row r="890800" spans="1:1">
      <c r="A890800" s="7"/>
    </row>
    <row r="890801" spans="1:1">
      <c r="A890801" s="7"/>
    </row>
    <row r="890802" spans="1:1">
      <c r="A890802" s="7"/>
    </row>
    <row r="890803" spans="1:1">
      <c r="A890803" s="7"/>
    </row>
    <row r="890804" spans="1:1">
      <c r="A890804" s="7"/>
    </row>
    <row r="890805" spans="1:1">
      <c r="A890805" s="7"/>
    </row>
    <row r="890806" spans="1:1">
      <c r="A890806" s="7"/>
    </row>
    <row r="890807" spans="1:1">
      <c r="A890807" s="7"/>
    </row>
    <row r="890808" spans="1:1">
      <c r="A890808" s="7"/>
    </row>
    <row r="890809" spans="1:1">
      <c r="A890809" s="7"/>
    </row>
    <row r="890810" spans="1:1">
      <c r="A890810" s="7"/>
    </row>
    <row r="890811" spans="1:1">
      <c r="A890811" s="7"/>
    </row>
    <row r="890812" spans="1:1">
      <c r="A890812" s="7"/>
    </row>
    <row r="890813" spans="1:1">
      <c r="A890813" s="7"/>
    </row>
    <row r="890814" spans="1:1">
      <c r="A890814" s="7"/>
    </row>
    <row r="890815" spans="1:1">
      <c r="A890815" s="7"/>
    </row>
    <row r="890816" spans="1:1">
      <c r="A890816" s="7"/>
    </row>
    <row r="890817" spans="1:1">
      <c r="A890817" s="7"/>
    </row>
    <row r="890818" spans="1:1">
      <c r="A890818" s="7"/>
    </row>
    <row r="890819" spans="1:1">
      <c r="A890819" s="7"/>
    </row>
    <row r="890820" spans="1:1">
      <c r="A890820" s="7"/>
    </row>
    <row r="890821" spans="1:1">
      <c r="A890821" s="7"/>
    </row>
    <row r="890822" spans="1:1">
      <c r="A890822" s="7"/>
    </row>
    <row r="890823" spans="1:1">
      <c r="A890823" s="7"/>
    </row>
    <row r="890824" spans="1:1">
      <c r="A890824" s="7"/>
    </row>
    <row r="890825" spans="1:1">
      <c r="A890825" s="7"/>
    </row>
    <row r="890826" spans="1:1">
      <c r="A890826" s="7"/>
    </row>
    <row r="890827" spans="1:1">
      <c r="A890827" s="7"/>
    </row>
    <row r="890828" spans="1:1">
      <c r="A890828" s="7"/>
    </row>
    <row r="890829" spans="1:1">
      <c r="A890829" s="7"/>
    </row>
    <row r="890830" spans="1:1">
      <c r="A890830" s="7"/>
    </row>
    <row r="890831" spans="1:1">
      <c r="A890831" s="7"/>
    </row>
    <row r="890832" spans="1:1">
      <c r="A890832" s="7"/>
    </row>
    <row r="890833" spans="1:1">
      <c r="A890833" s="7"/>
    </row>
    <row r="890834" spans="1:1">
      <c r="A890834" s="7"/>
    </row>
    <row r="890835" spans="1:1">
      <c r="A890835" s="7"/>
    </row>
    <row r="890836" spans="1:1">
      <c r="A890836" s="7"/>
    </row>
    <row r="890837" spans="1:1">
      <c r="A890837" s="7"/>
    </row>
    <row r="890838" spans="1:1">
      <c r="A890838" s="7"/>
    </row>
    <row r="890839" spans="1:1">
      <c r="A890839" s="7"/>
    </row>
    <row r="890840" spans="1:1">
      <c r="A890840" s="7"/>
    </row>
    <row r="890841" spans="1:1">
      <c r="A890841" s="7"/>
    </row>
    <row r="890842" spans="1:1">
      <c r="A890842" s="7"/>
    </row>
    <row r="890843" spans="1:1">
      <c r="A890843" s="7"/>
    </row>
    <row r="890844" spans="1:1">
      <c r="A890844" s="7"/>
    </row>
    <row r="890845" spans="1:1">
      <c r="A890845" s="7"/>
    </row>
    <row r="890846" spans="1:1">
      <c r="A890846" s="7"/>
    </row>
    <row r="890847" spans="1:1">
      <c r="A890847" s="7"/>
    </row>
    <row r="890848" spans="1:1">
      <c r="A890848" s="7"/>
    </row>
    <row r="890849" spans="1:1">
      <c r="A890849" s="7"/>
    </row>
    <row r="890850" spans="1:1">
      <c r="A890850" s="7"/>
    </row>
    <row r="890851" spans="1:1">
      <c r="A890851" s="7"/>
    </row>
    <row r="890852" spans="1:1">
      <c r="A890852" s="7"/>
    </row>
    <row r="890853" spans="1:1">
      <c r="A890853" s="7"/>
    </row>
    <row r="890854" spans="1:1">
      <c r="A890854" s="7"/>
    </row>
    <row r="890855" spans="1:1">
      <c r="A890855" s="7"/>
    </row>
    <row r="890856" spans="1:1">
      <c r="A890856" s="7"/>
    </row>
    <row r="890857" spans="1:1">
      <c r="A890857" s="7"/>
    </row>
    <row r="890858" spans="1:1">
      <c r="A890858" s="7"/>
    </row>
    <row r="890859" spans="1:1">
      <c r="A890859" s="7"/>
    </row>
    <row r="890860" spans="1:1">
      <c r="A890860" s="7"/>
    </row>
    <row r="890861" spans="1:1">
      <c r="A890861" s="7"/>
    </row>
    <row r="890862" spans="1:1">
      <c r="A890862" s="7"/>
    </row>
    <row r="890863" spans="1:1">
      <c r="A890863" s="7"/>
    </row>
    <row r="890864" spans="1:1">
      <c r="A890864" s="7"/>
    </row>
    <row r="890865" spans="1:1">
      <c r="A890865" s="7"/>
    </row>
    <row r="890866" spans="1:1">
      <c r="A890866" s="7"/>
    </row>
    <row r="890867" spans="1:1">
      <c r="A890867" s="7"/>
    </row>
    <row r="890868" spans="1:1">
      <c r="A890868" s="7"/>
    </row>
    <row r="890869" spans="1:1">
      <c r="A890869" s="7"/>
    </row>
    <row r="890870" spans="1:1">
      <c r="A890870" s="7"/>
    </row>
    <row r="890871" spans="1:1">
      <c r="A890871" s="7"/>
    </row>
    <row r="890872" spans="1:1">
      <c r="A890872" s="7"/>
    </row>
    <row r="890873" spans="1:1">
      <c r="A890873" s="7"/>
    </row>
    <row r="890874" spans="1:1">
      <c r="A890874" s="7"/>
    </row>
    <row r="890875" spans="1:1">
      <c r="A890875" s="7"/>
    </row>
    <row r="890876" spans="1:1">
      <c r="A890876" s="7"/>
    </row>
    <row r="890877" spans="1:1">
      <c r="A890877" s="7"/>
    </row>
    <row r="890878" spans="1:1">
      <c r="A890878" s="7"/>
    </row>
    <row r="890879" spans="1:1">
      <c r="A890879" s="7"/>
    </row>
    <row r="890880" spans="1:1">
      <c r="A890880" s="7"/>
    </row>
    <row r="890881" spans="1:1">
      <c r="A890881" s="7"/>
    </row>
    <row r="890882" spans="1:1">
      <c r="A890882" s="7"/>
    </row>
    <row r="890883" spans="1:1">
      <c r="A890883" s="7"/>
    </row>
    <row r="890884" spans="1:1">
      <c r="A890884" s="7"/>
    </row>
    <row r="890885" spans="1:1">
      <c r="A890885" s="7"/>
    </row>
    <row r="890886" spans="1:1">
      <c r="A890886" s="7"/>
    </row>
    <row r="890887" spans="1:1">
      <c r="A890887" s="7"/>
    </row>
    <row r="890888" spans="1:1">
      <c r="A890888" s="7"/>
    </row>
    <row r="890889" spans="1:1">
      <c r="A890889" s="7"/>
    </row>
    <row r="890890" spans="1:1">
      <c r="A890890" s="7"/>
    </row>
    <row r="890891" spans="1:1">
      <c r="A890891" s="7"/>
    </row>
    <row r="890892" spans="1:1">
      <c r="A890892" s="7"/>
    </row>
    <row r="890893" spans="1:1">
      <c r="A890893" s="7"/>
    </row>
    <row r="890894" spans="1:1">
      <c r="A890894" s="7"/>
    </row>
    <row r="890895" spans="1:1">
      <c r="A890895" s="7"/>
    </row>
    <row r="890896" spans="1:1">
      <c r="A890896" s="7"/>
    </row>
    <row r="890897" spans="1:1">
      <c r="A890897" s="7"/>
    </row>
    <row r="890898" spans="1:1">
      <c r="A890898" s="7"/>
    </row>
    <row r="890899" spans="1:1">
      <c r="A890899" s="7"/>
    </row>
    <row r="890900" spans="1:1">
      <c r="A890900" s="7"/>
    </row>
    <row r="890901" spans="1:1">
      <c r="A890901" s="7"/>
    </row>
    <row r="890902" spans="1:1">
      <c r="A890902" s="7"/>
    </row>
    <row r="890903" spans="1:1">
      <c r="A890903" s="7"/>
    </row>
    <row r="890904" spans="1:1">
      <c r="A890904" s="7"/>
    </row>
    <row r="890905" spans="1:1">
      <c r="A890905" s="7"/>
    </row>
    <row r="890906" spans="1:1">
      <c r="A890906" s="7"/>
    </row>
    <row r="890907" spans="1:1">
      <c r="A890907" s="7"/>
    </row>
    <row r="890908" spans="1:1">
      <c r="A890908" s="7"/>
    </row>
    <row r="890909" spans="1:1">
      <c r="A890909" s="7"/>
    </row>
    <row r="890910" spans="1:1">
      <c r="A890910" s="7"/>
    </row>
    <row r="890911" spans="1:1">
      <c r="A890911" s="7"/>
    </row>
    <row r="890912" spans="1:1">
      <c r="A890912" s="7"/>
    </row>
    <row r="890913" spans="1:1">
      <c r="A890913" s="7"/>
    </row>
    <row r="890914" spans="1:1">
      <c r="A890914" s="7"/>
    </row>
    <row r="890915" spans="1:1">
      <c r="A890915" s="7"/>
    </row>
    <row r="890916" spans="1:1">
      <c r="A890916" s="7"/>
    </row>
    <row r="890917" spans="1:1">
      <c r="A890917" s="7"/>
    </row>
    <row r="890918" spans="1:1">
      <c r="A890918" s="7"/>
    </row>
    <row r="890919" spans="1:1">
      <c r="A890919" s="7"/>
    </row>
    <row r="890920" spans="1:1">
      <c r="A890920" s="7"/>
    </row>
    <row r="890921" spans="1:1">
      <c r="A890921" s="7"/>
    </row>
    <row r="890922" spans="1:1">
      <c r="A890922" s="7"/>
    </row>
    <row r="890923" spans="1:1">
      <c r="A890923" s="7"/>
    </row>
    <row r="890924" spans="1:1">
      <c r="A890924" s="7"/>
    </row>
    <row r="890925" spans="1:1">
      <c r="A890925" s="7"/>
    </row>
    <row r="890926" spans="1:1">
      <c r="A890926" s="7"/>
    </row>
    <row r="890927" spans="1:1">
      <c r="A890927" s="7"/>
    </row>
    <row r="890928" spans="1:1">
      <c r="A890928" s="7"/>
    </row>
    <row r="890929" spans="1:1">
      <c r="A890929" s="7"/>
    </row>
    <row r="890930" spans="1:1">
      <c r="A890930" s="7"/>
    </row>
    <row r="890931" spans="1:1">
      <c r="A890931" s="7"/>
    </row>
    <row r="890932" spans="1:1">
      <c r="A890932" s="7"/>
    </row>
    <row r="890933" spans="1:1">
      <c r="A890933" s="7"/>
    </row>
    <row r="890934" spans="1:1">
      <c r="A890934" s="7"/>
    </row>
    <row r="890935" spans="1:1">
      <c r="A890935" s="7"/>
    </row>
    <row r="890936" spans="1:1">
      <c r="A890936" s="7"/>
    </row>
    <row r="890937" spans="1:1">
      <c r="A890937" s="7"/>
    </row>
    <row r="890938" spans="1:1">
      <c r="A890938" s="7"/>
    </row>
    <row r="890939" spans="1:1">
      <c r="A890939" s="7"/>
    </row>
    <row r="890940" spans="1:1">
      <c r="A890940" s="7"/>
    </row>
    <row r="890941" spans="1:1">
      <c r="A890941" s="7"/>
    </row>
    <row r="890942" spans="1:1">
      <c r="A890942" s="7"/>
    </row>
    <row r="890943" spans="1:1">
      <c r="A890943" s="7"/>
    </row>
    <row r="890944" spans="1:1">
      <c r="A890944" s="7"/>
    </row>
    <row r="890945" spans="1:1">
      <c r="A890945" s="7"/>
    </row>
    <row r="890946" spans="1:1">
      <c r="A890946" s="7"/>
    </row>
    <row r="890947" spans="1:1">
      <c r="A890947" s="7"/>
    </row>
    <row r="890948" spans="1:1">
      <c r="A890948" s="7"/>
    </row>
    <row r="890949" spans="1:1">
      <c r="A890949" s="7"/>
    </row>
    <row r="890950" spans="1:1">
      <c r="A890950" s="7"/>
    </row>
    <row r="890951" spans="1:1">
      <c r="A890951" s="7"/>
    </row>
    <row r="890952" spans="1:1">
      <c r="A890952" s="7"/>
    </row>
    <row r="890953" spans="1:1">
      <c r="A890953" s="7"/>
    </row>
    <row r="890954" spans="1:1">
      <c r="A890954" s="7"/>
    </row>
    <row r="890955" spans="1:1">
      <c r="A890955" s="7"/>
    </row>
    <row r="890956" spans="1:1">
      <c r="A890956" s="7"/>
    </row>
    <row r="890957" spans="1:1">
      <c r="A890957" s="7"/>
    </row>
    <row r="890958" spans="1:1">
      <c r="A890958" s="7"/>
    </row>
    <row r="890959" spans="1:1">
      <c r="A890959" s="7"/>
    </row>
    <row r="890960" spans="1:1">
      <c r="A890960" s="7"/>
    </row>
    <row r="890961" spans="1:1">
      <c r="A890961" s="7"/>
    </row>
    <row r="890962" spans="1:1">
      <c r="A890962" s="7"/>
    </row>
    <row r="890963" spans="1:1">
      <c r="A890963" s="7"/>
    </row>
    <row r="890964" spans="1:1">
      <c r="A890964" s="7"/>
    </row>
    <row r="890965" spans="1:1">
      <c r="A890965" s="7"/>
    </row>
    <row r="890966" spans="1:1">
      <c r="A890966" s="7"/>
    </row>
    <row r="890967" spans="1:1">
      <c r="A890967" s="7"/>
    </row>
    <row r="890968" spans="1:1">
      <c r="A890968" s="7"/>
    </row>
    <row r="890969" spans="1:1">
      <c r="A890969" s="7"/>
    </row>
    <row r="890970" spans="1:1">
      <c r="A890970" s="7"/>
    </row>
    <row r="890971" spans="1:1">
      <c r="A890971" s="7"/>
    </row>
    <row r="890972" spans="1:1">
      <c r="A890972" s="7"/>
    </row>
    <row r="890973" spans="1:1">
      <c r="A890973" s="7"/>
    </row>
    <row r="890974" spans="1:1">
      <c r="A890974" s="7"/>
    </row>
    <row r="890975" spans="1:1">
      <c r="A890975" s="7"/>
    </row>
    <row r="890976" spans="1:1">
      <c r="A890976" s="7"/>
    </row>
    <row r="890977" spans="1:1">
      <c r="A890977" s="7"/>
    </row>
    <row r="890978" spans="1:1">
      <c r="A890978" s="7"/>
    </row>
    <row r="890979" spans="1:1">
      <c r="A890979" s="7"/>
    </row>
    <row r="890980" spans="1:1">
      <c r="A890980" s="7"/>
    </row>
    <row r="890981" spans="1:1">
      <c r="A890981" s="7"/>
    </row>
    <row r="890982" spans="1:1">
      <c r="A890982" s="7"/>
    </row>
    <row r="890983" spans="1:1">
      <c r="A890983" s="7"/>
    </row>
    <row r="890984" spans="1:1">
      <c r="A890984" s="7"/>
    </row>
    <row r="890985" spans="1:1">
      <c r="A890985" s="7"/>
    </row>
    <row r="890986" spans="1:1">
      <c r="A890986" s="7"/>
    </row>
    <row r="890987" spans="1:1">
      <c r="A890987" s="7"/>
    </row>
    <row r="890988" spans="1:1">
      <c r="A890988" s="7"/>
    </row>
    <row r="890989" spans="1:1">
      <c r="A890989" s="7"/>
    </row>
    <row r="890990" spans="1:1">
      <c r="A890990" s="7"/>
    </row>
    <row r="890991" spans="1:1">
      <c r="A890991" s="7"/>
    </row>
    <row r="890992" spans="1:1">
      <c r="A890992" s="7"/>
    </row>
    <row r="890993" spans="1:1">
      <c r="A890993" s="7"/>
    </row>
    <row r="890994" spans="1:1">
      <c r="A890994" s="7"/>
    </row>
    <row r="890995" spans="1:1">
      <c r="A890995" s="7"/>
    </row>
    <row r="890996" spans="1:1">
      <c r="A890996" s="7"/>
    </row>
    <row r="890997" spans="1:1">
      <c r="A890997" s="7"/>
    </row>
    <row r="890998" spans="1:1">
      <c r="A890998" s="7"/>
    </row>
    <row r="890999" spans="1:1">
      <c r="A890999" s="7"/>
    </row>
    <row r="891000" spans="1:1">
      <c r="A891000" s="7"/>
    </row>
    <row r="891001" spans="1:1">
      <c r="A891001" s="7"/>
    </row>
    <row r="891002" spans="1:1">
      <c r="A891002" s="7"/>
    </row>
    <row r="891003" spans="1:1">
      <c r="A891003" s="7"/>
    </row>
    <row r="891004" spans="1:1">
      <c r="A891004" s="7"/>
    </row>
    <row r="891005" spans="1:1">
      <c r="A891005" s="7"/>
    </row>
    <row r="891006" spans="1:1">
      <c r="A891006" s="7"/>
    </row>
    <row r="891007" spans="1:1">
      <c r="A891007" s="7"/>
    </row>
    <row r="891008" spans="1:1">
      <c r="A891008" s="7"/>
    </row>
    <row r="891009" spans="1:1">
      <c r="A891009" s="7"/>
    </row>
    <row r="891010" spans="1:1">
      <c r="A891010" s="7"/>
    </row>
    <row r="891011" spans="1:1">
      <c r="A891011" s="7"/>
    </row>
    <row r="891012" spans="1:1">
      <c r="A891012" s="7"/>
    </row>
    <row r="891013" spans="1:1">
      <c r="A891013" s="7"/>
    </row>
    <row r="891014" spans="1:1">
      <c r="A891014" s="7"/>
    </row>
    <row r="891015" spans="1:1">
      <c r="A891015" s="7"/>
    </row>
    <row r="891016" spans="1:1">
      <c r="A891016" s="7"/>
    </row>
    <row r="891017" spans="1:1">
      <c r="A891017" s="7"/>
    </row>
    <row r="891018" spans="1:1">
      <c r="A891018" s="7"/>
    </row>
    <row r="891019" spans="1:1">
      <c r="A891019" s="7"/>
    </row>
    <row r="891020" spans="1:1">
      <c r="A891020" s="7"/>
    </row>
    <row r="891021" spans="1:1">
      <c r="A891021" s="7"/>
    </row>
    <row r="891022" spans="1:1">
      <c r="A891022" s="7"/>
    </row>
    <row r="891023" spans="1:1">
      <c r="A891023" s="7"/>
    </row>
    <row r="891024" spans="1:1">
      <c r="A891024" s="7"/>
    </row>
    <row r="891025" spans="1:1">
      <c r="A891025" s="7"/>
    </row>
    <row r="891026" spans="1:1">
      <c r="A891026" s="7"/>
    </row>
    <row r="891027" spans="1:1">
      <c r="A891027" s="7"/>
    </row>
    <row r="891028" spans="1:1">
      <c r="A891028" s="7"/>
    </row>
    <row r="891029" spans="1:1">
      <c r="A891029" s="7"/>
    </row>
    <row r="891030" spans="1:1">
      <c r="A891030" s="7"/>
    </row>
    <row r="891031" spans="1:1">
      <c r="A891031" s="7"/>
    </row>
    <row r="891032" spans="1:1">
      <c r="A891032" s="7"/>
    </row>
    <row r="891033" spans="1:1">
      <c r="A891033" s="7"/>
    </row>
    <row r="891034" spans="1:1">
      <c r="A891034" s="7"/>
    </row>
    <row r="891035" spans="1:1">
      <c r="A891035" s="7"/>
    </row>
    <row r="891036" spans="1:1">
      <c r="A891036" s="7"/>
    </row>
    <row r="891037" spans="1:1">
      <c r="A891037" s="7"/>
    </row>
    <row r="891038" spans="1:1">
      <c r="A891038" s="7"/>
    </row>
    <row r="891039" spans="1:1">
      <c r="A891039" s="7"/>
    </row>
    <row r="891040" spans="1:1">
      <c r="A891040" s="7"/>
    </row>
    <row r="891041" spans="1:1">
      <c r="A891041" s="7"/>
    </row>
    <row r="891042" spans="1:1">
      <c r="A891042" s="7"/>
    </row>
    <row r="891043" spans="1:1">
      <c r="A891043" s="7"/>
    </row>
    <row r="891044" spans="1:1">
      <c r="A891044" s="7"/>
    </row>
    <row r="891045" spans="1:1">
      <c r="A891045" s="7"/>
    </row>
    <row r="891046" spans="1:1">
      <c r="A891046" s="7"/>
    </row>
    <row r="891047" spans="1:1">
      <c r="A891047" s="7"/>
    </row>
    <row r="891048" spans="1:1">
      <c r="A891048" s="7"/>
    </row>
    <row r="891049" spans="1:1">
      <c r="A891049" s="7"/>
    </row>
    <row r="891050" spans="1:1">
      <c r="A891050" s="7"/>
    </row>
    <row r="891051" spans="1:1">
      <c r="A891051" s="7"/>
    </row>
    <row r="891052" spans="1:1">
      <c r="A891052" s="7"/>
    </row>
    <row r="891053" spans="1:1">
      <c r="A891053" s="7"/>
    </row>
    <row r="891054" spans="1:1">
      <c r="A891054" s="7"/>
    </row>
    <row r="891055" spans="1:1">
      <c r="A891055" s="7"/>
    </row>
    <row r="891056" spans="1:1">
      <c r="A891056" s="7"/>
    </row>
    <row r="891057" spans="1:1">
      <c r="A891057" s="7"/>
    </row>
    <row r="891058" spans="1:1">
      <c r="A891058" s="7"/>
    </row>
    <row r="891059" spans="1:1">
      <c r="A891059" s="7"/>
    </row>
    <row r="891060" spans="1:1">
      <c r="A891060" s="7"/>
    </row>
    <row r="891061" spans="1:1">
      <c r="A891061" s="7"/>
    </row>
    <row r="891062" spans="1:1">
      <c r="A891062" s="7"/>
    </row>
    <row r="891063" spans="1:1">
      <c r="A891063" s="7"/>
    </row>
    <row r="891064" spans="1:1">
      <c r="A891064" s="7"/>
    </row>
    <row r="891065" spans="1:1">
      <c r="A891065" s="7"/>
    </row>
    <row r="891066" spans="1:1">
      <c r="A891066" s="7"/>
    </row>
    <row r="891067" spans="1:1">
      <c r="A891067" s="7"/>
    </row>
    <row r="891068" spans="1:1">
      <c r="A891068" s="7"/>
    </row>
    <row r="891069" spans="1:1">
      <c r="A891069" s="7"/>
    </row>
    <row r="891070" spans="1:1">
      <c r="A891070" s="7"/>
    </row>
    <row r="891071" spans="1:1">
      <c r="A891071" s="7"/>
    </row>
    <row r="891072" spans="1:1">
      <c r="A891072" s="7"/>
    </row>
    <row r="891073" spans="1:1">
      <c r="A891073" s="7"/>
    </row>
    <row r="891074" spans="1:1">
      <c r="A891074" s="7"/>
    </row>
    <row r="891075" spans="1:1">
      <c r="A891075" s="7"/>
    </row>
    <row r="891076" spans="1:1">
      <c r="A891076" s="7"/>
    </row>
    <row r="891077" spans="1:1">
      <c r="A891077" s="7"/>
    </row>
    <row r="891078" spans="1:1">
      <c r="A891078" s="7"/>
    </row>
    <row r="891079" spans="1:1">
      <c r="A891079" s="7"/>
    </row>
    <row r="891080" spans="1:1">
      <c r="A891080" s="7"/>
    </row>
    <row r="891081" spans="1:1">
      <c r="A891081" s="7"/>
    </row>
    <row r="891082" spans="1:1">
      <c r="A891082" s="7"/>
    </row>
    <row r="891083" spans="1:1">
      <c r="A891083" s="7"/>
    </row>
    <row r="891084" spans="1:1">
      <c r="A891084" s="7"/>
    </row>
    <row r="891085" spans="1:1">
      <c r="A891085" s="7"/>
    </row>
    <row r="891086" spans="1:1">
      <c r="A891086" s="7"/>
    </row>
    <row r="891087" spans="1:1">
      <c r="A891087" s="7"/>
    </row>
    <row r="891088" spans="1:1">
      <c r="A891088" s="7"/>
    </row>
    <row r="891089" spans="1:1">
      <c r="A891089" s="7"/>
    </row>
    <row r="891090" spans="1:1">
      <c r="A891090" s="7"/>
    </row>
    <row r="891091" spans="1:1">
      <c r="A891091" s="7"/>
    </row>
    <row r="891092" spans="1:1">
      <c r="A891092" s="7"/>
    </row>
    <row r="891093" spans="1:1">
      <c r="A891093" s="7"/>
    </row>
    <row r="891094" spans="1:1">
      <c r="A891094" s="7"/>
    </row>
    <row r="891095" spans="1:1">
      <c r="A891095" s="7"/>
    </row>
    <row r="891096" spans="1:1">
      <c r="A891096" s="7"/>
    </row>
    <row r="891097" spans="1:1">
      <c r="A891097" s="7"/>
    </row>
    <row r="891098" spans="1:1">
      <c r="A891098" s="7"/>
    </row>
    <row r="891099" spans="1:1">
      <c r="A891099" s="7"/>
    </row>
    <row r="891100" spans="1:1">
      <c r="A891100" s="7"/>
    </row>
    <row r="891101" spans="1:1">
      <c r="A891101" s="7"/>
    </row>
    <row r="891102" spans="1:1">
      <c r="A891102" s="7"/>
    </row>
    <row r="891103" spans="1:1">
      <c r="A891103" s="7"/>
    </row>
    <row r="891104" spans="1:1">
      <c r="A891104" s="7"/>
    </row>
    <row r="891105" spans="1:1">
      <c r="A891105" s="7"/>
    </row>
    <row r="891106" spans="1:1">
      <c r="A891106" s="7"/>
    </row>
    <row r="891107" spans="1:1">
      <c r="A891107" s="7"/>
    </row>
    <row r="891108" spans="1:1">
      <c r="A891108" s="7"/>
    </row>
    <row r="891109" spans="1:1">
      <c r="A891109" s="7"/>
    </row>
    <row r="891110" spans="1:1">
      <c r="A891110" s="7"/>
    </row>
    <row r="891111" spans="1:1">
      <c r="A891111" s="7"/>
    </row>
    <row r="891112" spans="1:1">
      <c r="A891112" s="7"/>
    </row>
    <row r="891113" spans="1:1">
      <c r="A891113" s="7"/>
    </row>
    <row r="891114" spans="1:1">
      <c r="A891114" s="7"/>
    </row>
    <row r="891115" spans="1:1">
      <c r="A891115" s="7"/>
    </row>
    <row r="891116" spans="1:1">
      <c r="A891116" s="7"/>
    </row>
    <row r="891117" spans="1:1">
      <c r="A891117" s="7"/>
    </row>
    <row r="891118" spans="1:1">
      <c r="A891118" s="7"/>
    </row>
    <row r="891119" spans="1:1">
      <c r="A891119" s="7"/>
    </row>
    <row r="891120" spans="1:1">
      <c r="A891120" s="7"/>
    </row>
    <row r="891121" spans="1:1">
      <c r="A891121" s="7"/>
    </row>
    <row r="891122" spans="1:1">
      <c r="A891122" s="7"/>
    </row>
    <row r="891123" spans="1:1">
      <c r="A891123" s="7"/>
    </row>
    <row r="891124" spans="1:1">
      <c r="A891124" s="7"/>
    </row>
    <row r="891125" spans="1:1">
      <c r="A891125" s="7"/>
    </row>
    <row r="891126" spans="1:1">
      <c r="A891126" s="7"/>
    </row>
    <row r="891127" spans="1:1">
      <c r="A891127" s="7"/>
    </row>
    <row r="891128" spans="1:1">
      <c r="A891128" s="7"/>
    </row>
    <row r="891129" spans="1:1">
      <c r="A891129" s="7"/>
    </row>
    <row r="891130" spans="1:1">
      <c r="A891130" s="7"/>
    </row>
    <row r="891131" spans="1:1">
      <c r="A891131" s="7"/>
    </row>
    <row r="891132" spans="1:1">
      <c r="A891132" s="7"/>
    </row>
    <row r="891133" spans="1:1">
      <c r="A891133" s="7"/>
    </row>
    <row r="891134" spans="1:1">
      <c r="A891134" s="7"/>
    </row>
    <row r="891135" spans="1:1">
      <c r="A891135" s="7"/>
    </row>
    <row r="891136" spans="1:1">
      <c r="A891136" s="7"/>
    </row>
    <row r="891137" spans="1:1">
      <c r="A891137" s="7"/>
    </row>
    <row r="891138" spans="1:1">
      <c r="A891138" s="7"/>
    </row>
    <row r="891139" spans="1:1">
      <c r="A891139" s="7"/>
    </row>
    <row r="891140" spans="1:1">
      <c r="A891140" s="7"/>
    </row>
    <row r="891141" spans="1:1">
      <c r="A891141" s="7"/>
    </row>
    <row r="891142" spans="1:1">
      <c r="A891142" s="7"/>
    </row>
    <row r="891143" spans="1:1">
      <c r="A891143" s="7"/>
    </row>
    <row r="891144" spans="1:1">
      <c r="A891144" s="7"/>
    </row>
    <row r="891145" spans="1:1">
      <c r="A891145" s="7"/>
    </row>
    <row r="891146" spans="1:1">
      <c r="A891146" s="7"/>
    </row>
    <row r="891147" spans="1:1">
      <c r="A891147" s="7"/>
    </row>
    <row r="891148" spans="1:1">
      <c r="A891148" s="7"/>
    </row>
    <row r="891149" spans="1:1">
      <c r="A891149" s="7"/>
    </row>
    <row r="891150" spans="1:1">
      <c r="A891150" s="7"/>
    </row>
    <row r="891151" spans="1:1">
      <c r="A891151" s="7"/>
    </row>
    <row r="891152" spans="1:1">
      <c r="A891152" s="7"/>
    </row>
    <row r="891153" spans="1:1">
      <c r="A891153" s="7"/>
    </row>
    <row r="891154" spans="1:1">
      <c r="A891154" s="7"/>
    </row>
    <row r="891155" spans="1:1">
      <c r="A891155" s="7"/>
    </row>
    <row r="891156" spans="1:1">
      <c r="A891156" s="7"/>
    </row>
    <row r="891157" spans="1:1">
      <c r="A891157" s="7"/>
    </row>
    <row r="891158" spans="1:1">
      <c r="A891158" s="7"/>
    </row>
    <row r="891159" spans="1:1">
      <c r="A891159" s="7"/>
    </row>
    <row r="891160" spans="1:1">
      <c r="A891160" s="7"/>
    </row>
    <row r="891161" spans="1:1">
      <c r="A891161" s="7"/>
    </row>
    <row r="891162" spans="1:1">
      <c r="A891162" s="7"/>
    </row>
    <row r="891163" spans="1:1">
      <c r="A891163" s="7"/>
    </row>
    <row r="891164" spans="1:1">
      <c r="A891164" s="7"/>
    </row>
    <row r="891165" spans="1:1">
      <c r="A891165" s="7"/>
    </row>
    <row r="891166" spans="1:1">
      <c r="A891166" s="7"/>
    </row>
    <row r="891167" spans="1:1">
      <c r="A891167" s="7"/>
    </row>
    <row r="891168" spans="1:1">
      <c r="A891168" s="7"/>
    </row>
    <row r="891169" spans="1:1">
      <c r="A891169" s="7"/>
    </row>
    <row r="891170" spans="1:1">
      <c r="A891170" s="7"/>
    </row>
    <row r="891171" spans="1:1">
      <c r="A891171" s="7"/>
    </row>
    <row r="891172" spans="1:1">
      <c r="A891172" s="7"/>
    </row>
    <row r="891173" spans="1:1">
      <c r="A891173" s="7"/>
    </row>
    <row r="891174" spans="1:1">
      <c r="A891174" s="7"/>
    </row>
    <row r="891175" spans="1:1">
      <c r="A891175" s="7"/>
    </row>
    <row r="891176" spans="1:1">
      <c r="A891176" s="7"/>
    </row>
    <row r="891177" spans="1:1">
      <c r="A891177" s="7"/>
    </row>
    <row r="891178" spans="1:1">
      <c r="A891178" s="7"/>
    </row>
    <row r="891179" spans="1:1">
      <c r="A891179" s="7"/>
    </row>
    <row r="891180" spans="1:1">
      <c r="A891180" s="7"/>
    </row>
    <row r="891181" spans="1:1">
      <c r="A891181" s="7"/>
    </row>
    <row r="891182" spans="1:1">
      <c r="A891182" s="7"/>
    </row>
    <row r="891183" spans="1:1">
      <c r="A891183" s="7"/>
    </row>
    <row r="891184" spans="1:1">
      <c r="A891184" s="7"/>
    </row>
    <row r="891185" spans="1:1">
      <c r="A891185" s="7"/>
    </row>
    <row r="891186" spans="1:1">
      <c r="A891186" s="7"/>
    </row>
    <row r="891187" spans="1:1">
      <c r="A891187" s="7"/>
    </row>
    <row r="891188" spans="1:1">
      <c r="A891188" s="7"/>
    </row>
    <row r="891189" spans="1:1">
      <c r="A891189" s="7"/>
    </row>
    <row r="891190" spans="1:1">
      <c r="A891190" s="7"/>
    </row>
    <row r="891191" spans="1:1">
      <c r="A891191" s="7"/>
    </row>
    <row r="891192" spans="1:1">
      <c r="A891192" s="7"/>
    </row>
    <row r="891193" spans="1:1">
      <c r="A891193" s="7"/>
    </row>
    <row r="891194" spans="1:1">
      <c r="A891194" s="7"/>
    </row>
    <row r="891195" spans="1:1">
      <c r="A891195" s="7"/>
    </row>
    <row r="891196" spans="1:1">
      <c r="A891196" s="7"/>
    </row>
    <row r="891197" spans="1:1">
      <c r="A891197" s="7"/>
    </row>
    <row r="891198" spans="1:1">
      <c r="A891198" s="7"/>
    </row>
    <row r="891199" spans="1:1">
      <c r="A891199" s="7"/>
    </row>
    <row r="891200" spans="1:1">
      <c r="A891200" s="7"/>
    </row>
    <row r="891201" spans="1:1">
      <c r="A891201" s="7"/>
    </row>
    <row r="891202" spans="1:1">
      <c r="A891202" s="7"/>
    </row>
    <row r="891203" spans="1:1">
      <c r="A891203" s="7"/>
    </row>
    <row r="891204" spans="1:1">
      <c r="A891204" s="7"/>
    </row>
    <row r="891205" spans="1:1">
      <c r="A891205" s="7"/>
    </row>
    <row r="891206" spans="1:1">
      <c r="A891206" s="7"/>
    </row>
    <row r="891207" spans="1:1">
      <c r="A891207" s="7"/>
    </row>
    <row r="891208" spans="1:1">
      <c r="A891208" s="7"/>
    </row>
    <row r="891209" spans="1:1">
      <c r="A891209" s="7"/>
    </row>
    <row r="891210" spans="1:1">
      <c r="A891210" s="7"/>
    </row>
    <row r="891211" spans="1:1">
      <c r="A891211" s="7"/>
    </row>
    <row r="891212" spans="1:1">
      <c r="A891212" s="7"/>
    </row>
    <row r="891213" spans="1:1">
      <c r="A891213" s="7"/>
    </row>
    <row r="891214" spans="1:1">
      <c r="A891214" s="7"/>
    </row>
    <row r="891215" spans="1:1">
      <c r="A891215" s="7"/>
    </row>
    <row r="891216" spans="1:1">
      <c r="A891216" s="7"/>
    </row>
    <row r="891217" spans="1:1">
      <c r="A891217" s="7"/>
    </row>
    <row r="891218" spans="1:1">
      <c r="A891218" s="7"/>
    </row>
    <row r="891219" spans="1:1">
      <c r="A891219" s="7"/>
    </row>
    <row r="891220" spans="1:1">
      <c r="A891220" s="7"/>
    </row>
    <row r="891221" spans="1:1">
      <c r="A891221" s="7"/>
    </row>
    <row r="891222" spans="1:1">
      <c r="A891222" s="7"/>
    </row>
    <row r="891223" spans="1:1">
      <c r="A891223" s="7"/>
    </row>
    <row r="891224" spans="1:1">
      <c r="A891224" s="7"/>
    </row>
    <row r="891225" spans="1:1">
      <c r="A891225" s="7"/>
    </row>
    <row r="891226" spans="1:1">
      <c r="A891226" s="7"/>
    </row>
    <row r="891227" spans="1:1">
      <c r="A891227" s="7"/>
    </row>
    <row r="891228" spans="1:1">
      <c r="A891228" s="7"/>
    </row>
    <row r="891229" spans="1:1">
      <c r="A891229" s="7"/>
    </row>
    <row r="891230" spans="1:1">
      <c r="A891230" s="7"/>
    </row>
    <row r="891231" spans="1:1">
      <c r="A891231" s="7"/>
    </row>
    <row r="891232" spans="1:1">
      <c r="A891232" s="7"/>
    </row>
    <row r="891233" spans="1:1">
      <c r="A891233" s="7"/>
    </row>
    <row r="891234" spans="1:1">
      <c r="A891234" s="7"/>
    </row>
    <row r="891235" spans="1:1">
      <c r="A891235" s="7"/>
    </row>
    <row r="891236" spans="1:1">
      <c r="A891236" s="7"/>
    </row>
    <row r="891237" spans="1:1">
      <c r="A891237" s="7"/>
    </row>
    <row r="891238" spans="1:1">
      <c r="A891238" s="7"/>
    </row>
    <row r="891239" spans="1:1">
      <c r="A891239" s="7"/>
    </row>
    <row r="891240" spans="1:1">
      <c r="A891240" s="7"/>
    </row>
    <row r="891241" spans="1:1">
      <c r="A891241" s="7"/>
    </row>
    <row r="891242" spans="1:1">
      <c r="A891242" s="7"/>
    </row>
    <row r="891243" spans="1:1">
      <c r="A891243" s="7"/>
    </row>
    <row r="891244" spans="1:1">
      <c r="A891244" s="7"/>
    </row>
    <row r="891245" spans="1:1">
      <c r="A891245" s="7"/>
    </row>
    <row r="891246" spans="1:1">
      <c r="A891246" s="7"/>
    </row>
    <row r="891247" spans="1:1">
      <c r="A891247" s="7"/>
    </row>
    <row r="891248" spans="1:1">
      <c r="A891248" s="7"/>
    </row>
    <row r="891249" spans="1:1">
      <c r="A891249" s="7"/>
    </row>
    <row r="891250" spans="1:1">
      <c r="A891250" s="7"/>
    </row>
    <row r="891251" spans="1:1">
      <c r="A891251" s="7"/>
    </row>
    <row r="891252" spans="1:1">
      <c r="A891252" s="7"/>
    </row>
    <row r="891253" spans="1:1">
      <c r="A891253" s="7"/>
    </row>
    <row r="891254" spans="1:1">
      <c r="A891254" s="7"/>
    </row>
    <row r="891255" spans="1:1">
      <c r="A891255" s="7"/>
    </row>
    <row r="891256" spans="1:1">
      <c r="A891256" s="7"/>
    </row>
    <row r="891257" spans="1:1">
      <c r="A891257" s="7"/>
    </row>
    <row r="891258" spans="1:1">
      <c r="A891258" s="7"/>
    </row>
    <row r="891259" spans="1:1">
      <c r="A891259" s="7"/>
    </row>
    <row r="891260" spans="1:1">
      <c r="A891260" s="7"/>
    </row>
    <row r="891261" spans="1:1">
      <c r="A891261" s="7"/>
    </row>
    <row r="891262" spans="1:1">
      <c r="A891262" s="7"/>
    </row>
    <row r="891263" spans="1:1">
      <c r="A891263" s="7"/>
    </row>
    <row r="891264" spans="1:1">
      <c r="A891264" s="7"/>
    </row>
    <row r="891265" spans="1:1">
      <c r="A891265" s="7"/>
    </row>
    <row r="891266" spans="1:1">
      <c r="A891266" s="7"/>
    </row>
    <row r="891267" spans="1:1">
      <c r="A891267" s="7"/>
    </row>
    <row r="891268" spans="1:1">
      <c r="A891268" s="7"/>
    </row>
    <row r="891269" spans="1:1">
      <c r="A891269" s="7"/>
    </row>
    <row r="891270" spans="1:1">
      <c r="A891270" s="7"/>
    </row>
    <row r="891271" spans="1:1">
      <c r="A891271" s="7"/>
    </row>
    <row r="891272" spans="1:1">
      <c r="A891272" s="7"/>
    </row>
    <row r="891273" spans="1:1">
      <c r="A891273" s="7"/>
    </row>
    <row r="891274" spans="1:1">
      <c r="A891274" s="7"/>
    </row>
    <row r="891275" spans="1:1">
      <c r="A891275" s="7"/>
    </row>
    <row r="891276" spans="1:1">
      <c r="A891276" s="7"/>
    </row>
    <row r="891277" spans="1:1">
      <c r="A891277" s="7"/>
    </row>
    <row r="891278" spans="1:1">
      <c r="A891278" s="7"/>
    </row>
    <row r="891279" spans="1:1">
      <c r="A891279" s="7"/>
    </row>
    <row r="891280" spans="1:1">
      <c r="A891280" s="7"/>
    </row>
    <row r="891281" spans="1:1">
      <c r="A891281" s="7"/>
    </row>
    <row r="891282" spans="1:1">
      <c r="A891282" s="7"/>
    </row>
    <row r="891283" spans="1:1">
      <c r="A891283" s="7"/>
    </row>
    <row r="891284" spans="1:1">
      <c r="A891284" s="7"/>
    </row>
    <row r="891285" spans="1:1">
      <c r="A891285" s="7"/>
    </row>
    <row r="891286" spans="1:1">
      <c r="A891286" s="7"/>
    </row>
    <row r="891287" spans="1:1">
      <c r="A891287" s="7"/>
    </row>
    <row r="891288" spans="1:1">
      <c r="A891288" s="7"/>
    </row>
    <row r="891289" spans="1:1">
      <c r="A891289" s="7"/>
    </row>
    <row r="891290" spans="1:1">
      <c r="A891290" s="7"/>
    </row>
    <row r="891291" spans="1:1">
      <c r="A891291" s="7"/>
    </row>
    <row r="891292" spans="1:1">
      <c r="A891292" s="7"/>
    </row>
    <row r="891293" spans="1:1">
      <c r="A891293" s="7"/>
    </row>
    <row r="891294" spans="1:1">
      <c r="A891294" s="7"/>
    </row>
    <row r="891295" spans="1:1">
      <c r="A891295" s="7"/>
    </row>
    <row r="891296" spans="1:1">
      <c r="A891296" s="7"/>
    </row>
    <row r="891297" spans="1:1">
      <c r="A891297" s="7"/>
    </row>
    <row r="891298" spans="1:1">
      <c r="A891298" s="7"/>
    </row>
    <row r="891299" spans="1:1">
      <c r="A891299" s="7"/>
    </row>
    <row r="891300" spans="1:1">
      <c r="A891300" s="7"/>
    </row>
    <row r="891301" spans="1:1">
      <c r="A891301" s="7"/>
    </row>
    <row r="891302" spans="1:1">
      <c r="A891302" s="7"/>
    </row>
    <row r="891303" spans="1:1">
      <c r="A891303" s="7"/>
    </row>
    <row r="891304" spans="1:1">
      <c r="A891304" s="7"/>
    </row>
    <row r="891305" spans="1:1">
      <c r="A891305" s="7"/>
    </row>
    <row r="891306" spans="1:1">
      <c r="A891306" s="7"/>
    </row>
    <row r="891307" spans="1:1">
      <c r="A891307" s="7"/>
    </row>
    <row r="891308" spans="1:1">
      <c r="A891308" s="7"/>
    </row>
    <row r="891309" spans="1:1">
      <c r="A891309" s="7"/>
    </row>
    <row r="891310" spans="1:1">
      <c r="A891310" s="7"/>
    </row>
    <row r="891311" spans="1:1">
      <c r="A891311" s="7"/>
    </row>
    <row r="891312" spans="1:1">
      <c r="A891312" s="7"/>
    </row>
    <row r="891313" spans="1:1">
      <c r="A891313" s="7"/>
    </row>
    <row r="891314" spans="1:1">
      <c r="A891314" s="7"/>
    </row>
    <row r="891315" spans="1:1">
      <c r="A891315" s="7"/>
    </row>
    <row r="891316" spans="1:1">
      <c r="A891316" s="7"/>
    </row>
    <row r="891317" spans="1:1">
      <c r="A891317" s="7"/>
    </row>
    <row r="891318" spans="1:1">
      <c r="A891318" s="7"/>
    </row>
    <row r="891319" spans="1:1">
      <c r="A891319" s="7"/>
    </row>
    <row r="891320" spans="1:1">
      <c r="A891320" s="7"/>
    </row>
    <row r="891321" spans="1:1">
      <c r="A891321" s="7"/>
    </row>
    <row r="891322" spans="1:1">
      <c r="A891322" s="7"/>
    </row>
    <row r="891323" spans="1:1">
      <c r="A891323" s="7"/>
    </row>
    <row r="891324" spans="1:1">
      <c r="A891324" s="7"/>
    </row>
    <row r="891325" spans="1:1">
      <c r="A891325" s="7"/>
    </row>
    <row r="891326" spans="1:1">
      <c r="A891326" s="7"/>
    </row>
    <row r="891327" spans="1:1">
      <c r="A891327" s="7"/>
    </row>
    <row r="891328" spans="1:1">
      <c r="A891328" s="7"/>
    </row>
    <row r="891329" spans="1:1">
      <c r="A891329" s="7"/>
    </row>
    <row r="891330" spans="1:1">
      <c r="A891330" s="7"/>
    </row>
    <row r="891331" spans="1:1">
      <c r="A891331" s="7"/>
    </row>
    <row r="891332" spans="1:1">
      <c r="A891332" s="7"/>
    </row>
    <row r="891333" spans="1:1">
      <c r="A891333" s="7"/>
    </row>
    <row r="891334" spans="1:1">
      <c r="A891334" s="7"/>
    </row>
    <row r="891335" spans="1:1">
      <c r="A891335" s="7"/>
    </row>
    <row r="891336" spans="1:1">
      <c r="A891336" s="7"/>
    </row>
    <row r="891337" spans="1:1">
      <c r="A891337" s="7"/>
    </row>
    <row r="891338" spans="1:1">
      <c r="A891338" s="7"/>
    </row>
    <row r="891339" spans="1:1">
      <c r="A891339" s="7"/>
    </row>
    <row r="891340" spans="1:1">
      <c r="A891340" s="7"/>
    </row>
    <row r="891341" spans="1:1">
      <c r="A891341" s="7"/>
    </row>
    <row r="891342" spans="1:1">
      <c r="A891342" s="7"/>
    </row>
    <row r="891343" spans="1:1">
      <c r="A891343" s="7"/>
    </row>
    <row r="891344" spans="1:1">
      <c r="A891344" s="7"/>
    </row>
    <row r="891345" spans="1:1">
      <c r="A891345" s="7"/>
    </row>
    <row r="891346" spans="1:1">
      <c r="A891346" s="7"/>
    </row>
    <row r="891347" spans="1:1">
      <c r="A891347" s="7"/>
    </row>
    <row r="891348" spans="1:1">
      <c r="A891348" s="7"/>
    </row>
    <row r="891349" spans="1:1">
      <c r="A891349" s="7"/>
    </row>
    <row r="891350" spans="1:1">
      <c r="A891350" s="7"/>
    </row>
    <row r="891351" spans="1:1">
      <c r="A891351" s="7"/>
    </row>
    <row r="891352" spans="1:1">
      <c r="A891352" s="7"/>
    </row>
    <row r="891353" spans="1:1">
      <c r="A891353" s="7"/>
    </row>
    <row r="891354" spans="1:1">
      <c r="A891354" s="7"/>
    </row>
    <row r="891355" spans="1:1">
      <c r="A891355" s="7"/>
    </row>
    <row r="891356" spans="1:1">
      <c r="A891356" s="7"/>
    </row>
    <row r="891357" spans="1:1">
      <c r="A891357" s="7"/>
    </row>
    <row r="891358" spans="1:1">
      <c r="A891358" s="7"/>
    </row>
    <row r="891359" spans="1:1">
      <c r="A891359" s="7"/>
    </row>
    <row r="891360" spans="1:1">
      <c r="A891360" s="7"/>
    </row>
    <row r="891361" spans="1:1">
      <c r="A891361" s="7"/>
    </row>
    <row r="891362" spans="1:1">
      <c r="A891362" s="7"/>
    </row>
    <row r="891363" spans="1:1">
      <c r="A891363" s="7"/>
    </row>
    <row r="891364" spans="1:1">
      <c r="A891364" s="7"/>
    </row>
    <row r="891365" spans="1:1">
      <c r="A891365" s="7"/>
    </row>
    <row r="891366" spans="1:1">
      <c r="A891366" s="7"/>
    </row>
    <row r="891367" spans="1:1">
      <c r="A891367" s="7"/>
    </row>
    <row r="891368" spans="1:1">
      <c r="A891368" s="7"/>
    </row>
    <row r="891369" spans="1:1">
      <c r="A891369" s="7"/>
    </row>
    <row r="891370" spans="1:1">
      <c r="A891370" s="7"/>
    </row>
    <row r="891371" spans="1:1">
      <c r="A891371" s="7"/>
    </row>
    <row r="891372" spans="1:1">
      <c r="A891372" s="7"/>
    </row>
    <row r="891373" spans="1:1">
      <c r="A891373" s="7"/>
    </row>
    <row r="891374" spans="1:1">
      <c r="A891374" s="7"/>
    </row>
    <row r="891375" spans="1:1">
      <c r="A891375" s="7"/>
    </row>
    <row r="891376" spans="1:1">
      <c r="A891376" s="7"/>
    </row>
    <row r="891377" spans="1:1">
      <c r="A891377" s="7"/>
    </row>
    <row r="891378" spans="1:1">
      <c r="A891378" s="7"/>
    </row>
    <row r="891379" spans="1:1">
      <c r="A891379" s="7"/>
    </row>
    <row r="891380" spans="1:1">
      <c r="A891380" s="7"/>
    </row>
    <row r="891381" spans="1:1">
      <c r="A891381" s="7"/>
    </row>
    <row r="891382" spans="1:1">
      <c r="A891382" s="7"/>
    </row>
    <row r="891383" spans="1:1">
      <c r="A891383" s="7"/>
    </row>
    <row r="891384" spans="1:1">
      <c r="A891384" s="7"/>
    </row>
    <row r="891385" spans="1:1">
      <c r="A891385" s="7"/>
    </row>
    <row r="891386" spans="1:1">
      <c r="A891386" s="7"/>
    </row>
    <row r="891387" spans="1:1">
      <c r="A891387" s="7"/>
    </row>
    <row r="891388" spans="1:1">
      <c r="A891388" s="7"/>
    </row>
    <row r="891389" spans="1:1">
      <c r="A891389" s="7"/>
    </row>
    <row r="891390" spans="1:1">
      <c r="A891390" s="7"/>
    </row>
    <row r="891391" spans="1:1">
      <c r="A891391" s="7"/>
    </row>
    <row r="891392" spans="1:1">
      <c r="A891392" s="7"/>
    </row>
    <row r="891393" spans="1:1">
      <c r="A891393" s="7"/>
    </row>
    <row r="891394" spans="1:1">
      <c r="A891394" s="7"/>
    </row>
    <row r="891395" spans="1:1">
      <c r="A891395" s="7"/>
    </row>
    <row r="891396" spans="1:1">
      <c r="A891396" s="7"/>
    </row>
    <row r="891397" spans="1:1">
      <c r="A891397" s="7"/>
    </row>
    <row r="891398" spans="1:1">
      <c r="A891398" s="7"/>
    </row>
    <row r="891399" spans="1:1">
      <c r="A891399" s="7"/>
    </row>
    <row r="891400" spans="1:1">
      <c r="A891400" s="7"/>
    </row>
    <row r="891401" spans="1:1">
      <c r="A891401" s="7"/>
    </row>
    <row r="891402" spans="1:1">
      <c r="A891402" s="7"/>
    </row>
    <row r="891403" spans="1:1">
      <c r="A891403" s="7"/>
    </row>
    <row r="891404" spans="1:1">
      <c r="A891404" s="7"/>
    </row>
    <row r="891405" spans="1:1">
      <c r="A891405" s="7"/>
    </row>
    <row r="891406" spans="1:1">
      <c r="A891406" s="7"/>
    </row>
    <row r="891407" spans="1:1">
      <c r="A891407" s="7"/>
    </row>
    <row r="891408" spans="1:1">
      <c r="A891408" s="7"/>
    </row>
    <row r="891409" spans="1:1">
      <c r="A891409" s="7"/>
    </row>
    <row r="891410" spans="1:1">
      <c r="A891410" s="7"/>
    </row>
    <row r="891411" spans="1:1">
      <c r="A891411" s="7"/>
    </row>
    <row r="891412" spans="1:1">
      <c r="A891412" s="7"/>
    </row>
    <row r="891413" spans="1:1">
      <c r="A891413" s="7"/>
    </row>
    <row r="891414" spans="1:1">
      <c r="A891414" s="7"/>
    </row>
    <row r="891415" spans="1:1">
      <c r="A891415" s="7"/>
    </row>
    <row r="891416" spans="1:1">
      <c r="A891416" s="7"/>
    </row>
    <row r="891417" spans="1:1">
      <c r="A891417" s="7"/>
    </row>
    <row r="891418" spans="1:1">
      <c r="A891418" s="7"/>
    </row>
    <row r="891419" spans="1:1">
      <c r="A891419" s="7"/>
    </row>
    <row r="891420" spans="1:1">
      <c r="A891420" s="7"/>
    </row>
    <row r="891421" spans="1:1">
      <c r="A891421" s="7"/>
    </row>
    <row r="891422" spans="1:1">
      <c r="A891422" s="7"/>
    </row>
    <row r="891423" spans="1:1">
      <c r="A891423" s="7"/>
    </row>
    <row r="891424" spans="1:1">
      <c r="A891424" s="7"/>
    </row>
    <row r="891425" spans="1:1">
      <c r="A891425" s="7"/>
    </row>
    <row r="891426" spans="1:1">
      <c r="A891426" s="7"/>
    </row>
    <row r="891427" spans="1:1">
      <c r="A891427" s="7"/>
    </row>
    <row r="891428" spans="1:1">
      <c r="A891428" s="7"/>
    </row>
    <row r="891429" spans="1:1">
      <c r="A891429" s="7"/>
    </row>
    <row r="891430" spans="1:1">
      <c r="A891430" s="7"/>
    </row>
    <row r="891431" spans="1:1">
      <c r="A891431" s="7"/>
    </row>
    <row r="891432" spans="1:1">
      <c r="A891432" s="7"/>
    </row>
    <row r="891433" spans="1:1">
      <c r="A891433" s="7"/>
    </row>
    <row r="891434" spans="1:1">
      <c r="A891434" s="7"/>
    </row>
    <row r="891435" spans="1:1">
      <c r="A891435" s="7"/>
    </row>
    <row r="891436" spans="1:1">
      <c r="A891436" s="7"/>
    </row>
    <row r="891437" spans="1:1">
      <c r="A891437" s="7"/>
    </row>
    <row r="891438" spans="1:1">
      <c r="A891438" s="7"/>
    </row>
    <row r="891439" spans="1:1">
      <c r="A891439" s="7"/>
    </row>
    <row r="891440" spans="1:1">
      <c r="A891440" s="7"/>
    </row>
    <row r="891441" spans="1:1">
      <c r="A891441" s="7"/>
    </row>
    <row r="891442" spans="1:1">
      <c r="A891442" s="7"/>
    </row>
    <row r="891443" spans="1:1">
      <c r="A891443" s="7"/>
    </row>
    <row r="891444" spans="1:1">
      <c r="A891444" s="7"/>
    </row>
    <row r="891445" spans="1:1">
      <c r="A891445" s="7"/>
    </row>
    <row r="891446" spans="1:1">
      <c r="A891446" s="7"/>
    </row>
    <row r="891447" spans="1:1">
      <c r="A891447" s="7"/>
    </row>
    <row r="891448" spans="1:1">
      <c r="A891448" s="7"/>
    </row>
    <row r="891449" spans="1:1">
      <c r="A891449" s="7"/>
    </row>
    <row r="891450" spans="1:1">
      <c r="A891450" s="7"/>
    </row>
    <row r="891451" spans="1:1">
      <c r="A891451" s="7"/>
    </row>
    <row r="891452" spans="1:1">
      <c r="A891452" s="7"/>
    </row>
    <row r="891453" spans="1:1">
      <c r="A891453" s="7"/>
    </row>
    <row r="891454" spans="1:1">
      <c r="A891454" s="7"/>
    </row>
    <row r="891455" spans="1:1">
      <c r="A891455" s="7"/>
    </row>
    <row r="891456" spans="1:1">
      <c r="A891456" s="7"/>
    </row>
    <row r="891457" spans="1:1">
      <c r="A891457" s="7"/>
    </row>
    <row r="891458" spans="1:1">
      <c r="A891458" s="7"/>
    </row>
    <row r="891459" spans="1:1">
      <c r="A891459" s="7"/>
    </row>
    <row r="891460" spans="1:1">
      <c r="A891460" s="7"/>
    </row>
    <row r="891461" spans="1:1">
      <c r="A891461" s="7"/>
    </row>
    <row r="891462" spans="1:1">
      <c r="A891462" s="7"/>
    </row>
    <row r="891463" spans="1:1">
      <c r="A891463" s="7"/>
    </row>
    <row r="891464" spans="1:1">
      <c r="A891464" s="7"/>
    </row>
    <row r="891465" spans="1:1">
      <c r="A891465" s="7"/>
    </row>
    <row r="891466" spans="1:1">
      <c r="A891466" s="7"/>
    </row>
    <row r="891467" spans="1:1">
      <c r="A891467" s="7"/>
    </row>
    <row r="891468" spans="1:1">
      <c r="A891468" s="7"/>
    </row>
    <row r="891469" spans="1:1">
      <c r="A891469" s="7"/>
    </row>
    <row r="891470" spans="1:1">
      <c r="A891470" s="7"/>
    </row>
    <row r="891471" spans="1:1">
      <c r="A891471" s="7"/>
    </row>
    <row r="891472" spans="1:1">
      <c r="A891472" s="7"/>
    </row>
    <row r="891473" spans="1:1">
      <c r="A891473" s="7"/>
    </row>
    <row r="891474" spans="1:1">
      <c r="A891474" s="7"/>
    </row>
    <row r="891475" spans="1:1">
      <c r="A891475" s="7"/>
    </row>
    <row r="891476" spans="1:1">
      <c r="A891476" s="7"/>
    </row>
    <row r="891477" spans="1:1">
      <c r="A891477" s="7"/>
    </row>
    <row r="891478" spans="1:1">
      <c r="A891478" s="7"/>
    </row>
    <row r="891479" spans="1:1">
      <c r="A891479" s="7"/>
    </row>
    <row r="891480" spans="1:1">
      <c r="A891480" s="7"/>
    </row>
    <row r="891481" spans="1:1">
      <c r="A891481" s="7"/>
    </row>
    <row r="891482" spans="1:1">
      <c r="A891482" s="7"/>
    </row>
    <row r="891483" spans="1:1">
      <c r="A891483" s="7"/>
    </row>
    <row r="891484" spans="1:1">
      <c r="A891484" s="7"/>
    </row>
    <row r="891485" spans="1:1">
      <c r="A891485" s="7"/>
    </row>
    <row r="891486" spans="1:1">
      <c r="A891486" s="7"/>
    </row>
    <row r="891487" spans="1:1">
      <c r="A891487" s="7"/>
    </row>
    <row r="891488" spans="1:1">
      <c r="A891488" s="7"/>
    </row>
    <row r="891489" spans="1:1">
      <c r="A891489" s="7"/>
    </row>
    <row r="891490" spans="1:1">
      <c r="A891490" s="7"/>
    </row>
    <row r="891491" spans="1:1">
      <c r="A891491" s="7"/>
    </row>
    <row r="891492" spans="1:1">
      <c r="A891492" s="7"/>
    </row>
    <row r="891493" spans="1:1">
      <c r="A891493" s="7"/>
    </row>
    <row r="891494" spans="1:1">
      <c r="A891494" s="7"/>
    </row>
    <row r="891495" spans="1:1">
      <c r="A891495" s="7"/>
    </row>
    <row r="891496" spans="1:1">
      <c r="A891496" s="7"/>
    </row>
    <row r="891497" spans="1:1">
      <c r="A891497" s="7"/>
    </row>
    <row r="891498" spans="1:1">
      <c r="A891498" s="7"/>
    </row>
    <row r="891499" spans="1:1">
      <c r="A891499" s="7"/>
    </row>
    <row r="891500" spans="1:1">
      <c r="A891500" s="7"/>
    </row>
    <row r="891501" spans="1:1">
      <c r="A891501" s="7"/>
    </row>
    <row r="891502" spans="1:1">
      <c r="A891502" s="7"/>
    </row>
    <row r="891503" spans="1:1">
      <c r="A891503" s="7"/>
    </row>
    <row r="891504" spans="1:1">
      <c r="A891504" s="7"/>
    </row>
    <row r="891505" spans="1:1">
      <c r="A891505" s="7"/>
    </row>
    <row r="891506" spans="1:1">
      <c r="A891506" s="7"/>
    </row>
    <row r="891507" spans="1:1">
      <c r="A891507" s="7"/>
    </row>
    <row r="891508" spans="1:1">
      <c r="A891508" s="7"/>
    </row>
    <row r="891509" spans="1:1">
      <c r="A891509" s="7"/>
    </row>
    <row r="891510" spans="1:1">
      <c r="A891510" s="7"/>
    </row>
    <row r="891511" spans="1:1">
      <c r="A891511" s="7"/>
    </row>
    <row r="891512" spans="1:1">
      <c r="A891512" s="7"/>
    </row>
    <row r="891513" spans="1:1">
      <c r="A891513" s="7"/>
    </row>
    <row r="891514" spans="1:1">
      <c r="A891514" s="7"/>
    </row>
    <row r="891515" spans="1:1">
      <c r="A891515" s="7"/>
    </row>
    <row r="891516" spans="1:1">
      <c r="A891516" s="7"/>
    </row>
    <row r="891517" spans="1:1">
      <c r="A891517" s="7"/>
    </row>
    <row r="891518" spans="1:1">
      <c r="A891518" s="7"/>
    </row>
    <row r="891519" spans="1:1">
      <c r="A891519" s="7"/>
    </row>
    <row r="891520" spans="1:1">
      <c r="A891520" s="7"/>
    </row>
    <row r="891521" spans="1:1">
      <c r="A891521" s="7"/>
    </row>
    <row r="891522" spans="1:1">
      <c r="A891522" s="7"/>
    </row>
    <row r="891523" spans="1:1">
      <c r="A891523" s="7"/>
    </row>
    <row r="891524" spans="1:1">
      <c r="A891524" s="7"/>
    </row>
    <row r="891525" spans="1:1">
      <c r="A891525" s="7"/>
    </row>
    <row r="891526" spans="1:1">
      <c r="A891526" s="7"/>
    </row>
    <row r="891527" spans="1:1">
      <c r="A891527" s="7"/>
    </row>
    <row r="891528" spans="1:1">
      <c r="A891528" s="7"/>
    </row>
    <row r="891529" spans="1:1">
      <c r="A891529" s="7"/>
    </row>
    <row r="891530" spans="1:1">
      <c r="A891530" s="7"/>
    </row>
    <row r="891531" spans="1:1">
      <c r="A891531" s="7"/>
    </row>
    <row r="891532" spans="1:1">
      <c r="A891532" s="7"/>
    </row>
    <row r="891533" spans="1:1">
      <c r="A891533" s="7"/>
    </row>
    <row r="891534" spans="1:1">
      <c r="A891534" s="7"/>
    </row>
    <row r="891535" spans="1:1">
      <c r="A891535" s="7"/>
    </row>
    <row r="891536" spans="1:1">
      <c r="A891536" s="7"/>
    </row>
    <row r="891537" spans="1:1">
      <c r="A891537" s="7"/>
    </row>
    <row r="891538" spans="1:1">
      <c r="A891538" s="7"/>
    </row>
    <row r="891539" spans="1:1">
      <c r="A891539" s="7"/>
    </row>
    <row r="891540" spans="1:1">
      <c r="A891540" s="7"/>
    </row>
    <row r="891541" spans="1:1">
      <c r="A891541" s="7"/>
    </row>
    <row r="891542" spans="1:1">
      <c r="A891542" s="7"/>
    </row>
    <row r="891543" spans="1:1">
      <c r="A891543" s="7"/>
    </row>
    <row r="891544" spans="1:1">
      <c r="A891544" s="7"/>
    </row>
    <row r="891545" spans="1:1">
      <c r="A891545" s="7"/>
    </row>
    <row r="891546" spans="1:1">
      <c r="A891546" s="7"/>
    </row>
    <row r="891547" spans="1:1">
      <c r="A891547" s="7"/>
    </row>
    <row r="891548" spans="1:1">
      <c r="A891548" s="7"/>
    </row>
    <row r="891549" spans="1:1">
      <c r="A891549" s="7"/>
    </row>
    <row r="891550" spans="1:1">
      <c r="A891550" s="7"/>
    </row>
    <row r="891551" spans="1:1">
      <c r="A891551" s="7"/>
    </row>
    <row r="891552" spans="1:1">
      <c r="A891552" s="7"/>
    </row>
    <row r="891553" spans="1:1">
      <c r="A891553" s="7"/>
    </row>
    <row r="891554" spans="1:1">
      <c r="A891554" s="7"/>
    </row>
    <row r="891555" spans="1:1">
      <c r="A891555" s="7"/>
    </row>
    <row r="891556" spans="1:1">
      <c r="A891556" s="7"/>
    </row>
    <row r="891557" spans="1:1">
      <c r="A891557" s="7"/>
    </row>
    <row r="891558" spans="1:1">
      <c r="A891558" s="7"/>
    </row>
    <row r="891559" spans="1:1">
      <c r="A891559" s="7"/>
    </row>
    <row r="891560" spans="1:1">
      <c r="A891560" s="7"/>
    </row>
    <row r="891561" spans="1:1">
      <c r="A891561" s="7"/>
    </row>
    <row r="891562" spans="1:1">
      <c r="A891562" s="7"/>
    </row>
    <row r="891563" spans="1:1">
      <c r="A891563" s="7"/>
    </row>
    <row r="891564" spans="1:1">
      <c r="A891564" s="7"/>
    </row>
    <row r="891565" spans="1:1">
      <c r="A891565" s="7"/>
    </row>
    <row r="891566" spans="1:1">
      <c r="A891566" s="7"/>
    </row>
    <row r="891567" spans="1:1">
      <c r="A891567" s="7"/>
    </row>
    <row r="891568" spans="1:1">
      <c r="A891568" s="7"/>
    </row>
    <row r="891569" spans="1:1">
      <c r="A891569" s="7"/>
    </row>
    <row r="891570" spans="1:1">
      <c r="A891570" s="7"/>
    </row>
    <row r="891571" spans="1:1">
      <c r="A891571" s="7"/>
    </row>
    <row r="891572" spans="1:1">
      <c r="A891572" s="7"/>
    </row>
    <row r="891573" spans="1:1">
      <c r="A891573" s="7"/>
    </row>
    <row r="891574" spans="1:1">
      <c r="A891574" s="7"/>
    </row>
    <row r="891575" spans="1:1">
      <c r="A891575" s="7"/>
    </row>
    <row r="891576" spans="1:1">
      <c r="A891576" s="7"/>
    </row>
    <row r="891577" spans="1:1">
      <c r="A891577" s="7"/>
    </row>
    <row r="891578" spans="1:1">
      <c r="A891578" s="7"/>
    </row>
    <row r="891579" spans="1:1">
      <c r="A891579" s="7"/>
    </row>
    <row r="891580" spans="1:1">
      <c r="A891580" s="7"/>
    </row>
    <row r="891581" spans="1:1">
      <c r="A891581" s="7"/>
    </row>
    <row r="891582" spans="1:1">
      <c r="A891582" s="7"/>
    </row>
    <row r="891583" spans="1:1">
      <c r="A891583" s="7"/>
    </row>
    <row r="891584" spans="1:1">
      <c r="A891584" s="7"/>
    </row>
    <row r="891585" spans="1:1">
      <c r="A891585" s="7"/>
    </row>
    <row r="891586" spans="1:1">
      <c r="A891586" s="7"/>
    </row>
    <row r="891587" spans="1:1">
      <c r="A891587" s="7"/>
    </row>
    <row r="891588" spans="1:1">
      <c r="A891588" s="7"/>
    </row>
    <row r="891589" spans="1:1">
      <c r="A891589" s="7"/>
    </row>
    <row r="891590" spans="1:1">
      <c r="A891590" s="7"/>
    </row>
    <row r="891591" spans="1:1">
      <c r="A891591" s="7"/>
    </row>
    <row r="891592" spans="1:1">
      <c r="A891592" s="7"/>
    </row>
    <row r="891593" spans="1:1">
      <c r="A891593" s="7"/>
    </row>
    <row r="891594" spans="1:1">
      <c r="A891594" s="7"/>
    </row>
    <row r="891595" spans="1:1">
      <c r="A891595" s="7"/>
    </row>
    <row r="891596" spans="1:1">
      <c r="A891596" s="7"/>
    </row>
    <row r="891597" spans="1:1">
      <c r="A891597" s="7"/>
    </row>
    <row r="891598" spans="1:1">
      <c r="A891598" s="7"/>
    </row>
    <row r="891599" spans="1:1">
      <c r="A891599" s="7"/>
    </row>
    <row r="891600" spans="1:1">
      <c r="A891600" s="7"/>
    </row>
    <row r="891601" spans="1:1">
      <c r="A891601" s="7"/>
    </row>
    <row r="891602" spans="1:1">
      <c r="A891602" s="7"/>
    </row>
    <row r="891603" spans="1:1">
      <c r="A891603" s="7"/>
    </row>
    <row r="891604" spans="1:1">
      <c r="A891604" s="7"/>
    </row>
    <row r="891605" spans="1:1">
      <c r="A891605" s="7"/>
    </row>
    <row r="891606" spans="1:1">
      <c r="A891606" s="7"/>
    </row>
    <row r="891607" spans="1:1">
      <c r="A891607" s="7"/>
    </row>
    <row r="891608" spans="1:1">
      <c r="A891608" s="7"/>
    </row>
    <row r="891609" spans="1:1">
      <c r="A891609" s="7"/>
    </row>
    <row r="891610" spans="1:1">
      <c r="A891610" s="7"/>
    </row>
    <row r="891611" spans="1:1">
      <c r="A891611" s="7"/>
    </row>
    <row r="891612" spans="1:1">
      <c r="A891612" s="7"/>
    </row>
    <row r="891613" spans="1:1">
      <c r="A891613" s="7"/>
    </row>
    <row r="891614" spans="1:1">
      <c r="A891614" s="7"/>
    </row>
    <row r="891615" spans="1:1">
      <c r="A891615" s="7"/>
    </row>
    <row r="891616" spans="1:1">
      <c r="A891616" s="7"/>
    </row>
    <row r="891617" spans="1:1">
      <c r="A891617" s="7"/>
    </row>
    <row r="891618" spans="1:1">
      <c r="A891618" s="7"/>
    </row>
    <row r="891619" spans="1:1">
      <c r="A891619" s="7"/>
    </row>
    <row r="891620" spans="1:1">
      <c r="A891620" s="7"/>
    </row>
    <row r="891621" spans="1:1">
      <c r="A891621" s="7"/>
    </row>
    <row r="891622" spans="1:1">
      <c r="A891622" s="7"/>
    </row>
    <row r="891623" spans="1:1">
      <c r="A891623" s="7"/>
    </row>
    <row r="891624" spans="1:1">
      <c r="A891624" s="7"/>
    </row>
    <row r="891625" spans="1:1">
      <c r="A891625" s="7"/>
    </row>
    <row r="891626" spans="1:1">
      <c r="A891626" s="7"/>
    </row>
    <row r="891627" spans="1:1">
      <c r="A891627" s="7"/>
    </row>
    <row r="891628" spans="1:1">
      <c r="A891628" s="7"/>
    </row>
    <row r="891629" spans="1:1">
      <c r="A891629" s="7"/>
    </row>
    <row r="891630" spans="1:1">
      <c r="A891630" s="7"/>
    </row>
    <row r="891631" spans="1:1">
      <c r="A891631" s="7"/>
    </row>
    <row r="891632" spans="1:1">
      <c r="A891632" s="7"/>
    </row>
    <row r="891633" spans="1:1">
      <c r="A891633" s="7"/>
    </row>
    <row r="891634" spans="1:1">
      <c r="A891634" s="7"/>
    </row>
    <row r="891635" spans="1:1">
      <c r="A891635" s="7"/>
    </row>
    <row r="891636" spans="1:1">
      <c r="A891636" s="7"/>
    </row>
    <row r="891637" spans="1:1">
      <c r="A891637" s="7"/>
    </row>
    <row r="891638" spans="1:1">
      <c r="A891638" s="7"/>
    </row>
    <row r="891639" spans="1:1">
      <c r="A891639" s="7"/>
    </row>
    <row r="891640" spans="1:1">
      <c r="A891640" s="7"/>
    </row>
    <row r="891641" spans="1:1">
      <c r="A891641" s="7"/>
    </row>
    <row r="891642" spans="1:1">
      <c r="A891642" s="7"/>
    </row>
    <row r="891643" spans="1:1">
      <c r="A891643" s="7"/>
    </row>
    <row r="891644" spans="1:1">
      <c r="A891644" s="7"/>
    </row>
    <row r="891645" spans="1:1">
      <c r="A891645" s="7"/>
    </row>
    <row r="891646" spans="1:1">
      <c r="A891646" s="7"/>
    </row>
    <row r="891647" spans="1:1">
      <c r="A891647" s="7"/>
    </row>
    <row r="891648" spans="1:1">
      <c r="A891648" s="7"/>
    </row>
    <row r="891649" spans="1:1">
      <c r="A891649" s="7"/>
    </row>
    <row r="891650" spans="1:1">
      <c r="A891650" s="7"/>
    </row>
    <row r="891651" spans="1:1">
      <c r="A891651" s="7"/>
    </row>
    <row r="891652" spans="1:1">
      <c r="A891652" s="7"/>
    </row>
    <row r="891653" spans="1:1">
      <c r="A891653" s="7"/>
    </row>
    <row r="891654" spans="1:1">
      <c r="A891654" s="7"/>
    </row>
    <row r="891655" spans="1:1">
      <c r="A891655" s="7"/>
    </row>
    <row r="891656" spans="1:1">
      <c r="A891656" s="7"/>
    </row>
    <row r="891657" spans="1:1">
      <c r="A891657" s="7"/>
    </row>
    <row r="891658" spans="1:1">
      <c r="A891658" s="7"/>
    </row>
    <row r="891659" spans="1:1">
      <c r="A891659" s="7"/>
    </row>
    <row r="891660" spans="1:1">
      <c r="A891660" s="7"/>
    </row>
    <row r="891661" spans="1:1">
      <c r="A891661" s="7"/>
    </row>
    <row r="891662" spans="1:1">
      <c r="A891662" s="7"/>
    </row>
    <row r="891663" spans="1:1">
      <c r="A891663" s="7"/>
    </row>
    <row r="891664" spans="1:1">
      <c r="A891664" s="7"/>
    </row>
    <row r="891665" spans="1:1">
      <c r="A891665" s="7"/>
    </row>
    <row r="891666" spans="1:1">
      <c r="A891666" s="7"/>
    </row>
    <row r="891667" spans="1:1">
      <c r="A891667" s="7"/>
    </row>
    <row r="891668" spans="1:1">
      <c r="A891668" s="7"/>
    </row>
    <row r="891669" spans="1:1">
      <c r="A891669" s="7"/>
    </row>
    <row r="891670" spans="1:1">
      <c r="A891670" s="7"/>
    </row>
    <row r="891671" spans="1:1">
      <c r="A891671" s="7"/>
    </row>
    <row r="891672" spans="1:1">
      <c r="A891672" s="7"/>
    </row>
    <row r="891673" spans="1:1">
      <c r="A891673" s="7"/>
    </row>
    <row r="891674" spans="1:1">
      <c r="A891674" s="7"/>
    </row>
    <row r="891675" spans="1:1">
      <c r="A891675" s="7"/>
    </row>
    <row r="891676" spans="1:1">
      <c r="A891676" s="7"/>
    </row>
    <row r="891677" spans="1:1">
      <c r="A891677" s="7"/>
    </row>
    <row r="891678" spans="1:1">
      <c r="A891678" s="7"/>
    </row>
    <row r="891679" spans="1:1">
      <c r="A891679" s="7"/>
    </row>
    <row r="891680" spans="1:1">
      <c r="A891680" s="7"/>
    </row>
    <row r="891681" spans="1:1">
      <c r="A891681" s="7"/>
    </row>
    <row r="891682" spans="1:1">
      <c r="A891682" s="7"/>
    </row>
    <row r="891683" spans="1:1">
      <c r="A891683" s="7"/>
    </row>
    <row r="891684" spans="1:1">
      <c r="A891684" s="7"/>
    </row>
    <row r="891685" spans="1:1">
      <c r="A891685" s="7"/>
    </row>
    <row r="891686" spans="1:1">
      <c r="A891686" s="7"/>
    </row>
    <row r="891687" spans="1:1">
      <c r="A891687" s="7"/>
    </row>
    <row r="891688" spans="1:1">
      <c r="A891688" s="7"/>
    </row>
    <row r="891689" spans="1:1">
      <c r="A891689" s="7"/>
    </row>
    <row r="891690" spans="1:1">
      <c r="A891690" s="7"/>
    </row>
    <row r="891691" spans="1:1">
      <c r="A891691" s="7"/>
    </row>
    <row r="891692" spans="1:1">
      <c r="A891692" s="7"/>
    </row>
    <row r="891693" spans="1:1">
      <c r="A891693" s="7"/>
    </row>
    <row r="891694" spans="1:1">
      <c r="A891694" s="7"/>
    </row>
    <row r="891695" spans="1:1">
      <c r="A891695" s="7"/>
    </row>
    <row r="891696" spans="1:1">
      <c r="A891696" s="7"/>
    </row>
    <row r="891697" spans="1:1">
      <c r="A891697" s="7"/>
    </row>
    <row r="891698" spans="1:1">
      <c r="A891698" s="7"/>
    </row>
    <row r="891699" spans="1:1">
      <c r="A891699" s="7"/>
    </row>
    <row r="891700" spans="1:1">
      <c r="A891700" s="7"/>
    </row>
    <row r="891701" spans="1:1">
      <c r="A891701" s="7"/>
    </row>
    <row r="891702" spans="1:1">
      <c r="A891702" s="7"/>
    </row>
    <row r="891703" spans="1:1">
      <c r="A891703" s="7"/>
    </row>
    <row r="891704" spans="1:1">
      <c r="A891704" s="7"/>
    </row>
    <row r="891705" spans="1:1">
      <c r="A891705" s="7"/>
    </row>
    <row r="891706" spans="1:1">
      <c r="A891706" s="7"/>
    </row>
    <row r="891707" spans="1:1">
      <c r="A891707" s="7"/>
    </row>
    <row r="891708" spans="1:1">
      <c r="A891708" s="7"/>
    </row>
    <row r="891709" spans="1:1">
      <c r="A891709" s="7"/>
    </row>
    <row r="891710" spans="1:1">
      <c r="A891710" s="7"/>
    </row>
    <row r="891711" spans="1:1">
      <c r="A891711" s="7"/>
    </row>
    <row r="891712" spans="1:1">
      <c r="A891712" s="7"/>
    </row>
    <row r="891713" spans="1:1">
      <c r="A891713" s="7"/>
    </row>
    <row r="891714" spans="1:1">
      <c r="A891714" s="7"/>
    </row>
    <row r="891715" spans="1:1">
      <c r="A891715" s="7"/>
    </row>
    <row r="891716" spans="1:1">
      <c r="A891716" s="7"/>
    </row>
    <row r="891717" spans="1:1">
      <c r="A891717" s="7"/>
    </row>
    <row r="891718" spans="1:1">
      <c r="A891718" s="7"/>
    </row>
    <row r="891719" spans="1:1">
      <c r="A891719" s="7"/>
    </row>
    <row r="891720" spans="1:1">
      <c r="A891720" s="7"/>
    </row>
    <row r="891721" spans="1:1">
      <c r="A891721" s="7"/>
    </row>
    <row r="891722" spans="1:1">
      <c r="A891722" s="7"/>
    </row>
    <row r="891723" spans="1:1">
      <c r="A891723" s="7"/>
    </row>
    <row r="891724" spans="1:1">
      <c r="A891724" s="7"/>
    </row>
    <row r="891725" spans="1:1">
      <c r="A891725" s="7"/>
    </row>
    <row r="891726" spans="1:1">
      <c r="A891726" s="7"/>
    </row>
    <row r="891727" spans="1:1">
      <c r="A891727" s="7"/>
    </row>
    <row r="891728" spans="1:1">
      <c r="A891728" s="7"/>
    </row>
    <row r="891729" spans="1:1">
      <c r="A891729" s="7"/>
    </row>
    <row r="891730" spans="1:1">
      <c r="A891730" s="7"/>
    </row>
    <row r="891731" spans="1:1">
      <c r="A891731" s="7"/>
    </row>
    <row r="891732" spans="1:1">
      <c r="A891732" s="7"/>
    </row>
    <row r="891733" spans="1:1">
      <c r="A891733" s="7"/>
    </row>
    <row r="891734" spans="1:1">
      <c r="A891734" s="7"/>
    </row>
    <row r="891735" spans="1:1">
      <c r="A891735" s="7"/>
    </row>
    <row r="891736" spans="1:1">
      <c r="A891736" s="7"/>
    </row>
    <row r="891737" spans="1:1">
      <c r="A891737" s="7"/>
    </row>
    <row r="891738" spans="1:1">
      <c r="A891738" s="7"/>
    </row>
    <row r="891739" spans="1:1">
      <c r="A891739" s="7"/>
    </row>
    <row r="891740" spans="1:1">
      <c r="A891740" s="7"/>
    </row>
    <row r="891741" spans="1:1">
      <c r="A891741" s="7"/>
    </row>
    <row r="891742" spans="1:1">
      <c r="A891742" s="7"/>
    </row>
    <row r="891743" spans="1:1">
      <c r="A891743" s="7"/>
    </row>
    <row r="891744" spans="1:1">
      <c r="A891744" s="7"/>
    </row>
    <row r="891745" spans="1:1">
      <c r="A891745" s="7"/>
    </row>
    <row r="891746" spans="1:1">
      <c r="A891746" s="7"/>
    </row>
    <row r="891747" spans="1:1">
      <c r="A891747" s="7"/>
    </row>
    <row r="891748" spans="1:1">
      <c r="A891748" s="7"/>
    </row>
    <row r="891749" spans="1:1">
      <c r="A891749" s="7"/>
    </row>
    <row r="891750" spans="1:1">
      <c r="A891750" s="7"/>
    </row>
    <row r="891751" spans="1:1">
      <c r="A891751" s="7"/>
    </row>
    <row r="891752" spans="1:1">
      <c r="A891752" s="7"/>
    </row>
    <row r="891753" spans="1:1">
      <c r="A891753" s="7"/>
    </row>
    <row r="891754" spans="1:1">
      <c r="A891754" s="7"/>
    </row>
    <row r="891755" spans="1:1">
      <c r="A891755" s="7"/>
    </row>
    <row r="891756" spans="1:1">
      <c r="A891756" s="7"/>
    </row>
    <row r="891757" spans="1:1">
      <c r="A891757" s="7"/>
    </row>
    <row r="891758" spans="1:1">
      <c r="A891758" s="7"/>
    </row>
    <row r="891759" spans="1:1">
      <c r="A891759" s="7"/>
    </row>
    <row r="891760" spans="1:1">
      <c r="A891760" s="7"/>
    </row>
    <row r="891761" spans="1:1">
      <c r="A891761" s="7"/>
    </row>
    <row r="891762" spans="1:1">
      <c r="A891762" s="7"/>
    </row>
    <row r="891763" spans="1:1">
      <c r="A891763" s="7"/>
    </row>
    <row r="891764" spans="1:1">
      <c r="A891764" s="7"/>
    </row>
    <row r="891765" spans="1:1">
      <c r="A891765" s="7"/>
    </row>
    <row r="891766" spans="1:1">
      <c r="A891766" s="7"/>
    </row>
    <row r="891767" spans="1:1">
      <c r="A891767" s="7"/>
    </row>
    <row r="891768" spans="1:1">
      <c r="A891768" s="7"/>
    </row>
    <row r="891769" spans="1:1">
      <c r="A891769" s="7"/>
    </row>
    <row r="891770" spans="1:1">
      <c r="A891770" s="7"/>
    </row>
    <row r="891771" spans="1:1">
      <c r="A891771" s="7"/>
    </row>
    <row r="891772" spans="1:1">
      <c r="A891772" s="7"/>
    </row>
    <row r="891773" spans="1:1">
      <c r="A891773" s="7"/>
    </row>
    <row r="891774" spans="1:1">
      <c r="A891774" s="7"/>
    </row>
    <row r="891775" spans="1:1">
      <c r="A891775" s="7"/>
    </row>
    <row r="891776" spans="1:1">
      <c r="A891776" s="7"/>
    </row>
    <row r="891777" spans="1:1">
      <c r="A891777" s="7"/>
    </row>
    <row r="891778" spans="1:1">
      <c r="A891778" s="7"/>
    </row>
    <row r="891779" spans="1:1">
      <c r="A891779" s="7"/>
    </row>
    <row r="891780" spans="1:1">
      <c r="A891780" s="7"/>
    </row>
    <row r="891781" spans="1:1">
      <c r="A891781" s="7"/>
    </row>
    <row r="891782" spans="1:1">
      <c r="A891782" s="7"/>
    </row>
    <row r="891783" spans="1:1">
      <c r="A891783" s="7"/>
    </row>
    <row r="891784" spans="1:1">
      <c r="A891784" s="7"/>
    </row>
    <row r="891785" spans="1:1">
      <c r="A891785" s="7"/>
    </row>
    <row r="891786" spans="1:1">
      <c r="A891786" s="7"/>
    </row>
    <row r="891787" spans="1:1">
      <c r="A891787" s="7"/>
    </row>
    <row r="891788" spans="1:1">
      <c r="A891788" s="7"/>
    </row>
    <row r="891789" spans="1:1">
      <c r="A891789" s="7"/>
    </row>
    <row r="891790" spans="1:1">
      <c r="A891790" s="7"/>
    </row>
    <row r="891791" spans="1:1">
      <c r="A891791" s="7"/>
    </row>
    <row r="891792" spans="1:1">
      <c r="A891792" s="7"/>
    </row>
    <row r="891793" spans="1:1">
      <c r="A891793" s="7"/>
    </row>
    <row r="891794" spans="1:1">
      <c r="A891794" s="7"/>
    </row>
    <row r="891795" spans="1:1">
      <c r="A891795" s="7"/>
    </row>
    <row r="891796" spans="1:1">
      <c r="A891796" s="7"/>
    </row>
    <row r="891797" spans="1:1">
      <c r="A891797" s="7"/>
    </row>
    <row r="891798" spans="1:1">
      <c r="A891798" s="7"/>
    </row>
    <row r="891799" spans="1:1">
      <c r="A891799" s="7"/>
    </row>
    <row r="891800" spans="1:1">
      <c r="A891800" s="7"/>
    </row>
    <row r="891801" spans="1:1">
      <c r="A891801" s="7"/>
    </row>
    <row r="891802" spans="1:1">
      <c r="A891802" s="7"/>
    </row>
    <row r="891803" spans="1:1">
      <c r="A891803" s="7"/>
    </row>
    <row r="891804" spans="1:1">
      <c r="A891804" s="7"/>
    </row>
    <row r="891805" spans="1:1">
      <c r="A891805" s="7"/>
    </row>
    <row r="891806" spans="1:1">
      <c r="A891806" s="7"/>
    </row>
    <row r="891807" spans="1:1">
      <c r="A891807" s="7"/>
    </row>
    <row r="891808" spans="1:1">
      <c r="A891808" s="7"/>
    </row>
    <row r="891809" spans="1:1">
      <c r="A891809" s="7"/>
    </row>
    <row r="891810" spans="1:1">
      <c r="A891810" s="7"/>
    </row>
    <row r="891811" spans="1:1">
      <c r="A891811" s="7"/>
    </row>
    <row r="891812" spans="1:1">
      <c r="A891812" s="7"/>
    </row>
    <row r="891813" spans="1:1">
      <c r="A891813" s="7"/>
    </row>
    <row r="891814" spans="1:1">
      <c r="A891814" s="7"/>
    </row>
    <row r="891815" spans="1:1">
      <c r="A891815" s="7"/>
    </row>
    <row r="891816" spans="1:1">
      <c r="A891816" s="7"/>
    </row>
    <row r="891817" spans="1:1">
      <c r="A891817" s="7"/>
    </row>
    <row r="891818" spans="1:1">
      <c r="A891818" s="7"/>
    </row>
    <row r="891819" spans="1:1">
      <c r="A891819" s="7"/>
    </row>
    <row r="891820" spans="1:1">
      <c r="A891820" s="7"/>
    </row>
    <row r="891821" spans="1:1">
      <c r="A891821" s="7"/>
    </row>
    <row r="891822" spans="1:1">
      <c r="A891822" s="7"/>
    </row>
    <row r="891823" spans="1:1">
      <c r="A891823" s="7"/>
    </row>
    <row r="891824" spans="1:1">
      <c r="A891824" s="7"/>
    </row>
    <row r="891825" spans="1:1">
      <c r="A891825" s="7"/>
    </row>
    <row r="891826" spans="1:1">
      <c r="A891826" s="7"/>
    </row>
    <row r="891827" spans="1:1">
      <c r="A891827" s="7"/>
    </row>
    <row r="891828" spans="1:1">
      <c r="A891828" s="7"/>
    </row>
    <row r="891829" spans="1:1">
      <c r="A891829" s="7"/>
    </row>
    <row r="891830" spans="1:1">
      <c r="A891830" s="7"/>
    </row>
    <row r="891831" spans="1:1">
      <c r="A891831" s="7"/>
    </row>
    <row r="891832" spans="1:1">
      <c r="A891832" s="7"/>
    </row>
    <row r="891833" spans="1:1">
      <c r="A891833" s="7"/>
    </row>
    <row r="891834" spans="1:1">
      <c r="A891834" s="7"/>
    </row>
    <row r="891835" spans="1:1">
      <c r="A891835" s="7"/>
    </row>
    <row r="891836" spans="1:1">
      <c r="A891836" s="7"/>
    </row>
    <row r="891837" spans="1:1">
      <c r="A891837" s="7"/>
    </row>
    <row r="891838" spans="1:1">
      <c r="A891838" s="7"/>
    </row>
    <row r="891839" spans="1:1">
      <c r="A891839" s="7"/>
    </row>
    <row r="891840" spans="1:1">
      <c r="A891840" s="7"/>
    </row>
    <row r="891841" spans="1:1">
      <c r="A891841" s="7"/>
    </row>
    <row r="891842" spans="1:1">
      <c r="A891842" s="7"/>
    </row>
    <row r="891843" spans="1:1">
      <c r="A891843" s="7"/>
    </row>
    <row r="891844" spans="1:1">
      <c r="A891844" s="7"/>
    </row>
    <row r="891845" spans="1:1">
      <c r="A891845" s="7"/>
    </row>
    <row r="891846" spans="1:1">
      <c r="A891846" s="7"/>
    </row>
    <row r="891847" spans="1:1">
      <c r="A891847" s="7"/>
    </row>
    <row r="891848" spans="1:1">
      <c r="A891848" s="7"/>
    </row>
    <row r="891849" spans="1:1">
      <c r="A891849" s="7"/>
    </row>
    <row r="891850" spans="1:1">
      <c r="A891850" s="7"/>
    </row>
    <row r="891851" spans="1:1">
      <c r="A891851" s="7"/>
    </row>
    <row r="891852" spans="1:1">
      <c r="A891852" s="7"/>
    </row>
    <row r="891853" spans="1:1">
      <c r="A891853" s="7"/>
    </row>
    <row r="891854" spans="1:1">
      <c r="A891854" s="7"/>
    </row>
    <row r="891855" spans="1:1">
      <c r="A891855" s="7"/>
    </row>
    <row r="891856" spans="1:1">
      <c r="A891856" s="7"/>
    </row>
    <row r="891857" spans="1:1">
      <c r="A891857" s="7"/>
    </row>
    <row r="891858" spans="1:1">
      <c r="A891858" s="7"/>
    </row>
    <row r="891859" spans="1:1">
      <c r="A891859" s="7"/>
    </row>
    <row r="891860" spans="1:1">
      <c r="A891860" s="7"/>
    </row>
    <row r="891861" spans="1:1">
      <c r="A891861" s="7"/>
    </row>
    <row r="891862" spans="1:1">
      <c r="A891862" s="7"/>
    </row>
    <row r="891863" spans="1:1">
      <c r="A891863" s="7"/>
    </row>
    <row r="891864" spans="1:1">
      <c r="A891864" s="7"/>
    </row>
    <row r="891865" spans="1:1">
      <c r="A891865" s="7"/>
    </row>
    <row r="891866" spans="1:1">
      <c r="A891866" s="7"/>
    </row>
    <row r="891867" spans="1:1">
      <c r="A891867" s="7"/>
    </row>
    <row r="891868" spans="1:1">
      <c r="A891868" s="7"/>
    </row>
    <row r="891869" spans="1:1">
      <c r="A891869" s="7"/>
    </row>
    <row r="891870" spans="1:1">
      <c r="A891870" s="7"/>
    </row>
    <row r="891871" spans="1:1">
      <c r="A891871" s="7"/>
    </row>
    <row r="891872" spans="1:1">
      <c r="A891872" s="7"/>
    </row>
    <row r="891873" spans="1:1">
      <c r="A891873" s="7"/>
    </row>
    <row r="891874" spans="1:1">
      <c r="A891874" s="7"/>
    </row>
    <row r="891875" spans="1:1">
      <c r="A891875" s="7"/>
    </row>
    <row r="891876" spans="1:1">
      <c r="A891876" s="7"/>
    </row>
    <row r="891877" spans="1:1">
      <c r="A891877" s="7"/>
    </row>
    <row r="891878" spans="1:1">
      <c r="A891878" s="7"/>
    </row>
    <row r="891879" spans="1:1">
      <c r="A891879" s="7"/>
    </row>
    <row r="891880" spans="1:1">
      <c r="A891880" s="7"/>
    </row>
    <row r="891881" spans="1:1">
      <c r="A891881" s="7"/>
    </row>
    <row r="891882" spans="1:1">
      <c r="A891882" s="7"/>
    </row>
    <row r="891883" spans="1:1">
      <c r="A891883" s="7"/>
    </row>
    <row r="891884" spans="1:1">
      <c r="A891884" s="7"/>
    </row>
    <row r="891885" spans="1:1">
      <c r="A891885" s="7"/>
    </row>
    <row r="891886" spans="1:1">
      <c r="A891886" s="7"/>
    </row>
    <row r="891887" spans="1:1">
      <c r="A891887" s="7"/>
    </row>
    <row r="891888" spans="1:1">
      <c r="A891888" s="7"/>
    </row>
    <row r="891889" spans="1:1">
      <c r="A891889" s="7"/>
    </row>
    <row r="891890" spans="1:1">
      <c r="A891890" s="7"/>
    </row>
    <row r="891891" spans="1:1">
      <c r="A891891" s="7"/>
    </row>
    <row r="891892" spans="1:1">
      <c r="A891892" s="7"/>
    </row>
    <row r="891893" spans="1:1">
      <c r="A891893" s="7"/>
    </row>
    <row r="891894" spans="1:1">
      <c r="A891894" s="7"/>
    </row>
    <row r="891895" spans="1:1">
      <c r="A891895" s="7"/>
    </row>
    <row r="891896" spans="1:1">
      <c r="A891896" s="7"/>
    </row>
    <row r="891897" spans="1:1">
      <c r="A891897" s="7"/>
    </row>
    <row r="891898" spans="1:1">
      <c r="A891898" s="7"/>
    </row>
    <row r="891899" spans="1:1">
      <c r="A891899" s="7"/>
    </row>
    <row r="891900" spans="1:1">
      <c r="A891900" s="7"/>
    </row>
    <row r="891901" spans="1:1">
      <c r="A891901" s="7"/>
    </row>
    <row r="891902" spans="1:1">
      <c r="A891902" s="7"/>
    </row>
    <row r="891903" spans="1:1">
      <c r="A891903" s="7"/>
    </row>
    <row r="891904" spans="1:1">
      <c r="A891904" s="7"/>
    </row>
    <row r="891905" spans="1:1">
      <c r="A891905" s="7"/>
    </row>
    <row r="891906" spans="1:1">
      <c r="A891906" s="7"/>
    </row>
    <row r="891907" spans="1:1">
      <c r="A891907" s="7"/>
    </row>
    <row r="891908" spans="1:1">
      <c r="A891908" s="7"/>
    </row>
    <row r="891909" spans="1:1">
      <c r="A891909" s="7"/>
    </row>
    <row r="891910" spans="1:1">
      <c r="A891910" s="7"/>
    </row>
    <row r="891911" spans="1:1">
      <c r="A891911" s="7"/>
    </row>
    <row r="891912" spans="1:1">
      <c r="A891912" s="7"/>
    </row>
    <row r="891913" spans="1:1">
      <c r="A891913" s="7"/>
    </row>
    <row r="891914" spans="1:1">
      <c r="A891914" s="7"/>
    </row>
    <row r="891915" spans="1:1">
      <c r="A891915" s="7"/>
    </row>
    <row r="891916" spans="1:1">
      <c r="A891916" s="7"/>
    </row>
    <row r="891917" spans="1:1">
      <c r="A891917" s="7"/>
    </row>
    <row r="891918" spans="1:1">
      <c r="A891918" s="7"/>
    </row>
    <row r="891919" spans="1:1">
      <c r="A891919" s="7"/>
    </row>
    <row r="891920" spans="1:1">
      <c r="A891920" s="7"/>
    </row>
    <row r="891921" spans="1:1">
      <c r="A891921" s="7"/>
    </row>
    <row r="891922" spans="1:1">
      <c r="A891922" s="7"/>
    </row>
    <row r="891923" spans="1:1">
      <c r="A891923" s="7"/>
    </row>
    <row r="891924" spans="1:1">
      <c r="A891924" s="7"/>
    </row>
    <row r="891925" spans="1:1">
      <c r="A891925" s="7"/>
    </row>
    <row r="891926" spans="1:1">
      <c r="A891926" s="7"/>
    </row>
    <row r="891927" spans="1:1">
      <c r="A891927" s="7"/>
    </row>
    <row r="891928" spans="1:1">
      <c r="A891928" s="7"/>
    </row>
    <row r="891929" spans="1:1">
      <c r="A891929" s="7"/>
    </row>
    <row r="891930" spans="1:1">
      <c r="A891930" s="7"/>
    </row>
    <row r="891931" spans="1:1">
      <c r="A891931" s="7"/>
    </row>
    <row r="891932" spans="1:1">
      <c r="A891932" s="7"/>
    </row>
    <row r="891933" spans="1:1">
      <c r="A891933" s="7"/>
    </row>
    <row r="891934" spans="1:1">
      <c r="A891934" s="7"/>
    </row>
    <row r="891935" spans="1:1">
      <c r="A891935" s="7"/>
    </row>
    <row r="891936" spans="1:1">
      <c r="A891936" s="7"/>
    </row>
    <row r="891937" spans="1:1">
      <c r="A891937" s="7"/>
    </row>
    <row r="891938" spans="1:1">
      <c r="A891938" s="7"/>
    </row>
    <row r="891939" spans="1:1">
      <c r="A891939" s="7"/>
    </row>
    <row r="891940" spans="1:1">
      <c r="A891940" s="7"/>
    </row>
    <row r="891941" spans="1:1">
      <c r="A891941" s="7"/>
    </row>
    <row r="891942" spans="1:1">
      <c r="A891942" s="7"/>
    </row>
    <row r="891943" spans="1:1">
      <c r="A891943" s="7"/>
    </row>
    <row r="891944" spans="1:1">
      <c r="A891944" s="7"/>
    </row>
    <row r="891945" spans="1:1">
      <c r="A891945" s="7"/>
    </row>
    <row r="891946" spans="1:1">
      <c r="A891946" s="7"/>
    </row>
    <row r="891947" spans="1:1">
      <c r="A891947" s="7"/>
    </row>
    <row r="891948" spans="1:1">
      <c r="A891948" s="7"/>
    </row>
    <row r="891949" spans="1:1">
      <c r="A891949" s="7"/>
    </row>
    <row r="891950" spans="1:1">
      <c r="A891950" s="7"/>
    </row>
    <row r="891951" spans="1:1">
      <c r="A891951" s="7"/>
    </row>
    <row r="891952" spans="1:1">
      <c r="A891952" s="7"/>
    </row>
    <row r="891953" spans="1:1">
      <c r="A891953" s="7"/>
    </row>
    <row r="891954" spans="1:1">
      <c r="A891954" s="7"/>
    </row>
    <row r="891955" spans="1:1">
      <c r="A891955" s="7"/>
    </row>
    <row r="891956" spans="1:1">
      <c r="A891956" s="7"/>
    </row>
    <row r="891957" spans="1:1">
      <c r="A891957" s="7"/>
    </row>
    <row r="891958" spans="1:1">
      <c r="A891958" s="7"/>
    </row>
    <row r="891959" spans="1:1">
      <c r="A891959" s="7"/>
    </row>
    <row r="891960" spans="1:1">
      <c r="A891960" s="7"/>
    </row>
    <row r="891961" spans="1:1">
      <c r="A891961" s="7"/>
    </row>
    <row r="891962" spans="1:1">
      <c r="A891962" s="7"/>
    </row>
    <row r="891963" spans="1:1">
      <c r="A891963" s="7"/>
    </row>
    <row r="891964" spans="1:1">
      <c r="A891964" s="7"/>
    </row>
    <row r="891965" spans="1:1">
      <c r="A891965" s="7"/>
    </row>
    <row r="891966" spans="1:1">
      <c r="A891966" s="7"/>
    </row>
    <row r="891967" spans="1:1">
      <c r="A891967" s="7"/>
    </row>
    <row r="891968" spans="1:1">
      <c r="A891968" s="7"/>
    </row>
    <row r="891969" spans="1:1">
      <c r="A891969" s="7"/>
    </row>
    <row r="891970" spans="1:1">
      <c r="A891970" s="7"/>
    </row>
    <row r="891971" spans="1:1">
      <c r="A891971" s="7"/>
    </row>
    <row r="891972" spans="1:1">
      <c r="A891972" s="7"/>
    </row>
    <row r="891973" spans="1:1">
      <c r="A891973" s="7"/>
    </row>
    <row r="891974" spans="1:1">
      <c r="A891974" s="7"/>
    </row>
    <row r="891975" spans="1:1">
      <c r="A891975" s="7"/>
    </row>
    <row r="891976" spans="1:1">
      <c r="A891976" s="7"/>
    </row>
    <row r="891977" spans="1:1">
      <c r="A891977" s="7"/>
    </row>
    <row r="891978" spans="1:1">
      <c r="A891978" s="7"/>
    </row>
    <row r="891979" spans="1:1">
      <c r="A891979" s="7"/>
    </row>
    <row r="891980" spans="1:1">
      <c r="A891980" s="7"/>
    </row>
    <row r="891981" spans="1:1">
      <c r="A891981" s="7"/>
    </row>
    <row r="891982" spans="1:1">
      <c r="A891982" s="7"/>
    </row>
    <row r="891983" spans="1:1">
      <c r="A891983" s="7"/>
    </row>
    <row r="891984" spans="1:1">
      <c r="A891984" s="7"/>
    </row>
    <row r="891985" spans="1:1">
      <c r="A891985" s="7"/>
    </row>
    <row r="891986" spans="1:1">
      <c r="A891986" s="7"/>
    </row>
    <row r="891987" spans="1:1">
      <c r="A891987" s="7"/>
    </row>
    <row r="891988" spans="1:1">
      <c r="A891988" s="7"/>
    </row>
    <row r="891989" spans="1:1">
      <c r="A891989" s="7"/>
    </row>
    <row r="891990" spans="1:1">
      <c r="A891990" s="7"/>
    </row>
    <row r="891991" spans="1:1">
      <c r="A891991" s="7"/>
    </row>
    <row r="891992" spans="1:1">
      <c r="A891992" s="7"/>
    </row>
    <row r="891993" spans="1:1">
      <c r="A891993" s="7"/>
    </row>
    <row r="891994" spans="1:1">
      <c r="A891994" s="7"/>
    </row>
    <row r="891995" spans="1:1">
      <c r="A891995" s="7"/>
    </row>
    <row r="891996" spans="1:1">
      <c r="A891996" s="7"/>
    </row>
    <row r="891997" spans="1:1">
      <c r="A891997" s="7"/>
    </row>
    <row r="891998" spans="1:1">
      <c r="A891998" s="7"/>
    </row>
    <row r="891999" spans="1:1">
      <c r="A891999" s="7"/>
    </row>
    <row r="892000" spans="1:1">
      <c r="A892000" s="7"/>
    </row>
    <row r="892001" spans="1:1">
      <c r="A892001" s="7"/>
    </row>
    <row r="892002" spans="1:1">
      <c r="A892002" s="7"/>
    </row>
    <row r="892003" spans="1:1">
      <c r="A892003" s="7"/>
    </row>
    <row r="892004" spans="1:1">
      <c r="A892004" s="7"/>
    </row>
    <row r="892005" spans="1:1">
      <c r="A892005" s="7"/>
    </row>
    <row r="892006" spans="1:1">
      <c r="A892006" s="7"/>
    </row>
    <row r="892007" spans="1:1">
      <c r="A892007" s="7"/>
    </row>
    <row r="892008" spans="1:1">
      <c r="A892008" s="7"/>
    </row>
    <row r="892009" spans="1:1">
      <c r="A892009" s="7"/>
    </row>
    <row r="892010" spans="1:1">
      <c r="A892010" s="7"/>
    </row>
    <row r="892011" spans="1:1">
      <c r="A892011" s="7"/>
    </row>
    <row r="892012" spans="1:1">
      <c r="A892012" s="7"/>
    </row>
    <row r="892013" spans="1:1">
      <c r="A892013" s="7"/>
    </row>
    <row r="892014" spans="1:1">
      <c r="A892014" s="7"/>
    </row>
    <row r="892015" spans="1:1">
      <c r="A892015" s="7"/>
    </row>
    <row r="892016" spans="1:1">
      <c r="A892016" s="7"/>
    </row>
    <row r="892017" spans="1:1">
      <c r="A892017" s="7"/>
    </row>
    <row r="892018" spans="1:1">
      <c r="A892018" s="7"/>
    </row>
    <row r="892019" spans="1:1">
      <c r="A892019" s="7"/>
    </row>
    <row r="892020" spans="1:1">
      <c r="A892020" s="7"/>
    </row>
    <row r="892021" spans="1:1">
      <c r="A892021" s="7"/>
    </row>
    <row r="892022" spans="1:1">
      <c r="A892022" s="7"/>
    </row>
    <row r="892023" spans="1:1">
      <c r="A892023" s="7"/>
    </row>
    <row r="892024" spans="1:1">
      <c r="A892024" s="7"/>
    </row>
    <row r="892025" spans="1:1">
      <c r="A892025" s="7"/>
    </row>
    <row r="892026" spans="1:1">
      <c r="A892026" s="7"/>
    </row>
    <row r="892027" spans="1:1">
      <c r="A892027" s="7"/>
    </row>
    <row r="892028" spans="1:1">
      <c r="A892028" s="7"/>
    </row>
    <row r="892029" spans="1:1">
      <c r="A892029" s="7"/>
    </row>
    <row r="892030" spans="1:1">
      <c r="A892030" s="7"/>
    </row>
    <row r="892031" spans="1:1">
      <c r="A892031" s="7"/>
    </row>
    <row r="892032" spans="1:1">
      <c r="A892032" s="7"/>
    </row>
    <row r="892033" spans="1:1">
      <c r="A892033" s="7"/>
    </row>
    <row r="892034" spans="1:1">
      <c r="A892034" s="7"/>
    </row>
    <row r="892035" spans="1:1">
      <c r="A892035" s="7"/>
    </row>
    <row r="892036" spans="1:1">
      <c r="A892036" s="7"/>
    </row>
    <row r="892037" spans="1:1">
      <c r="A892037" s="7"/>
    </row>
    <row r="892038" spans="1:1">
      <c r="A892038" s="7"/>
    </row>
    <row r="892039" spans="1:1">
      <c r="A892039" s="7"/>
    </row>
    <row r="892040" spans="1:1">
      <c r="A892040" s="7"/>
    </row>
    <row r="892041" spans="1:1">
      <c r="A892041" s="7"/>
    </row>
    <row r="892042" spans="1:1">
      <c r="A892042" s="7"/>
    </row>
    <row r="892043" spans="1:1">
      <c r="A892043" s="7"/>
    </row>
    <row r="892044" spans="1:1">
      <c r="A892044" s="7"/>
    </row>
    <row r="892045" spans="1:1">
      <c r="A892045" s="7"/>
    </row>
    <row r="892046" spans="1:1">
      <c r="A892046" s="7"/>
    </row>
    <row r="892047" spans="1:1">
      <c r="A892047" s="7"/>
    </row>
    <row r="892048" spans="1:1">
      <c r="A892048" s="7"/>
    </row>
    <row r="892049" spans="1:1">
      <c r="A892049" s="7"/>
    </row>
    <row r="892050" spans="1:1">
      <c r="A892050" s="7"/>
    </row>
    <row r="892051" spans="1:1">
      <c r="A892051" s="7"/>
    </row>
    <row r="892052" spans="1:1">
      <c r="A892052" s="7"/>
    </row>
    <row r="892053" spans="1:1">
      <c r="A892053" s="7"/>
    </row>
    <row r="892054" spans="1:1">
      <c r="A892054" s="7"/>
    </row>
    <row r="892055" spans="1:1">
      <c r="A892055" s="7"/>
    </row>
    <row r="892056" spans="1:1">
      <c r="A892056" s="7"/>
    </row>
    <row r="892057" spans="1:1">
      <c r="A892057" s="7"/>
    </row>
    <row r="892058" spans="1:1">
      <c r="A892058" s="7"/>
    </row>
    <row r="892059" spans="1:1">
      <c r="A892059" s="7"/>
    </row>
    <row r="892060" spans="1:1">
      <c r="A892060" s="7"/>
    </row>
    <row r="892061" spans="1:1">
      <c r="A892061" s="7"/>
    </row>
    <row r="892062" spans="1:1">
      <c r="A892062" s="7"/>
    </row>
    <row r="892063" spans="1:1">
      <c r="A892063" s="7"/>
    </row>
    <row r="892064" spans="1:1">
      <c r="A892064" s="7"/>
    </row>
    <row r="892065" spans="1:1">
      <c r="A892065" s="7"/>
    </row>
    <row r="892066" spans="1:1">
      <c r="A892066" s="7"/>
    </row>
    <row r="892067" spans="1:1">
      <c r="A892067" s="7"/>
    </row>
    <row r="892068" spans="1:1">
      <c r="A892068" s="7"/>
    </row>
    <row r="892069" spans="1:1">
      <c r="A892069" s="7"/>
    </row>
    <row r="892070" spans="1:1">
      <c r="A892070" s="7"/>
    </row>
    <row r="892071" spans="1:1">
      <c r="A892071" s="7"/>
    </row>
    <row r="892072" spans="1:1">
      <c r="A892072" s="7"/>
    </row>
    <row r="892073" spans="1:1">
      <c r="A892073" s="7"/>
    </row>
    <row r="892074" spans="1:1">
      <c r="A892074" s="7"/>
    </row>
    <row r="892075" spans="1:1">
      <c r="A892075" s="7"/>
    </row>
    <row r="892076" spans="1:1">
      <c r="A892076" s="7"/>
    </row>
    <row r="892077" spans="1:1">
      <c r="A892077" s="7"/>
    </row>
    <row r="892078" spans="1:1">
      <c r="A892078" s="7"/>
    </row>
    <row r="892079" spans="1:1">
      <c r="A892079" s="7"/>
    </row>
    <row r="892080" spans="1:1">
      <c r="A892080" s="7"/>
    </row>
    <row r="892081" spans="1:1">
      <c r="A892081" s="7"/>
    </row>
    <row r="892082" spans="1:1">
      <c r="A892082" s="7"/>
    </row>
    <row r="892083" spans="1:1">
      <c r="A892083" s="7"/>
    </row>
    <row r="892084" spans="1:1">
      <c r="A892084" s="7"/>
    </row>
    <row r="892085" spans="1:1">
      <c r="A892085" s="7"/>
    </row>
    <row r="892086" spans="1:1">
      <c r="A892086" s="7"/>
    </row>
    <row r="892087" spans="1:1">
      <c r="A892087" s="7"/>
    </row>
    <row r="892088" spans="1:1">
      <c r="A892088" s="7"/>
    </row>
    <row r="892089" spans="1:1">
      <c r="A892089" s="7"/>
    </row>
    <row r="892090" spans="1:1">
      <c r="A892090" s="7"/>
    </row>
    <row r="892091" spans="1:1">
      <c r="A892091" s="7"/>
    </row>
    <row r="892092" spans="1:1">
      <c r="A892092" s="7"/>
    </row>
    <row r="892093" spans="1:1">
      <c r="A892093" s="7"/>
    </row>
    <row r="892094" spans="1:1">
      <c r="A892094" s="7"/>
    </row>
    <row r="892095" spans="1:1">
      <c r="A892095" s="7"/>
    </row>
    <row r="892096" spans="1:1">
      <c r="A892096" s="7"/>
    </row>
    <row r="892097" spans="1:1">
      <c r="A892097" s="7"/>
    </row>
    <row r="892098" spans="1:1">
      <c r="A892098" s="7"/>
    </row>
    <row r="892099" spans="1:1">
      <c r="A892099" s="7"/>
    </row>
    <row r="892100" spans="1:1">
      <c r="A892100" s="7"/>
    </row>
    <row r="892101" spans="1:1">
      <c r="A892101" s="7"/>
    </row>
    <row r="892102" spans="1:1">
      <c r="A892102" s="7"/>
    </row>
    <row r="892103" spans="1:1">
      <c r="A892103" s="7"/>
    </row>
    <row r="892104" spans="1:1">
      <c r="A892104" s="7"/>
    </row>
    <row r="892105" spans="1:1">
      <c r="A892105" s="7"/>
    </row>
    <row r="892106" spans="1:1">
      <c r="A892106" s="7"/>
    </row>
    <row r="892107" spans="1:1">
      <c r="A892107" s="7"/>
    </row>
    <row r="892108" spans="1:1">
      <c r="A892108" s="7"/>
    </row>
    <row r="892109" spans="1:1">
      <c r="A892109" s="7"/>
    </row>
    <row r="892110" spans="1:1">
      <c r="A892110" s="7"/>
    </row>
    <row r="892111" spans="1:1">
      <c r="A892111" s="7"/>
    </row>
    <row r="892112" spans="1:1">
      <c r="A892112" s="7"/>
    </row>
    <row r="892113" spans="1:1">
      <c r="A892113" s="7"/>
    </row>
    <row r="892114" spans="1:1">
      <c r="A892114" s="7"/>
    </row>
    <row r="892115" spans="1:1">
      <c r="A892115" s="7"/>
    </row>
    <row r="892116" spans="1:1">
      <c r="A892116" s="7"/>
    </row>
    <row r="892117" spans="1:1">
      <c r="A892117" s="7"/>
    </row>
    <row r="892118" spans="1:1">
      <c r="A892118" s="7"/>
    </row>
    <row r="892119" spans="1:1">
      <c r="A892119" s="7"/>
    </row>
    <row r="892120" spans="1:1">
      <c r="A892120" s="7"/>
    </row>
    <row r="892121" spans="1:1">
      <c r="A892121" s="7"/>
    </row>
    <row r="892122" spans="1:1">
      <c r="A892122" s="7"/>
    </row>
    <row r="892123" spans="1:1">
      <c r="A892123" s="7"/>
    </row>
    <row r="892124" spans="1:1">
      <c r="A892124" s="7"/>
    </row>
    <row r="892125" spans="1:1">
      <c r="A892125" s="7"/>
    </row>
    <row r="892126" spans="1:1">
      <c r="A892126" s="7"/>
    </row>
    <row r="892127" spans="1:1">
      <c r="A892127" s="7"/>
    </row>
    <row r="892128" spans="1:1">
      <c r="A892128" s="7"/>
    </row>
    <row r="892129" spans="1:1">
      <c r="A892129" s="7"/>
    </row>
    <row r="892130" spans="1:1">
      <c r="A892130" s="7"/>
    </row>
    <row r="892131" spans="1:1">
      <c r="A892131" s="7"/>
    </row>
    <row r="892132" spans="1:1">
      <c r="A892132" s="7"/>
    </row>
    <row r="892133" spans="1:1">
      <c r="A892133" s="7"/>
    </row>
    <row r="892134" spans="1:1">
      <c r="A892134" s="7"/>
    </row>
    <row r="892135" spans="1:1">
      <c r="A892135" s="7"/>
    </row>
    <row r="892136" spans="1:1">
      <c r="A892136" s="7"/>
    </row>
    <row r="892137" spans="1:1">
      <c r="A892137" s="7"/>
    </row>
    <row r="892138" spans="1:1">
      <c r="A892138" s="7"/>
    </row>
    <row r="892139" spans="1:1">
      <c r="A892139" s="7"/>
    </row>
    <row r="892140" spans="1:1">
      <c r="A892140" s="7"/>
    </row>
    <row r="892141" spans="1:1">
      <c r="A892141" s="7"/>
    </row>
    <row r="892142" spans="1:1">
      <c r="A892142" s="7"/>
    </row>
    <row r="892143" spans="1:1">
      <c r="A892143" s="7"/>
    </row>
    <row r="892144" spans="1:1">
      <c r="A892144" s="7"/>
    </row>
    <row r="892145" spans="1:1">
      <c r="A892145" s="7"/>
    </row>
    <row r="892146" spans="1:1">
      <c r="A892146" s="7"/>
    </row>
    <row r="892147" spans="1:1">
      <c r="A892147" s="7"/>
    </row>
    <row r="892148" spans="1:1">
      <c r="A892148" s="7"/>
    </row>
    <row r="892149" spans="1:1">
      <c r="A892149" s="7"/>
    </row>
    <row r="892150" spans="1:1">
      <c r="A892150" s="7"/>
    </row>
    <row r="892151" spans="1:1">
      <c r="A892151" s="7"/>
    </row>
    <row r="892152" spans="1:1">
      <c r="A892152" s="7"/>
    </row>
    <row r="892153" spans="1:1">
      <c r="A892153" s="7"/>
    </row>
    <row r="892154" spans="1:1">
      <c r="A892154" s="7"/>
    </row>
    <row r="892155" spans="1:1">
      <c r="A892155" s="7"/>
    </row>
    <row r="892156" spans="1:1">
      <c r="A892156" s="7"/>
    </row>
    <row r="892157" spans="1:1">
      <c r="A892157" s="7"/>
    </row>
    <row r="892158" spans="1:1">
      <c r="A892158" s="7"/>
    </row>
    <row r="892159" spans="1:1">
      <c r="A892159" s="7"/>
    </row>
    <row r="892160" spans="1:1">
      <c r="A892160" s="7"/>
    </row>
    <row r="892161" spans="1:1">
      <c r="A892161" s="7"/>
    </row>
    <row r="892162" spans="1:1">
      <c r="A892162" s="7"/>
    </row>
    <row r="892163" spans="1:1">
      <c r="A892163" s="7"/>
    </row>
    <row r="892164" spans="1:1">
      <c r="A892164" s="7"/>
    </row>
    <row r="892165" spans="1:1">
      <c r="A892165" s="7"/>
    </row>
    <row r="892166" spans="1:1">
      <c r="A892166" s="7"/>
    </row>
    <row r="892167" spans="1:1">
      <c r="A892167" s="7"/>
    </row>
    <row r="892168" spans="1:1">
      <c r="A892168" s="7"/>
    </row>
    <row r="892169" spans="1:1">
      <c r="A892169" s="7"/>
    </row>
    <row r="892170" spans="1:1">
      <c r="A892170" s="7"/>
    </row>
    <row r="892171" spans="1:1">
      <c r="A892171" s="7"/>
    </row>
    <row r="892172" spans="1:1">
      <c r="A892172" s="7"/>
    </row>
    <row r="892173" spans="1:1">
      <c r="A892173" s="7"/>
    </row>
    <row r="892174" spans="1:1">
      <c r="A892174" s="7"/>
    </row>
    <row r="892175" spans="1:1">
      <c r="A892175" s="7"/>
    </row>
    <row r="892176" spans="1:1">
      <c r="A892176" s="7"/>
    </row>
    <row r="892177" spans="1:1">
      <c r="A892177" s="7"/>
    </row>
    <row r="892178" spans="1:1">
      <c r="A892178" s="7"/>
    </row>
    <row r="892179" spans="1:1">
      <c r="A892179" s="7"/>
    </row>
    <row r="892180" spans="1:1">
      <c r="A892180" s="7"/>
    </row>
    <row r="892181" spans="1:1">
      <c r="A892181" s="7"/>
    </row>
    <row r="892182" spans="1:1">
      <c r="A892182" s="7"/>
    </row>
    <row r="892183" spans="1:1">
      <c r="A892183" s="7"/>
    </row>
    <row r="892184" spans="1:1">
      <c r="A892184" s="7"/>
    </row>
    <row r="892185" spans="1:1">
      <c r="A892185" s="7"/>
    </row>
    <row r="892186" spans="1:1">
      <c r="A892186" s="7"/>
    </row>
    <row r="892187" spans="1:1">
      <c r="A892187" s="7"/>
    </row>
    <row r="892188" spans="1:1">
      <c r="A892188" s="7"/>
    </row>
    <row r="892189" spans="1:1">
      <c r="A892189" s="7"/>
    </row>
    <row r="892190" spans="1:1">
      <c r="A892190" s="7"/>
    </row>
    <row r="892191" spans="1:1">
      <c r="A892191" s="7"/>
    </row>
    <row r="892192" spans="1:1">
      <c r="A892192" s="7"/>
    </row>
    <row r="892193" spans="1:1">
      <c r="A892193" s="7"/>
    </row>
    <row r="892194" spans="1:1">
      <c r="A892194" s="7"/>
    </row>
    <row r="892195" spans="1:1">
      <c r="A892195" s="7"/>
    </row>
    <row r="892196" spans="1:1">
      <c r="A892196" s="7"/>
    </row>
    <row r="892197" spans="1:1">
      <c r="A892197" s="7"/>
    </row>
    <row r="892198" spans="1:1">
      <c r="A892198" s="7"/>
    </row>
    <row r="892199" spans="1:1">
      <c r="A892199" s="7"/>
    </row>
    <row r="892200" spans="1:1">
      <c r="A892200" s="7"/>
    </row>
    <row r="892201" spans="1:1">
      <c r="A892201" s="7"/>
    </row>
    <row r="892202" spans="1:1">
      <c r="A892202" s="7"/>
    </row>
    <row r="892203" spans="1:1">
      <c r="A892203" s="7"/>
    </row>
    <row r="892204" spans="1:1">
      <c r="A892204" s="7"/>
    </row>
    <row r="892205" spans="1:1">
      <c r="A892205" s="7"/>
    </row>
    <row r="892206" spans="1:1">
      <c r="A892206" s="7"/>
    </row>
    <row r="892207" spans="1:1">
      <c r="A892207" s="7"/>
    </row>
    <row r="892208" spans="1:1">
      <c r="A892208" s="7"/>
    </row>
    <row r="892209" spans="1:1">
      <c r="A892209" s="7"/>
    </row>
    <row r="892210" spans="1:1">
      <c r="A892210" s="7"/>
    </row>
    <row r="892211" spans="1:1">
      <c r="A892211" s="7"/>
    </row>
    <row r="892212" spans="1:1">
      <c r="A892212" s="7"/>
    </row>
    <row r="892213" spans="1:1">
      <c r="A892213" s="7"/>
    </row>
    <row r="892214" spans="1:1">
      <c r="A892214" s="7"/>
    </row>
    <row r="892215" spans="1:1">
      <c r="A892215" s="7"/>
    </row>
    <row r="892216" spans="1:1">
      <c r="A892216" s="7"/>
    </row>
    <row r="892217" spans="1:1">
      <c r="A892217" s="7"/>
    </row>
    <row r="892218" spans="1:1">
      <c r="A892218" s="7"/>
    </row>
    <row r="892219" spans="1:1">
      <c r="A892219" s="7"/>
    </row>
    <row r="892220" spans="1:1">
      <c r="A892220" s="7"/>
    </row>
    <row r="892221" spans="1:1">
      <c r="A892221" s="7"/>
    </row>
    <row r="892222" spans="1:1">
      <c r="A892222" s="7"/>
    </row>
    <row r="892223" spans="1:1">
      <c r="A892223" s="7"/>
    </row>
    <row r="892224" spans="1:1">
      <c r="A892224" s="7"/>
    </row>
    <row r="892225" spans="1:1">
      <c r="A892225" s="7"/>
    </row>
    <row r="892226" spans="1:1">
      <c r="A892226" s="7"/>
    </row>
    <row r="892227" spans="1:1">
      <c r="A892227" s="7"/>
    </row>
    <row r="892228" spans="1:1">
      <c r="A892228" s="7"/>
    </row>
    <row r="892229" spans="1:1">
      <c r="A892229" s="7"/>
    </row>
    <row r="892230" spans="1:1">
      <c r="A892230" s="7"/>
    </row>
    <row r="892231" spans="1:1">
      <c r="A892231" s="7"/>
    </row>
    <row r="892232" spans="1:1">
      <c r="A892232" s="7"/>
    </row>
    <row r="892233" spans="1:1">
      <c r="A892233" s="7"/>
    </row>
    <row r="892234" spans="1:1">
      <c r="A892234" s="7"/>
    </row>
    <row r="892235" spans="1:1">
      <c r="A892235" s="7"/>
    </row>
    <row r="892236" spans="1:1">
      <c r="A892236" s="7"/>
    </row>
    <row r="892237" spans="1:1">
      <c r="A892237" s="7"/>
    </row>
    <row r="892238" spans="1:1">
      <c r="A892238" s="7"/>
    </row>
    <row r="892239" spans="1:1">
      <c r="A892239" s="7"/>
    </row>
    <row r="892240" spans="1:1">
      <c r="A892240" s="7"/>
    </row>
    <row r="892241" spans="1:1">
      <c r="A892241" s="7"/>
    </row>
    <row r="892242" spans="1:1">
      <c r="A892242" s="7"/>
    </row>
    <row r="892243" spans="1:1">
      <c r="A892243" s="7"/>
    </row>
    <row r="892244" spans="1:1">
      <c r="A892244" s="7"/>
    </row>
    <row r="892245" spans="1:1">
      <c r="A892245" s="7"/>
    </row>
    <row r="892246" spans="1:1">
      <c r="A892246" s="7"/>
    </row>
    <row r="892247" spans="1:1">
      <c r="A892247" s="7"/>
    </row>
    <row r="892248" spans="1:1">
      <c r="A892248" s="7"/>
    </row>
    <row r="892249" spans="1:1">
      <c r="A892249" s="7"/>
    </row>
    <row r="892250" spans="1:1">
      <c r="A892250" s="7"/>
    </row>
    <row r="892251" spans="1:1">
      <c r="A892251" s="7"/>
    </row>
    <row r="892252" spans="1:1">
      <c r="A892252" s="7"/>
    </row>
    <row r="892253" spans="1:1">
      <c r="A892253" s="7"/>
    </row>
    <row r="892254" spans="1:1">
      <c r="A892254" s="7"/>
    </row>
    <row r="892255" spans="1:1">
      <c r="A892255" s="7"/>
    </row>
    <row r="892256" spans="1:1">
      <c r="A892256" s="7"/>
    </row>
    <row r="892257" spans="1:1">
      <c r="A892257" s="7"/>
    </row>
    <row r="892258" spans="1:1">
      <c r="A892258" s="7"/>
    </row>
    <row r="892259" spans="1:1">
      <c r="A892259" s="7"/>
    </row>
    <row r="892260" spans="1:1">
      <c r="A892260" s="7"/>
    </row>
    <row r="892261" spans="1:1">
      <c r="A892261" s="7"/>
    </row>
    <row r="892262" spans="1:1">
      <c r="A892262" s="7"/>
    </row>
    <row r="892263" spans="1:1">
      <c r="A892263" s="7"/>
    </row>
    <row r="892264" spans="1:1">
      <c r="A892264" s="7"/>
    </row>
    <row r="892265" spans="1:1">
      <c r="A892265" s="7"/>
    </row>
    <row r="892266" spans="1:1">
      <c r="A892266" s="7"/>
    </row>
    <row r="892267" spans="1:1">
      <c r="A892267" s="7"/>
    </row>
    <row r="892268" spans="1:1">
      <c r="A892268" s="7"/>
    </row>
    <row r="892269" spans="1:1">
      <c r="A892269" s="7"/>
    </row>
    <row r="892270" spans="1:1">
      <c r="A892270" s="7"/>
    </row>
    <row r="892271" spans="1:1">
      <c r="A892271" s="7"/>
    </row>
    <row r="892272" spans="1:1">
      <c r="A892272" s="7"/>
    </row>
    <row r="892273" spans="1:1">
      <c r="A892273" s="7"/>
    </row>
    <row r="892274" spans="1:1">
      <c r="A892274" s="7"/>
    </row>
    <row r="892275" spans="1:1">
      <c r="A892275" s="7"/>
    </row>
    <row r="892276" spans="1:1">
      <c r="A892276" s="7"/>
    </row>
    <row r="892277" spans="1:1">
      <c r="A892277" s="7"/>
    </row>
    <row r="892278" spans="1:1">
      <c r="A892278" s="7"/>
    </row>
    <row r="892279" spans="1:1">
      <c r="A892279" s="7"/>
    </row>
    <row r="892280" spans="1:1">
      <c r="A892280" s="7"/>
    </row>
    <row r="892281" spans="1:1">
      <c r="A892281" s="7"/>
    </row>
    <row r="892282" spans="1:1">
      <c r="A892282" s="7"/>
    </row>
    <row r="892283" spans="1:1">
      <c r="A892283" s="7"/>
    </row>
    <row r="892284" spans="1:1">
      <c r="A892284" s="7"/>
    </row>
    <row r="892285" spans="1:1">
      <c r="A892285" s="7"/>
    </row>
    <row r="892286" spans="1:1">
      <c r="A892286" s="7"/>
    </row>
    <row r="892287" spans="1:1">
      <c r="A892287" s="7"/>
    </row>
    <row r="892288" spans="1:1">
      <c r="A892288" s="7"/>
    </row>
    <row r="892289" spans="1:1">
      <c r="A892289" s="7"/>
    </row>
    <row r="892290" spans="1:1">
      <c r="A892290" s="7"/>
    </row>
    <row r="892291" spans="1:1">
      <c r="A892291" s="7"/>
    </row>
    <row r="892292" spans="1:1">
      <c r="A892292" s="7"/>
    </row>
    <row r="892293" spans="1:1">
      <c r="A892293" s="7"/>
    </row>
    <row r="892294" spans="1:1">
      <c r="A892294" s="7"/>
    </row>
    <row r="892295" spans="1:1">
      <c r="A892295" s="7"/>
    </row>
    <row r="892296" spans="1:1">
      <c r="A892296" s="7"/>
    </row>
    <row r="892297" spans="1:1">
      <c r="A892297" s="7"/>
    </row>
    <row r="892298" spans="1:1">
      <c r="A892298" s="7"/>
    </row>
    <row r="892299" spans="1:1">
      <c r="A892299" s="7"/>
    </row>
    <row r="892300" spans="1:1">
      <c r="A892300" s="7"/>
    </row>
    <row r="892301" spans="1:1">
      <c r="A892301" s="7"/>
    </row>
    <row r="892302" spans="1:1">
      <c r="A892302" s="7"/>
    </row>
    <row r="892303" spans="1:1">
      <c r="A892303" s="7"/>
    </row>
    <row r="892304" spans="1:1">
      <c r="A892304" s="7"/>
    </row>
    <row r="892305" spans="1:1">
      <c r="A892305" s="7"/>
    </row>
    <row r="892306" spans="1:1">
      <c r="A892306" s="7"/>
    </row>
    <row r="892307" spans="1:1">
      <c r="A892307" s="7"/>
    </row>
    <row r="892308" spans="1:1">
      <c r="A892308" s="7"/>
    </row>
    <row r="892309" spans="1:1">
      <c r="A892309" s="7"/>
    </row>
    <row r="892310" spans="1:1">
      <c r="A892310" s="7"/>
    </row>
    <row r="892311" spans="1:1">
      <c r="A892311" s="7"/>
    </row>
    <row r="892312" spans="1:1">
      <c r="A892312" s="7"/>
    </row>
    <row r="892313" spans="1:1">
      <c r="A892313" s="7"/>
    </row>
    <row r="892314" spans="1:1">
      <c r="A892314" s="7"/>
    </row>
    <row r="892315" spans="1:1">
      <c r="A892315" s="7"/>
    </row>
    <row r="892316" spans="1:1">
      <c r="A892316" s="7"/>
    </row>
    <row r="892317" spans="1:1">
      <c r="A892317" s="7"/>
    </row>
    <row r="892318" spans="1:1">
      <c r="A892318" s="7"/>
    </row>
    <row r="892319" spans="1:1">
      <c r="A892319" s="7"/>
    </row>
    <row r="892320" spans="1:1">
      <c r="A892320" s="7"/>
    </row>
    <row r="892321" spans="1:1">
      <c r="A892321" s="7"/>
    </row>
    <row r="892322" spans="1:1">
      <c r="A892322" s="7"/>
    </row>
    <row r="892323" spans="1:1">
      <c r="A892323" s="7"/>
    </row>
    <row r="892324" spans="1:1">
      <c r="A892324" s="7"/>
    </row>
    <row r="892325" spans="1:1">
      <c r="A892325" s="7"/>
    </row>
    <row r="892326" spans="1:1">
      <c r="A892326" s="7"/>
    </row>
    <row r="892327" spans="1:1">
      <c r="A892327" s="7"/>
    </row>
    <row r="892328" spans="1:1">
      <c r="A892328" s="7"/>
    </row>
    <row r="892329" spans="1:1">
      <c r="A892329" s="7"/>
    </row>
    <row r="892330" spans="1:1">
      <c r="A892330" s="7"/>
    </row>
    <row r="892331" spans="1:1">
      <c r="A892331" s="7"/>
    </row>
    <row r="892332" spans="1:1">
      <c r="A892332" s="7"/>
    </row>
    <row r="892333" spans="1:1">
      <c r="A892333" s="7"/>
    </row>
    <row r="892334" spans="1:1">
      <c r="A892334" s="7"/>
    </row>
    <row r="892335" spans="1:1">
      <c r="A892335" s="7"/>
    </row>
    <row r="892336" spans="1:1">
      <c r="A892336" s="7"/>
    </row>
    <row r="892337" spans="1:1">
      <c r="A892337" s="7"/>
    </row>
    <row r="892338" spans="1:1">
      <c r="A892338" s="7"/>
    </row>
    <row r="892339" spans="1:1">
      <c r="A892339" s="7"/>
    </row>
    <row r="892340" spans="1:1">
      <c r="A892340" s="7"/>
    </row>
    <row r="892341" spans="1:1">
      <c r="A892341" s="7"/>
    </row>
    <row r="892342" spans="1:1">
      <c r="A892342" s="7"/>
    </row>
    <row r="892343" spans="1:1">
      <c r="A892343" s="7"/>
    </row>
    <row r="892344" spans="1:1">
      <c r="A892344" s="7"/>
    </row>
    <row r="892345" spans="1:1">
      <c r="A892345" s="7"/>
    </row>
    <row r="892346" spans="1:1">
      <c r="A892346" s="7"/>
    </row>
    <row r="892347" spans="1:1">
      <c r="A892347" s="7"/>
    </row>
    <row r="892348" spans="1:1">
      <c r="A892348" s="7"/>
    </row>
    <row r="892349" spans="1:1">
      <c r="A892349" s="7"/>
    </row>
    <row r="892350" spans="1:1">
      <c r="A892350" s="7"/>
    </row>
    <row r="892351" spans="1:1">
      <c r="A892351" s="7"/>
    </row>
    <row r="892352" spans="1:1">
      <c r="A892352" s="7"/>
    </row>
    <row r="892353" spans="1:1">
      <c r="A892353" s="7"/>
    </row>
    <row r="892354" spans="1:1">
      <c r="A892354" s="7"/>
    </row>
    <row r="892355" spans="1:1">
      <c r="A892355" s="7"/>
    </row>
    <row r="892356" spans="1:1">
      <c r="A892356" s="7"/>
    </row>
    <row r="892357" spans="1:1">
      <c r="A892357" s="7"/>
    </row>
    <row r="892358" spans="1:1">
      <c r="A892358" s="7"/>
    </row>
    <row r="892359" spans="1:1">
      <c r="A892359" s="7"/>
    </row>
    <row r="892360" spans="1:1">
      <c r="A892360" s="7"/>
    </row>
    <row r="892361" spans="1:1">
      <c r="A892361" s="7"/>
    </row>
    <row r="892362" spans="1:1">
      <c r="A892362" s="7"/>
    </row>
    <row r="892363" spans="1:1">
      <c r="A892363" s="7"/>
    </row>
    <row r="892364" spans="1:1">
      <c r="A892364" s="7"/>
    </row>
    <row r="892365" spans="1:1">
      <c r="A892365" s="7"/>
    </row>
    <row r="892366" spans="1:1">
      <c r="A892366" s="7"/>
    </row>
    <row r="892367" spans="1:1">
      <c r="A892367" s="7"/>
    </row>
    <row r="892368" spans="1:1">
      <c r="A892368" s="7"/>
    </row>
    <row r="892369" spans="1:1">
      <c r="A892369" s="7"/>
    </row>
    <row r="892370" spans="1:1">
      <c r="A892370" s="7"/>
    </row>
    <row r="892371" spans="1:1">
      <c r="A892371" s="7"/>
    </row>
    <row r="892372" spans="1:1">
      <c r="A892372" s="7"/>
    </row>
    <row r="892373" spans="1:1">
      <c r="A892373" s="7"/>
    </row>
    <row r="892374" spans="1:1">
      <c r="A892374" s="7"/>
    </row>
    <row r="892375" spans="1:1">
      <c r="A892375" s="7"/>
    </row>
    <row r="892376" spans="1:1">
      <c r="A892376" s="7"/>
    </row>
    <row r="892377" spans="1:1">
      <c r="A892377" s="7"/>
    </row>
    <row r="892378" spans="1:1">
      <c r="A892378" s="7"/>
    </row>
    <row r="892379" spans="1:1">
      <c r="A892379" s="7"/>
    </row>
    <row r="892380" spans="1:1">
      <c r="A892380" s="7"/>
    </row>
    <row r="892381" spans="1:1">
      <c r="A892381" s="7"/>
    </row>
    <row r="892382" spans="1:1">
      <c r="A892382" s="7"/>
    </row>
    <row r="892383" spans="1:1">
      <c r="A892383" s="7"/>
    </row>
    <row r="892384" spans="1:1">
      <c r="A892384" s="7"/>
    </row>
    <row r="892385" spans="1:1">
      <c r="A892385" s="7"/>
    </row>
    <row r="892386" spans="1:1">
      <c r="A892386" s="7"/>
    </row>
    <row r="892387" spans="1:1">
      <c r="A892387" s="7"/>
    </row>
    <row r="892388" spans="1:1">
      <c r="A892388" s="7"/>
    </row>
    <row r="892389" spans="1:1">
      <c r="A892389" s="7"/>
    </row>
    <row r="892390" spans="1:1">
      <c r="A892390" s="7"/>
    </row>
    <row r="892391" spans="1:1">
      <c r="A892391" s="7"/>
    </row>
    <row r="892392" spans="1:1">
      <c r="A892392" s="7"/>
    </row>
    <row r="892393" spans="1:1">
      <c r="A892393" s="7"/>
    </row>
    <row r="892394" spans="1:1">
      <c r="A892394" s="7"/>
    </row>
    <row r="892395" spans="1:1">
      <c r="A892395" s="7"/>
    </row>
    <row r="892396" spans="1:1">
      <c r="A892396" s="7"/>
    </row>
    <row r="892397" spans="1:1">
      <c r="A892397" s="7"/>
    </row>
    <row r="892398" spans="1:1">
      <c r="A892398" s="7"/>
    </row>
    <row r="892399" spans="1:1">
      <c r="A892399" s="7"/>
    </row>
    <row r="892400" spans="1:1">
      <c r="A892400" s="7"/>
    </row>
    <row r="892401" spans="1:1">
      <c r="A892401" s="7"/>
    </row>
    <row r="892402" spans="1:1">
      <c r="A892402" s="7"/>
    </row>
    <row r="892403" spans="1:1">
      <c r="A892403" s="7"/>
    </row>
    <row r="892404" spans="1:1">
      <c r="A892404" s="7"/>
    </row>
    <row r="892405" spans="1:1">
      <c r="A892405" s="7"/>
    </row>
    <row r="892406" spans="1:1">
      <c r="A892406" s="7"/>
    </row>
    <row r="892407" spans="1:1">
      <c r="A892407" s="7"/>
    </row>
    <row r="892408" spans="1:1">
      <c r="A892408" s="7"/>
    </row>
    <row r="892409" spans="1:1">
      <c r="A892409" s="7"/>
    </row>
    <row r="892410" spans="1:1">
      <c r="A892410" s="7"/>
    </row>
    <row r="892411" spans="1:1">
      <c r="A892411" s="7"/>
    </row>
    <row r="892412" spans="1:1">
      <c r="A892412" s="7"/>
    </row>
    <row r="892413" spans="1:1">
      <c r="A892413" s="7"/>
    </row>
    <row r="892414" spans="1:1">
      <c r="A892414" s="7"/>
    </row>
    <row r="892415" spans="1:1">
      <c r="A892415" s="7"/>
    </row>
    <row r="892416" spans="1:1">
      <c r="A892416" s="7"/>
    </row>
    <row r="892417" spans="1:1">
      <c r="A892417" s="7"/>
    </row>
    <row r="892418" spans="1:1">
      <c r="A892418" s="7"/>
    </row>
    <row r="892419" spans="1:1">
      <c r="A892419" s="7"/>
    </row>
    <row r="892420" spans="1:1">
      <c r="A892420" s="7"/>
    </row>
    <row r="892421" spans="1:1">
      <c r="A892421" s="7"/>
    </row>
    <row r="892422" spans="1:1">
      <c r="A892422" s="7"/>
    </row>
    <row r="892423" spans="1:1">
      <c r="A892423" s="7"/>
    </row>
    <row r="892424" spans="1:1">
      <c r="A892424" s="7"/>
    </row>
    <row r="892425" spans="1:1">
      <c r="A892425" s="7"/>
    </row>
    <row r="892426" spans="1:1">
      <c r="A892426" s="7"/>
    </row>
    <row r="892427" spans="1:1">
      <c r="A892427" s="7"/>
    </row>
    <row r="892428" spans="1:1">
      <c r="A892428" s="7"/>
    </row>
    <row r="892429" spans="1:1">
      <c r="A892429" s="7"/>
    </row>
    <row r="892430" spans="1:1">
      <c r="A892430" s="7"/>
    </row>
    <row r="892431" spans="1:1">
      <c r="A892431" s="7"/>
    </row>
    <row r="892432" spans="1:1">
      <c r="A892432" s="7"/>
    </row>
    <row r="892433" spans="1:1">
      <c r="A892433" s="7"/>
    </row>
    <row r="892434" spans="1:1">
      <c r="A892434" s="7"/>
    </row>
    <row r="892435" spans="1:1">
      <c r="A892435" s="7"/>
    </row>
    <row r="892436" spans="1:1">
      <c r="A892436" s="7"/>
    </row>
    <row r="892437" spans="1:1">
      <c r="A892437" s="7"/>
    </row>
    <row r="892438" spans="1:1">
      <c r="A892438" s="7"/>
    </row>
    <row r="892439" spans="1:1">
      <c r="A892439" s="7"/>
    </row>
    <row r="892440" spans="1:1">
      <c r="A892440" s="7"/>
    </row>
    <row r="892441" spans="1:1">
      <c r="A892441" s="7"/>
    </row>
    <row r="892442" spans="1:1">
      <c r="A892442" s="7"/>
    </row>
    <row r="892443" spans="1:1">
      <c r="A892443" s="7"/>
    </row>
    <row r="892444" spans="1:1">
      <c r="A892444" s="7"/>
    </row>
    <row r="892445" spans="1:1">
      <c r="A892445" s="7"/>
    </row>
    <row r="892446" spans="1:1">
      <c r="A892446" s="7"/>
    </row>
    <row r="892447" spans="1:1">
      <c r="A892447" s="7"/>
    </row>
    <row r="892448" spans="1:1">
      <c r="A892448" s="7"/>
    </row>
    <row r="892449" spans="1:1">
      <c r="A892449" s="7"/>
    </row>
    <row r="892450" spans="1:1">
      <c r="A892450" s="7"/>
    </row>
    <row r="892451" spans="1:1">
      <c r="A892451" s="7"/>
    </row>
    <row r="892452" spans="1:1">
      <c r="A892452" s="7"/>
    </row>
    <row r="892453" spans="1:1">
      <c r="A892453" s="7"/>
    </row>
    <row r="892454" spans="1:1">
      <c r="A892454" s="7"/>
    </row>
    <row r="892455" spans="1:1">
      <c r="A892455" s="7"/>
    </row>
    <row r="892456" spans="1:1">
      <c r="A892456" s="7"/>
    </row>
    <row r="892457" spans="1:1">
      <c r="A892457" s="7"/>
    </row>
    <row r="892458" spans="1:1">
      <c r="A892458" s="7"/>
    </row>
    <row r="892459" spans="1:1">
      <c r="A892459" s="7"/>
    </row>
    <row r="892460" spans="1:1">
      <c r="A892460" s="7"/>
    </row>
    <row r="892461" spans="1:1">
      <c r="A892461" s="7"/>
    </row>
    <row r="892462" spans="1:1">
      <c r="A892462" s="7"/>
    </row>
    <row r="892463" spans="1:1">
      <c r="A892463" s="7"/>
    </row>
    <row r="892464" spans="1:1">
      <c r="A892464" s="7"/>
    </row>
    <row r="892465" spans="1:1">
      <c r="A892465" s="7"/>
    </row>
    <row r="892466" spans="1:1">
      <c r="A892466" s="7"/>
    </row>
    <row r="892467" spans="1:1">
      <c r="A892467" s="7"/>
    </row>
    <row r="892468" spans="1:1">
      <c r="A892468" s="7"/>
    </row>
    <row r="892469" spans="1:1">
      <c r="A892469" s="7"/>
    </row>
    <row r="892470" spans="1:1">
      <c r="A892470" s="7"/>
    </row>
    <row r="892471" spans="1:1">
      <c r="A892471" s="7"/>
    </row>
    <row r="892472" spans="1:1">
      <c r="A892472" s="7"/>
    </row>
    <row r="892473" spans="1:1">
      <c r="A892473" s="7"/>
    </row>
    <row r="892474" spans="1:1">
      <c r="A892474" s="7"/>
    </row>
    <row r="892475" spans="1:1">
      <c r="A892475" s="7"/>
    </row>
    <row r="892476" spans="1:1">
      <c r="A892476" s="7"/>
    </row>
    <row r="892477" spans="1:1">
      <c r="A892477" s="7"/>
    </row>
    <row r="892478" spans="1:1">
      <c r="A892478" s="7"/>
    </row>
    <row r="892479" spans="1:1">
      <c r="A892479" s="7"/>
    </row>
    <row r="892480" spans="1:1">
      <c r="A892480" s="7"/>
    </row>
    <row r="892481" spans="1:1">
      <c r="A892481" s="7"/>
    </row>
    <row r="892482" spans="1:1">
      <c r="A892482" s="7"/>
    </row>
    <row r="892483" spans="1:1">
      <c r="A892483" s="7"/>
    </row>
    <row r="892484" spans="1:1">
      <c r="A892484" s="7"/>
    </row>
    <row r="892485" spans="1:1">
      <c r="A892485" s="7"/>
    </row>
    <row r="892486" spans="1:1">
      <c r="A892486" s="7"/>
    </row>
    <row r="892487" spans="1:1">
      <c r="A892487" s="7"/>
    </row>
    <row r="892488" spans="1:1">
      <c r="A892488" s="7"/>
    </row>
    <row r="892489" spans="1:1">
      <c r="A892489" s="7"/>
    </row>
    <row r="892490" spans="1:1">
      <c r="A892490" s="7"/>
    </row>
    <row r="892491" spans="1:1">
      <c r="A892491" s="7"/>
    </row>
    <row r="892492" spans="1:1">
      <c r="A892492" s="7"/>
    </row>
    <row r="892493" spans="1:1">
      <c r="A892493" s="7"/>
    </row>
    <row r="892494" spans="1:1">
      <c r="A892494" s="7"/>
    </row>
    <row r="892495" spans="1:1">
      <c r="A892495" s="7"/>
    </row>
    <row r="892496" spans="1:1">
      <c r="A892496" s="7"/>
    </row>
    <row r="892497" spans="1:1">
      <c r="A892497" s="7"/>
    </row>
    <row r="892498" spans="1:1">
      <c r="A892498" s="7"/>
    </row>
    <row r="892499" spans="1:1">
      <c r="A892499" s="7"/>
    </row>
    <row r="892500" spans="1:1">
      <c r="A892500" s="7"/>
    </row>
    <row r="892501" spans="1:1">
      <c r="A892501" s="7"/>
    </row>
    <row r="892502" spans="1:1">
      <c r="A892502" s="7"/>
    </row>
    <row r="892503" spans="1:1">
      <c r="A892503" s="7"/>
    </row>
    <row r="892504" spans="1:1">
      <c r="A892504" s="7"/>
    </row>
    <row r="892505" spans="1:1">
      <c r="A892505" s="7"/>
    </row>
    <row r="892506" spans="1:1">
      <c r="A892506" s="7"/>
    </row>
    <row r="892507" spans="1:1">
      <c r="A892507" s="7"/>
    </row>
    <row r="892508" spans="1:1">
      <c r="A892508" s="7"/>
    </row>
    <row r="892509" spans="1:1">
      <c r="A892509" s="7"/>
    </row>
    <row r="892510" spans="1:1">
      <c r="A892510" s="7"/>
    </row>
    <row r="892511" spans="1:1">
      <c r="A892511" s="7"/>
    </row>
    <row r="892512" spans="1:1">
      <c r="A892512" s="7"/>
    </row>
    <row r="892513" spans="1:1">
      <c r="A892513" s="7"/>
    </row>
    <row r="892514" spans="1:1">
      <c r="A892514" s="7"/>
    </row>
    <row r="892515" spans="1:1">
      <c r="A892515" s="7"/>
    </row>
    <row r="892516" spans="1:1">
      <c r="A892516" s="7"/>
    </row>
    <row r="892517" spans="1:1">
      <c r="A892517" s="7"/>
    </row>
    <row r="892518" spans="1:1">
      <c r="A892518" s="7"/>
    </row>
    <row r="892519" spans="1:1">
      <c r="A892519" s="7"/>
    </row>
    <row r="892520" spans="1:1">
      <c r="A892520" s="7"/>
    </row>
    <row r="892521" spans="1:1">
      <c r="A892521" s="7"/>
    </row>
    <row r="892522" spans="1:1">
      <c r="A892522" s="7"/>
    </row>
    <row r="892523" spans="1:1">
      <c r="A892523" s="7"/>
    </row>
    <row r="892524" spans="1:1">
      <c r="A892524" s="7"/>
    </row>
    <row r="892525" spans="1:1">
      <c r="A892525" s="7"/>
    </row>
    <row r="892526" spans="1:1">
      <c r="A892526" s="7"/>
    </row>
    <row r="892527" spans="1:1">
      <c r="A892527" s="7"/>
    </row>
    <row r="892528" spans="1:1">
      <c r="A892528" s="7"/>
    </row>
    <row r="892529" spans="1:1">
      <c r="A892529" s="7"/>
    </row>
    <row r="892530" spans="1:1">
      <c r="A892530" s="7"/>
    </row>
    <row r="892531" spans="1:1">
      <c r="A892531" s="7"/>
    </row>
    <row r="892532" spans="1:1">
      <c r="A892532" s="7"/>
    </row>
    <row r="892533" spans="1:1">
      <c r="A892533" s="7"/>
    </row>
    <row r="892534" spans="1:1">
      <c r="A892534" s="7"/>
    </row>
    <row r="892535" spans="1:1">
      <c r="A892535" s="7"/>
    </row>
    <row r="892536" spans="1:1">
      <c r="A892536" s="7"/>
    </row>
    <row r="892537" spans="1:1">
      <c r="A892537" s="7"/>
    </row>
    <row r="892538" spans="1:1">
      <c r="A892538" s="7"/>
    </row>
    <row r="892539" spans="1:1">
      <c r="A892539" s="7"/>
    </row>
    <row r="892540" spans="1:1">
      <c r="A892540" s="7"/>
    </row>
    <row r="892541" spans="1:1">
      <c r="A892541" s="7"/>
    </row>
    <row r="892542" spans="1:1">
      <c r="A892542" s="7"/>
    </row>
    <row r="892543" spans="1:1">
      <c r="A892543" s="7"/>
    </row>
    <row r="892544" spans="1:1">
      <c r="A892544" s="7"/>
    </row>
    <row r="892545" spans="1:1">
      <c r="A892545" s="7"/>
    </row>
    <row r="892546" spans="1:1">
      <c r="A892546" s="7"/>
    </row>
    <row r="892547" spans="1:1">
      <c r="A892547" s="7"/>
    </row>
    <row r="892548" spans="1:1">
      <c r="A892548" s="7"/>
    </row>
    <row r="892549" spans="1:1">
      <c r="A892549" s="7"/>
    </row>
    <row r="892550" spans="1:1">
      <c r="A892550" s="7"/>
    </row>
    <row r="892551" spans="1:1">
      <c r="A892551" s="7"/>
    </row>
    <row r="892552" spans="1:1">
      <c r="A892552" s="7"/>
    </row>
    <row r="892553" spans="1:1">
      <c r="A892553" s="7"/>
    </row>
    <row r="892554" spans="1:1">
      <c r="A892554" s="7"/>
    </row>
    <row r="892555" spans="1:1">
      <c r="A892555" s="7"/>
    </row>
    <row r="892556" spans="1:1">
      <c r="A892556" s="7"/>
    </row>
    <row r="892557" spans="1:1">
      <c r="A892557" s="7"/>
    </row>
    <row r="892558" spans="1:1">
      <c r="A892558" s="7"/>
    </row>
    <row r="892559" spans="1:1">
      <c r="A892559" s="7"/>
    </row>
    <row r="892560" spans="1:1">
      <c r="A892560" s="7"/>
    </row>
    <row r="892561" spans="1:1">
      <c r="A892561" s="7"/>
    </row>
    <row r="892562" spans="1:1">
      <c r="A892562" s="7"/>
    </row>
    <row r="892563" spans="1:1">
      <c r="A892563" s="7"/>
    </row>
    <row r="892564" spans="1:1">
      <c r="A892564" s="7"/>
    </row>
    <row r="892565" spans="1:1">
      <c r="A892565" s="7"/>
    </row>
    <row r="892566" spans="1:1">
      <c r="A892566" s="7"/>
    </row>
    <row r="892567" spans="1:1">
      <c r="A892567" s="7"/>
    </row>
    <row r="892568" spans="1:1">
      <c r="A892568" s="7"/>
    </row>
    <row r="892569" spans="1:1">
      <c r="A892569" s="7"/>
    </row>
    <row r="892570" spans="1:1">
      <c r="A892570" s="7"/>
    </row>
    <row r="892571" spans="1:1">
      <c r="A892571" s="7"/>
    </row>
    <row r="892572" spans="1:1">
      <c r="A892572" s="7"/>
    </row>
    <row r="892573" spans="1:1">
      <c r="A892573" s="7"/>
    </row>
    <row r="892574" spans="1:1">
      <c r="A892574" s="7"/>
    </row>
    <row r="892575" spans="1:1">
      <c r="A892575" s="7"/>
    </row>
    <row r="892576" spans="1:1">
      <c r="A892576" s="7"/>
    </row>
    <row r="892577" spans="1:1">
      <c r="A892577" s="7"/>
    </row>
    <row r="892578" spans="1:1">
      <c r="A892578" s="7"/>
    </row>
    <row r="892579" spans="1:1">
      <c r="A892579" s="7"/>
    </row>
    <row r="892580" spans="1:1">
      <c r="A892580" s="7"/>
    </row>
    <row r="892581" spans="1:1">
      <c r="A892581" s="7"/>
    </row>
    <row r="892582" spans="1:1">
      <c r="A892582" s="7"/>
    </row>
    <row r="892583" spans="1:1">
      <c r="A892583" s="7"/>
    </row>
    <row r="892584" spans="1:1">
      <c r="A892584" s="7"/>
    </row>
    <row r="892585" spans="1:1">
      <c r="A892585" s="7"/>
    </row>
    <row r="892586" spans="1:1">
      <c r="A892586" s="7"/>
    </row>
    <row r="892587" spans="1:1">
      <c r="A892587" s="7"/>
    </row>
    <row r="892588" spans="1:1">
      <c r="A892588" s="7"/>
    </row>
    <row r="892589" spans="1:1">
      <c r="A892589" s="7"/>
    </row>
    <row r="892590" spans="1:1">
      <c r="A892590" s="7"/>
    </row>
    <row r="892591" spans="1:1">
      <c r="A892591" s="7"/>
    </row>
    <row r="892592" spans="1:1">
      <c r="A892592" s="7"/>
    </row>
    <row r="892593" spans="1:1">
      <c r="A892593" s="7"/>
    </row>
    <row r="892594" spans="1:1">
      <c r="A892594" s="7"/>
    </row>
    <row r="892595" spans="1:1">
      <c r="A892595" s="7"/>
    </row>
    <row r="892596" spans="1:1">
      <c r="A892596" s="7"/>
    </row>
    <row r="892597" spans="1:1">
      <c r="A892597" s="7"/>
    </row>
    <row r="892598" spans="1:1">
      <c r="A892598" s="7"/>
    </row>
    <row r="892599" spans="1:1">
      <c r="A892599" s="7"/>
    </row>
    <row r="892600" spans="1:1">
      <c r="A892600" s="7"/>
    </row>
    <row r="892601" spans="1:1">
      <c r="A892601" s="7"/>
    </row>
    <row r="892602" spans="1:1">
      <c r="A892602" s="7"/>
    </row>
    <row r="892603" spans="1:1">
      <c r="A892603" s="7"/>
    </row>
    <row r="892604" spans="1:1">
      <c r="A892604" s="7"/>
    </row>
    <row r="892605" spans="1:1">
      <c r="A892605" s="7"/>
    </row>
    <row r="892606" spans="1:1">
      <c r="A892606" s="7"/>
    </row>
    <row r="892607" spans="1:1">
      <c r="A892607" s="7"/>
    </row>
    <row r="892608" spans="1:1">
      <c r="A892608" s="7"/>
    </row>
    <row r="892609" spans="1:1">
      <c r="A892609" s="7"/>
    </row>
    <row r="892610" spans="1:1">
      <c r="A892610" s="7"/>
    </row>
    <row r="892611" spans="1:1">
      <c r="A892611" s="7"/>
    </row>
    <row r="892612" spans="1:1">
      <c r="A892612" s="7"/>
    </row>
    <row r="892613" spans="1:1">
      <c r="A892613" s="7"/>
    </row>
    <row r="892614" spans="1:1">
      <c r="A892614" s="7"/>
    </row>
    <row r="892615" spans="1:1">
      <c r="A892615" s="7"/>
    </row>
    <row r="892616" spans="1:1">
      <c r="A892616" s="7"/>
    </row>
    <row r="892617" spans="1:1">
      <c r="A892617" s="7"/>
    </row>
    <row r="892618" spans="1:1">
      <c r="A892618" s="7"/>
    </row>
    <row r="892619" spans="1:1">
      <c r="A892619" s="7"/>
    </row>
    <row r="892620" spans="1:1">
      <c r="A892620" s="7"/>
    </row>
    <row r="892621" spans="1:1">
      <c r="A892621" s="7"/>
    </row>
    <row r="892622" spans="1:1">
      <c r="A892622" s="7"/>
    </row>
    <row r="892623" spans="1:1">
      <c r="A892623" s="7"/>
    </row>
    <row r="892624" spans="1:1">
      <c r="A892624" s="7"/>
    </row>
    <row r="892625" spans="1:1">
      <c r="A892625" s="7"/>
    </row>
    <row r="892626" spans="1:1">
      <c r="A892626" s="7"/>
    </row>
    <row r="892627" spans="1:1">
      <c r="A892627" s="7"/>
    </row>
    <row r="892628" spans="1:1">
      <c r="A892628" s="7"/>
    </row>
    <row r="892629" spans="1:1">
      <c r="A892629" s="7"/>
    </row>
    <row r="892630" spans="1:1">
      <c r="A892630" s="7"/>
    </row>
    <row r="892631" spans="1:1">
      <c r="A892631" s="7"/>
    </row>
    <row r="892632" spans="1:1">
      <c r="A892632" s="7"/>
    </row>
    <row r="892633" spans="1:1">
      <c r="A892633" s="7"/>
    </row>
    <row r="892634" spans="1:1">
      <c r="A892634" s="7"/>
    </row>
    <row r="892635" spans="1:1">
      <c r="A892635" s="7"/>
    </row>
    <row r="892636" spans="1:1">
      <c r="A892636" s="7"/>
    </row>
    <row r="892637" spans="1:1">
      <c r="A892637" s="7"/>
    </row>
    <row r="892638" spans="1:1">
      <c r="A892638" s="7"/>
    </row>
    <row r="892639" spans="1:1">
      <c r="A892639" s="7"/>
    </row>
    <row r="892640" spans="1:1">
      <c r="A892640" s="7"/>
    </row>
    <row r="892641" spans="1:1">
      <c r="A892641" s="7"/>
    </row>
    <row r="892642" spans="1:1">
      <c r="A892642" s="7"/>
    </row>
    <row r="892643" spans="1:1">
      <c r="A892643" s="7"/>
    </row>
    <row r="892644" spans="1:1">
      <c r="A892644" s="7"/>
    </row>
    <row r="892645" spans="1:1">
      <c r="A892645" s="7"/>
    </row>
    <row r="892646" spans="1:1">
      <c r="A892646" s="7"/>
    </row>
    <row r="892647" spans="1:1">
      <c r="A892647" s="7"/>
    </row>
    <row r="892648" spans="1:1">
      <c r="A892648" s="7"/>
    </row>
    <row r="892649" spans="1:1">
      <c r="A892649" s="7"/>
    </row>
    <row r="892650" spans="1:1">
      <c r="A892650" s="7"/>
    </row>
    <row r="892651" spans="1:1">
      <c r="A892651" s="7"/>
    </row>
    <row r="892652" spans="1:1">
      <c r="A892652" s="7"/>
    </row>
    <row r="892653" spans="1:1">
      <c r="A892653" s="7"/>
    </row>
    <row r="892654" spans="1:1">
      <c r="A892654" s="7"/>
    </row>
    <row r="892655" spans="1:1">
      <c r="A892655" s="7"/>
    </row>
    <row r="892656" spans="1:1">
      <c r="A892656" s="7"/>
    </row>
    <row r="892657" spans="1:1">
      <c r="A892657" s="7"/>
    </row>
    <row r="892658" spans="1:1">
      <c r="A892658" s="7"/>
    </row>
    <row r="892659" spans="1:1">
      <c r="A892659" s="7"/>
    </row>
    <row r="892660" spans="1:1">
      <c r="A892660" s="7"/>
    </row>
    <row r="892661" spans="1:1">
      <c r="A892661" s="7"/>
    </row>
    <row r="892662" spans="1:1">
      <c r="A892662" s="7"/>
    </row>
    <row r="892663" spans="1:1">
      <c r="A892663" s="7"/>
    </row>
    <row r="892664" spans="1:1">
      <c r="A892664" s="7"/>
    </row>
    <row r="892665" spans="1:1">
      <c r="A892665" s="7"/>
    </row>
    <row r="892666" spans="1:1">
      <c r="A892666" s="7"/>
    </row>
    <row r="892667" spans="1:1">
      <c r="A892667" s="7"/>
    </row>
    <row r="892668" spans="1:1">
      <c r="A892668" s="7"/>
    </row>
    <row r="892669" spans="1:1">
      <c r="A892669" s="7"/>
    </row>
    <row r="892670" spans="1:1">
      <c r="A892670" s="7"/>
    </row>
    <row r="892671" spans="1:1">
      <c r="A892671" s="7"/>
    </row>
    <row r="892672" spans="1:1">
      <c r="A892672" s="7"/>
    </row>
    <row r="892673" spans="1:1">
      <c r="A892673" s="7"/>
    </row>
    <row r="892674" spans="1:1">
      <c r="A892674" s="7"/>
    </row>
    <row r="892675" spans="1:1">
      <c r="A892675" s="7"/>
    </row>
    <row r="892676" spans="1:1">
      <c r="A892676" s="7"/>
    </row>
    <row r="892677" spans="1:1">
      <c r="A892677" s="7"/>
    </row>
    <row r="892678" spans="1:1">
      <c r="A892678" s="7"/>
    </row>
    <row r="892679" spans="1:1">
      <c r="A892679" s="7"/>
    </row>
    <row r="892680" spans="1:1">
      <c r="A892680" s="7"/>
    </row>
    <row r="892681" spans="1:1">
      <c r="A892681" s="7"/>
    </row>
    <row r="892682" spans="1:1">
      <c r="A892682" s="7"/>
    </row>
    <row r="892683" spans="1:1">
      <c r="A892683" s="7"/>
    </row>
    <row r="892684" spans="1:1">
      <c r="A892684" s="7"/>
    </row>
    <row r="892685" spans="1:1">
      <c r="A892685" s="7"/>
    </row>
    <row r="892686" spans="1:1">
      <c r="A892686" s="7"/>
    </row>
    <row r="892687" spans="1:1">
      <c r="A892687" s="7"/>
    </row>
    <row r="892688" spans="1:1">
      <c r="A892688" s="7"/>
    </row>
    <row r="892689" spans="1:1">
      <c r="A892689" s="7"/>
    </row>
    <row r="892690" spans="1:1">
      <c r="A892690" s="7"/>
    </row>
    <row r="892691" spans="1:1">
      <c r="A892691" s="7"/>
    </row>
    <row r="892692" spans="1:1">
      <c r="A892692" s="7"/>
    </row>
    <row r="892693" spans="1:1">
      <c r="A892693" s="7"/>
    </row>
    <row r="892694" spans="1:1">
      <c r="A892694" s="7"/>
    </row>
    <row r="892695" spans="1:1">
      <c r="A892695" s="7"/>
    </row>
    <row r="892696" spans="1:1">
      <c r="A892696" s="7"/>
    </row>
    <row r="892697" spans="1:1">
      <c r="A892697" s="7"/>
    </row>
    <row r="892698" spans="1:1">
      <c r="A892698" s="7"/>
    </row>
    <row r="892699" spans="1:1">
      <c r="A892699" s="7"/>
    </row>
    <row r="892700" spans="1:1">
      <c r="A892700" s="7"/>
    </row>
    <row r="892701" spans="1:1">
      <c r="A892701" s="7"/>
    </row>
    <row r="892702" spans="1:1">
      <c r="A892702" s="7"/>
    </row>
    <row r="892703" spans="1:1">
      <c r="A892703" s="7"/>
    </row>
    <row r="892704" spans="1:1">
      <c r="A892704" s="7"/>
    </row>
    <row r="892705" spans="1:1">
      <c r="A892705" s="7"/>
    </row>
    <row r="892706" spans="1:1">
      <c r="A892706" s="7"/>
    </row>
    <row r="892707" spans="1:1">
      <c r="A892707" s="7"/>
    </row>
    <row r="892708" spans="1:1">
      <c r="A892708" s="7"/>
    </row>
    <row r="892709" spans="1:1">
      <c r="A892709" s="7"/>
    </row>
    <row r="892710" spans="1:1">
      <c r="A892710" s="7"/>
    </row>
    <row r="892711" spans="1:1">
      <c r="A892711" s="7"/>
    </row>
    <row r="892712" spans="1:1">
      <c r="A892712" s="7"/>
    </row>
    <row r="892713" spans="1:1">
      <c r="A892713" s="7"/>
    </row>
    <row r="892714" spans="1:1">
      <c r="A892714" s="7"/>
    </row>
    <row r="892715" spans="1:1">
      <c r="A892715" s="7"/>
    </row>
    <row r="892716" spans="1:1">
      <c r="A892716" s="7"/>
    </row>
    <row r="892717" spans="1:1">
      <c r="A892717" s="7"/>
    </row>
    <row r="892718" spans="1:1">
      <c r="A892718" s="7"/>
    </row>
    <row r="892719" spans="1:1">
      <c r="A892719" s="7"/>
    </row>
    <row r="892720" spans="1:1">
      <c r="A892720" s="7"/>
    </row>
    <row r="892721" spans="1:1">
      <c r="A892721" s="7"/>
    </row>
    <row r="892722" spans="1:1">
      <c r="A892722" s="7"/>
    </row>
    <row r="892723" spans="1:1">
      <c r="A892723" s="7"/>
    </row>
    <row r="892724" spans="1:1">
      <c r="A892724" s="7"/>
    </row>
    <row r="892725" spans="1:1">
      <c r="A892725" s="7"/>
    </row>
    <row r="892726" spans="1:1">
      <c r="A892726" s="7"/>
    </row>
    <row r="892727" spans="1:1">
      <c r="A892727" s="7"/>
    </row>
    <row r="892728" spans="1:1">
      <c r="A892728" s="7"/>
    </row>
    <row r="892729" spans="1:1">
      <c r="A892729" s="7"/>
    </row>
    <row r="892730" spans="1:1">
      <c r="A892730" s="7"/>
    </row>
    <row r="892731" spans="1:1">
      <c r="A892731" s="7"/>
    </row>
    <row r="892732" spans="1:1">
      <c r="A892732" s="7"/>
    </row>
    <row r="892733" spans="1:1">
      <c r="A892733" s="7"/>
    </row>
    <row r="892734" spans="1:1">
      <c r="A892734" s="7"/>
    </row>
    <row r="892735" spans="1:1">
      <c r="A892735" s="7"/>
    </row>
    <row r="892736" spans="1:1">
      <c r="A892736" s="7"/>
    </row>
    <row r="892737" spans="1:1">
      <c r="A892737" s="7"/>
    </row>
    <row r="892738" spans="1:1">
      <c r="A892738" s="7"/>
    </row>
    <row r="892739" spans="1:1">
      <c r="A892739" s="7"/>
    </row>
    <row r="892740" spans="1:1">
      <c r="A892740" s="7"/>
    </row>
    <row r="892741" spans="1:1">
      <c r="A892741" s="7"/>
    </row>
    <row r="892742" spans="1:1">
      <c r="A892742" s="7"/>
    </row>
    <row r="892743" spans="1:1">
      <c r="A892743" s="7"/>
    </row>
    <row r="892744" spans="1:1">
      <c r="A892744" s="7"/>
    </row>
    <row r="892745" spans="1:1">
      <c r="A892745" s="7"/>
    </row>
    <row r="892746" spans="1:1">
      <c r="A892746" s="7"/>
    </row>
    <row r="892747" spans="1:1">
      <c r="A892747" s="7"/>
    </row>
    <row r="892748" spans="1:1">
      <c r="A892748" s="7"/>
    </row>
    <row r="892749" spans="1:1">
      <c r="A892749" s="7"/>
    </row>
    <row r="892750" spans="1:1">
      <c r="A892750" s="7"/>
    </row>
    <row r="892751" spans="1:1">
      <c r="A892751" s="7"/>
    </row>
    <row r="892752" spans="1:1">
      <c r="A892752" s="7"/>
    </row>
    <row r="892753" spans="1:1">
      <c r="A892753" s="7"/>
    </row>
    <row r="892754" spans="1:1">
      <c r="A892754" s="7"/>
    </row>
    <row r="892755" spans="1:1">
      <c r="A892755" s="7"/>
    </row>
    <row r="892756" spans="1:1">
      <c r="A892756" s="7"/>
    </row>
    <row r="892757" spans="1:1">
      <c r="A892757" s="7"/>
    </row>
    <row r="892758" spans="1:1">
      <c r="A892758" s="7"/>
    </row>
    <row r="892759" spans="1:1">
      <c r="A892759" s="7"/>
    </row>
    <row r="892760" spans="1:1">
      <c r="A892760" s="7"/>
    </row>
    <row r="892761" spans="1:1">
      <c r="A892761" s="7"/>
    </row>
    <row r="892762" spans="1:1">
      <c r="A892762" s="7"/>
    </row>
    <row r="892763" spans="1:1">
      <c r="A892763" s="7"/>
    </row>
    <row r="892764" spans="1:1">
      <c r="A892764" s="7"/>
    </row>
    <row r="892765" spans="1:1">
      <c r="A892765" s="7"/>
    </row>
    <row r="892766" spans="1:1">
      <c r="A892766" s="7"/>
    </row>
    <row r="892767" spans="1:1">
      <c r="A892767" s="7"/>
    </row>
    <row r="892768" spans="1:1">
      <c r="A892768" s="7"/>
    </row>
    <row r="892769" spans="1:1">
      <c r="A892769" s="7"/>
    </row>
    <row r="892770" spans="1:1">
      <c r="A892770" s="7"/>
    </row>
    <row r="892771" spans="1:1">
      <c r="A892771" s="7"/>
    </row>
    <row r="892772" spans="1:1">
      <c r="A892772" s="7"/>
    </row>
    <row r="892773" spans="1:1">
      <c r="A892773" s="7"/>
    </row>
    <row r="892774" spans="1:1">
      <c r="A892774" s="7"/>
    </row>
    <row r="892775" spans="1:1">
      <c r="A892775" s="7"/>
    </row>
    <row r="892776" spans="1:1">
      <c r="A892776" s="7"/>
    </row>
    <row r="892777" spans="1:1">
      <c r="A892777" s="7"/>
    </row>
    <row r="892778" spans="1:1">
      <c r="A892778" s="7"/>
    </row>
    <row r="892779" spans="1:1">
      <c r="A892779" s="7"/>
    </row>
    <row r="892780" spans="1:1">
      <c r="A892780" s="7"/>
    </row>
    <row r="892781" spans="1:1">
      <c r="A892781" s="7"/>
    </row>
    <row r="892782" spans="1:1">
      <c r="A892782" s="7"/>
    </row>
    <row r="892783" spans="1:1">
      <c r="A892783" s="7"/>
    </row>
    <row r="892784" spans="1:1">
      <c r="A892784" s="7"/>
    </row>
    <row r="892785" spans="1:1">
      <c r="A892785" s="7"/>
    </row>
    <row r="892786" spans="1:1">
      <c r="A892786" s="7"/>
    </row>
    <row r="892787" spans="1:1">
      <c r="A892787" s="7"/>
    </row>
    <row r="892788" spans="1:1">
      <c r="A892788" s="7"/>
    </row>
    <row r="892789" spans="1:1">
      <c r="A892789" s="7"/>
    </row>
    <row r="892790" spans="1:1">
      <c r="A892790" s="7"/>
    </row>
    <row r="892791" spans="1:1">
      <c r="A892791" s="7"/>
    </row>
    <row r="892792" spans="1:1">
      <c r="A892792" s="7"/>
    </row>
    <row r="892793" spans="1:1">
      <c r="A892793" s="7"/>
    </row>
    <row r="892794" spans="1:1">
      <c r="A892794" s="7"/>
    </row>
    <row r="892795" spans="1:1">
      <c r="A892795" s="7"/>
    </row>
    <row r="892796" spans="1:1">
      <c r="A892796" s="7"/>
    </row>
    <row r="892797" spans="1:1">
      <c r="A892797" s="7"/>
    </row>
    <row r="892798" spans="1:1">
      <c r="A892798" s="7"/>
    </row>
    <row r="892799" spans="1:1">
      <c r="A892799" s="7"/>
    </row>
    <row r="892800" spans="1:1">
      <c r="A892800" s="7"/>
    </row>
    <row r="892801" spans="1:1">
      <c r="A892801" s="7"/>
    </row>
    <row r="892802" spans="1:1">
      <c r="A892802" s="7"/>
    </row>
    <row r="892803" spans="1:1">
      <c r="A892803" s="7"/>
    </row>
    <row r="892804" spans="1:1">
      <c r="A892804" s="7"/>
    </row>
    <row r="892805" spans="1:1">
      <c r="A892805" s="7"/>
    </row>
    <row r="892806" spans="1:1">
      <c r="A892806" s="7"/>
    </row>
    <row r="892807" spans="1:1">
      <c r="A892807" s="7"/>
    </row>
    <row r="892808" spans="1:1">
      <c r="A892808" s="7"/>
    </row>
    <row r="892809" spans="1:1">
      <c r="A892809" s="7"/>
    </row>
    <row r="892810" spans="1:1">
      <c r="A892810" s="7"/>
    </row>
    <row r="892811" spans="1:1">
      <c r="A892811" s="7"/>
    </row>
    <row r="892812" spans="1:1">
      <c r="A892812" s="7"/>
    </row>
    <row r="892813" spans="1:1">
      <c r="A892813" s="7"/>
    </row>
    <row r="892814" spans="1:1">
      <c r="A892814" s="7"/>
    </row>
    <row r="892815" spans="1:1">
      <c r="A892815" s="7"/>
    </row>
    <row r="892816" spans="1:1">
      <c r="A892816" s="7"/>
    </row>
    <row r="892817" spans="1:1">
      <c r="A892817" s="7"/>
    </row>
    <row r="892818" spans="1:1">
      <c r="A892818" s="7"/>
    </row>
    <row r="892819" spans="1:1">
      <c r="A892819" s="7"/>
    </row>
    <row r="892820" spans="1:1">
      <c r="A892820" s="7"/>
    </row>
    <row r="892821" spans="1:1">
      <c r="A892821" s="7"/>
    </row>
    <row r="892822" spans="1:1">
      <c r="A892822" s="7"/>
    </row>
    <row r="892823" spans="1:1">
      <c r="A892823" s="7"/>
    </row>
    <row r="892824" spans="1:1">
      <c r="A892824" s="7"/>
    </row>
    <row r="892825" spans="1:1">
      <c r="A892825" s="7"/>
    </row>
    <row r="892826" spans="1:1">
      <c r="A892826" s="7"/>
    </row>
    <row r="892827" spans="1:1">
      <c r="A892827" s="7"/>
    </row>
    <row r="892828" spans="1:1">
      <c r="A892828" s="7"/>
    </row>
    <row r="892829" spans="1:1">
      <c r="A892829" s="7"/>
    </row>
    <row r="892830" spans="1:1">
      <c r="A892830" s="7"/>
    </row>
    <row r="892831" spans="1:1">
      <c r="A892831" s="7"/>
    </row>
    <row r="892832" spans="1:1">
      <c r="A892832" s="7"/>
    </row>
    <row r="892833" spans="1:1">
      <c r="A892833" s="7"/>
    </row>
    <row r="892834" spans="1:1">
      <c r="A892834" s="7"/>
    </row>
    <row r="892835" spans="1:1">
      <c r="A892835" s="7"/>
    </row>
    <row r="892836" spans="1:1">
      <c r="A892836" s="7"/>
    </row>
    <row r="892837" spans="1:1">
      <c r="A892837" s="7"/>
    </row>
    <row r="892838" spans="1:1">
      <c r="A892838" s="7"/>
    </row>
    <row r="892839" spans="1:1">
      <c r="A892839" s="7"/>
    </row>
    <row r="892840" spans="1:1">
      <c r="A892840" s="7"/>
    </row>
    <row r="892841" spans="1:1">
      <c r="A892841" s="7"/>
    </row>
    <row r="892842" spans="1:1">
      <c r="A892842" s="7"/>
    </row>
    <row r="892843" spans="1:1">
      <c r="A892843" s="7"/>
    </row>
    <row r="892844" spans="1:1">
      <c r="A892844" s="7"/>
    </row>
    <row r="892845" spans="1:1">
      <c r="A892845" s="7"/>
    </row>
    <row r="892846" spans="1:1">
      <c r="A892846" s="7"/>
    </row>
    <row r="892847" spans="1:1">
      <c r="A892847" s="7"/>
    </row>
    <row r="892848" spans="1:1">
      <c r="A892848" s="7"/>
    </row>
    <row r="892849" spans="1:1">
      <c r="A892849" s="7"/>
    </row>
    <row r="892850" spans="1:1">
      <c r="A892850" s="7"/>
    </row>
    <row r="892851" spans="1:1">
      <c r="A892851" s="7"/>
    </row>
    <row r="892852" spans="1:1">
      <c r="A892852" s="7"/>
    </row>
    <row r="892853" spans="1:1">
      <c r="A892853" s="7"/>
    </row>
    <row r="892854" spans="1:1">
      <c r="A892854" s="7"/>
    </row>
    <row r="892855" spans="1:1">
      <c r="A892855" s="7"/>
    </row>
    <row r="892856" spans="1:1">
      <c r="A892856" s="7"/>
    </row>
    <row r="892857" spans="1:1">
      <c r="A892857" s="7"/>
    </row>
    <row r="892858" spans="1:1">
      <c r="A892858" s="7"/>
    </row>
    <row r="892859" spans="1:1">
      <c r="A892859" s="7"/>
    </row>
    <row r="892860" spans="1:1">
      <c r="A892860" s="7"/>
    </row>
    <row r="892861" spans="1:1">
      <c r="A892861" s="7"/>
    </row>
    <row r="892862" spans="1:1">
      <c r="A892862" s="7"/>
    </row>
    <row r="892863" spans="1:1">
      <c r="A892863" s="7"/>
    </row>
    <row r="892864" spans="1:1">
      <c r="A892864" s="7"/>
    </row>
    <row r="892865" spans="1:1">
      <c r="A892865" s="7"/>
    </row>
    <row r="892866" spans="1:1">
      <c r="A892866" s="7"/>
    </row>
    <row r="892867" spans="1:1">
      <c r="A892867" s="7"/>
    </row>
    <row r="892868" spans="1:1">
      <c r="A892868" s="7"/>
    </row>
    <row r="892869" spans="1:1">
      <c r="A892869" s="7"/>
    </row>
    <row r="892870" spans="1:1">
      <c r="A892870" s="7"/>
    </row>
    <row r="892871" spans="1:1">
      <c r="A892871" s="7"/>
    </row>
    <row r="892872" spans="1:1">
      <c r="A892872" s="7"/>
    </row>
    <row r="892873" spans="1:1">
      <c r="A892873" s="7"/>
    </row>
    <row r="892874" spans="1:1">
      <c r="A892874" s="7"/>
    </row>
    <row r="892875" spans="1:1">
      <c r="A892875" s="7"/>
    </row>
    <row r="892876" spans="1:1">
      <c r="A892876" s="7"/>
    </row>
    <row r="892877" spans="1:1">
      <c r="A892877" s="7"/>
    </row>
    <row r="892878" spans="1:1">
      <c r="A892878" s="7"/>
    </row>
    <row r="892879" spans="1:1">
      <c r="A892879" s="7"/>
    </row>
    <row r="892880" spans="1:1">
      <c r="A892880" s="7"/>
    </row>
    <row r="892881" spans="1:1">
      <c r="A892881" s="7"/>
    </row>
    <row r="892882" spans="1:1">
      <c r="A892882" s="7"/>
    </row>
    <row r="892883" spans="1:1">
      <c r="A892883" s="7"/>
    </row>
    <row r="892884" spans="1:1">
      <c r="A892884" s="7"/>
    </row>
    <row r="892885" spans="1:1">
      <c r="A892885" s="7"/>
    </row>
    <row r="892886" spans="1:1">
      <c r="A892886" s="7"/>
    </row>
    <row r="892887" spans="1:1">
      <c r="A892887" s="7"/>
    </row>
    <row r="892888" spans="1:1">
      <c r="A892888" s="7"/>
    </row>
    <row r="892889" spans="1:1">
      <c r="A892889" s="7"/>
    </row>
    <row r="892890" spans="1:1">
      <c r="A892890" s="7"/>
    </row>
    <row r="892891" spans="1:1">
      <c r="A892891" s="7"/>
    </row>
    <row r="892892" spans="1:1">
      <c r="A892892" s="7"/>
    </row>
    <row r="892893" spans="1:1">
      <c r="A892893" s="7"/>
    </row>
    <row r="892894" spans="1:1">
      <c r="A892894" s="7"/>
    </row>
    <row r="892895" spans="1:1">
      <c r="A892895" s="7"/>
    </row>
    <row r="892896" spans="1:1">
      <c r="A892896" s="7"/>
    </row>
    <row r="892897" spans="1:1">
      <c r="A892897" s="7"/>
    </row>
    <row r="892898" spans="1:1">
      <c r="A892898" s="7"/>
    </row>
    <row r="892899" spans="1:1">
      <c r="A892899" s="7"/>
    </row>
    <row r="892900" spans="1:1">
      <c r="A892900" s="7"/>
    </row>
    <row r="892901" spans="1:1">
      <c r="A892901" s="7"/>
    </row>
    <row r="892902" spans="1:1">
      <c r="A892902" s="7"/>
    </row>
    <row r="892903" spans="1:1">
      <c r="A892903" s="7"/>
    </row>
    <row r="892904" spans="1:1">
      <c r="A892904" s="7"/>
    </row>
    <row r="892905" spans="1:1">
      <c r="A892905" s="7"/>
    </row>
    <row r="892906" spans="1:1">
      <c r="A892906" s="7"/>
    </row>
    <row r="892907" spans="1:1">
      <c r="A892907" s="7"/>
    </row>
    <row r="892908" spans="1:1">
      <c r="A892908" s="7"/>
    </row>
    <row r="892909" spans="1:1">
      <c r="A892909" s="7"/>
    </row>
    <row r="892910" spans="1:1">
      <c r="A892910" s="7"/>
    </row>
    <row r="892911" spans="1:1">
      <c r="A892911" s="7"/>
    </row>
    <row r="892912" spans="1:1">
      <c r="A892912" s="7"/>
    </row>
    <row r="892913" spans="1:1">
      <c r="A892913" s="7"/>
    </row>
    <row r="892914" spans="1:1">
      <c r="A892914" s="7"/>
    </row>
    <row r="892915" spans="1:1">
      <c r="A892915" s="7"/>
    </row>
    <row r="892916" spans="1:1">
      <c r="A892916" s="7"/>
    </row>
    <row r="892917" spans="1:1">
      <c r="A892917" s="7"/>
    </row>
    <row r="892918" spans="1:1">
      <c r="A892918" s="7"/>
    </row>
    <row r="892919" spans="1:1">
      <c r="A892919" s="7"/>
    </row>
    <row r="892920" spans="1:1">
      <c r="A892920" s="7"/>
    </row>
    <row r="892921" spans="1:1">
      <c r="A892921" s="7"/>
    </row>
    <row r="892922" spans="1:1">
      <c r="A892922" s="7"/>
    </row>
    <row r="892923" spans="1:1">
      <c r="A892923" s="7"/>
    </row>
    <row r="892924" spans="1:1">
      <c r="A892924" s="7"/>
    </row>
    <row r="892925" spans="1:1">
      <c r="A892925" s="7"/>
    </row>
    <row r="892926" spans="1:1">
      <c r="A892926" s="7"/>
    </row>
    <row r="892927" spans="1:1">
      <c r="A892927" s="7"/>
    </row>
    <row r="892928" spans="1:1">
      <c r="A892928" s="7"/>
    </row>
    <row r="892929" spans="1:1">
      <c r="A892929" s="7"/>
    </row>
    <row r="892930" spans="1:1">
      <c r="A892930" s="7"/>
    </row>
    <row r="892931" spans="1:1">
      <c r="A892931" s="7"/>
    </row>
    <row r="892932" spans="1:1">
      <c r="A892932" s="7"/>
    </row>
    <row r="892933" spans="1:1">
      <c r="A892933" s="7"/>
    </row>
    <row r="892934" spans="1:1">
      <c r="A892934" s="7"/>
    </row>
    <row r="892935" spans="1:1">
      <c r="A892935" s="7"/>
    </row>
    <row r="892936" spans="1:1">
      <c r="A892936" s="7"/>
    </row>
    <row r="892937" spans="1:1">
      <c r="A892937" s="7"/>
    </row>
    <row r="892938" spans="1:1">
      <c r="A892938" s="7"/>
    </row>
    <row r="892939" spans="1:1">
      <c r="A892939" s="7"/>
    </row>
    <row r="892940" spans="1:1">
      <c r="A892940" s="7"/>
    </row>
    <row r="892941" spans="1:1">
      <c r="A892941" s="7"/>
    </row>
    <row r="892942" spans="1:1">
      <c r="A892942" s="7"/>
    </row>
    <row r="892943" spans="1:1">
      <c r="A892943" s="7"/>
    </row>
    <row r="892944" spans="1:1">
      <c r="A892944" s="7"/>
    </row>
    <row r="892945" spans="1:1">
      <c r="A892945" s="7"/>
    </row>
    <row r="892946" spans="1:1">
      <c r="A892946" s="7"/>
    </row>
    <row r="892947" spans="1:1">
      <c r="A892947" s="7"/>
    </row>
    <row r="892948" spans="1:1">
      <c r="A892948" s="7"/>
    </row>
    <row r="892949" spans="1:1">
      <c r="A892949" s="7"/>
    </row>
    <row r="892950" spans="1:1">
      <c r="A892950" s="7"/>
    </row>
    <row r="892951" spans="1:1">
      <c r="A892951" s="7"/>
    </row>
    <row r="892952" spans="1:1">
      <c r="A892952" s="7"/>
    </row>
    <row r="892953" spans="1:1">
      <c r="A892953" s="7"/>
    </row>
    <row r="892954" spans="1:1">
      <c r="A892954" s="7"/>
    </row>
    <row r="892955" spans="1:1">
      <c r="A892955" s="7"/>
    </row>
    <row r="892956" spans="1:1">
      <c r="A892956" s="7"/>
    </row>
    <row r="892957" spans="1:1">
      <c r="A892957" s="7"/>
    </row>
    <row r="892958" spans="1:1">
      <c r="A892958" s="7"/>
    </row>
    <row r="892959" spans="1:1">
      <c r="A892959" s="7"/>
    </row>
    <row r="892960" spans="1:1">
      <c r="A892960" s="7"/>
    </row>
    <row r="892961" spans="1:1">
      <c r="A892961" s="7"/>
    </row>
    <row r="892962" spans="1:1">
      <c r="A892962" s="7"/>
    </row>
    <row r="892963" spans="1:1">
      <c r="A892963" s="7"/>
    </row>
    <row r="892964" spans="1:1">
      <c r="A892964" s="7"/>
    </row>
    <row r="892965" spans="1:1">
      <c r="A892965" s="7"/>
    </row>
    <row r="892966" spans="1:1">
      <c r="A892966" s="7"/>
    </row>
    <row r="892967" spans="1:1">
      <c r="A892967" s="7"/>
    </row>
    <row r="892968" spans="1:1">
      <c r="A892968" s="7"/>
    </row>
    <row r="892969" spans="1:1">
      <c r="A892969" s="7"/>
    </row>
    <row r="892970" spans="1:1">
      <c r="A892970" s="7"/>
    </row>
    <row r="892971" spans="1:1">
      <c r="A892971" s="7"/>
    </row>
    <row r="892972" spans="1:1">
      <c r="A892972" s="7"/>
    </row>
    <row r="892973" spans="1:1">
      <c r="A892973" s="7"/>
    </row>
    <row r="892974" spans="1:1">
      <c r="A892974" s="7"/>
    </row>
    <row r="892975" spans="1:1">
      <c r="A892975" s="7"/>
    </row>
    <row r="892976" spans="1:1">
      <c r="A892976" s="7"/>
    </row>
    <row r="892977" spans="1:1">
      <c r="A892977" s="7"/>
    </row>
    <row r="892978" spans="1:1">
      <c r="A892978" s="7"/>
    </row>
    <row r="892979" spans="1:1">
      <c r="A892979" s="7"/>
    </row>
    <row r="892980" spans="1:1">
      <c r="A892980" s="7"/>
    </row>
    <row r="892981" spans="1:1">
      <c r="A892981" s="7"/>
    </row>
    <row r="892982" spans="1:1">
      <c r="A892982" s="7"/>
    </row>
    <row r="892983" spans="1:1">
      <c r="A892983" s="7"/>
    </row>
    <row r="892984" spans="1:1">
      <c r="A892984" s="7"/>
    </row>
    <row r="892985" spans="1:1">
      <c r="A892985" s="7"/>
    </row>
    <row r="892986" spans="1:1">
      <c r="A892986" s="7"/>
    </row>
    <row r="892987" spans="1:1">
      <c r="A892987" s="7"/>
    </row>
    <row r="892988" spans="1:1">
      <c r="A892988" s="7"/>
    </row>
    <row r="892989" spans="1:1">
      <c r="A892989" s="7"/>
    </row>
    <row r="892990" spans="1:1">
      <c r="A892990" s="7"/>
    </row>
    <row r="892991" spans="1:1">
      <c r="A892991" s="7"/>
    </row>
    <row r="892992" spans="1:1">
      <c r="A892992" s="7"/>
    </row>
    <row r="892993" spans="1:1">
      <c r="A892993" s="7"/>
    </row>
    <row r="892994" spans="1:1">
      <c r="A892994" s="7"/>
    </row>
    <row r="892995" spans="1:1">
      <c r="A892995" s="7"/>
    </row>
    <row r="892996" spans="1:1">
      <c r="A892996" s="7"/>
    </row>
    <row r="892997" spans="1:1">
      <c r="A892997" s="7"/>
    </row>
    <row r="892998" spans="1:1">
      <c r="A892998" s="7"/>
    </row>
    <row r="892999" spans="1:1">
      <c r="A892999" s="7"/>
    </row>
    <row r="893000" spans="1:1">
      <c r="A893000" s="7"/>
    </row>
    <row r="893001" spans="1:1">
      <c r="A893001" s="7"/>
    </row>
    <row r="893002" spans="1:1">
      <c r="A893002" s="7"/>
    </row>
    <row r="893003" spans="1:1">
      <c r="A893003" s="7"/>
    </row>
    <row r="893004" spans="1:1">
      <c r="A893004" s="7"/>
    </row>
    <row r="893005" spans="1:1">
      <c r="A893005" s="7"/>
    </row>
    <row r="893006" spans="1:1">
      <c r="A893006" s="7"/>
    </row>
    <row r="893007" spans="1:1">
      <c r="A893007" s="7"/>
    </row>
    <row r="893008" spans="1:1">
      <c r="A893008" s="7"/>
    </row>
    <row r="893009" spans="1:1">
      <c r="A893009" s="7"/>
    </row>
    <row r="893010" spans="1:1">
      <c r="A893010" s="7"/>
    </row>
    <row r="893011" spans="1:1">
      <c r="A893011" s="7"/>
    </row>
    <row r="893012" spans="1:1">
      <c r="A893012" s="7"/>
    </row>
    <row r="893013" spans="1:1">
      <c r="A893013" s="7"/>
    </row>
    <row r="893014" spans="1:1">
      <c r="A893014" s="7"/>
    </row>
    <row r="893015" spans="1:1">
      <c r="A893015" s="7"/>
    </row>
    <row r="893016" spans="1:1">
      <c r="A893016" s="7"/>
    </row>
    <row r="893017" spans="1:1">
      <c r="A893017" s="7"/>
    </row>
    <row r="893018" spans="1:1">
      <c r="A893018" s="7"/>
    </row>
    <row r="893019" spans="1:1">
      <c r="A893019" s="7"/>
    </row>
    <row r="893020" spans="1:1">
      <c r="A893020" s="7"/>
    </row>
    <row r="893021" spans="1:1">
      <c r="A893021" s="7"/>
    </row>
    <row r="893022" spans="1:1">
      <c r="A893022" s="7"/>
    </row>
    <row r="893023" spans="1:1">
      <c r="A893023" s="7"/>
    </row>
    <row r="893024" spans="1:1">
      <c r="A893024" s="7"/>
    </row>
    <row r="893025" spans="1:1">
      <c r="A893025" s="7"/>
    </row>
    <row r="893026" spans="1:1">
      <c r="A893026" s="7"/>
    </row>
    <row r="893027" spans="1:1">
      <c r="A893027" s="7"/>
    </row>
    <row r="893028" spans="1:1">
      <c r="A893028" s="7"/>
    </row>
    <row r="893029" spans="1:1">
      <c r="A893029" s="7"/>
    </row>
    <row r="893030" spans="1:1">
      <c r="A893030" s="7"/>
    </row>
    <row r="893031" spans="1:1">
      <c r="A893031" s="7"/>
    </row>
    <row r="893032" spans="1:1">
      <c r="A893032" s="7"/>
    </row>
    <row r="893033" spans="1:1">
      <c r="A893033" s="7"/>
    </row>
    <row r="893034" spans="1:1">
      <c r="A893034" s="7"/>
    </row>
    <row r="893035" spans="1:1">
      <c r="A893035" s="7"/>
    </row>
    <row r="893036" spans="1:1">
      <c r="A893036" s="7"/>
    </row>
    <row r="893037" spans="1:1">
      <c r="A893037" s="7"/>
    </row>
    <row r="893038" spans="1:1">
      <c r="A893038" s="7"/>
    </row>
    <row r="893039" spans="1:1">
      <c r="A893039" s="7"/>
    </row>
    <row r="893040" spans="1:1">
      <c r="A893040" s="7"/>
    </row>
    <row r="893041" spans="1:1">
      <c r="A893041" s="7"/>
    </row>
    <row r="893042" spans="1:1">
      <c r="A893042" s="7"/>
    </row>
    <row r="893043" spans="1:1">
      <c r="A893043" s="7"/>
    </row>
    <row r="893044" spans="1:1">
      <c r="A893044" s="7"/>
    </row>
    <row r="893045" spans="1:1">
      <c r="A893045" s="7"/>
    </row>
    <row r="893046" spans="1:1">
      <c r="A893046" s="7"/>
    </row>
    <row r="893047" spans="1:1">
      <c r="A893047" s="7"/>
    </row>
    <row r="893048" spans="1:1">
      <c r="A893048" s="7"/>
    </row>
    <row r="893049" spans="1:1">
      <c r="A893049" s="7"/>
    </row>
    <row r="893050" spans="1:1">
      <c r="A893050" s="7"/>
    </row>
    <row r="893051" spans="1:1">
      <c r="A893051" s="7"/>
    </row>
    <row r="893052" spans="1:1">
      <c r="A893052" s="7"/>
    </row>
    <row r="893053" spans="1:1">
      <c r="A893053" s="7"/>
    </row>
    <row r="893054" spans="1:1">
      <c r="A893054" s="7"/>
    </row>
    <row r="893055" spans="1:1">
      <c r="A893055" s="7"/>
    </row>
    <row r="893056" spans="1:1">
      <c r="A893056" s="7"/>
    </row>
    <row r="893057" spans="1:1">
      <c r="A893057" s="7"/>
    </row>
    <row r="893058" spans="1:1">
      <c r="A893058" s="7"/>
    </row>
    <row r="893059" spans="1:1">
      <c r="A893059" s="7"/>
    </row>
    <row r="893060" spans="1:1">
      <c r="A893060" s="7"/>
    </row>
    <row r="893061" spans="1:1">
      <c r="A893061" s="7"/>
    </row>
    <row r="893062" spans="1:1">
      <c r="A893062" s="7"/>
    </row>
    <row r="893063" spans="1:1">
      <c r="A893063" s="7"/>
    </row>
    <row r="893064" spans="1:1">
      <c r="A893064" s="7"/>
    </row>
    <row r="893065" spans="1:1">
      <c r="A893065" s="7"/>
    </row>
    <row r="893066" spans="1:1">
      <c r="A893066" s="7"/>
    </row>
    <row r="893067" spans="1:1">
      <c r="A893067" s="7"/>
    </row>
    <row r="893068" spans="1:1">
      <c r="A893068" s="7"/>
    </row>
    <row r="893069" spans="1:1">
      <c r="A893069" s="7"/>
    </row>
    <row r="893070" spans="1:1">
      <c r="A893070" s="7"/>
    </row>
    <row r="893071" spans="1:1">
      <c r="A893071" s="7"/>
    </row>
    <row r="893072" spans="1:1">
      <c r="A893072" s="7"/>
    </row>
    <row r="893073" spans="1:1">
      <c r="A893073" s="7"/>
    </row>
    <row r="893074" spans="1:1">
      <c r="A893074" s="7"/>
    </row>
    <row r="893075" spans="1:1">
      <c r="A893075" s="7"/>
    </row>
    <row r="893076" spans="1:1">
      <c r="A893076" s="7"/>
    </row>
    <row r="893077" spans="1:1">
      <c r="A893077" s="7"/>
    </row>
    <row r="893078" spans="1:1">
      <c r="A893078" s="7"/>
    </row>
    <row r="893079" spans="1:1">
      <c r="A893079" s="7"/>
    </row>
    <row r="893080" spans="1:1">
      <c r="A893080" s="7"/>
    </row>
    <row r="893081" spans="1:1">
      <c r="A893081" s="7"/>
    </row>
    <row r="893082" spans="1:1">
      <c r="A893082" s="7"/>
    </row>
    <row r="893083" spans="1:1">
      <c r="A893083" s="7"/>
    </row>
    <row r="893084" spans="1:1">
      <c r="A893084" s="7"/>
    </row>
    <row r="893085" spans="1:1">
      <c r="A893085" s="7"/>
    </row>
    <row r="893086" spans="1:1">
      <c r="A893086" s="7"/>
    </row>
    <row r="893087" spans="1:1">
      <c r="A893087" s="7"/>
    </row>
    <row r="893088" spans="1:1">
      <c r="A893088" s="7"/>
    </row>
    <row r="893089" spans="1:1">
      <c r="A893089" s="7"/>
    </row>
    <row r="893090" spans="1:1">
      <c r="A893090" s="7"/>
    </row>
    <row r="893091" spans="1:1">
      <c r="A893091" s="7"/>
    </row>
    <row r="893092" spans="1:1">
      <c r="A893092" s="7"/>
    </row>
    <row r="893093" spans="1:1">
      <c r="A893093" s="7"/>
    </row>
    <row r="893094" spans="1:1">
      <c r="A893094" s="7"/>
    </row>
    <row r="893095" spans="1:1">
      <c r="A893095" s="7"/>
    </row>
    <row r="893096" spans="1:1">
      <c r="A893096" s="7"/>
    </row>
    <row r="893097" spans="1:1">
      <c r="A893097" s="7"/>
    </row>
    <row r="893098" spans="1:1">
      <c r="A893098" s="7"/>
    </row>
    <row r="893099" spans="1:1">
      <c r="A893099" s="7"/>
    </row>
    <row r="893100" spans="1:1">
      <c r="A893100" s="7"/>
    </row>
    <row r="893101" spans="1:1">
      <c r="A893101" s="7"/>
    </row>
    <row r="893102" spans="1:1">
      <c r="A893102" s="7"/>
    </row>
    <row r="893103" spans="1:1">
      <c r="A893103" s="7"/>
    </row>
    <row r="893104" spans="1:1">
      <c r="A893104" s="7"/>
    </row>
    <row r="893105" spans="1:1">
      <c r="A893105" s="7"/>
    </row>
    <row r="893106" spans="1:1">
      <c r="A893106" s="7"/>
    </row>
    <row r="893107" spans="1:1">
      <c r="A893107" s="7"/>
    </row>
    <row r="893108" spans="1:1">
      <c r="A893108" s="7"/>
    </row>
    <row r="893109" spans="1:1">
      <c r="A893109" s="7"/>
    </row>
    <row r="893110" spans="1:1">
      <c r="A893110" s="7"/>
    </row>
    <row r="893111" spans="1:1">
      <c r="A893111" s="7"/>
    </row>
    <row r="893112" spans="1:1">
      <c r="A893112" s="7"/>
    </row>
    <row r="893113" spans="1:1">
      <c r="A893113" s="7"/>
    </row>
    <row r="893114" spans="1:1">
      <c r="A893114" s="7"/>
    </row>
    <row r="893115" spans="1:1">
      <c r="A893115" s="7"/>
    </row>
    <row r="893116" spans="1:1">
      <c r="A893116" s="7"/>
    </row>
    <row r="893117" spans="1:1">
      <c r="A893117" s="7"/>
    </row>
    <row r="893118" spans="1:1">
      <c r="A893118" s="7"/>
    </row>
    <row r="893119" spans="1:1">
      <c r="A893119" s="7"/>
    </row>
    <row r="893120" spans="1:1">
      <c r="A893120" s="7"/>
    </row>
    <row r="893121" spans="1:1">
      <c r="A893121" s="7"/>
    </row>
    <row r="893122" spans="1:1">
      <c r="A893122" s="7"/>
    </row>
    <row r="893123" spans="1:1">
      <c r="A893123" s="7"/>
    </row>
    <row r="893124" spans="1:1">
      <c r="A893124" s="7"/>
    </row>
    <row r="893125" spans="1:1">
      <c r="A893125" s="7"/>
    </row>
    <row r="893126" spans="1:1">
      <c r="A893126" s="7"/>
    </row>
    <row r="893127" spans="1:1">
      <c r="A893127" s="7"/>
    </row>
    <row r="893128" spans="1:1">
      <c r="A893128" s="7"/>
    </row>
    <row r="893129" spans="1:1">
      <c r="A893129" s="7"/>
    </row>
    <row r="893130" spans="1:1">
      <c r="A893130" s="7"/>
    </row>
    <row r="893131" spans="1:1">
      <c r="A893131" s="7"/>
    </row>
    <row r="893132" spans="1:1">
      <c r="A893132" s="7"/>
    </row>
    <row r="893133" spans="1:1">
      <c r="A893133" s="7"/>
    </row>
    <row r="893134" spans="1:1">
      <c r="A893134" s="7"/>
    </row>
    <row r="893135" spans="1:1">
      <c r="A893135" s="7"/>
    </row>
    <row r="893136" spans="1:1">
      <c r="A893136" s="7"/>
    </row>
    <row r="893137" spans="1:1">
      <c r="A893137" s="7"/>
    </row>
    <row r="893138" spans="1:1">
      <c r="A893138" s="7"/>
    </row>
    <row r="893139" spans="1:1">
      <c r="A893139" s="7"/>
    </row>
    <row r="893140" spans="1:1">
      <c r="A893140" s="7"/>
    </row>
    <row r="893141" spans="1:1">
      <c r="A893141" s="7"/>
    </row>
    <row r="893142" spans="1:1">
      <c r="A893142" s="7"/>
    </row>
    <row r="893143" spans="1:1">
      <c r="A893143" s="7"/>
    </row>
    <row r="893144" spans="1:1">
      <c r="A893144" s="7"/>
    </row>
    <row r="893145" spans="1:1">
      <c r="A893145" s="7"/>
    </row>
    <row r="893146" spans="1:1">
      <c r="A893146" s="7"/>
    </row>
    <row r="893147" spans="1:1">
      <c r="A893147" s="7"/>
    </row>
    <row r="893148" spans="1:1">
      <c r="A893148" s="7"/>
    </row>
    <row r="893149" spans="1:1">
      <c r="A893149" s="7"/>
    </row>
    <row r="893150" spans="1:1">
      <c r="A893150" s="7"/>
    </row>
    <row r="893151" spans="1:1">
      <c r="A893151" s="7"/>
    </row>
    <row r="893152" spans="1:1">
      <c r="A893152" s="7"/>
    </row>
    <row r="893153" spans="1:1">
      <c r="A893153" s="7"/>
    </row>
    <row r="893154" spans="1:1">
      <c r="A893154" s="7"/>
    </row>
    <row r="893155" spans="1:1">
      <c r="A893155" s="7"/>
    </row>
    <row r="893156" spans="1:1">
      <c r="A893156" s="7"/>
    </row>
    <row r="893157" spans="1:1">
      <c r="A893157" s="7"/>
    </row>
    <row r="893158" spans="1:1">
      <c r="A893158" s="7"/>
    </row>
    <row r="893159" spans="1:1">
      <c r="A893159" s="7"/>
    </row>
    <row r="893160" spans="1:1">
      <c r="A893160" s="7"/>
    </row>
    <row r="893161" spans="1:1">
      <c r="A893161" s="7"/>
    </row>
    <row r="893162" spans="1:1">
      <c r="A893162" s="7"/>
    </row>
    <row r="893163" spans="1:1">
      <c r="A893163" s="7"/>
    </row>
    <row r="893164" spans="1:1">
      <c r="A893164" s="7"/>
    </row>
    <row r="893165" spans="1:1">
      <c r="A893165" s="7"/>
    </row>
    <row r="893166" spans="1:1">
      <c r="A893166" s="7"/>
    </row>
    <row r="893167" spans="1:1">
      <c r="A893167" s="7"/>
    </row>
    <row r="893168" spans="1:1">
      <c r="A893168" s="7"/>
    </row>
    <row r="893169" spans="1:1">
      <c r="A893169" s="7"/>
    </row>
    <row r="893170" spans="1:1">
      <c r="A893170" s="7"/>
    </row>
    <row r="893171" spans="1:1">
      <c r="A893171" s="7"/>
    </row>
    <row r="893172" spans="1:1">
      <c r="A893172" s="7"/>
    </row>
    <row r="893173" spans="1:1">
      <c r="A893173" s="7"/>
    </row>
    <row r="893174" spans="1:1">
      <c r="A893174" s="7"/>
    </row>
    <row r="893175" spans="1:1">
      <c r="A893175" s="7"/>
    </row>
    <row r="893176" spans="1:1">
      <c r="A893176" s="7"/>
    </row>
    <row r="893177" spans="1:1">
      <c r="A893177" s="7"/>
    </row>
    <row r="893178" spans="1:1">
      <c r="A893178" s="7"/>
    </row>
    <row r="893179" spans="1:1">
      <c r="A893179" s="7"/>
    </row>
    <row r="893180" spans="1:1">
      <c r="A893180" s="7"/>
    </row>
    <row r="893181" spans="1:1">
      <c r="A893181" s="7"/>
    </row>
    <row r="893182" spans="1:1">
      <c r="A893182" s="7"/>
    </row>
    <row r="893183" spans="1:1">
      <c r="A893183" s="7"/>
    </row>
    <row r="893184" spans="1:1">
      <c r="A893184" s="7"/>
    </row>
    <row r="893185" spans="1:1">
      <c r="A893185" s="7"/>
    </row>
    <row r="893186" spans="1:1">
      <c r="A893186" s="7"/>
    </row>
    <row r="893187" spans="1:1">
      <c r="A893187" s="7"/>
    </row>
    <row r="893188" spans="1:1">
      <c r="A893188" s="7"/>
    </row>
    <row r="893189" spans="1:1">
      <c r="A893189" s="7"/>
    </row>
    <row r="893190" spans="1:1">
      <c r="A893190" s="7"/>
    </row>
    <row r="893191" spans="1:1">
      <c r="A893191" s="7"/>
    </row>
    <row r="893192" spans="1:1">
      <c r="A893192" s="7"/>
    </row>
    <row r="893193" spans="1:1">
      <c r="A893193" s="7"/>
    </row>
    <row r="893194" spans="1:1">
      <c r="A893194" s="7"/>
    </row>
    <row r="893195" spans="1:1">
      <c r="A893195" s="7"/>
    </row>
    <row r="893196" spans="1:1">
      <c r="A893196" s="7"/>
    </row>
    <row r="893197" spans="1:1">
      <c r="A893197" s="7"/>
    </row>
    <row r="893198" spans="1:1">
      <c r="A893198" s="7"/>
    </row>
    <row r="893199" spans="1:1">
      <c r="A893199" s="7"/>
    </row>
    <row r="893200" spans="1:1">
      <c r="A893200" s="7"/>
    </row>
    <row r="893201" spans="1:1">
      <c r="A893201" s="7"/>
    </row>
    <row r="893202" spans="1:1">
      <c r="A893202" s="7"/>
    </row>
    <row r="893203" spans="1:1">
      <c r="A893203" s="7"/>
    </row>
    <row r="893204" spans="1:1">
      <c r="A893204" s="7"/>
    </row>
    <row r="893205" spans="1:1">
      <c r="A893205" s="7"/>
    </row>
    <row r="893206" spans="1:1">
      <c r="A893206" s="7"/>
    </row>
    <row r="893207" spans="1:1">
      <c r="A893207" s="7"/>
    </row>
    <row r="893208" spans="1:1">
      <c r="A893208" s="7"/>
    </row>
    <row r="893209" spans="1:1">
      <c r="A893209" s="7"/>
    </row>
    <row r="893210" spans="1:1">
      <c r="A893210" s="7"/>
    </row>
    <row r="893211" spans="1:1">
      <c r="A893211" s="7"/>
    </row>
    <row r="893212" spans="1:1">
      <c r="A893212" s="7"/>
    </row>
    <row r="893213" spans="1:1">
      <c r="A893213" s="7"/>
    </row>
    <row r="893214" spans="1:1">
      <c r="A893214" s="7"/>
    </row>
    <row r="893215" spans="1:1">
      <c r="A893215" s="7"/>
    </row>
    <row r="893216" spans="1:1">
      <c r="A893216" s="7"/>
    </row>
    <row r="893217" spans="1:1">
      <c r="A893217" s="7"/>
    </row>
    <row r="893218" spans="1:1">
      <c r="A893218" s="7"/>
    </row>
    <row r="893219" spans="1:1">
      <c r="A893219" s="7"/>
    </row>
    <row r="893220" spans="1:1">
      <c r="A893220" s="7"/>
    </row>
    <row r="893221" spans="1:1">
      <c r="A893221" s="7"/>
    </row>
    <row r="893222" spans="1:1">
      <c r="A893222" s="7"/>
    </row>
    <row r="893223" spans="1:1">
      <c r="A893223" s="7"/>
    </row>
    <row r="893224" spans="1:1">
      <c r="A893224" s="7"/>
    </row>
    <row r="893225" spans="1:1">
      <c r="A893225" s="7"/>
    </row>
    <row r="893226" spans="1:1">
      <c r="A893226" s="7"/>
    </row>
    <row r="893227" spans="1:1">
      <c r="A893227" s="7"/>
    </row>
    <row r="893228" spans="1:1">
      <c r="A893228" s="7"/>
    </row>
    <row r="893229" spans="1:1">
      <c r="A893229" s="7"/>
    </row>
    <row r="893230" spans="1:1">
      <c r="A893230" s="7"/>
    </row>
    <row r="893231" spans="1:1">
      <c r="A893231" s="7"/>
    </row>
    <row r="893232" spans="1:1">
      <c r="A893232" s="7"/>
    </row>
    <row r="893233" spans="1:1">
      <c r="A893233" s="7"/>
    </row>
    <row r="893234" spans="1:1">
      <c r="A893234" s="7"/>
    </row>
    <row r="893235" spans="1:1">
      <c r="A893235" s="7"/>
    </row>
    <row r="893236" spans="1:1">
      <c r="A893236" s="7"/>
    </row>
    <row r="893237" spans="1:1">
      <c r="A893237" s="7"/>
    </row>
    <row r="893238" spans="1:1">
      <c r="A893238" s="7"/>
    </row>
    <row r="893239" spans="1:1">
      <c r="A893239" s="7"/>
    </row>
    <row r="893240" spans="1:1">
      <c r="A893240" s="7"/>
    </row>
    <row r="893241" spans="1:1">
      <c r="A893241" s="7"/>
    </row>
    <row r="893242" spans="1:1">
      <c r="A893242" s="7"/>
    </row>
    <row r="893243" spans="1:1">
      <c r="A893243" s="7"/>
    </row>
    <row r="893244" spans="1:1">
      <c r="A893244" s="7"/>
    </row>
    <row r="893245" spans="1:1">
      <c r="A893245" s="7"/>
    </row>
    <row r="893246" spans="1:1">
      <c r="A893246" s="7"/>
    </row>
    <row r="893247" spans="1:1">
      <c r="A893247" s="7"/>
    </row>
    <row r="893248" spans="1:1">
      <c r="A893248" s="7"/>
    </row>
    <row r="893249" spans="1:1">
      <c r="A893249" s="7"/>
    </row>
    <row r="893250" spans="1:1">
      <c r="A893250" s="7"/>
    </row>
    <row r="893251" spans="1:1">
      <c r="A893251" s="7"/>
    </row>
    <row r="893252" spans="1:1">
      <c r="A893252" s="7"/>
    </row>
    <row r="893253" spans="1:1">
      <c r="A893253" s="7"/>
    </row>
    <row r="893254" spans="1:1">
      <c r="A893254" s="7"/>
    </row>
    <row r="893255" spans="1:1">
      <c r="A893255" s="7"/>
    </row>
    <row r="893256" spans="1:1">
      <c r="A893256" s="7"/>
    </row>
    <row r="893257" spans="1:1">
      <c r="A893257" s="7"/>
    </row>
    <row r="893258" spans="1:1">
      <c r="A893258" s="7"/>
    </row>
    <row r="893259" spans="1:1">
      <c r="A893259" s="7"/>
    </row>
    <row r="893260" spans="1:1">
      <c r="A893260" s="7"/>
    </row>
    <row r="893261" spans="1:1">
      <c r="A893261" s="7"/>
    </row>
    <row r="893262" spans="1:1">
      <c r="A893262" s="7"/>
    </row>
    <row r="893263" spans="1:1">
      <c r="A893263" s="7"/>
    </row>
    <row r="893264" spans="1:1">
      <c r="A893264" s="7"/>
    </row>
    <row r="893265" spans="1:1">
      <c r="A893265" s="7"/>
    </row>
    <row r="893266" spans="1:1">
      <c r="A893266" s="7"/>
    </row>
    <row r="893267" spans="1:1">
      <c r="A893267" s="7"/>
    </row>
    <row r="893268" spans="1:1">
      <c r="A893268" s="7"/>
    </row>
    <row r="893269" spans="1:1">
      <c r="A893269" s="7"/>
    </row>
    <row r="893270" spans="1:1">
      <c r="A893270" s="7"/>
    </row>
    <row r="893271" spans="1:1">
      <c r="A893271" s="7"/>
    </row>
    <row r="893272" spans="1:1">
      <c r="A893272" s="7"/>
    </row>
    <row r="893273" spans="1:1">
      <c r="A893273" s="7"/>
    </row>
    <row r="893274" spans="1:1">
      <c r="A893274" s="7"/>
    </row>
    <row r="893275" spans="1:1">
      <c r="A893275" s="7"/>
    </row>
    <row r="893276" spans="1:1">
      <c r="A893276" s="7"/>
    </row>
    <row r="893277" spans="1:1">
      <c r="A893277" s="7"/>
    </row>
    <row r="893278" spans="1:1">
      <c r="A893278" s="7"/>
    </row>
    <row r="893279" spans="1:1">
      <c r="A893279" s="7"/>
    </row>
    <row r="893280" spans="1:1">
      <c r="A893280" s="7"/>
    </row>
    <row r="893281" spans="1:1">
      <c r="A893281" s="7"/>
    </row>
    <row r="893282" spans="1:1">
      <c r="A893282" s="7"/>
    </row>
    <row r="893283" spans="1:1">
      <c r="A893283" s="7"/>
    </row>
    <row r="893284" spans="1:1">
      <c r="A893284" s="7"/>
    </row>
    <row r="893285" spans="1:1">
      <c r="A893285" s="7"/>
    </row>
    <row r="893286" spans="1:1">
      <c r="A893286" s="7"/>
    </row>
    <row r="893287" spans="1:1">
      <c r="A893287" s="7"/>
    </row>
    <row r="893288" spans="1:1">
      <c r="A893288" s="7"/>
    </row>
    <row r="893289" spans="1:1">
      <c r="A893289" s="7"/>
    </row>
    <row r="893290" spans="1:1">
      <c r="A893290" s="7"/>
    </row>
    <row r="893291" spans="1:1">
      <c r="A893291" s="7"/>
    </row>
    <row r="893292" spans="1:1">
      <c r="A893292" s="7"/>
    </row>
    <row r="893293" spans="1:1">
      <c r="A893293" s="7"/>
    </row>
    <row r="893294" spans="1:1">
      <c r="A893294" s="7"/>
    </row>
    <row r="893295" spans="1:1">
      <c r="A893295" s="7"/>
    </row>
    <row r="893296" spans="1:1">
      <c r="A893296" s="7"/>
    </row>
    <row r="893297" spans="1:1">
      <c r="A893297" s="7"/>
    </row>
    <row r="893298" spans="1:1">
      <c r="A893298" s="7"/>
    </row>
    <row r="893299" spans="1:1">
      <c r="A893299" s="7"/>
    </row>
    <row r="893300" spans="1:1">
      <c r="A893300" s="7"/>
    </row>
    <row r="893301" spans="1:1">
      <c r="A893301" s="7"/>
    </row>
    <row r="893302" spans="1:1">
      <c r="A893302" s="7"/>
    </row>
    <row r="893303" spans="1:1">
      <c r="A893303" s="7"/>
    </row>
    <row r="893304" spans="1:1">
      <c r="A893304" s="7"/>
    </row>
    <row r="893305" spans="1:1">
      <c r="A893305" s="7"/>
    </row>
    <row r="893306" spans="1:1">
      <c r="A893306" s="7"/>
    </row>
    <row r="893307" spans="1:1">
      <c r="A893307" s="7"/>
    </row>
    <row r="893308" spans="1:1">
      <c r="A893308" s="7"/>
    </row>
    <row r="893309" spans="1:1">
      <c r="A893309" s="7"/>
    </row>
    <row r="893310" spans="1:1">
      <c r="A893310" s="7"/>
    </row>
    <row r="893311" spans="1:1">
      <c r="A893311" s="7"/>
    </row>
    <row r="893312" spans="1:1">
      <c r="A893312" s="7"/>
    </row>
    <row r="893313" spans="1:1">
      <c r="A893313" s="7"/>
    </row>
    <row r="893314" spans="1:1">
      <c r="A893314" s="7"/>
    </row>
    <row r="893315" spans="1:1">
      <c r="A893315" s="7"/>
    </row>
    <row r="893316" spans="1:1">
      <c r="A893316" s="7"/>
    </row>
    <row r="893317" spans="1:1">
      <c r="A893317" s="7"/>
    </row>
    <row r="893318" spans="1:1">
      <c r="A893318" s="7"/>
    </row>
    <row r="893319" spans="1:1">
      <c r="A893319" s="7"/>
    </row>
    <row r="893320" spans="1:1">
      <c r="A893320" s="7"/>
    </row>
    <row r="893321" spans="1:1">
      <c r="A893321" s="7"/>
    </row>
    <row r="893322" spans="1:1">
      <c r="A893322" s="7"/>
    </row>
    <row r="893323" spans="1:1">
      <c r="A893323" s="7"/>
    </row>
    <row r="893324" spans="1:1">
      <c r="A893324" s="7"/>
    </row>
    <row r="893325" spans="1:1">
      <c r="A893325" s="7"/>
    </row>
    <row r="893326" spans="1:1">
      <c r="A893326" s="7"/>
    </row>
    <row r="893327" spans="1:1">
      <c r="A893327" s="7"/>
    </row>
    <row r="893328" spans="1:1">
      <c r="A893328" s="7"/>
    </row>
    <row r="893329" spans="1:1">
      <c r="A893329" s="7"/>
    </row>
    <row r="893330" spans="1:1">
      <c r="A893330" s="7"/>
    </row>
    <row r="893331" spans="1:1">
      <c r="A893331" s="7"/>
    </row>
    <row r="893332" spans="1:1">
      <c r="A893332" s="7"/>
    </row>
    <row r="893333" spans="1:1">
      <c r="A893333" s="7"/>
    </row>
    <row r="893334" spans="1:1">
      <c r="A893334" s="7"/>
    </row>
    <row r="893335" spans="1:1">
      <c r="A893335" s="7"/>
    </row>
    <row r="893336" spans="1:1">
      <c r="A893336" s="7"/>
    </row>
    <row r="893337" spans="1:1">
      <c r="A893337" s="7"/>
    </row>
    <row r="893338" spans="1:1">
      <c r="A893338" s="7"/>
    </row>
    <row r="893339" spans="1:1">
      <c r="A893339" s="7"/>
    </row>
    <row r="893340" spans="1:1">
      <c r="A893340" s="7"/>
    </row>
    <row r="893341" spans="1:1">
      <c r="A893341" s="7"/>
    </row>
    <row r="893342" spans="1:1">
      <c r="A893342" s="7"/>
    </row>
    <row r="893343" spans="1:1">
      <c r="A893343" s="7"/>
    </row>
    <row r="893344" spans="1:1">
      <c r="A893344" s="7"/>
    </row>
    <row r="893345" spans="1:1">
      <c r="A893345" s="7"/>
    </row>
    <row r="893346" spans="1:1">
      <c r="A893346" s="7"/>
    </row>
    <row r="893347" spans="1:1">
      <c r="A893347" s="7"/>
    </row>
    <row r="893348" spans="1:1">
      <c r="A893348" s="7"/>
    </row>
    <row r="893349" spans="1:1">
      <c r="A893349" s="7"/>
    </row>
    <row r="893350" spans="1:1">
      <c r="A893350" s="7"/>
    </row>
    <row r="893351" spans="1:1">
      <c r="A893351" s="7"/>
    </row>
    <row r="893352" spans="1:1">
      <c r="A893352" s="7"/>
    </row>
    <row r="893353" spans="1:1">
      <c r="A893353" s="7"/>
    </row>
    <row r="893354" spans="1:1">
      <c r="A893354" s="7"/>
    </row>
    <row r="893355" spans="1:1">
      <c r="A893355" s="7"/>
    </row>
    <row r="893356" spans="1:1">
      <c r="A893356" s="7"/>
    </row>
    <row r="893357" spans="1:1">
      <c r="A893357" s="7"/>
    </row>
    <row r="893358" spans="1:1">
      <c r="A893358" s="7"/>
    </row>
    <row r="893359" spans="1:1">
      <c r="A893359" s="7"/>
    </row>
    <row r="893360" spans="1:1">
      <c r="A893360" s="7"/>
    </row>
    <row r="893361" spans="1:1">
      <c r="A893361" s="7"/>
    </row>
    <row r="893362" spans="1:1">
      <c r="A893362" s="7"/>
    </row>
    <row r="893363" spans="1:1">
      <c r="A893363" s="7"/>
    </row>
    <row r="893364" spans="1:1">
      <c r="A893364" s="7"/>
    </row>
    <row r="893365" spans="1:1">
      <c r="A893365" s="7"/>
    </row>
    <row r="893366" spans="1:1">
      <c r="A893366" s="7"/>
    </row>
    <row r="893367" spans="1:1">
      <c r="A893367" s="7"/>
    </row>
    <row r="893368" spans="1:1">
      <c r="A893368" s="7"/>
    </row>
    <row r="893369" spans="1:1">
      <c r="A893369" s="7"/>
    </row>
    <row r="893370" spans="1:1">
      <c r="A893370" s="7"/>
    </row>
    <row r="893371" spans="1:1">
      <c r="A893371" s="7"/>
    </row>
    <row r="893372" spans="1:1">
      <c r="A893372" s="7"/>
    </row>
    <row r="893373" spans="1:1">
      <c r="A893373" s="7"/>
    </row>
    <row r="893374" spans="1:1">
      <c r="A893374" s="7"/>
    </row>
    <row r="893375" spans="1:1">
      <c r="A893375" s="7"/>
    </row>
    <row r="893376" spans="1:1">
      <c r="A893376" s="7"/>
    </row>
    <row r="893377" spans="1:1">
      <c r="A893377" s="7"/>
    </row>
    <row r="893378" spans="1:1">
      <c r="A893378" s="7"/>
    </row>
    <row r="893379" spans="1:1">
      <c r="A893379" s="7"/>
    </row>
    <row r="893380" spans="1:1">
      <c r="A893380" s="7"/>
    </row>
    <row r="893381" spans="1:1">
      <c r="A893381" s="7"/>
    </row>
    <row r="893382" spans="1:1">
      <c r="A893382" s="7"/>
    </row>
    <row r="893383" spans="1:1">
      <c r="A893383" s="7"/>
    </row>
    <row r="893384" spans="1:1">
      <c r="A893384" s="7"/>
    </row>
    <row r="893385" spans="1:1">
      <c r="A893385" s="7"/>
    </row>
    <row r="893386" spans="1:1">
      <c r="A893386" s="7"/>
    </row>
    <row r="893387" spans="1:1">
      <c r="A893387" s="7"/>
    </row>
    <row r="893388" spans="1:1">
      <c r="A893388" s="7"/>
    </row>
    <row r="893389" spans="1:1">
      <c r="A893389" s="7"/>
    </row>
    <row r="893390" spans="1:1">
      <c r="A893390" s="7"/>
    </row>
    <row r="893391" spans="1:1">
      <c r="A893391" s="7"/>
    </row>
    <row r="893392" spans="1:1">
      <c r="A893392" s="7"/>
    </row>
    <row r="893393" spans="1:1">
      <c r="A893393" s="7"/>
    </row>
    <row r="893394" spans="1:1">
      <c r="A893394" s="7"/>
    </row>
    <row r="893395" spans="1:1">
      <c r="A893395" s="7"/>
    </row>
    <row r="893396" spans="1:1">
      <c r="A893396" s="7"/>
    </row>
    <row r="893397" spans="1:1">
      <c r="A893397" s="7"/>
    </row>
    <row r="893398" spans="1:1">
      <c r="A893398" s="7"/>
    </row>
    <row r="893399" spans="1:1">
      <c r="A893399" s="7"/>
    </row>
    <row r="893400" spans="1:1">
      <c r="A893400" s="7"/>
    </row>
    <row r="893401" spans="1:1">
      <c r="A893401" s="7"/>
    </row>
    <row r="893402" spans="1:1">
      <c r="A893402" s="7"/>
    </row>
    <row r="893403" spans="1:1">
      <c r="A893403" s="7"/>
    </row>
    <row r="893404" spans="1:1">
      <c r="A893404" s="7"/>
    </row>
    <row r="893405" spans="1:1">
      <c r="A893405" s="7"/>
    </row>
    <row r="893406" spans="1:1">
      <c r="A893406" s="7"/>
    </row>
    <row r="893407" spans="1:1">
      <c r="A893407" s="7"/>
    </row>
    <row r="893408" spans="1:1">
      <c r="A893408" s="7"/>
    </row>
    <row r="893409" spans="1:1">
      <c r="A893409" s="7"/>
    </row>
    <row r="893410" spans="1:1">
      <c r="A893410" s="7"/>
    </row>
    <row r="893411" spans="1:1">
      <c r="A893411" s="7"/>
    </row>
    <row r="893412" spans="1:1">
      <c r="A893412" s="7"/>
    </row>
    <row r="893413" spans="1:1">
      <c r="A893413" s="7"/>
    </row>
    <row r="893414" spans="1:1">
      <c r="A893414" s="7"/>
    </row>
    <row r="893415" spans="1:1">
      <c r="A893415" s="7"/>
    </row>
    <row r="893416" spans="1:1">
      <c r="A893416" s="7"/>
    </row>
    <row r="893417" spans="1:1">
      <c r="A893417" s="7"/>
    </row>
    <row r="893418" spans="1:1">
      <c r="A893418" s="7"/>
    </row>
    <row r="893419" spans="1:1">
      <c r="A893419" s="7"/>
    </row>
    <row r="893420" spans="1:1">
      <c r="A893420" s="7"/>
    </row>
    <row r="893421" spans="1:1">
      <c r="A893421" s="7"/>
    </row>
    <row r="893422" spans="1:1">
      <c r="A893422" s="7"/>
    </row>
    <row r="893423" spans="1:1">
      <c r="A893423" s="7"/>
    </row>
    <row r="893424" spans="1:1">
      <c r="A893424" s="7"/>
    </row>
    <row r="893425" spans="1:1">
      <c r="A893425" s="7"/>
    </row>
    <row r="893426" spans="1:1">
      <c r="A893426" s="7"/>
    </row>
    <row r="893427" spans="1:1">
      <c r="A893427" s="7"/>
    </row>
    <row r="893428" spans="1:1">
      <c r="A893428" s="7"/>
    </row>
    <row r="893429" spans="1:1">
      <c r="A893429" s="7"/>
    </row>
    <row r="893430" spans="1:1">
      <c r="A893430" s="7"/>
    </row>
    <row r="893431" spans="1:1">
      <c r="A893431" s="7"/>
    </row>
    <row r="893432" spans="1:1">
      <c r="A893432" s="7"/>
    </row>
    <row r="893433" spans="1:1">
      <c r="A893433" s="7"/>
    </row>
    <row r="893434" spans="1:1">
      <c r="A893434" s="7"/>
    </row>
    <row r="893435" spans="1:1">
      <c r="A893435" s="7"/>
    </row>
    <row r="893436" spans="1:1">
      <c r="A893436" s="7"/>
    </row>
    <row r="893437" spans="1:1">
      <c r="A893437" s="7"/>
    </row>
    <row r="893438" spans="1:1">
      <c r="A893438" s="7"/>
    </row>
    <row r="893439" spans="1:1">
      <c r="A893439" s="7"/>
    </row>
    <row r="893440" spans="1:1">
      <c r="A893440" s="7"/>
    </row>
    <row r="893441" spans="1:1">
      <c r="A893441" s="7"/>
    </row>
    <row r="893442" spans="1:1">
      <c r="A893442" s="7"/>
    </row>
    <row r="893443" spans="1:1">
      <c r="A893443" s="7"/>
    </row>
    <row r="893444" spans="1:1">
      <c r="A893444" s="7"/>
    </row>
    <row r="893445" spans="1:1">
      <c r="A893445" s="7"/>
    </row>
    <row r="893446" spans="1:1">
      <c r="A893446" s="7"/>
    </row>
    <row r="893447" spans="1:1">
      <c r="A893447" s="7"/>
    </row>
    <row r="893448" spans="1:1">
      <c r="A893448" s="7"/>
    </row>
    <row r="893449" spans="1:1">
      <c r="A893449" s="7"/>
    </row>
    <row r="893450" spans="1:1">
      <c r="A893450" s="7"/>
    </row>
    <row r="893451" spans="1:1">
      <c r="A893451" s="7"/>
    </row>
    <row r="893452" spans="1:1">
      <c r="A893452" s="7"/>
    </row>
    <row r="893453" spans="1:1">
      <c r="A893453" s="7"/>
    </row>
    <row r="893454" spans="1:1">
      <c r="A893454" s="7"/>
    </row>
    <row r="893455" spans="1:1">
      <c r="A893455" s="7"/>
    </row>
    <row r="893456" spans="1:1">
      <c r="A893456" s="7"/>
    </row>
    <row r="893457" spans="1:1">
      <c r="A893457" s="7"/>
    </row>
    <row r="893458" spans="1:1">
      <c r="A893458" s="7"/>
    </row>
    <row r="893459" spans="1:1">
      <c r="A893459" s="7"/>
    </row>
    <row r="893460" spans="1:1">
      <c r="A893460" s="7"/>
    </row>
    <row r="893461" spans="1:1">
      <c r="A893461" s="7"/>
    </row>
    <row r="893462" spans="1:1">
      <c r="A893462" s="7"/>
    </row>
    <row r="893463" spans="1:1">
      <c r="A893463" s="7"/>
    </row>
    <row r="893464" spans="1:1">
      <c r="A893464" s="7"/>
    </row>
    <row r="893465" spans="1:1">
      <c r="A893465" s="7"/>
    </row>
    <row r="893466" spans="1:1">
      <c r="A893466" s="7"/>
    </row>
    <row r="893467" spans="1:1">
      <c r="A893467" s="7"/>
    </row>
    <row r="893468" spans="1:1">
      <c r="A893468" s="7"/>
    </row>
    <row r="893469" spans="1:1">
      <c r="A893469" s="7"/>
    </row>
    <row r="893470" spans="1:1">
      <c r="A893470" s="7"/>
    </row>
    <row r="893471" spans="1:1">
      <c r="A893471" s="7"/>
    </row>
    <row r="893472" spans="1:1">
      <c r="A893472" s="7"/>
    </row>
    <row r="893473" spans="1:1">
      <c r="A893473" s="7"/>
    </row>
    <row r="893474" spans="1:1">
      <c r="A893474" s="7"/>
    </row>
    <row r="893475" spans="1:1">
      <c r="A893475" s="7"/>
    </row>
    <row r="893476" spans="1:1">
      <c r="A893476" s="7"/>
    </row>
    <row r="893477" spans="1:1">
      <c r="A893477" s="7"/>
    </row>
    <row r="893478" spans="1:1">
      <c r="A893478" s="7"/>
    </row>
    <row r="893479" spans="1:1">
      <c r="A893479" s="7"/>
    </row>
    <row r="893480" spans="1:1">
      <c r="A893480" s="7"/>
    </row>
    <row r="893481" spans="1:1">
      <c r="A893481" s="7"/>
    </row>
    <row r="893482" spans="1:1">
      <c r="A893482" s="7"/>
    </row>
    <row r="893483" spans="1:1">
      <c r="A893483" s="7"/>
    </row>
    <row r="893484" spans="1:1">
      <c r="A893484" s="7"/>
    </row>
    <row r="893485" spans="1:1">
      <c r="A893485" s="7"/>
    </row>
    <row r="893486" spans="1:1">
      <c r="A893486" s="7"/>
    </row>
    <row r="893487" spans="1:1">
      <c r="A893487" s="7"/>
    </row>
    <row r="893488" spans="1:1">
      <c r="A893488" s="7"/>
    </row>
    <row r="893489" spans="1:1">
      <c r="A893489" s="7"/>
    </row>
    <row r="893490" spans="1:1">
      <c r="A893490" s="7"/>
    </row>
    <row r="893491" spans="1:1">
      <c r="A893491" s="7"/>
    </row>
    <row r="893492" spans="1:1">
      <c r="A893492" s="7"/>
    </row>
    <row r="893493" spans="1:1">
      <c r="A893493" s="7"/>
    </row>
    <row r="893494" spans="1:1">
      <c r="A893494" s="7"/>
    </row>
    <row r="893495" spans="1:1">
      <c r="A893495" s="7"/>
    </row>
    <row r="893496" spans="1:1">
      <c r="A893496" s="7"/>
    </row>
    <row r="893497" spans="1:1">
      <c r="A893497" s="7"/>
    </row>
    <row r="893498" spans="1:1">
      <c r="A893498" s="7"/>
    </row>
    <row r="893499" spans="1:1">
      <c r="A893499" s="7"/>
    </row>
    <row r="893500" spans="1:1">
      <c r="A893500" s="7"/>
    </row>
    <row r="893501" spans="1:1">
      <c r="A893501" s="7"/>
    </row>
    <row r="893502" spans="1:1">
      <c r="A893502" s="7"/>
    </row>
    <row r="893503" spans="1:1">
      <c r="A893503" s="7"/>
    </row>
    <row r="893504" spans="1:1">
      <c r="A893504" s="7"/>
    </row>
    <row r="893505" spans="1:1">
      <c r="A893505" s="7"/>
    </row>
    <row r="893506" spans="1:1">
      <c r="A893506" s="7"/>
    </row>
    <row r="893507" spans="1:1">
      <c r="A893507" s="7"/>
    </row>
    <row r="893508" spans="1:1">
      <c r="A893508" s="7"/>
    </row>
    <row r="893509" spans="1:1">
      <c r="A893509" s="7"/>
    </row>
    <row r="893510" spans="1:1">
      <c r="A893510" s="7"/>
    </row>
    <row r="893511" spans="1:1">
      <c r="A893511" s="7"/>
    </row>
    <row r="893512" spans="1:1">
      <c r="A893512" s="7"/>
    </row>
    <row r="893513" spans="1:1">
      <c r="A893513" s="7"/>
    </row>
    <row r="893514" spans="1:1">
      <c r="A893514" s="7"/>
    </row>
    <row r="893515" spans="1:1">
      <c r="A893515" s="7"/>
    </row>
    <row r="893516" spans="1:1">
      <c r="A893516" s="7"/>
    </row>
    <row r="893517" spans="1:1">
      <c r="A893517" s="7"/>
    </row>
    <row r="893518" spans="1:1">
      <c r="A893518" s="7"/>
    </row>
    <row r="893519" spans="1:1">
      <c r="A893519" s="7"/>
    </row>
    <row r="893520" spans="1:1">
      <c r="A893520" s="7"/>
    </row>
    <row r="893521" spans="1:1">
      <c r="A893521" s="7"/>
    </row>
    <row r="893522" spans="1:1">
      <c r="A893522" s="7"/>
    </row>
    <row r="893523" spans="1:1">
      <c r="A893523" s="7"/>
    </row>
    <row r="893524" spans="1:1">
      <c r="A893524" s="7"/>
    </row>
    <row r="893525" spans="1:1">
      <c r="A893525" s="7"/>
    </row>
    <row r="893526" spans="1:1">
      <c r="A893526" s="7"/>
    </row>
    <row r="893527" spans="1:1">
      <c r="A893527" s="7"/>
    </row>
    <row r="893528" spans="1:1">
      <c r="A893528" s="7"/>
    </row>
    <row r="893529" spans="1:1">
      <c r="A893529" s="7"/>
    </row>
    <row r="893530" spans="1:1">
      <c r="A893530" s="7"/>
    </row>
    <row r="893531" spans="1:1">
      <c r="A893531" s="7"/>
    </row>
    <row r="893532" spans="1:1">
      <c r="A893532" s="7"/>
    </row>
    <row r="893533" spans="1:1">
      <c r="A893533" s="7"/>
    </row>
    <row r="893534" spans="1:1">
      <c r="A893534" s="7"/>
    </row>
    <row r="893535" spans="1:1">
      <c r="A893535" s="7"/>
    </row>
    <row r="893536" spans="1:1">
      <c r="A893536" s="7"/>
    </row>
    <row r="893537" spans="1:1">
      <c r="A893537" s="7"/>
    </row>
    <row r="893538" spans="1:1">
      <c r="A893538" s="7"/>
    </row>
    <row r="893539" spans="1:1">
      <c r="A893539" s="7"/>
    </row>
    <row r="893540" spans="1:1">
      <c r="A893540" s="7"/>
    </row>
    <row r="893541" spans="1:1">
      <c r="A893541" s="7"/>
    </row>
    <row r="893542" spans="1:1">
      <c r="A893542" s="7"/>
    </row>
    <row r="893543" spans="1:1">
      <c r="A893543" s="7"/>
    </row>
    <row r="893544" spans="1:1">
      <c r="A893544" s="7"/>
    </row>
    <row r="893545" spans="1:1">
      <c r="A893545" s="7"/>
    </row>
    <row r="893546" spans="1:1">
      <c r="A893546" s="7"/>
    </row>
    <row r="893547" spans="1:1">
      <c r="A893547" s="7"/>
    </row>
    <row r="893548" spans="1:1">
      <c r="A893548" s="7"/>
    </row>
    <row r="893549" spans="1:1">
      <c r="A893549" s="7"/>
    </row>
    <row r="893550" spans="1:1">
      <c r="A893550" s="7"/>
    </row>
    <row r="893551" spans="1:1">
      <c r="A893551" s="7"/>
    </row>
    <row r="893552" spans="1:1">
      <c r="A893552" s="7"/>
    </row>
    <row r="893553" spans="1:1">
      <c r="A893553" s="7"/>
    </row>
    <row r="893554" spans="1:1">
      <c r="A893554" s="7"/>
    </row>
    <row r="893555" spans="1:1">
      <c r="A893555" s="7"/>
    </row>
    <row r="893556" spans="1:1">
      <c r="A893556" s="7"/>
    </row>
    <row r="893557" spans="1:1">
      <c r="A893557" s="7"/>
    </row>
    <row r="893558" spans="1:1">
      <c r="A893558" s="7"/>
    </row>
    <row r="893559" spans="1:1">
      <c r="A893559" s="7"/>
    </row>
    <row r="893560" spans="1:1">
      <c r="A893560" s="7"/>
    </row>
    <row r="893561" spans="1:1">
      <c r="A893561" s="7"/>
    </row>
    <row r="893562" spans="1:1">
      <c r="A893562" s="7"/>
    </row>
    <row r="893563" spans="1:1">
      <c r="A893563" s="7"/>
    </row>
    <row r="893564" spans="1:1">
      <c r="A893564" s="7"/>
    </row>
    <row r="893565" spans="1:1">
      <c r="A893565" s="7"/>
    </row>
    <row r="893566" spans="1:1">
      <c r="A893566" s="7"/>
    </row>
    <row r="893567" spans="1:1">
      <c r="A893567" s="7"/>
    </row>
    <row r="893568" spans="1:1">
      <c r="A893568" s="7"/>
    </row>
    <row r="893569" spans="1:1">
      <c r="A893569" s="7"/>
    </row>
    <row r="893570" spans="1:1">
      <c r="A893570" s="7"/>
    </row>
    <row r="893571" spans="1:1">
      <c r="A893571" s="7"/>
    </row>
    <row r="893572" spans="1:1">
      <c r="A893572" s="7"/>
    </row>
    <row r="893573" spans="1:1">
      <c r="A893573" s="7"/>
    </row>
    <row r="893574" spans="1:1">
      <c r="A893574" s="7"/>
    </row>
    <row r="893575" spans="1:1">
      <c r="A893575" s="7"/>
    </row>
    <row r="893576" spans="1:1">
      <c r="A893576" s="7"/>
    </row>
    <row r="893577" spans="1:1">
      <c r="A893577" s="7"/>
    </row>
    <row r="893578" spans="1:1">
      <c r="A893578" s="7"/>
    </row>
    <row r="893579" spans="1:1">
      <c r="A893579" s="7"/>
    </row>
    <row r="893580" spans="1:1">
      <c r="A893580" s="7"/>
    </row>
    <row r="893581" spans="1:1">
      <c r="A893581" s="7"/>
    </row>
    <row r="893582" spans="1:1">
      <c r="A893582" s="7"/>
    </row>
    <row r="893583" spans="1:1">
      <c r="A893583" s="7"/>
    </row>
    <row r="893584" spans="1:1">
      <c r="A893584" s="7"/>
    </row>
    <row r="893585" spans="1:1">
      <c r="A893585" s="7"/>
    </row>
    <row r="893586" spans="1:1">
      <c r="A893586" s="7"/>
    </row>
    <row r="893587" spans="1:1">
      <c r="A893587" s="7"/>
    </row>
    <row r="893588" spans="1:1">
      <c r="A893588" s="7"/>
    </row>
    <row r="893589" spans="1:1">
      <c r="A893589" s="7"/>
    </row>
    <row r="893590" spans="1:1">
      <c r="A893590" s="7"/>
    </row>
    <row r="893591" spans="1:1">
      <c r="A893591" s="7"/>
    </row>
    <row r="893592" spans="1:1">
      <c r="A893592" s="7"/>
    </row>
    <row r="893593" spans="1:1">
      <c r="A893593" s="7"/>
    </row>
    <row r="893594" spans="1:1">
      <c r="A893594" s="7"/>
    </row>
    <row r="893595" spans="1:1">
      <c r="A893595" s="7"/>
    </row>
    <row r="893596" spans="1:1">
      <c r="A893596" s="7"/>
    </row>
    <row r="893597" spans="1:1">
      <c r="A893597" s="7"/>
    </row>
    <row r="893598" spans="1:1">
      <c r="A893598" s="7"/>
    </row>
    <row r="893599" spans="1:1">
      <c r="A893599" s="7"/>
    </row>
    <row r="893600" spans="1:1">
      <c r="A893600" s="7"/>
    </row>
    <row r="893601" spans="1:1">
      <c r="A893601" s="7"/>
    </row>
    <row r="893602" spans="1:1">
      <c r="A893602" s="7"/>
    </row>
    <row r="893603" spans="1:1">
      <c r="A893603" s="7"/>
    </row>
    <row r="893604" spans="1:1">
      <c r="A893604" s="7"/>
    </row>
    <row r="893605" spans="1:1">
      <c r="A893605" s="7"/>
    </row>
    <row r="893606" spans="1:1">
      <c r="A893606" s="7"/>
    </row>
    <row r="893607" spans="1:1">
      <c r="A893607" s="7"/>
    </row>
    <row r="893608" spans="1:1">
      <c r="A893608" s="7"/>
    </row>
    <row r="893609" spans="1:1">
      <c r="A893609" s="7"/>
    </row>
    <row r="893610" spans="1:1">
      <c r="A893610" s="7"/>
    </row>
    <row r="893611" spans="1:1">
      <c r="A893611" s="7"/>
    </row>
    <row r="893612" spans="1:1">
      <c r="A893612" s="7"/>
    </row>
    <row r="893613" spans="1:1">
      <c r="A893613" s="7"/>
    </row>
    <row r="893614" spans="1:1">
      <c r="A893614" s="7"/>
    </row>
    <row r="893615" spans="1:1">
      <c r="A893615" s="7"/>
    </row>
    <row r="893616" spans="1:1">
      <c r="A893616" s="7"/>
    </row>
    <row r="893617" spans="1:1">
      <c r="A893617" s="7"/>
    </row>
    <row r="893618" spans="1:1">
      <c r="A893618" s="7"/>
    </row>
    <row r="893619" spans="1:1">
      <c r="A893619" s="7"/>
    </row>
    <row r="893620" spans="1:1">
      <c r="A893620" s="7"/>
    </row>
    <row r="893621" spans="1:1">
      <c r="A893621" s="7"/>
    </row>
    <row r="893622" spans="1:1">
      <c r="A893622" s="7"/>
    </row>
    <row r="893623" spans="1:1">
      <c r="A893623" s="7"/>
    </row>
    <row r="893624" spans="1:1">
      <c r="A893624" s="7"/>
    </row>
    <row r="893625" spans="1:1">
      <c r="A893625" s="7"/>
    </row>
    <row r="893626" spans="1:1">
      <c r="A893626" s="7"/>
    </row>
    <row r="893627" spans="1:1">
      <c r="A893627" s="7"/>
    </row>
    <row r="893628" spans="1:1">
      <c r="A893628" s="7"/>
    </row>
    <row r="893629" spans="1:1">
      <c r="A893629" s="7"/>
    </row>
    <row r="893630" spans="1:1">
      <c r="A893630" s="7"/>
    </row>
    <row r="893631" spans="1:1">
      <c r="A893631" s="7"/>
    </row>
    <row r="893632" spans="1:1">
      <c r="A893632" s="7"/>
    </row>
    <row r="893633" spans="1:1">
      <c r="A893633" s="7"/>
    </row>
    <row r="893634" spans="1:1">
      <c r="A893634" s="7"/>
    </row>
    <row r="893635" spans="1:1">
      <c r="A893635" s="7"/>
    </row>
    <row r="893636" spans="1:1">
      <c r="A893636" s="7"/>
    </row>
    <row r="893637" spans="1:1">
      <c r="A893637" s="7"/>
    </row>
    <row r="893638" spans="1:1">
      <c r="A893638" s="7"/>
    </row>
    <row r="893639" spans="1:1">
      <c r="A893639" s="7"/>
    </row>
    <row r="893640" spans="1:1">
      <c r="A893640" s="7"/>
    </row>
    <row r="893641" spans="1:1">
      <c r="A893641" s="7"/>
    </row>
    <row r="893642" spans="1:1">
      <c r="A893642" s="7"/>
    </row>
    <row r="893643" spans="1:1">
      <c r="A893643" s="7"/>
    </row>
    <row r="893644" spans="1:1">
      <c r="A893644" s="7"/>
    </row>
    <row r="893645" spans="1:1">
      <c r="A893645" s="7"/>
    </row>
    <row r="893646" spans="1:1">
      <c r="A893646" s="7"/>
    </row>
    <row r="893647" spans="1:1">
      <c r="A893647" s="7"/>
    </row>
    <row r="893648" spans="1:1">
      <c r="A893648" s="7"/>
    </row>
    <row r="893649" spans="1:1">
      <c r="A893649" s="7"/>
    </row>
    <row r="893650" spans="1:1">
      <c r="A893650" s="7"/>
    </row>
    <row r="893651" spans="1:1">
      <c r="A893651" s="7"/>
    </row>
    <row r="893652" spans="1:1">
      <c r="A893652" s="7"/>
    </row>
    <row r="893653" spans="1:1">
      <c r="A893653" s="7"/>
    </row>
    <row r="893654" spans="1:1">
      <c r="A893654" s="7"/>
    </row>
    <row r="893655" spans="1:1">
      <c r="A893655" s="7"/>
    </row>
    <row r="893656" spans="1:1">
      <c r="A893656" s="7"/>
    </row>
    <row r="893657" spans="1:1">
      <c r="A893657" s="7"/>
    </row>
    <row r="893658" spans="1:1">
      <c r="A893658" s="7"/>
    </row>
    <row r="893659" spans="1:1">
      <c r="A893659" s="7"/>
    </row>
    <row r="893660" spans="1:1">
      <c r="A893660" s="7"/>
    </row>
    <row r="893661" spans="1:1">
      <c r="A893661" s="7"/>
    </row>
    <row r="893662" spans="1:1">
      <c r="A893662" s="7"/>
    </row>
    <row r="893663" spans="1:1">
      <c r="A893663" s="7"/>
    </row>
    <row r="893664" spans="1:1">
      <c r="A893664" s="7"/>
    </row>
    <row r="893665" spans="1:1">
      <c r="A893665" s="7"/>
    </row>
    <row r="893666" spans="1:1">
      <c r="A893666" s="7"/>
    </row>
    <row r="893667" spans="1:1">
      <c r="A893667" s="7"/>
    </row>
    <row r="893668" spans="1:1">
      <c r="A893668" s="7"/>
    </row>
    <row r="893669" spans="1:1">
      <c r="A893669" s="7"/>
    </row>
    <row r="893670" spans="1:1">
      <c r="A893670" s="7"/>
    </row>
    <row r="893671" spans="1:1">
      <c r="A893671" s="7"/>
    </row>
    <row r="893672" spans="1:1">
      <c r="A893672" s="7"/>
    </row>
    <row r="893673" spans="1:1">
      <c r="A893673" s="7"/>
    </row>
    <row r="893674" spans="1:1">
      <c r="A893674" s="7"/>
    </row>
    <row r="893675" spans="1:1">
      <c r="A893675" s="7"/>
    </row>
    <row r="893676" spans="1:1">
      <c r="A893676" s="7"/>
    </row>
    <row r="893677" spans="1:1">
      <c r="A893677" s="7"/>
    </row>
    <row r="893678" spans="1:1">
      <c r="A893678" s="7"/>
    </row>
    <row r="893679" spans="1:1">
      <c r="A893679" s="7"/>
    </row>
    <row r="893680" spans="1:1">
      <c r="A893680" s="7"/>
    </row>
    <row r="893681" spans="1:1">
      <c r="A893681" s="7"/>
    </row>
    <row r="893682" spans="1:1">
      <c r="A893682" s="7"/>
    </row>
    <row r="893683" spans="1:1">
      <c r="A893683" s="7"/>
    </row>
    <row r="893684" spans="1:1">
      <c r="A893684" s="7"/>
    </row>
    <row r="893685" spans="1:1">
      <c r="A893685" s="7"/>
    </row>
    <row r="893686" spans="1:1">
      <c r="A893686" s="7"/>
    </row>
    <row r="893687" spans="1:1">
      <c r="A893687" s="7"/>
    </row>
    <row r="893688" spans="1:1">
      <c r="A893688" s="7"/>
    </row>
    <row r="893689" spans="1:1">
      <c r="A893689" s="7"/>
    </row>
    <row r="893690" spans="1:1">
      <c r="A893690" s="7"/>
    </row>
    <row r="893691" spans="1:1">
      <c r="A893691" s="7"/>
    </row>
    <row r="893692" spans="1:1">
      <c r="A893692" s="7"/>
    </row>
    <row r="893693" spans="1:1">
      <c r="A893693" s="7"/>
    </row>
    <row r="893694" spans="1:1">
      <c r="A893694" s="7"/>
    </row>
    <row r="893695" spans="1:1">
      <c r="A893695" s="7"/>
    </row>
    <row r="893696" spans="1:1">
      <c r="A893696" s="7"/>
    </row>
    <row r="893697" spans="1:1">
      <c r="A893697" s="7"/>
    </row>
    <row r="893698" spans="1:1">
      <c r="A893698" s="7"/>
    </row>
    <row r="893699" spans="1:1">
      <c r="A893699" s="7"/>
    </row>
    <row r="893700" spans="1:1">
      <c r="A893700" s="7"/>
    </row>
    <row r="893701" spans="1:1">
      <c r="A893701" s="7"/>
    </row>
    <row r="893702" spans="1:1">
      <c r="A893702" s="7"/>
    </row>
    <row r="893703" spans="1:1">
      <c r="A893703" s="7"/>
    </row>
    <row r="893704" spans="1:1">
      <c r="A893704" s="7"/>
    </row>
    <row r="893705" spans="1:1">
      <c r="A893705" s="7"/>
    </row>
    <row r="893706" spans="1:1">
      <c r="A893706" s="7"/>
    </row>
    <row r="893707" spans="1:1">
      <c r="A893707" s="7"/>
    </row>
    <row r="893708" spans="1:1">
      <c r="A893708" s="7"/>
    </row>
    <row r="893709" spans="1:1">
      <c r="A893709" s="7"/>
    </row>
    <row r="893710" spans="1:1">
      <c r="A893710" s="7"/>
    </row>
    <row r="893711" spans="1:1">
      <c r="A893711" s="7"/>
    </row>
    <row r="893712" spans="1:1">
      <c r="A893712" s="7"/>
    </row>
    <row r="893713" spans="1:1">
      <c r="A893713" s="7"/>
    </row>
    <row r="893714" spans="1:1">
      <c r="A893714" s="7"/>
    </row>
    <row r="893715" spans="1:1">
      <c r="A893715" s="7"/>
    </row>
    <row r="893716" spans="1:1">
      <c r="A893716" s="7"/>
    </row>
    <row r="893717" spans="1:1">
      <c r="A893717" s="7"/>
    </row>
    <row r="893718" spans="1:1">
      <c r="A893718" s="7"/>
    </row>
    <row r="893719" spans="1:1">
      <c r="A893719" s="7"/>
    </row>
    <row r="893720" spans="1:1">
      <c r="A893720" s="7"/>
    </row>
    <row r="893721" spans="1:1">
      <c r="A893721" s="7"/>
    </row>
    <row r="893722" spans="1:1">
      <c r="A893722" s="7"/>
    </row>
    <row r="893723" spans="1:1">
      <c r="A893723" s="7"/>
    </row>
    <row r="893724" spans="1:1">
      <c r="A893724" s="7"/>
    </row>
    <row r="893725" spans="1:1">
      <c r="A893725" s="7"/>
    </row>
    <row r="893726" spans="1:1">
      <c r="A893726" s="7"/>
    </row>
    <row r="893727" spans="1:1">
      <c r="A893727" s="7"/>
    </row>
    <row r="893728" spans="1:1">
      <c r="A893728" s="7"/>
    </row>
    <row r="893729" spans="1:1">
      <c r="A893729" s="7"/>
    </row>
    <row r="893730" spans="1:1">
      <c r="A893730" s="7"/>
    </row>
    <row r="893731" spans="1:1">
      <c r="A893731" s="7"/>
    </row>
    <row r="893732" spans="1:1">
      <c r="A893732" s="7"/>
    </row>
    <row r="893733" spans="1:1">
      <c r="A893733" s="7"/>
    </row>
    <row r="893734" spans="1:1">
      <c r="A893734" s="7"/>
    </row>
    <row r="893735" spans="1:1">
      <c r="A893735" s="7"/>
    </row>
    <row r="893736" spans="1:1">
      <c r="A893736" s="7"/>
    </row>
    <row r="893737" spans="1:1">
      <c r="A893737" s="7"/>
    </row>
    <row r="893738" spans="1:1">
      <c r="A893738" s="7"/>
    </row>
    <row r="893739" spans="1:1">
      <c r="A893739" s="7"/>
    </row>
    <row r="893740" spans="1:1">
      <c r="A893740" s="7"/>
    </row>
    <row r="893741" spans="1:1">
      <c r="A893741" s="7"/>
    </row>
    <row r="893742" spans="1:1">
      <c r="A893742" s="7"/>
    </row>
    <row r="893743" spans="1:1">
      <c r="A893743" s="7"/>
    </row>
    <row r="893744" spans="1:1">
      <c r="A893744" s="7"/>
    </row>
    <row r="893745" spans="1:1">
      <c r="A893745" s="7"/>
    </row>
    <row r="893746" spans="1:1">
      <c r="A893746" s="7"/>
    </row>
    <row r="893747" spans="1:1">
      <c r="A893747" s="7"/>
    </row>
    <row r="893748" spans="1:1">
      <c r="A893748" s="7"/>
    </row>
    <row r="893749" spans="1:1">
      <c r="A893749" s="7"/>
    </row>
    <row r="893750" spans="1:1">
      <c r="A893750" s="7"/>
    </row>
    <row r="893751" spans="1:1">
      <c r="A893751" s="7"/>
    </row>
    <row r="893752" spans="1:1">
      <c r="A893752" s="7"/>
    </row>
    <row r="893753" spans="1:1">
      <c r="A893753" s="7"/>
    </row>
    <row r="893754" spans="1:1">
      <c r="A893754" s="7"/>
    </row>
    <row r="893755" spans="1:1">
      <c r="A893755" s="7"/>
    </row>
    <row r="893756" spans="1:1">
      <c r="A893756" s="7"/>
    </row>
    <row r="893757" spans="1:1">
      <c r="A893757" s="7"/>
    </row>
    <row r="893758" spans="1:1">
      <c r="A893758" s="7"/>
    </row>
    <row r="893759" spans="1:1">
      <c r="A893759" s="7"/>
    </row>
    <row r="893760" spans="1:1">
      <c r="A893760" s="7"/>
    </row>
    <row r="893761" spans="1:1">
      <c r="A893761" s="7"/>
    </row>
    <row r="893762" spans="1:1">
      <c r="A893762" s="7"/>
    </row>
    <row r="893763" spans="1:1">
      <c r="A893763" s="7"/>
    </row>
    <row r="893764" spans="1:1">
      <c r="A893764" s="7"/>
    </row>
    <row r="893765" spans="1:1">
      <c r="A893765" s="7"/>
    </row>
    <row r="893766" spans="1:1">
      <c r="A893766" s="7"/>
    </row>
    <row r="893767" spans="1:1">
      <c r="A893767" s="7"/>
    </row>
    <row r="893768" spans="1:1">
      <c r="A893768" s="7"/>
    </row>
    <row r="893769" spans="1:1">
      <c r="A893769" s="7"/>
    </row>
    <row r="893770" spans="1:1">
      <c r="A893770" s="7"/>
    </row>
    <row r="893771" spans="1:1">
      <c r="A893771" s="7"/>
    </row>
    <row r="893772" spans="1:1">
      <c r="A893772" s="7"/>
    </row>
    <row r="893773" spans="1:1">
      <c r="A893773" s="7"/>
    </row>
    <row r="893774" spans="1:1">
      <c r="A893774" s="7"/>
    </row>
    <row r="893775" spans="1:1">
      <c r="A893775" s="7"/>
    </row>
    <row r="893776" spans="1:1">
      <c r="A893776" s="7"/>
    </row>
    <row r="893777" spans="1:1">
      <c r="A893777" s="7"/>
    </row>
    <row r="893778" spans="1:1">
      <c r="A893778" s="7"/>
    </row>
    <row r="893779" spans="1:1">
      <c r="A893779" s="7"/>
    </row>
    <row r="893780" spans="1:1">
      <c r="A893780" s="7"/>
    </row>
    <row r="893781" spans="1:1">
      <c r="A893781" s="7"/>
    </row>
    <row r="893782" spans="1:1">
      <c r="A893782" s="7"/>
    </row>
    <row r="893783" spans="1:1">
      <c r="A893783" s="7"/>
    </row>
    <row r="893784" spans="1:1">
      <c r="A893784" s="7"/>
    </row>
    <row r="893785" spans="1:1">
      <c r="A893785" s="7"/>
    </row>
    <row r="893786" spans="1:1">
      <c r="A893786" s="7"/>
    </row>
    <row r="893787" spans="1:1">
      <c r="A893787" s="7"/>
    </row>
    <row r="893788" spans="1:1">
      <c r="A893788" s="7"/>
    </row>
    <row r="893789" spans="1:1">
      <c r="A893789" s="7"/>
    </row>
    <row r="893790" spans="1:1">
      <c r="A893790" s="7"/>
    </row>
    <row r="893791" spans="1:1">
      <c r="A893791" s="7"/>
    </row>
    <row r="893792" spans="1:1">
      <c r="A893792" s="7"/>
    </row>
    <row r="893793" spans="1:1">
      <c r="A893793" s="7"/>
    </row>
    <row r="893794" spans="1:1">
      <c r="A893794" s="7"/>
    </row>
    <row r="893795" spans="1:1">
      <c r="A893795" s="7"/>
    </row>
    <row r="893796" spans="1:1">
      <c r="A893796" s="7"/>
    </row>
    <row r="893797" spans="1:1">
      <c r="A893797" s="7"/>
    </row>
    <row r="893798" spans="1:1">
      <c r="A893798" s="7"/>
    </row>
    <row r="893799" spans="1:1">
      <c r="A893799" s="7"/>
    </row>
    <row r="893800" spans="1:1">
      <c r="A893800" s="7"/>
    </row>
    <row r="893801" spans="1:1">
      <c r="A893801" s="7"/>
    </row>
    <row r="893802" spans="1:1">
      <c r="A893802" s="7"/>
    </row>
    <row r="893803" spans="1:1">
      <c r="A893803" s="7"/>
    </row>
    <row r="893804" spans="1:1">
      <c r="A893804" s="7"/>
    </row>
    <row r="893805" spans="1:1">
      <c r="A893805" s="7"/>
    </row>
    <row r="893806" spans="1:1">
      <c r="A893806" s="7"/>
    </row>
    <row r="893807" spans="1:1">
      <c r="A893807" s="7"/>
    </row>
    <row r="893808" spans="1:1">
      <c r="A893808" s="7"/>
    </row>
    <row r="893809" spans="1:1">
      <c r="A893809" s="7"/>
    </row>
    <row r="893810" spans="1:1">
      <c r="A893810" s="7"/>
    </row>
    <row r="893811" spans="1:1">
      <c r="A893811" s="7"/>
    </row>
    <row r="893812" spans="1:1">
      <c r="A893812" s="7"/>
    </row>
    <row r="893813" spans="1:1">
      <c r="A893813" s="7"/>
    </row>
    <row r="893814" spans="1:1">
      <c r="A893814" s="7"/>
    </row>
    <row r="893815" spans="1:1">
      <c r="A893815" s="7"/>
    </row>
    <row r="893816" spans="1:1">
      <c r="A893816" s="7"/>
    </row>
    <row r="893817" spans="1:1">
      <c r="A893817" s="7"/>
    </row>
    <row r="893818" spans="1:1">
      <c r="A893818" s="7"/>
    </row>
    <row r="893819" spans="1:1">
      <c r="A893819" s="7"/>
    </row>
    <row r="893820" spans="1:1">
      <c r="A893820" s="7"/>
    </row>
    <row r="893821" spans="1:1">
      <c r="A893821" s="7"/>
    </row>
    <row r="893822" spans="1:1">
      <c r="A893822" s="7"/>
    </row>
    <row r="893823" spans="1:1">
      <c r="A893823" s="7"/>
    </row>
    <row r="893824" spans="1:1">
      <c r="A893824" s="7"/>
    </row>
    <row r="893825" spans="1:1">
      <c r="A893825" s="7"/>
    </row>
    <row r="893826" spans="1:1">
      <c r="A893826" s="7"/>
    </row>
    <row r="893827" spans="1:1">
      <c r="A893827" s="7"/>
    </row>
    <row r="893828" spans="1:1">
      <c r="A893828" s="7"/>
    </row>
    <row r="893829" spans="1:1">
      <c r="A893829" s="7"/>
    </row>
    <row r="893830" spans="1:1">
      <c r="A893830" s="7"/>
    </row>
    <row r="893831" spans="1:1">
      <c r="A893831" s="7"/>
    </row>
    <row r="893832" spans="1:1">
      <c r="A893832" s="7"/>
    </row>
    <row r="893833" spans="1:1">
      <c r="A893833" s="7"/>
    </row>
    <row r="893834" spans="1:1">
      <c r="A893834" s="7"/>
    </row>
    <row r="893835" spans="1:1">
      <c r="A893835" s="7"/>
    </row>
    <row r="893836" spans="1:1">
      <c r="A893836" s="7"/>
    </row>
    <row r="893837" spans="1:1">
      <c r="A893837" s="7"/>
    </row>
    <row r="893838" spans="1:1">
      <c r="A893838" s="7"/>
    </row>
    <row r="893839" spans="1:1">
      <c r="A893839" s="7"/>
    </row>
    <row r="893840" spans="1:1">
      <c r="A893840" s="7"/>
    </row>
    <row r="893841" spans="1:1">
      <c r="A893841" s="7"/>
    </row>
    <row r="893842" spans="1:1">
      <c r="A893842" s="7"/>
    </row>
    <row r="893843" spans="1:1">
      <c r="A893843" s="7"/>
    </row>
    <row r="893844" spans="1:1">
      <c r="A893844" s="7"/>
    </row>
    <row r="893845" spans="1:1">
      <c r="A893845" s="7"/>
    </row>
    <row r="893846" spans="1:1">
      <c r="A893846" s="7"/>
    </row>
    <row r="893847" spans="1:1">
      <c r="A893847" s="7"/>
    </row>
    <row r="893848" spans="1:1">
      <c r="A893848" s="7"/>
    </row>
    <row r="893849" spans="1:1">
      <c r="A893849" s="7"/>
    </row>
    <row r="893850" spans="1:1">
      <c r="A893850" s="7"/>
    </row>
    <row r="893851" spans="1:1">
      <c r="A893851" s="7"/>
    </row>
    <row r="893852" spans="1:1">
      <c r="A893852" s="7"/>
    </row>
    <row r="893853" spans="1:1">
      <c r="A893853" s="7"/>
    </row>
    <row r="893854" spans="1:1">
      <c r="A893854" s="7"/>
    </row>
    <row r="893855" spans="1:1">
      <c r="A893855" s="7"/>
    </row>
    <row r="893856" spans="1:1">
      <c r="A893856" s="7"/>
    </row>
    <row r="893857" spans="1:1">
      <c r="A893857" s="7"/>
    </row>
    <row r="893858" spans="1:1">
      <c r="A893858" s="7"/>
    </row>
    <row r="893859" spans="1:1">
      <c r="A893859" s="7"/>
    </row>
    <row r="893860" spans="1:1">
      <c r="A893860" s="7"/>
    </row>
    <row r="893861" spans="1:1">
      <c r="A893861" s="7"/>
    </row>
    <row r="893862" spans="1:1">
      <c r="A893862" s="7"/>
    </row>
    <row r="893863" spans="1:1">
      <c r="A893863" s="7"/>
    </row>
    <row r="893864" spans="1:1">
      <c r="A893864" s="7"/>
    </row>
    <row r="893865" spans="1:1">
      <c r="A893865" s="7"/>
    </row>
    <row r="893866" spans="1:1">
      <c r="A893866" s="7"/>
    </row>
    <row r="893867" spans="1:1">
      <c r="A893867" s="7"/>
    </row>
    <row r="893868" spans="1:1">
      <c r="A893868" s="7"/>
    </row>
    <row r="893869" spans="1:1">
      <c r="A893869" s="7"/>
    </row>
    <row r="893870" spans="1:1">
      <c r="A893870" s="7"/>
    </row>
    <row r="893871" spans="1:1">
      <c r="A893871" s="7"/>
    </row>
    <row r="893872" spans="1:1">
      <c r="A893872" s="7"/>
    </row>
    <row r="893873" spans="1:1">
      <c r="A893873" s="7"/>
    </row>
    <row r="893874" spans="1:1">
      <c r="A893874" s="7"/>
    </row>
    <row r="893875" spans="1:1">
      <c r="A893875" s="7"/>
    </row>
    <row r="893876" spans="1:1">
      <c r="A893876" s="7"/>
    </row>
    <row r="893877" spans="1:1">
      <c r="A893877" s="7"/>
    </row>
    <row r="893878" spans="1:1">
      <c r="A893878" s="7"/>
    </row>
    <row r="893879" spans="1:1">
      <c r="A893879" s="7"/>
    </row>
    <row r="893880" spans="1:1">
      <c r="A893880" s="7"/>
    </row>
    <row r="893881" spans="1:1">
      <c r="A893881" s="7"/>
    </row>
    <row r="893882" spans="1:1">
      <c r="A893882" s="7"/>
    </row>
    <row r="893883" spans="1:1">
      <c r="A893883" s="7"/>
    </row>
    <row r="893884" spans="1:1">
      <c r="A893884" s="7"/>
    </row>
    <row r="893885" spans="1:1">
      <c r="A893885" s="7"/>
    </row>
    <row r="893886" spans="1:1">
      <c r="A893886" s="7"/>
    </row>
    <row r="893887" spans="1:1">
      <c r="A893887" s="7"/>
    </row>
    <row r="893888" spans="1:1">
      <c r="A893888" s="7"/>
    </row>
    <row r="893889" spans="1:1">
      <c r="A893889" s="7"/>
    </row>
    <row r="893890" spans="1:1">
      <c r="A893890" s="7"/>
    </row>
    <row r="893891" spans="1:1">
      <c r="A893891" s="7"/>
    </row>
    <row r="893892" spans="1:1">
      <c r="A893892" s="7"/>
    </row>
    <row r="893893" spans="1:1">
      <c r="A893893" s="7"/>
    </row>
    <row r="893894" spans="1:1">
      <c r="A893894" s="7"/>
    </row>
    <row r="893895" spans="1:1">
      <c r="A893895" s="7"/>
    </row>
    <row r="893896" spans="1:1">
      <c r="A893896" s="7"/>
    </row>
    <row r="893897" spans="1:1">
      <c r="A893897" s="7"/>
    </row>
    <row r="893898" spans="1:1">
      <c r="A893898" s="7"/>
    </row>
    <row r="893899" spans="1:1">
      <c r="A893899" s="7"/>
    </row>
    <row r="893900" spans="1:1">
      <c r="A893900" s="7"/>
    </row>
    <row r="893901" spans="1:1">
      <c r="A893901" s="7"/>
    </row>
    <row r="893902" spans="1:1">
      <c r="A893902" s="7"/>
    </row>
    <row r="893903" spans="1:1">
      <c r="A893903" s="7"/>
    </row>
    <row r="893904" spans="1:1">
      <c r="A893904" s="7"/>
    </row>
    <row r="893905" spans="1:1">
      <c r="A893905" s="7"/>
    </row>
    <row r="893906" spans="1:1">
      <c r="A893906" s="7"/>
    </row>
    <row r="893907" spans="1:1">
      <c r="A893907" s="7"/>
    </row>
    <row r="893908" spans="1:1">
      <c r="A893908" s="7"/>
    </row>
    <row r="893909" spans="1:1">
      <c r="A893909" s="7"/>
    </row>
    <row r="893910" spans="1:1">
      <c r="A893910" s="7"/>
    </row>
    <row r="893911" spans="1:1">
      <c r="A893911" s="7"/>
    </row>
    <row r="893912" spans="1:1">
      <c r="A893912" s="7"/>
    </row>
    <row r="893913" spans="1:1">
      <c r="A893913" s="7"/>
    </row>
    <row r="893914" spans="1:1">
      <c r="A893914" s="7"/>
    </row>
    <row r="893915" spans="1:1">
      <c r="A893915" s="7"/>
    </row>
    <row r="893916" spans="1:1">
      <c r="A893916" s="7"/>
    </row>
    <row r="893917" spans="1:1">
      <c r="A893917" s="7"/>
    </row>
    <row r="893918" spans="1:1">
      <c r="A893918" s="7"/>
    </row>
    <row r="893919" spans="1:1">
      <c r="A893919" s="7"/>
    </row>
    <row r="893920" spans="1:1">
      <c r="A893920" s="7"/>
    </row>
    <row r="893921" spans="1:1">
      <c r="A893921" s="7"/>
    </row>
    <row r="893922" spans="1:1">
      <c r="A893922" s="7"/>
    </row>
    <row r="893923" spans="1:1">
      <c r="A893923" s="7"/>
    </row>
    <row r="893924" spans="1:1">
      <c r="A893924" s="7"/>
    </row>
    <row r="893925" spans="1:1">
      <c r="A893925" s="7"/>
    </row>
    <row r="893926" spans="1:1">
      <c r="A893926" s="7"/>
    </row>
    <row r="893927" spans="1:1">
      <c r="A893927" s="7"/>
    </row>
    <row r="893928" spans="1:1">
      <c r="A893928" s="7"/>
    </row>
    <row r="893929" spans="1:1">
      <c r="A893929" s="7"/>
    </row>
    <row r="893930" spans="1:1">
      <c r="A893930" s="7"/>
    </row>
    <row r="893931" spans="1:1">
      <c r="A893931" s="7"/>
    </row>
    <row r="893932" spans="1:1">
      <c r="A893932" s="7"/>
    </row>
    <row r="893933" spans="1:1">
      <c r="A893933" s="7"/>
    </row>
    <row r="893934" spans="1:1">
      <c r="A893934" s="7"/>
    </row>
    <row r="893935" spans="1:1">
      <c r="A893935" s="7"/>
    </row>
    <row r="893936" spans="1:1">
      <c r="A893936" s="7"/>
    </row>
    <row r="893937" spans="1:1">
      <c r="A893937" s="7"/>
    </row>
    <row r="893938" spans="1:1">
      <c r="A893938" s="7"/>
    </row>
    <row r="893939" spans="1:1">
      <c r="A893939" s="7"/>
    </row>
    <row r="893940" spans="1:1">
      <c r="A893940" s="7"/>
    </row>
    <row r="893941" spans="1:1">
      <c r="A893941" s="7"/>
    </row>
    <row r="893942" spans="1:1">
      <c r="A893942" s="7"/>
    </row>
    <row r="893943" spans="1:1">
      <c r="A893943" s="7"/>
    </row>
    <row r="893944" spans="1:1">
      <c r="A893944" s="7"/>
    </row>
    <row r="893945" spans="1:1">
      <c r="A893945" s="7"/>
    </row>
    <row r="893946" spans="1:1">
      <c r="A893946" s="7"/>
    </row>
    <row r="893947" spans="1:1">
      <c r="A893947" s="7"/>
    </row>
    <row r="893948" spans="1:1">
      <c r="A893948" s="7"/>
    </row>
    <row r="893949" spans="1:1">
      <c r="A893949" s="7"/>
    </row>
    <row r="893950" spans="1:1">
      <c r="A893950" s="7"/>
    </row>
    <row r="893951" spans="1:1">
      <c r="A893951" s="7"/>
    </row>
    <row r="893952" spans="1:1">
      <c r="A893952" s="7"/>
    </row>
    <row r="893953" spans="1:1">
      <c r="A893953" s="7"/>
    </row>
    <row r="893954" spans="1:1">
      <c r="A893954" s="7"/>
    </row>
    <row r="893955" spans="1:1">
      <c r="A893955" s="7"/>
    </row>
    <row r="893956" spans="1:1">
      <c r="A893956" s="7"/>
    </row>
    <row r="893957" spans="1:1">
      <c r="A893957" s="7"/>
    </row>
    <row r="893958" spans="1:1">
      <c r="A893958" s="7"/>
    </row>
    <row r="893959" spans="1:1">
      <c r="A893959" s="7"/>
    </row>
    <row r="893960" spans="1:1">
      <c r="A893960" s="7"/>
    </row>
    <row r="893961" spans="1:1">
      <c r="A893961" s="7"/>
    </row>
    <row r="893962" spans="1:1">
      <c r="A893962" s="7"/>
    </row>
    <row r="893963" spans="1:1">
      <c r="A893963" s="7"/>
    </row>
    <row r="893964" spans="1:1">
      <c r="A893964" s="7"/>
    </row>
    <row r="893965" spans="1:1">
      <c r="A893965" s="7"/>
    </row>
    <row r="893966" spans="1:1">
      <c r="A893966" s="7"/>
    </row>
    <row r="893967" spans="1:1">
      <c r="A893967" s="7"/>
    </row>
    <row r="893968" spans="1:1">
      <c r="A893968" s="7"/>
    </row>
    <row r="893969" spans="1:1">
      <c r="A893969" s="7"/>
    </row>
    <row r="893970" spans="1:1">
      <c r="A893970" s="7"/>
    </row>
    <row r="893971" spans="1:1">
      <c r="A893971" s="7"/>
    </row>
    <row r="893972" spans="1:1">
      <c r="A893972" s="7"/>
    </row>
    <row r="893973" spans="1:1">
      <c r="A893973" s="7"/>
    </row>
    <row r="893974" spans="1:1">
      <c r="A893974" s="7"/>
    </row>
    <row r="893975" spans="1:1">
      <c r="A893975" s="7"/>
    </row>
    <row r="893976" spans="1:1">
      <c r="A893976" s="7"/>
    </row>
    <row r="893977" spans="1:1">
      <c r="A893977" s="7"/>
    </row>
    <row r="893978" spans="1:1">
      <c r="A893978" s="7"/>
    </row>
    <row r="893979" spans="1:1">
      <c r="A893979" s="7"/>
    </row>
    <row r="893980" spans="1:1">
      <c r="A893980" s="7"/>
    </row>
    <row r="893981" spans="1:1">
      <c r="A893981" s="7"/>
    </row>
    <row r="893982" spans="1:1">
      <c r="A893982" s="7"/>
    </row>
    <row r="893983" spans="1:1">
      <c r="A893983" s="7"/>
    </row>
    <row r="893984" spans="1:1">
      <c r="A893984" s="7"/>
    </row>
    <row r="893985" spans="1:1">
      <c r="A893985" s="7"/>
    </row>
    <row r="893986" spans="1:1">
      <c r="A893986" s="7"/>
    </row>
    <row r="893987" spans="1:1">
      <c r="A893987" s="7"/>
    </row>
    <row r="893988" spans="1:1">
      <c r="A893988" s="7"/>
    </row>
    <row r="893989" spans="1:1">
      <c r="A893989" s="7"/>
    </row>
    <row r="893990" spans="1:1">
      <c r="A893990" s="7"/>
    </row>
    <row r="893991" spans="1:1">
      <c r="A893991" s="7"/>
    </row>
    <row r="893992" spans="1:1">
      <c r="A893992" s="7"/>
    </row>
    <row r="893993" spans="1:1">
      <c r="A893993" s="7"/>
    </row>
    <row r="893994" spans="1:1">
      <c r="A893994" s="7"/>
    </row>
    <row r="893995" spans="1:1">
      <c r="A893995" s="7"/>
    </row>
    <row r="893996" spans="1:1">
      <c r="A893996" s="7"/>
    </row>
    <row r="893997" spans="1:1">
      <c r="A893997" s="7"/>
    </row>
    <row r="893998" spans="1:1">
      <c r="A893998" s="7"/>
    </row>
    <row r="893999" spans="1:1">
      <c r="A893999" s="7"/>
    </row>
    <row r="894000" spans="1:1">
      <c r="A894000" s="7"/>
    </row>
    <row r="894001" spans="1:1">
      <c r="A894001" s="7"/>
    </row>
    <row r="894002" spans="1:1">
      <c r="A894002" s="7"/>
    </row>
    <row r="894003" spans="1:1">
      <c r="A894003" s="7"/>
    </row>
    <row r="894004" spans="1:1">
      <c r="A894004" s="7"/>
    </row>
    <row r="894005" spans="1:1">
      <c r="A894005" s="7"/>
    </row>
    <row r="894006" spans="1:1">
      <c r="A894006" s="7"/>
    </row>
    <row r="894007" spans="1:1">
      <c r="A894007" s="7"/>
    </row>
    <row r="894008" spans="1:1">
      <c r="A894008" s="7"/>
    </row>
    <row r="894009" spans="1:1">
      <c r="A894009" s="7"/>
    </row>
    <row r="894010" spans="1:1">
      <c r="A894010" s="7"/>
    </row>
    <row r="894011" spans="1:1">
      <c r="A894011" s="7"/>
    </row>
    <row r="894012" spans="1:1">
      <c r="A894012" s="7"/>
    </row>
    <row r="894013" spans="1:1">
      <c r="A894013" s="7"/>
    </row>
    <row r="894014" spans="1:1">
      <c r="A894014" s="7"/>
    </row>
    <row r="894015" spans="1:1">
      <c r="A894015" s="7"/>
    </row>
    <row r="894016" spans="1:1">
      <c r="A894016" s="7"/>
    </row>
    <row r="894017" spans="1:1">
      <c r="A894017" s="7"/>
    </row>
    <row r="894018" spans="1:1">
      <c r="A894018" s="7"/>
    </row>
    <row r="894019" spans="1:1">
      <c r="A894019" s="7"/>
    </row>
    <row r="894020" spans="1:1">
      <c r="A894020" s="7"/>
    </row>
    <row r="894021" spans="1:1">
      <c r="A894021" s="7"/>
    </row>
    <row r="894022" spans="1:1">
      <c r="A894022" s="7"/>
    </row>
    <row r="894023" spans="1:1">
      <c r="A894023" s="7"/>
    </row>
    <row r="894024" spans="1:1">
      <c r="A894024" s="7"/>
    </row>
    <row r="894025" spans="1:1">
      <c r="A894025" s="7"/>
    </row>
    <row r="894026" spans="1:1">
      <c r="A894026" s="7"/>
    </row>
    <row r="894027" spans="1:1">
      <c r="A894027" s="7"/>
    </row>
    <row r="894028" spans="1:1">
      <c r="A894028" s="7"/>
    </row>
    <row r="894029" spans="1:1">
      <c r="A894029" s="7"/>
    </row>
    <row r="894030" spans="1:1">
      <c r="A894030" s="7"/>
    </row>
    <row r="894031" spans="1:1">
      <c r="A894031" s="7"/>
    </row>
    <row r="894032" spans="1:1">
      <c r="A894032" s="7"/>
    </row>
    <row r="894033" spans="1:1">
      <c r="A894033" s="7"/>
    </row>
    <row r="894034" spans="1:1">
      <c r="A894034" s="7"/>
    </row>
    <row r="894035" spans="1:1">
      <c r="A894035" s="7"/>
    </row>
    <row r="894036" spans="1:1">
      <c r="A894036" s="7"/>
    </row>
    <row r="894037" spans="1:1">
      <c r="A894037" s="7"/>
    </row>
    <row r="894038" spans="1:1">
      <c r="A894038" s="7"/>
    </row>
    <row r="894039" spans="1:1">
      <c r="A894039" s="7"/>
    </row>
    <row r="894040" spans="1:1">
      <c r="A894040" s="7"/>
    </row>
    <row r="894041" spans="1:1">
      <c r="A894041" s="7"/>
    </row>
    <row r="894042" spans="1:1">
      <c r="A894042" s="7"/>
    </row>
    <row r="894043" spans="1:1">
      <c r="A894043" s="7"/>
    </row>
    <row r="894044" spans="1:1">
      <c r="A894044" s="7"/>
    </row>
    <row r="894045" spans="1:1">
      <c r="A894045" s="7"/>
    </row>
    <row r="894046" spans="1:1">
      <c r="A894046" s="7"/>
    </row>
    <row r="894047" spans="1:1">
      <c r="A894047" s="7"/>
    </row>
    <row r="894048" spans="1:1">
      <c r="A894048" s="7"/>
    </row>
    <row r="894049" spans="1:1">
      <c r="A894049" s="7"/>
    </row>
    <row r="894050" spans="1:1">
      <c r="A894050" s="7"/>
    </row>
    <row r="894051" spans="1:1">
      <c r="A894051" s="7"/>
    </row>
    <row r="894052" spans="1:1">
      <c r="A894052" s="7"/>
    </row>
    <row r="894053" spans="1:1">
      <c r="A894053" s="7"/>
    </row>
    <row r="894054" spans="1:1">
      <c r="A894054" s="7"/>
    </row>
    <row r="894055" spans="1:1">
      <c r="A894055" s="7"/>
    </row>
    <row r="894056" spans="1:1">
      <c r="A894056" s="7"/>
    </row>
    <row r="894057" spans="1:1">
      <c r="A894057" s="7"/>
    </row>
    <row r="894058" spans="1:1">
      <c r="A894058" s="7"/>
    </row>
    <row r="894059" spans="1:1">
      <c r="A894059" s="7"/>
    </row>
    <row r="894060" spans="1:1">
      <c r="A894060" s="7"/>
    </row>
    <row r="894061" spans="1:1">
      <c r="A894061" s="7"/>
    </row>
    <row r="894062" spans="1:1">
      <c r="A894062" s="7"/>
    </row>
    <row r="894063" spans="1:1">
      <c r="A894063" s="7"/>
    </row>
    <row r="894064" spans="1:1">
      <c r="A894064" s="7"/>
    </row>
    <row r="894065" spans="1:1">
      <c r="A894065" s="7"/>
    </row>
    <row r="894066" spans="1:1">
      <c r="A894066" s="7"/>
    </row>
    <row r="894067" spans="1:1">
      <c r="A894067" s="7"/>
    </row>
    <row r="894068" spans="1:1">
      <c r="A894068" s="7"/>
    </row>
    <row r="894069" spans="1:1">
      <c r="A894069" s="7"/>
    </row>
    <row r="894070" spans="1:1">
      <c r="A894070" s="7"/>
    </row>
    <row r="894071" spans="1:1">
      <c r="A894071" s="7"/>
    </row>
    <row r="894072" spans="1:1">
      <c r="A894072" s="7"/>
    </row>
    <row r="894073" spans="1:1">
      <c r="A894073" s="7"/>
    </row>
    <row r="894074" spans="1:1">
      <c r="A894074" s="7"/>
    </row>
    <row r="894075" spans="1:1">
      <c r="A894075" s="7"/>
    </row>
    <row r="894076" spans="1:1">
      <c r="A894076" s="7"/>
    </row>
    <row r="894077" spans="1:1">
      <c r="A894077" s="7"/>
    </row>
    <row r="894078" spans="1:1">
      <c r="A894078" s="7"/>
    </row>
    <row r="894079" spans="1:1">
      <c r="A894079" s="7"/>
    </row>
    <row r="894080" spans="1:1">
      <c r="A894080" s="7"/>
    </row>
    <row r="894081" spans="1:1">
      <c r="A894081" s="7"/>
    </row>
    <row r="894082" spans="1:1">
      <c r="A894082" s="7"/>
    </row>
    <row r="894083" spans="1:1">
      <c r="A894083" s="7"/>
    </row>
    <row r="894084" spans="1:1">
      <c r="A894084" s="7"/>
    </row>
    <row r="894085" spans="1:1">
      <c r="A894085" s="7"/>
    </row>
    <row r="894086" spans="1:1">
      <c r="A894086" s="7"/>
    </row>
    <row r="894087" spans="1:1">
      <c r="A894087" s="7"/>
    </row>
    <row r="894088" spans="1:1">
      <c r="A894088" s="7"/>
    </row>
    <row r="894089" spans="1:1">
      <c r="A894089" s="7"/>
    </row>
    <row r="894090" spans="1:1">
      <c r="A894090" s="7"/>
    </row>
    <row r="894091" spans="1:1">
      <c r="A894091" s="7"/>
    </row>
    <row r="894092" spans="1:1">
      <c r="A894092" s="7"/>
    </row>
    <row r="894093" spans="1:1">
      <c r="A894093" s="7"/>
    </row>
    <row r="894094" spans="1:1">
      <c r="A894094" s="7"/>
    </row>
    <row r="894095" spans="1:1">
      <c r="A894095" s="7"/>
    </row>
    <row r="894096" spans="1:1">
      <c r="A894096" s="7"/>
    </row>
    <row r="894097" spans="1:1">
      <c r="A894097" s="7"/>
    </row>
    <row r="894098" spans="1:1">
      <c r="A894098" s="7"/>
    </row>
    <row r="894099" spans="1:1">
      <c r="A894099" s="7"/>
    </row>
    <row r="894100" spans="1:1">
      <c r="A894100" s="7"/>
    </row>
    <row r="894101" spans="1:1">
      <c r="A894101" s="7"/>
    </row>
    <row r="894102" spans="1:1">
      <c r="A894102" s="7"/>
    </row>
    <row r="894103" spans="1:1">
      <c r="A894103" s="7"/>
    </row>
    <row r="894104" spans="1:1">
      <c r="A894104" s="7"/>
    </row>
    <row r="894105" spans="1:1">
      <c r="A894105" s="7"/>
    </row>
    <row r="894106" spans="1:1">
      <c r="A894106" s="7"/>
    </row>
    <row r="894107" spans="1:1">
      <c r="A894107" s="7"/>
    </row>
    <row r="894108" spans="1:1">
      <c r="A894108" s="7"/>
    </row>
    <row r="894109" spans="1:1">
      <c r="A894109" s="7"/>
    </row>
    <row r="894110" spans="1:1">
      <c r="A894110" s="7"/>
    </row>
    <row r="894111" spans="1:1">
      <c r="A894111" s="7"/>
    </row>
    <row r="894112" spans="1:1">
      <c r="A894112" s="7"/>
    </row>
    <row r="894113" spans="1:1">
      <c r="A894113" s="7"/>
    </row>
    <row r="894114" spans="1:1">
      <c r="A894114" s="7"/>
    </row>
    <row r="894115" spans="1:1">
      <c r="A894115" s="7"/>
    </row>
    <row r="894116" spans="1:1">
      <c r="A894116" s="7"/>
    </row>
    <row r="894117" spans="1:1">
      <c r="A894117" s="7"/>
    </row>
    <row r="894118" spans="1:1">
      <c r="A894118" s="7"/>
    </row>
    <row r="894119" spans="1:1">
      <c r="A894119" s="7"/>
    </row>
    <row r="894120" spans="1:1">
      <c r="A894120" s="7"/>
    </row>
    <row r="894121" spans="1:1">
      <c r="A894121" s="7"/>
    </row>
    <row r="894122" spans="1:1">
      <c r="A894122" s="7"/>
    </row>
    <row r="894123" spans="1:1">
      <c r="A894123" s="7"/>
    </row>
    <row r="894124" spans="1:1">
      <c r="A894124" s="7"/>
    </row>
    <row r="894125" spans="1:1">
      <c r="A894125" s="7"/>
    </row>
    <row r="894126" spans="1:1">
      <c r="A894126" s="7"/>
    </row>
    <row r="894127" spans="1:1">
      <c r="A894127" s="7"/>
    </row>
    <row r="894128" spans="1:1">
      <c r="A894128" s="7"/>
    </row>
    <row r="894129" spans="1:1">
      <c r="A894129" s="7"/>
    </row>
    <row r="894130" spans="1:1">
      <c r="A894130" s="7"/>
    </row>
    <row r="894131" spans="1:1">
      <c r="A894131" s="7"/>
    </row>
    <row r="894132" spans="1:1">
      <c r="A894132" s="7"/>
    </row>
    <row r="894133" spans="1:1">
      <c r="A894133" s="7"/>
    </row>
    <row r="894134" spans="1:1">
      <c r="A894134" s="7"/>
    </row>
    <row r="894135" spans="1:1">
      <c r="A894135" s="7"/>
    </row>
    <row r="894136" spans="1:1">
      <c r="A894136" s="7"/>
    </row>
    <row r="894137" spans="1:1">
      <c r="A894137" s="7"/>
    </row>
    <row r="894138" spans="1:1">
      <c r="A894138" s="7"/>
    </row>
    <row r="894139" spans="1:1">
      <c r="A894139" s="7"/>
    </row>
    <row r="894140" spans="1:1">
      <c r="A894140" s="7"/>
    </row>
    <row r="894141" spans="1:1">
      <c r="A894141" s="7"/>
    </row>
    <row r="894142" spans="1:1">
      <c r="A894142" s="7"/>
    </row>
    <row r="894143" spans="1:1">
      <c r="A894143" s="7"/>
    </row>
    <row r="894144" spans="1:1">
      <c r="A894144" s="7"/>
    </row>
    <row r="894145" spans="1:1">
      <c r="A894145" s="7"/>
    </row>
    <row r="894146" spans="1:1">
      <c r="A894146" s="7"/>
    </row>
    <row r="894147" spans="1:1">
      <c r="A894147" s="7"/>
    </row>
    <row r="894148" spans="1:1">
      <c r="A894148" s="7"/>
    </row>
    <row r="894149" spans="1:1">
      <c r="A894149" s="7"/>
    </row>
    <row r="894150" spans="1:1">
      <c r="A894150" s="7"/>
    </row>
    <row r="894151" spans="1:1">
      <c r="A894151" s="7"/>
    </row>
    <row r="894152" spans="1:1">
      <c r="A894152" s="7"/>
    </row>
    <row r="894153" spans="1:1">
      <c r="A894153" s="7"/>
    </row>
    <row r="894154" spans="1:1">
      <c r="A894154" s="7"/>
    </row>
    <row r="894155" spans="1:1">
      <c r="A894155" s="7"/>
    </row>
    <row r="894156" spans="1:1">
      <c r="A894156" s="7"/>
    </row>
    <row r="894157" spans="1:1">
      <c r="A894157" s="7"/>
    </row>
    <row r="894158" spans="1:1">
      <c r="A894158" s="7"/>
    </row>
    <row r="894159" spans="1:1">
      <c r="A894159" s="7"/>
    </row>
    <row r="894160" spans="1:1">
      <c r="A894160" s="7"/>
    </row>
    <row r="894161" spans="1:1">
      <c r="A894161" s="7"/>
    </row>
    <row r="894162" spans="1:1">
      <c r="A894162" s="7"/>
    </row>
    <row r="894163" spans="1:1">
      <c r="A894163" s="7"/>
    </row>
    <row r="894164" spans="1:1">
      <c r="A894164" s="7"/>
    </row>
    <row r="894165" spans="1:1">
      <c r="A894165" s="7"/>
    </row>
    <row r="894166" spans="1:1">
      <c r="A894166" s="7"/>
    </row>
    <row r="894167" spans="1:1">
      <c r="A894167" s="7"/>
    </row>
    <row r="894168" spans="1:1">
      <c r="A894168" s="7"/>
    </row>
    <row r="894169" spans="1:1">
      <c r="A894169" s="7"/>
    </row>
    <row r="894170" spans="1:1">
      <c r="A894170" s="7"/>
    </row>
    <row r="894171" spans="1:1">
      <c r="A894171" s="7"/>
    </row>
    <row r="894172" spans="1:1">
      <c r="A894172" s="7"/>
    </row>
    <row r="894173" spans="1:1">
      <c r="A894173" s="7"/>
    </row>
    <row r="894174" spans="1:1">
      <c r="A894174" s="7"/>
    </row>
    <row r="894175" spans="1:1">
      <c r="A894175" s="7"/>
    </row>
    <row r="894176" spans="1:1">
      <c r="A894176" s="7"/>
    </row>
    <row r="894177" spans="1:1">
      <c r="A894177" s="7"/>
    </row>
    <row r="894178" spans="1:1">
      <c r="A894178" s="7"/>
    </row>
    <row r="894179" spans="1:1">
      <c r="A894179" s="7"/>
    </row>
    <row r="894180" spans="1:1">
      <c r="A894180" s="7"/>
    </row>
    <row r="894181" spans="1:1">
      <c r="A894181" s="7"/>
    </row>
    <row r="894182" spans="1:1">
      <c r="A894182" s="7"/>
    </row>
    <row r="894183" spans="1:1">
      <c r="A894183" s="7"/>
    </row>
    <row r="894184" spans="1:1">
      <c r="A894184" s="7"/>
    </row>
    <row r="894185" spans="1:1">
      <c r="A894185" s="7"/>
    </row>
    <row r="894186" spans="1:1">
      <c r="A894186" s="7"/>
    </row>
    <row r="894187" spans="1:1">
      <c r="A894187" s="7"/>
    </row>
    <row r="894188" spans="1:1">
      <c r="A894188" s="7"/>
    </row>
    <row r="894189" spans="1:1">
      <c r="A894189" s="7"/>
    </row>
    <row r="894190" spans="1:1">
      <c r="A894190" s="7"/>
    </row>
    <row r="894191" spans="1:1">
      <c r="A894191" s="7"/>
    </row>
    <row r="894192" spans="1:1">
      <c r="A894192" s="7"/>
    </row>
    <row r="894193" spans="1:1">
      <c r="A894193" s="7"/>
    </row>
    <row r="894194" spans="1:1">
      <c r="A894194" s="7"/>
    </row>
    <row r="894195" spans="1:1">
      <c r="A894195" s="7"/>
    </row>
    <row r="894196" spans="1:1">
      <c r="A894196" s="7"/>
    </row>
    <row r="894197" spans="1:1">
      <c r="A894197" s="7"/>
    </row>
    <row r="894198" spans="1:1">
      <c r="A894198" s="7"/>
    </row>
    <row r="894199" spans="1:1">
      <c r="A894199" s="7"/>
    </row>
    <row r="894200" spans="1:1">
      <c r="A894200" s="7"/>
    </row>
    <row r="894201" spans="1:1">
      <c r="A894201" s="7"/>
    </row>
    <row r="894202" spans="1:1">
      <c r="A894202" s="7"/>
    </row>
    <row r="894203" spans="1:1">
      <c r="A894203" s="7"/>
    </row>
    <row r="894204" spans="1:1">
      <c r="A894204" s="7"/>
    </row>
    <row r="894205" spans="1:1">
      <c r="A894205" s="7"/>
    </row>
    <row r="894206" spans="1:1">
      <c r="A894206" s="7"/>
    </row>
    <row r="894207" spans="1:1">
      <c r="A894207" s="7"/>
    </row>
    <row r="894208" spans="1:1">
      <c r="A894208" s="7"/>
    </row>
    <row r="894209" spans="1:1">
      <c r="A894209" s="7"/>
    </row>
    <row r="894210" spans="1:1">
      <c r="A894210" s="7"/>
    </row>
    <row r="894211" spans="1:1">
      <c r="A894211" s="7"/>
    </row>
    <row r="894212" spans="1:1">
      <c r="A894212" s="7"/>
    </row>
    <row r="894213" spans="1:1">
      <c r="A894213" s="7"/>
    </row>
    <row r="894214" spans="1:1">
      <c r="A894214" s="7"/>
    </row>
    <row r="894215" spans="1:1">
      <c r="A894215" s="7"/>
    </row>
    <row r="894216" spans="1:1">
      <c r="A894216" s="7"/>
    </row>
    <row r="894217" spans="1:1">
      <c r="A894217" s="7"/>
    </row>
    <row r="894218" spans="1:1">
      <c r="A894218" s="7"/>
    </row>
    <row r="894219" spans="1:1">
      <c r="A894219" s="7"/>
    </row>
    <row r="894220" spans="1:1">
      <c r="A894220" s="7"/>
    </row>
    <row r="894221" spans="1:1">
      <c r="A894221" s="7"/>
    </row>
    <row r="894222" spans="1:1">
      <c r="A894222" s="7"/>
    </row>
    <row r="894223" spans="1:1">
      <c r="A894223" s="7"/>
    </row>
    <row r="894224" spans="1:1">
      <c r="A894224" s="7"/>
    </row>
    <row r="894225" spans="1:1">
      <c r="A894225" s="7"/>
    </row>
    <row r="894226" spans="1:1">
      <c r="A894226" s="7"/>
    </row>
    <row r="894227" spans="1:1">
      <c r="A894227" s="7"/>
    </row>
    <row r="894228" spans="1:1">
      <c r="A894228" s="7"/>
    </row>
    <row r="894229" spans="1:1">
      <c r="A894229" s="7"/>
    </row>
    <row r="894230" spans="1:1">
      <c r="A894230" s="7"/>
    </row>
    <row r="894231" spans="1:1">
      <c r="A894231" s="7"/>
    </row>
    <row r="894232" spans="1:1">
      <c r="A894232" s="7"/>
    </row>
    <row r="894233" spans="1:1">
      <c r="A894233" s="7"/>
    </row>
    <row r="894234" spans="1:1">
      <c r="A894234" s="7"/>
    </row>
    <row r="894235" spans="1:1">
      <c r="A894235" s="7"/>
    </row>
    <row r="894236" spans="1:1">
      <c r="A894236" s="7"/>
    </row>
    <row r="894237" spans="1:1">
      <c r="A894237" s="7"/>
    </row>
    <row r="894238" spans="1:1">
      <c r="A894238" s="7"/>
    </row>
    <row r="894239" spans="1:1">
      <c r="A894239" s="7"/>
    </row>
    <row r="894240" spans="1:1">
      <c r="A894240" s="7"/>
    </row>
    <row r="894241" spans="1:1">
      <c r="A894241" s="7"/>
    </row>
    <row r="894242" spans="1:1">
      <c r="A894242" s="7"/>
    </row>
    <row r="894243" spans="1:1">
      <c r="A894243" s="7"/>
    </row>
    <row r="894244" spans="1:1">
      <c r="A894244" s="7"/>
    </row>
    <row r="894245" spans="1:1">
      <c r="A894245" s="7"/>
    </row>
    <row r="894246" spans="1:1">
      <c r="A894246" s="7"/>
    </row>
    <row r="894247" spans="1:1">
      <c r="A894247" s="7"/>
    </row>
    <row r="894248" spans="1:1">
      <c r="A894248" s="7"/>
    </row>
    <row r="894249" spans="1:1">
      <c r="A894249" s="7"/>
    </row>
    <row r="894250" spans="1:1">
      <c r="A894250" s="7"/>
    </row>
    <row r="894251" spans="1:1">
      <c r="A894251" s="7"/>
    </row>
    <row r="894252" spans="1:1">
      <c r="A894252" s="7"/>
    </row>
    <row r="894253" spans="1:1">
      <c r="A894253" s="7"/>
    </row>
    <row r="894254" spans="1:1">
      <c r="A894254" s="7"/>
    </row>
    <row r="894255" spans="1:1">
      <c r="A894255" s="7"/>
    </row>
    <row r="894256" spans="1:1">
      <c r="A894256" s="7"/>
    </row>
    <row r="894257" spans="1:1">
      <c r="A894257" s="7"/>
    </row>
    <row r="894258" spans="1:1">
      <c r="A894258" s="7"/>
    </row>
    <row r="894259" spans="1:1">
      <c r="A894259" s="7"/>
    </row>
    <row r="894260" spans="1:1">
      <c r="A894260" s="7"/>
    </row>
    <row r="894261" spans="1:1">
      <c r="A894261" s="7"/>
    </row>
    <row r="894262" spans="1:1">
      <c r="A894262" s="7"/>
    </row>
    <row r="894263" spans="1:1">
      <c r="A894263" s="7"/>
    </row>
    <row r="894264" spans="1:1">
      <c r="A894264" s="7"/>
    </row>
    <row r="894265" spans="1:1">
      <c r="A894265" s="7"/>
    </row>
    <row r="894266" spans="1:1">
      <c r="A894266" s="7"/>
    </row>
    <row r="894267" spans="1:1">
      <c r="A894267" s="7"/>
    </row>
    <row r="894268" spans="1:1">
      <c r="A894268" s="7"/>
    </row>
    <row r="894269" spans="1:1">
      <c r="A894269" s="7"/>
    </row>
    <row r="894270" spans="1:1">
      <c r="A894270" s="7"/>
    </row>
    <row r="894271" spans="1:1">
      <c r="A894271" s="7"/>
    </row>
    <row r="894272" spans="1:1">
      <c r="A894272" s="7"/>
    </row>
    <row r="894273" spans="1:1">
      <c r="A894273" s="7"/>
    </row>
    <row r="894274" spans="1:1">
      <c r="A894274" s="7"/>
    </row>
    <row r="894275" spans="1:1">
      <c r="A894275" s="7"/>
    </row>
    <row r="894276" spans="1:1">
      <c r="A894276" s="7"/>
    </row>
    <row r="894277" spans="1:1">
      <c r="A894277" s="7"/>
    </row>
    <row r="894278" spans="1:1">
      <c r="A894278" s="7"/>
    </row>
    <row r="894279" spans="1:1">
      <c r="A894279" s="7"/>
    </row>
    <row r="894280" spans="1:1">
      <c r="A894280" s="7"/>
    </row>
    <row r="894281" spans="1:1">
      <c r="A894281" s="7"/>
    </row>
    <row r="894282" spans="1:1">
      <c r="A894282" s="7"/>
    </row>
    <row r="894283" spans="1:1">
      <c r="A894283" s="7"/>
    </row>
    <row r="894284" spans="1:1">
      <c r="A894284" s="7"/>
    </row>
    <row r="894285" spans="1:1">
      <c r="A894285" s="7"/>
    </row>
    <row r="894286" spans="1:1">
      <c r="A894286" s="7"/>
    </row>
    <row r="894287" spans="1:1">
      <c r="A894287" s="7"/>
    </row>
    <row r="894288" spans="1:1">
      <c r="A894288" s="7"/>
    </row>
    <row r="894289" spans="1:1">
      <c r="A894289" s="7"/>
    </row>
    <row r="894290" spans="1:1">
      <c r="A894290" s="7"/>
    </row>
    <row r="894291" spans="1:1">
      <c r="A894291" s="7"/>
    </row>
    <row r="894292" spans="1:1">
      <c r="A894292" s="7"/>
    </row>
    <row r="894293" spans="1:1">
      <c r="A894293" s="7"/>
    </row>
    <row r="894294" spans="1:1">
      <c r="A894294" s="7"/>
    </row>
    <row r="894295" spans="1:1">
      <c r="A894295" s="7"/>
    </row>
    <row r="894296" spans="1:1">
      <c r="A894296" s="7"/>
    </row>
    <row r="894297" spans="1:1">
      <c r="A894297" s="7"/>
    </row>
    <row r="894298" spans="1:1">
      <c r="A894298" s="7"/>
    </row>
    <row r="894299" spans="1:1">
      <c r="A894299" s="7"/>
    </row>
    <row r="894300" spans="1:1">
      <c r="A894300" s="7"/>
    </row>
    <row r="894301" spans="1:1">
      <c r="A894301" s="7"/>
    </row>
    <row r="894302" spans="1:1">
      <c r="A894302" s="7"/>
    </row>
    <row r="894303" spans="1:1">
      <c r="A894303" s="7"/>
    </row>
    <row r="894304" spans="1:1">
      <c r="A894304" s="7"/>
    </row>
    <row r="894305" spans="1:1">
      <c r="A894305" s="7"/>
    </row>
    <row r="894306" spans="1:1">
      <c r="A894306" s="7"/>
    </row>
    <row r="894307" spans="1:1">
      <c r="A894307" s="7"/>
    </row>
    <row r="894308" spans="1:1">
      <c r="A894308" s="7"/>
    </row>
    <row r="894309" spans="1:1">
      <c r="A894309" s="7"/>
    </row>
    <row r="894310" spans="1:1">
      <c r="A894310" s="7"/>
    </row>
    <row r="894311" spans="1:1">
      <c r="A894311" s="7"/>
    </row>
    <row r="894312" spans="1:1">
      <c r="A894312" s="7"/>
    </row>
    <row r="894313" spans="1:1">
      <c r="A894313" s="7"/>
    </row>
    <row r="894314" spans="1:1">
      <c r="A894314" s="7"/>
    </row>
    <row r="894315" spans="1:1">
      <c r="A894315" s="7"/>
    </row>
    <row r="894316" spans="1:1">
      <c r="A894316" s="7"/>
    </row>
    <row r="894317" spans="1:1">
      <c r="A894317" s="7"/>
    </row>
    <row r="894318" spans="1:1">
      <c r="A894318" s="7"/>
    </row>
    <row r="894319" spans="1:1">
      <c r="A894319" s="7"/>
    </row>
    <row r="894320" spans="1:1">
      <c r="A894320" s="7"/>
    </row>
    <row r="894321" spans="1:1">
      <c r="A894321" s="7"/>
    </row>
    <row r="894322" spans="1:1">
      <c r="A894322" s="7"/>
    </row>
    <row r="894323" spans="1:1">
      <c r="A894323" s="7"/>
    </row>
    <row r="894324" spans="1:1">
      <c r="A894324" s="7"/>
    </row>
    <row r="894325" spans="1:1">
      <c r="A894325" s="7"/>
    </row>
    <row r="894326" spans="1:1">
      <c r="A894326" s="7"/>
    </row>
    <row r="894327" spans="1:1">
      <c r="A894327" s="7"/>
    </row>
    <row r="894328" spans="1:1">
      <c r="A894328" s="7"/>
    </row>
    <row r="894329" spans="1:1">
      <c r="A894329" s="7"/>
    </row>
    <row r="894330" spans="1:1">
      <c r="A894330" s="7"/>
    </row>
    <row r="894331" spans="1:1">
      <c r="A894331" s="7"/>
    </row>
    <row r="894332" spans="1:1">
      <c r="A894332" s="7"/>
    </row>
    <row r="894333" spans="1:1">
      <c r="A894333" s="7"/>
    </row>
    <row r="894334" spans="1:1">
      <c r="A894334" s="7"/>
    </row>
    <row r="894335" spans="1:1">
      <c r="A894335" s="7"/>
    </row>
    <row r="894336" spans="1:1">
      <c r="A894336" s="7"/>
    </row>
    <row r="894337" spans="1:1">
      <c r="A894337" s="7"/>
    </row>
    <row r="894338" spans="1:1">
      <c r="A894338" s="7"/>
    </row>
    <row r="894339" spans="1:1">
      <c r="A894339" s="7"/>
    </row>
    <row r="894340" spans="1:1">
      <c r="A894340" s="7"/>
    </row>
    <row r="894341" spans="1:1">
      <c r="A894341" s="7"/>
    </row>
    <row r="894342" spans="1:1">
      <c r="A894342" s="7"/>
    </row>
    <row r="894343" spans="1:1">
      <c r="A894343" s="7"/>
    </row>
    <row r="894344" spans="1:1">
      <c r="A894344" s="7"/>
    </row>
    <row r="894345" spans="1:1">
      <c r="A894345" s="7"/>
    </row>
    <row r="894346" spans="1:1">
      <c r="A894346" s="7"/>
    </row>
    <row r="894347" spans="1:1">
      <c r="A894347" s="7"/>
    </row>
    <row r="894348" spans="1:1">
      <c r="A894348" s="7"/>
    </row>
    <row r="894349" spans="1:1">
      <c r="A894349" s="7"/>
    </row>
    <row r="894350" spans="1:1">
      <c r="A894350" s="7"/>
    </row>
    <row r="894351" spans="1:1">
      <c r="A894351" s="7"/>
    </row>
    <row r="894352" spans="1:1">
      <c r="A894352" s="7"/>
    </row>
    <row r="894353" spans="1:1">
      <c r="A894353" s="7"/>
    </row>
    <row r="894354" spans="1:1">
      <c r="A894354" s="7"/>
    </row>
    <row r="894355" spans="1:1">
      <c r="A894355" s="7"/>
    </row>
    <row r="894356" spans="1:1">
      <c r="A894356" s="7"/>
    </row>
    <row r="894357" spans="1:1">
      <c r="A894357" s="7"/>
    </row>
    <row r="894358" spans="1:1">
      <c r="A894358" s="7"/>
    </row>
    <row r="894359" spans="1:1">
      <c r="A894359" s="7"/>
    </row>
    <row r="894360" spans="1:1">
      <c r="A894360" s="7"/>
    </row>
    <row r="894361" spans="1:1">
      <c r="A894361" s="7"/>
    </row>
    <row r="894362" spans="1:1">
      <c r="A894362" s="7"/>
    </row>
    <row r="894363" spans="1:1">
      <c r="A894363" s="7"/>
    </row>
    <row r="894364" spans="1:1">
      <c r="A894364" s="7"/>
    </row>
    <row r="894365" spans="1:1">
      <c r="A894365" s="7"/>
    </row>
    <row r="894366" spans="1:1">
      <c r="A894366" s="7"/>
    </row>
    <row r="894367" spans="1:1">
      <c r="A894367" s="7"/>
    </row>
    <row r="894368" spans="1:1">
      <c r="A894368" s="7"/>
    </row>
    <row r="894369" spans="1:1">
      <c r="A894369" s="7"/>
    </row>
    <row r="894370" spans="1:1">
      <c r="A894370" s="7"/>
    </row>
    <row r="894371" spans="1:1">
      <c r="A894371" s="7"/>
    </row>
    <row r="894372" spans="1:1">
      <c r="A894372" s="7"/>
    </row>
    <row r="894373" spans="1:1">
      <c r="A894373" s="7"/>
    </row>
    <row r="894374" spans="1:1">
      <c r="A894374" s="7"/>
    </row>
    <row r="894375" spans="1:1">
      <c r="A894375" s="7"/>
    </row>
    <row r="894376" spans="1:1">
      <c r="A894376" s="7"/>
    </row>
    <row r="894377" spans="1:1">
      <c r="A894377" s="7"/>
    </row>
    <row r="894378" spans="1:1">
      <c r="A894378" s="7"/>
    </row>
    <row r="894379" spans="1:1">
      <c r="A894379" s="7"/>
    </row>
    <row r="894380" spans="1:1">
      <c r="A894380" s="7"/>
    </row>
    <row r="894381" spans="1:1">
      <c r="A894381" s="7"/>
    </row>
    <row r="894382" spans="1:1">
      <c r="A894382" s="7"/>
    </row>
    <row r="894383" spans="1:1">
      <c r="A894383" s="7"/>
    </row>
    <row r="894384" spans="1:1">
      <c r="A894384" s="7"/>
    </row>
    <row r="894385" spans="1:1">
      <c r="A894385" s="7"/>
    </row>
    <row r="894386" spans="1:1">
      <c r="A894386" s="7"/>
    </row>
    <row r="894387" spans="1:1">
      <c r="A894387" s="7"/>
    </row>
    <row r="894388" spans="1:1">
      <c r="A894388" s="7"/>
    </row>
    <row r="894389" spans="1:1">
      <c r="A894389" s="7"/>
    </row>
    <row r="894390" spans="1:1">
      <c r="A894390" s="7"/>
    </row>
    <row r="894391" spans="1:1">
      <c r="A894391" s="7"/>
    </row>
    <row r="894392" spans="1:1">
      <c r="A894392" s="7"/>
    </row>
    <row r="894393" spans="1:1">
      <c r="A894393" s="7"/>
    </row>
    <row r="894394" spans="1:1">
      <c r="A894394" s="7"/>
    </row>
    <row r="894395" spans="1:1">
      <c r="A894395" s="7"/>
    </row>
    <row r="894396" spans="1:1">
      <c r="A894396" s="7"/>
    </row>
    <row r="894397" spans="1:1">
      <c r="A894397" s="7"/>
    </row>
    <row r="894398" spans="1:1">
      <c r="A894398" s="7"/>
    </row>
    <row r="894399" spans="1:1">
      <c r="A894399" s="7"/>
    </row>
    <row r="894400" spans="1:1">
      <c r="A894400" s="7"/>
    </row>
    <row r="894401" spans="1:1">
      <c r="A894401" s="7"/>
    </row>
    <row r="894402" spans="1:1">
      <c r="A894402" s="7"/>
    </row>
    <row r="894403" spans="1:1">
      <c r="A894403" s="7"/>
    </row>
    <row r="894404" spans="1:1">
      <c r="A894404" s="7"/>
    </row>
    <row r="894405" spans="1:1">
      <c r="A894405" s="7"/>
    </row>
    <row r="894406" spans="1:1">
      <c r="A894406" s="7"/>
    </row>
    <row r="894407" spans="1:1">
      <c r="A894407" s="7"/>
    </row>
    <row r="894408" spans="1:1">
      <c r="A894408" s="7"/>
    </row>
    <row r="894409" spans="1:1">
      <c r="A894409" s="7"/>
    </row>
    <row r="894410" spans="1:1">
      <c r="A894410" s="7"/>
    </row>
    <row r="894411" spans="1:1">
      <c r="A894411" s="7"/>
    </row>
    <row r="894412" spans="1:1">
      <c r="A894412" s="7"/>
    </row>
    <row r="894413" spans="1:1">
      <c r="A894413" s="7"/>
    </row>
    <row r="894414" spans="1:1">
      <c r="A894414" s="7"/>
    </row>
    <row r="894415" spans="1:1">
      <c r="A894415" s="7"/>
    </row>
    <row r="894416" spans="1:1">
      <c r="A894416" s="7"/>
    </row>
    <row r="894417" spans="1:1">
      <c r="A894417" s="7"/>
    </row>
    <row r="894418" spans="1:1">
      <c r="A894418" s="7"/>
    </row>
    <row r="894419" spans="1:1">
      <c r="A894419" s="7"/>
    </row>
    <row r="894420" spans="1:1">
      <c r="A894420" s="7"/>
    </row>
    <row r="894421" spans="1:1">
      <c r="A894421" s="7"/>
    </row>
    <row r="894422" spans="1:1">
      <c r="A894422" s="7"/>
    </row>
    <row r="894423" spans="1:1">
      <c r="A894423" s="7"/>
    </row>
    <row r="894424" spans="1:1">
      <c r="A894424" s="7"/>
    </row>
    <row r="894425" spans="1:1">
      <c r="A894425" s="7"/>
    </row>
    <row r="894426" spans="1:1">
      <c r="A894426" s="7"/>
    </row>
    <row r="894427" spans="1:1">
      <c r="A894427" s="7"/>
    </row>
    <row r="894428" spans="1:1">
      <c r="A894428" s="7"/>
    </row>
    <row r="894429" spans="1:1">
      <c r="A894429" s="7"/>
    </row>
    <row r="894430" spans="1:1">
      <c r="A894430" s="7"/>
    </row>
    <row r="894431" spans="1:1">
      <c r="A894431" s="7"/>
    </row>
    <row r="894432" spans="1:1">
      <c r="A894432" s="7"/>
    </row>
    <row r="894433" spans="1:1">
      <c r="A894433" s="7"/>
    </row>
    <row r="894434" spans="1:1">
      <c r="A894434" s="7"/>
    </row>
    <row r="894435" spans="1:1">
      <c r="A894435" s="7"/>
    </row>
    <row r="894436" spans="1:1">
      <c r="A894436" s="7"/>
    </row>
    <row r="894437" spans="1:1">
      <c r="A894437" s="7"/>
    </row>
    <row r="894438" spans="1:1">
      <c r="A894438" s="7"/>
    </row>
    <row r="894439" spans="1:1">
      <c r="A894439" s="7"/>
    </row>
    <row r="894440" spans="1:1">
      <c r="A894440" s="7"/>
    </row>
    <row r="894441" spans="1:1">
      <c r="A894441" s="7"/>
    </row>
    <row r="894442" spans="1:1">
      <c r="A894442" s="7"/>
    </row>
    <row r="894443" spans="1:1">
      <c r="A894443" s="7"/>
    </row>
    <row r="894444" spans="1:1">
      <c r="A894444" s="7"/>
    </row>
    <row r="894445" spans="1:1">
      <c r="A894445" s="7"/>
    </row>
    <row r="894446" spans="1:1">
      <c r="A894446" s="7"/>
    </row>
    <row r="894447" spans="1:1">
      <c r="A894447" s="7"/>
    </row>
    <row r="894448" spans="1:1">
      <c r="A894448" s="7"/>
    </row>
    <row r="894449" spans="1:1">
      <c r="A894449" s="7"/>
    </row>
    <row r="894450" spans="1:1">
      <c r="A894450" s="7"/>
    </row>
    <row r="894451" spans="1:1">
      <c r="A894451" s="7"/>
    </row>
    <row r="894452" spans="1:1">
      <c r="A894452" s="7"/>
    </row>
    <row r="894453" spans="1:1">
      <c r="A894453" s="7"/>
    </row>
    <row r="894454" spans="1:1">
      <c r="A894454" s="7"/>
    </row>
    <row r="894455" spans="1:1">
      <c r="A894455" s="7"/>
    </row>
    <row r="894456" spans="1:1">
      <c r="A894456" s="7"/>
    </row>
    <row r="894457" spans="1:1">
      <c r="A894457" s="7"/>
    </row>
    <row r="894458" spans="1:1">
      <c r="A894458" s="7"/>
    </row>
    <row r="894459" spans="1:1">
      <c r="A894459" s="7"/>
    </row>
    <row r="894460" spans="1:1">
      <c r="A894460" s="7"/>
    </row>
    <row r="894461" spans="1:1">
      <c r="A894461" s="7"/>
    </row>
    <row r="894462" spans="1:1">
      <c r="A894462" s="7"/>
    </row>
    <row r="894463" spans="1:1">
      <c r="A894463" s="7"/>
    </row>
    <row r="894464" spans="1:1">
      <c r="A894464" s="7"/>
    </row>
    <row r="894465" spans="1:1">
      <c r="A894465" s="7"/>
    </row>
    <row r="894466" spans="1:1">
      <c r="A894466" s="7"/>
    </row>
    <row r="894467" spans="1:1">
      <c r="A894467" s="7"/>
    </row>
    <row r="894468" spans="1:1">
      <c r="A894468" s="7"/>
    </row>
    <row r="894469" spans="1:1">
      <c r="A894469" s="7"/>
    </row>
    <row r="894470" spans="1:1">
      <c r="A894470" s="7"/>
    </row>
    <row r="894471" spans="1:1">
      <c r="A894471" s="7"/>
    </row>
    <row r="894472" spans="1:1">
      <c r="A894472" s="7"/>
    </row>
    <row r="894473" spans="1:1">
      <c r="A894473" s="7"/>
    </row>
    <row r="894474" spans="1:1">
      <c r="A894474" s="7"/>
    </row>
    <row r="894475" spans="1:1">
      <c r="A894475" s="7"/>
    </row>
    <row r="894476" spans="1:1">
      <c r="A894476" s="7"/>
    </row>
    <row r="894477" spans="1:1">
      <c r="A894477" s="7"/>
    </row>
    <row r="894478" spans="1:1">
      <c r="A894478" s="7"/>
    </row>
    <row r="894479" spans="1:1">
      <c r="A894479" s="7"/>
    </row>
    <row r="894480" spans="1:1">
      <c r="A894480" s="7"/>
    </row>
    <row r="894481" spans="1:1">
      <c r="A894481" s="7"/>
    </row>
    <row r="894482" spans="1:1">
      <c r="A894482" s="7"/>
    </row>
    <row r="894483" spans="1:1">
      <c r="A894483" s="7"/>
    </row>
    <row r="894484" spans="1:1">
      <c r="A894484" s="7"/>
    </row>
    <row r="894485" spans="1:1">
      <c r="A894485" s="7"/>
    </row>
    <row r="894486" spans="1:1">
      <c r="A894486" s="7"/>
    </row>
    <row r="894487" spans="1:1">
      <c r="A894487" s="7"/>
    </row>
    <row r="894488" spans="1:1">
      <c r="A894488" s="7"/>
    </row>
    <row r="894489" spans="1:1">
      <c r="A894489" s="7"/>
    </row>
    <row r="894490" spans="1:1">
      <c r="A894490" s="7"/>
    </row>
    <row r="894491" spans="1:1">
      <c r="A894491" s="7"/>
    </row>
    <row r="894492" spans="1:1">
      <c r="A894492" s="7"/>
    </row>
    <row r="894493" spans="1:1">
      <c r="A894493" s="7"/>
    </row>
    <row r="894494" spans="1:1">
      <c r="A894494" s="7"/>
    </row>
    <row r="894495" spans="1:1">
      <c r="A894495" s="7"/>
    </row>
    <row r="894496" spans="1:1">
      <c r="A894496" s="7"/>
    </row>
    <row r="894497" spans="1:1">
      <c r="A894497" s="7"/>
    </row>
    <row r="894498" spans="1:1">
      <c r="A894498" s="7"/>
    </row>
    <row r="894499" spans="1:1">
      <c r="A894499" s="7"/>
    </row>
    <row r="894500" spans="1:1">
      <c r="A894500" s="7"/>
    </row>
    <row r="894501" spans="1:1">
      <c r="A894501" s="7"/>
    </row>
    <row r="894502" spans="1:1">
      <c r="A894502" s="7"/>
    </row>
    <row r="894503" spans="1:1">
      <c r="A894503" s="7"/>
    </row>
    <row r="894504" spans="1:1">
      <c r="A894504" s="7"/>
    </row>
    <row r="894505" spans="1:1">
      <c r="A894505" s="7"/>
    </row>
    <row r="894506" spans="1:1">
      <c r="A894506" s="7"/>
    </row>
    <row r="894507" spans="1:1">
      <c r="A894507" s="7"/>
    </row>
    <row r="894508" spans="1:1">
      <c r="A894508" s="7"/>
    </row>
    <row r="894509" spans="1:1">
      <c r="A894509" s="7"/>
    </row>
    <row r="894510" spans="1:1">
      <c r="A894510" s="7"/>
    </row>
    <row r="894511" spans="1:1">
      <c r="A894511" s="7"/>
    </row>
    <row r="894512" spans="1:1">
      <c r="A894512" s="7"/>
    </row>
    <row r="894513" spans="1:1">
      <c r="A894513" s="7"/>
    </row>
    <row r="894514" spans="1:1">
      <c r="A894514" s="7"/>
    </row>
    <row r="894515" spans="1:1">
      <c r="A894515" s="7"/>
    </row>
    <row r="894516" spans="1:1">
      <c r="A894516" s="7"/>
    </row>
    <row r="894517" spans="1:1">
      <c r="A894517" s="7"/>
    </row>
    <row r="894518" spans="1:1">
      <c r="A894518" s="7"/>
    </row>
    <row r="894519" spans="1:1">
      <c r="A894519" s="7"/>
    </row>
    <row r="894520" spans="1:1">
      <c r="A894520" s="7"/>
    </row>
    <row r="894521" spans="1:1">
      <c r="A894521" s="7"/>
    </row>
    <row r="894522" spans="1:1">
      <c r="A894522" s="7"/>
    </row>
    <row r="894523" spans="1:1">
      <c r="A894523" s="7"/>
    </row>
    <row r="894524" spans="1:1">
      <c r="A894524" s="7"/>
    </row>
    <row r="894525" spans="1:1">
      <c r="A894525" s="7"/>
    </row>
    <row r="894526" spans="1:1">
      <c r="A894526" s="7"/>
    </row>
    <row r="894527" spans="1:1">
      <c r="A894527" s="7"/>
    </row>
    <row r="894528" spans="1:1">
      <c r="A894528" s="7"/>
    </row>
    <row r="894529" spans="1:1">
      <c r="A894529" s="7"/>
    </row>
    <row r="894530" spans="1:1">
      <c r="A894530" s="7"/>
    </row>
    <row r="894531" spans="1:1">
      <c r="A894531" s="7"/>
    </row>
    <row r="894532" spans="1:1">
      <c r="A894532" s="7"/>
    </row>
    <row r="894533" spans="1:1">
      <c r="A894533" s="7"/>
    </row>
    <row r="894534" spans="1:1">
      <c r="A894534" s="7"/>
    </row>
    <row r="894535" spans="1:1">
      <c r="A894535" s="7"/>
    </row>
    <row r="894536" spans="1:1">
      <c r="A894536" s="7"/>
    </row>
    <row r="894537" spans="1:1">
      <c r="A894537" s="7"/>
    </row>
    <row r="894538" spans="1:1">
      <c r="A894538" s="7"/>
    </row>
    <row r="894539" spans="1:1">
      <c r="A894539" s="7"/>
    </row>
    <row r="894540" spans="1:1">
      <c r="A894540" s="7"/>
    </row>
    <row r="894541" spans="1:1">
      <c r="A894541" s="7"/>
    </row>
    <row r="894542" spans="1:1">
      <c r="A894542" s="7"/>
    </row>
    <row r="894543" spans="1:1">
      <c r="A894543" s="7"/>
    </row>
    <row r="894544" spans="1:1">
      <c r="A894544" s="7"/>
    </row>
    <row r="894545" spans="1:1">
      <c r="A894545" s="7"/>
    </row>
    <row r="894546" spans="1:1">
      <c r="A894546" s="7"/>
    </row>
    <row r="894547" spans="1:1">
      <c r="A894547" s="7"/>
    </row>
    <row r="894548" spans="1:1">
      <c r="A894548" s="7"/>
    </row>
    <row r="894549" spans="1:1">
      <c r="A894549" s="7"/>
    </row>
    <row r="894550" spans="1:1">
      <c r="A894550" s="7"/>
    </row>
    <row r="894551" spans="1:1">
      <c r="A894551" s="7"/>
    </row>
    <row r="894552" spans="1:1">
      <c r="A894552" s="7"/>
    </row>
    <row r="894553" spans="1:1">
      <c r="A894553" s="7"/>
    </row>
    <row r="894554" spans="1:1">
      <c r="A894554" s="7"/>
    </row>
    <row r="894555" spans="1:1">
      <c r="A894555" s="7"/>
    </row>
    <row r="894556" spans="1:1">
      <c r="A894556" s="7"/>
    </row>
    <row r="894557" spans="1:1">
      <c r="A894557" s="7"/>
    </row>
    <row r="894558" spans="1:1">
      <c r="A894558" s="7"/>
    </row>
    <row r="894559" spans="1:1">
      <c r="A894559" s="7"/>
    </row>
    <row r="894560" spans="1:1">
      <c r="A894560" s="7"/>
    </row>
    <row r="894561" spans="1:1">
      <c r="A894561" s="7"/>
    </row>
    <row r="894562" spans="1:1">
      <c r="A894562" s="7"/>
    </row>
    <row r="894563" spans="1:1">
      <c r="A894563" s="7"/>
    </row>
    <row r="894564" spans="1:1">
      <c r="A894564" s="7"/>
    </row>
    <row r="894565" spans="1:1">
      <c r="A894565" s="7"/>
    </row>
    <row r="894566" spans="1:1">
      <c r="A894566" s="7"/>
    </row>
    <row r="894567" spans="1:1">
      <c r="A894567" s="7"/>
    </row>
    <row r="894568" spans="1:1">
      <c r="A894568" s="7"/>
    </row>
    <row r="894569" spans="1:1">
      <c r="A894569" s="7"/>
    </row>
    <row r="894570" spans="1:1">
      <c r="A894570" s="7"/>
    </row>
    <row r="894571" spans="1:1">
      <c r="A894571" s="7"/>
    </row>
    <row r="894572" spans="1:1">
      <c r="A894572" s="7"/>
    </row>
    <row r="894573" spans="1:1">
      <c r="A894573" s="7"/>
    </row>
    <row r="894574" spans="1:1">
      <c r="A894574" s="7"/>
    </row>
    <row r="894575" spans="1:1">
      <c r="A894575" s="7"/>
    </row>
    <row r="894576" spans="1:1">
      <c r="A894576" s="7"/>
    </row>
    <row r="894577" spans="1:1">
      <c r="A894577" s="7"/>
    </row>
    <row r="894578" spans="1:1">
      <c r="A894578" s="7"/>
    </row>
    <row r="894579" spans="1:1">
      <c r="A894579" s="7"/>
    </row>
    <row r="894580" spans="1:1">
      <c r="A894580" s="7"/>
    </row>
    <row r="894581" spans="1:1">
      <c r="A894581" s="7"/>
    </row>
    <row r="894582" spans="1:1">
      <c r="A894582" s="7"/>
    </row>
    <row r="894583" spans="1:1">
      <c r="A894583" s="7"/>
    </row>
    <row r="894584" spans="1:1">
      <c r="A894584" s="7"/>
    </row>
    <row r="894585" spans="1:1">
      <c r="A894585" s="7"/>
    </row>
    <row r="894586" spans="1:1">
      <c r="A894586" s="7"/>
    </row>
    <row r="894587" spans="1:1">
      <c r="A894587" s="7"/>
    </row>
    <row r="894588" spans="1:1">
      <c r="A894588" s="7"/>
    </row>
    <row r="894589" spans="1:1">
      <c r="A894589" s="7"/>
    </row>
    <row r="894590" spans="1:1">
      <c r="A894590" s="7"/>
    </row>
    <row r="894591" spans="1:1">
      <c r="A894591" s="7"/>
    </row>
    <row r="894592" spans="1:1">
      <c r="A894592" s="7"/>
    </row>
    <row r="894593" spans="1:1">
      <c r="A894593" s="7"/>
    </row>
    <row r="894594" spans="1:1">
      <c r="A894594" s="7"/>
    </row>
    <row r="894595" spans="1:1">
      <c r="A894595" s="7"/>
    </row>
    <row r="894596" spans="1:1">
      <c r="A894596" s="7"/>
    </row>
    <row r="894597" spans="1:1">
      <c r="A894597" s="7"/>
    </row>
    <row r="894598" spans="1:1">
      <c r="A894598" s="7"/>
    </row>
    <row r="894599" spans="1:1">
      <c r="A894599" s="7"/>
    </row>
    <row r="894600" spans="1:1">
      <c r="A894600" s="7"/>
    </row>
    <row r="894601" spans="1:1">
      <c r="A894601" s="7"/>
    </row>
    <row r="894602" spans="1:1">
      <c r="A894602" s="7"/>
    </row>
    <row r="894603" spans="1:1">
      <c r="A894603" s="7"/>
    </row>
    <row r="894604" spans="1:1">
      <c r="A894604" s="7"/>
    </row>
    <row r="894605" spans="1:1">
      <c r="A894605" s="7"/>
    </row>
    <row r="894606" spans="1:1">
      <c r="A894606" s="7"/>
    </row>
    <row r="894607" spans="1:1">
      <c r="A894607" s="7"/>
    </row>
    <row r="894608" spans="1:1">
      <c r="A894608" s="7"/>
    </row>
    <row r="894609" spans="1:1">
      <c r="A894609" s="7"/>
    </row>
    <row r="894610" spans="1:1">
      <c r="A894610" s="7"/>
    </row>
    <row r="894611" spans="1:1">
      <c r="A894611" s="7"/>
    </row>
    <row r="894612" spans="1:1">
      <c r="A894612" s="7"/>
    </row>
    <row r="894613" spans="1:1">
      <c r="A894613" s="7"/>
    </row>
    <row r="894614" spans="1:1">
      <c r="A894614" s="7"/>
    </row>
    <row r="894615" spans="1:1">
      <c r="A894615" s="7"/>
    </row>
    <row r="894616" spans="1:1">
      <c r="A894616" s="7"/>
    </row>
    <row r="894617" spans="1:1">
      <c r="A894617" s="7"/>
    </row>
    <row r="894618" spans="1:1">
      <c r="A894618" s="7"/>
    </row>
    <row r="894619" spans="1:1">
      <c r="A894619" s="7"/>
    </row>
    <row r="894620" spans="1:1">
      <c r="A894620" s="7"/>
    </row>
    <row r="894621" spans="1:1">
      <c r="A894621" s="7"/>
    </row>
    <row r="894622" spans="1:1">
      <c r="A894622" s="7"/>
    </row>
    <row r="894623" spans="1:1">
      <c r="A894623" s="7"/>
    </row>
    <row r="894624" spans="1:1">
      <c r="A894624" s="7"/>
    </row>
    <row r="894625" spans="1:1">
      <c r="A894625" s="7"/>
    </row>
    <row r="894626" spans="1:1">
      <c r="A894626" s="7"/>
    </row>
    <row r="894627" spans="1:1">
      <c r="A894627" s="7"/>
    </row>
    <row r="894628" spans="1:1">
      <c r="A894628" s="7"/>
    </row>
    <row r="894629" spans="1:1">
      <c r="A894629" s="7"/>
    </row>
    <row r="894630" spans="1:1">
      <c r="A894630" s="7"/>
    </row>
    <row r="894631" spans="1:1">
      <c r="A894631" s="7"/>
    </row>
    <row r="894632" spans="1:1">
      <c r="A894632" s="7"/>
    </row>
    <row r="894633" spans="1:1">
      <c r="A894633" s="7"/>
    </row>
    <row r="894634" spans="1:1">
      <c r="A894634" s="7"/>
    </row>
    <row r="894635" spans="1:1">
      <c r="A894635" s="7"/>
    </row>
    <row r="894636" spans="1:1">
      <c r="A894636" s="7"/>
    </row>
    <row r="894637" spans="1:1">
      <c r="A894637" s="7"/>
    </row>
    <row r="894638" spans="1:1">
      <c r="A894638" s="7"/>
    </row>
    <row r="894639" spans="1:1">
      <c r="A894639" s="7"/>
    </row>
    <row r="894640" spans="1:1">
      <c r="A894640" s="7"/>
    </row>
    <row r="894641" spans="1:1">
      <c r="A894641" s="7"/>
    </row>
    <row r="894642" spans="1:1">
      <c r="A894642" s="7"/>
    </row>
    <row r="894643" spans="1:1">
      <c r="A894643" s="7"/>
    </row>
    <row r="894644" spans="1:1">
      <c r="A894644" s="7"/>
    </row>
    <row r="894645" spans="1:1">
      <c r="A894645" s="7"/>
    </row>
    <row r="894646" spans="1:1">
      <c r="A894646" s="7"/>
    </row>
    <row r="894647" spans="1:1">
      <c r="A894647" s="7"/>
    </row>
    <row r="894648" spans="1:1">
      <c r="A894648" s="7"/>
    </row>
    <row r="894649" spans="1:1">
      <c r="A894649" s="7"/>
    </row>
    <row r="894650" spans="1:1">
      <c r="A894650" s="7"/>
    </row>
    <row r="894651" spans="1:1">
      <c r="A894651" s="7"/>
    </row>
    <row r="894652" spans="1:1">
      <c r="A894652" s="7"/>
    </row>
    <row r="894653" spans="1:1">
      <c r="A894653" s="7"/>
    </row>
    <row r="894654" spans="1:1">
      <c r="A894654" s="7"/>
    </row>
    <row r="894655" spans="1:1">
      <c r="A894655" s="7"/>
    </row>
    <row r="894656" spans="1:1">
      <c r="A894656" s="7"/>
    </row>
    <row r="894657" spans="1:1">
      <c r="A894657" s="7"/>
    </row>
    <row r="894658" spans="1:1">
      <c r="A894658" s="7"/>
    </row>
    <row r="894659" spans="1:1">
      <c r="A894659" s="7"/>
    </row>
    <row r="894660" spans="1:1">
      <c r="A894660" s="7"/>
    </row>
    <row r="894661" spans="1:1">
      <c r="A894661" s="7"/>
    </row>
    <row r="894662" spans="1:1">
      <c r="A894662" s="7"/>
    </row>
    <row r="894663" spans="1:1">
      <c r="A894663" s="7"/>
    </row>
    <row r="894664" spans="1:1">
      <c r="A894664" s="7"/>
    </row>
    <row r="894665" spans="1:1">
      <c r="A894665" s="7"/>
    </row>
    <row r="894666" spans="1:1">
      <c r="A894666" s="7"/>
    </row>
    <row r="894667" spans="1:1">
      <c r="A894667" s="7"/>
    </row>
    <row r="894668" spans="1:1">
      <c r="A894668" s="7"/>
    </row>
    <row r="894669" spans="1:1">
      <c r="A894669" s="7"/>
    </row>
    <row r="894670" spans="1:1">
      <c r="A894670" s="7"/>
    </row>
    <row r="894671" spans="1:1">
      <c r="A894671" s="7"/>
    </row>
    <row r="894672" spans="1:1">
      <c r="A894672" s="7"/>
    </row>
    <row r="894673" spans="1:1">
      <c r="A894673" s="7"/>
    </row>
    <row r="894674" spans="1:1">
      <c r="A894674" s="7"/>
    </row>
    <row r="894675" spans="1:1">
      <c r="A894675" s="7"/>
    </row>
    <row r="894676" spans="1:1">
      <c r="A894676" s="7"/>
    </row>
    <row r="894677" spans="1:1">
      <c r="A894677" s="7"/>
    </row>
    <row r="894678" spans="1:1">
      <c r="A894678" s="7"/>
    </row>
    <row r="894679" spans="1:1">
      <c r="A894679" s="7"/>
    </row>
    <row r="894680" spans="1:1">
      <c r="A894680" s="7"/>
    </row>
    <row r="894681" spans="1:1">
      <c r="A894681" s="7"/>
    </row>
    <row r="894682" spans="1:1">
      <c r="A894682" s="7"/>
    </row>
    <row r="894683" spans="1:1">
      <c r="A894683" s="7"/>
    </row>
    <row r="894684" spans="1:1">
      <c r="A894684" s="7"/>
    </row>
    <row r="894685" spans="1:1">
      <c r="A894685" s="7"/>
    </row>
    <row r="894686" spans="1:1">
      <c r="A894686" s="7"/>
    </row>
    <row r="894687" spans="1:1">
      <c r="A894687" s="7"/>
    </row>
    <row r="894688" spans="1:1">
      <c r="A894688" s="7"/>
    </row>
    <row r="894689" spans="1:1">
      <c r="A894689" s="7"/>
    </row>
    <row r="894690" spans="1:1">
      <c r="A894690" s="7"/>
    </row>
    <row r="894691" spans="1:1">
      <c r="A894691" s="7"/>
    </row>
    <row r="894692" spans="1:1">
      <c r="A894692" s="7"/>
    </row>
    <row r="894693" spans="1:1">
      <c r="A894693" s="7"/>
    </row>
    <row r="894694" spans="1:1">
      <c r="A894694" s="7"/>
    </row>
    <row r="894695" spans="1:1">
      <c r="A894695" s="7"/>
    </row>
    <row r="894696" spans="1:1">
      <c r="A894696" s="7"/>
    </row>
    <row r="894697" spans="1:1">
      <c r="A894697" s="7"/>
    </row>
    <row r="894698" spans="1:1">
      <c r="A894698" s="7"/>
    </row>
    <row r="894699" spans="1:1">
      <c r="A894699" s="7"/>
    </row>
    <row r="894700" spans="1:1">
      <c r="A894700" s="7"/>
    </row>
    <row r="894701" spans="1:1">
      <c r="A894701" s="7"/>
    </row>
    <row r="894702" spans="1:1">
      <c r="A894702" s="7"/>
    </row>
    <row r="894703" spans="1:1">
      <c r="A894703" s="7"/>
    </row>
    <row r="894704" spans="1:1">
      <c r="A894704" s="7"/>
    </row>
    <row r="894705" spans="1:1">
      <c r="A894705" s="7"/>
    </row>
    <row r="894706" spans="1:1">
      <c r="A894706" s="7"/>
    </row>
    <row r="894707" spans="1:1">
      <c r="A894707" s="7"/>
    </row>
    <row r="894708" spans="1:1">
      <c r="A894708" s="7"/>
    </row>
    <row r="894709" spans="1:1">
      <c r="A894709" s="7"/>
    </row>
    <row r="894710" spans="1:1">
      <c r="A894710" s="7"/>
    </row>
    <row r="894711" spans="1:1">
      <c r="A894711" s="7"/>
    </row>
    <row r="894712" spans="1:1">
      <c r="A894712" s="7"/>
    </row>
    <row r="894713" spans="1:1">
      <c r="A894713" s="7"/>
    </row>
    <row r="894714" spans="1:1">
      <c r="A894714" s="7"/>
    </row>
    <row r="894715" spans="1:1">
      <c r="A894715" s="7"/>
    </row>
    <row r="894716" spans="1:1">
      <c r="A894716" s="7"/>
    </row>
    <row r="894717" spans="1:1">
      <c r="A894717" s="7"/>
    </row>
    <row r="894718" spans="1:1">
      <c r="A894718" s="7"/>
    </row>
    <row r="894719" spans="1:1">
      <c r="A894719" s="7"/>
    </row>
    <row r="894720" spans="1:1">
      <c r="A894720" s="7"/>
    </row>
    <row r="894721" spans="1:1">
      <c r="A894721" s="7"/>
    </row>
    <row r="894722" spans="1:1">
      <c r="A894722" s="7"/>
    </row>
    <row r="894723" spans="1:1">
      <c r="A894723" s="7"/>
    </row>
    <row r="894724" spans="1:1">
      <c r="A894724" s="7"/>
    </row>
    <row r="894725" spans="1:1">
      <c r="A894725" s="7"/>
    </row>
    <row r="894726" spans="1:1">
      <c r="A894726" s="7"/>
    </row>
    <row r="894727" spans="1:1">
      <c r="A894727" s="7"/>
    </row>
    <row r="894728" spans="1:1">
      <c r="A894728" s="7"/>
    </row>
    <row r="894729" spans="1:1">
      <c r="A894729" s="7"/>
    </row>
    <row r="894730" spans="1:1">
      <c r="A894730" s="7"/>
    </row>
    <row r="894731" spans="1:1">
      <c r="A894731" s="7"/>
    </row>
    <row r="894732" spans="1:1">
      <c r="A894732" s="7"/>
    </row>
    <row r="894733" spans="1:1">
      <c r="A894733" s="7"/>
    </row>
    <row r="894734" spans="1:1">
      <c r="A894734" s="7"/>
    </row>
    <row r="894735" spans="1:1">
      <c r="A894735" s="7"/>
    </row>
    <row r="894736" spans="1:1">
      <c r="A894736" s="7"/>
    </row>
    <row r="894737" spans="1:1">
      <c r="A894737" s="7"/>
    </row>
    <row r="894738" spans="1:1">
      <c r="A894738" s="7"/>
    </row>
    <row r="894739" spans="1:1">
      <c r="A894739" s="7"/>
    </row>
    <row r="894740" spans="1:1">
      <c r="A894740" s="7"/>
    </row>
    <row r="894741" spans="1:1">
      <c r="A894741" s="7"/>
    </row>
    <row r="894742" spans="1:1">
      <c r="A894742" s="7"/>
    </row>
    <row r="894743" spans="1:1">
      <c r="A894743" s="7"/>
    </row>
    <row r="894744" spans="1:1">
      <c r="A894744" s="7"/>
    </row>
    <row r="894745" spans="1:1">
      <c r="A894745" s="7"/>
    </row>
    <row r="894746" spans="1:1">
      <c r="A894746" s="7"/>
    </row>
    <row r="894747" spans="1:1">
      <c r="A894747" s="7"/>
    </row>
    <row r="894748" spans="1:1">
      <c r="A894748" s="7"/>
    </row>
    <row r="894749" spans="1:1">
      <c r="A894749" s="7"/>
    </row>
    <row r="894750" spans="1:1">
      <c r="A894750" s="7"/>
    </row>
    <row r="894751" spans="1:1">
      <c r="A894751" s="7"/>
    </row>
    <row r="894752" spans="1:1">
      <c r="A894752" s="7"/>
    </row>
    <row r="894753" spans="1:1">
      <c r="A894753" s="7"/>
    </row>
    <row r="894754" spans="1:1">
      <c r="A894754" s="7"/>
    </row>
    <row r="894755" spans="1:1">
      <c r="A894755" s="7"/>
    </row>
    <row r="894756" spans="1:1">
      <c r="A894756" s="7"/>
    </row>
    <row r="894757" spans="1:1">
      <c r="A894757" s="7"/>
    </row>
    <row r="894758" spans="1:1">
      <c r="A894758" s="7"/>
    </row>
    <row r="894759" spans="1:1">
      <c r="A894759" s="7"/>
    </row>
    <row r="894760" spans="1:1">
      <c r="A894760" s="7"/>
    </row>
    <row r="894761" spans="1:1">
      <c r="A894761" s="7"/>
    </row>
    <row r="894762" spans="1:1">
      <c r="A894762" s="7"/>
    </row>
    <row r="894763" spans="1:1">
      <c r="A894763" s="7"/>
    </row>
    <row r="894764" spans="1:1">
      <c r="A894764" s="7"/>
    </row>
    <row r="894765" spans="1:1">
      <c r="A894765" s="7"/>
    </row>
    <row r="894766" spans="1:1">
      <c r="A894766" s="7"/>
    </row>
    <row r="894767" spans="1:1">
      <c r="A894767" s="7"/>
    </row>
    <row r="894768" spans="1:1">
      <c r="A894768" s="7"/>
    </row>
    <row r="894769" spans="1:1">
      <c r="A894769" s="7"/>
    </row>
    <row r="894770" spans="1:1">
      <c r="A894770" s="7"/>
    </row>
    <row r="894771" spans="1:1">
      <c r="A894771" s="7"/>
    </row>
    <row r="894772" spans="1:1">
      <c r="A894772" s="7"/>
    </row>
    <row r="894773" spans="1:1">
      <c r="A894773" s="7"/>
    </row>
    <row r="894774" spans="1:1">
      <c r="A894774" s="7"/>
    </row>
    <row r="894775" spans="1:1">
      <c r="A894775" s="7"/>
    </row>
    <row r="894776" spans="1:1">
      <c r="A894776" s="7"/>
    </row>
    <row r="894777" spans="1:1">
      <c r="A894777" s="7"/>
    </row>
    <row r="894778" spans="1:1">
      <c r="A894778" s="7"/>
    </row>
    <row r="894779" spans="1:1">
      <c r="A894779" s="7"/>
    </row>
    <row r="894780" spans="1:1">
      <c r="A894780" s="7"/>
    </row>
    <row r="894781" spans="1:1">
      <c r="A894781" s="7"/>
    </row>
    <row r="894782" spans="1:1">
      <c r="A894782" s="7"/>
    </row>
    <row r="894783" spans="1:1">
      <c r="A894783" s="7"/>
    </row>
    <row r="894784" spans="1:1">
      <c r="A894784" s="7"/>
    </row>
    <row r="894785" spans="1:1">
      <c r="A894785" s="7"/>
    </row>
    <row r="894786" spans="1:1">
      <c r="A894786" s="7"/>
    </row>
    <row r="894787" spans="1:1">
      <c r="A894787" s="7"/>
    </row>
    <row r="894788" spans="1:1">
      <c r="A894788" s="7"/>
    </row>
    <row r="894789" spans="1:1">
      <c r="A894789" s="7"/>
    </row>
    <row r="894790" spans="1:1">
      <c r="A894790" s="7"/>
    </row>
    <row r="894791" spans="1:1">
      <c r="A894791" s="7"/>
    </row>
    <row r="894792" spans="1:1">
      <c r="A894792" s="7"/>
    </row>
    <row r="894793" spans="1:1">
      <c r="A894793" s="7"/>
    </row>
    <row r="894794" spans="1:1">
      <c r="A894794" s="7"/>
    </row>
    <row r="894795" spans="1:1">
      <c r="A894795" s="7"/>
    </row>
    <row r="894796" spans="1:1">
      <c r="A894796" s="7"/>
    </row>
    <row r="894797" spans="1:1">
      <c r="A894797" s="7"/>
    </row>
    <row r="894798" spans="1:1">
      <c r="A894798" s="7"/>
    </row>
    <row r="894799" spans="1:1">
      <c r="A894799" s="7"/>
    </row>
    <row r="894800" spans="1:1">
      <c r="A894800" s="7"/>
    </row>
    <row r="894801" spans="1:1">
      <c r="A894801" s="7"/>
    </row>
    <row r="894802" spans="1:1">
      <c r="A894802" s="7"/>
    </row>
    <row r="894803" spans="1:1">
      <c r="A894803" s="7"/>
    </row>
    <row r="894804" spans="1:1">
      <c r="A894804" s="7"/>
    </row>
    <row r="894805" spans="1:1">
      <c r="A894805" s="7"/>
    </row>
    <row r="894806" spans="1:1">
      <c r="A894806" s="7"/>
    </row>
    <row r="894807" spans="1:1">
      <c r="A894807" s="7"/>
    </row>
    <row r="894808" spans="1:1">
      <c r="A894808" s="7"/>
    </row>
    <row r="894809" spans="1:1">
      <c r="A894809" s="7"/>
    </row>
    <row r="894810" spans="1:1">
      <c r="A894810" s="7"/>
    </row>
    <row r="894811" spans="1:1">
      <c r="A894811" s="7"/>
    </row>
    <row r="894812" spans="1:1">
      <c r="A894812" s="7"/>
    </row>
    <row r="894813" spans="1:1">
      <c r="A894813" s="7"/>
    </row>
    <row r="894814" spans="1:1">
      <c r="A894814" s="7"/>
    </row>
    <row r="894815" spans="1:1">
      <c r="A894815" s="7"/>
    </row>
    <row r="894816" spans="1:1">
      <c r="A894816" s="7"/>
    </row>
    <row r="894817" spans="1:1">
      <c r="A894817" s="7"/>
    </row>
    <row r="894818" spans="1:1">
      <c r="A894818" s="7"/>
    </row>
    <row r="894819" spans="1:1">
      <c r="A894819" s="7"/>
    </row>
    <row r="894820" spans="1:1">
      <c r="A894820" s="7"/>
    </row>
    <row r="894821" spans="1:1">
      <c r="A894821" s="7"/>
    </row>
    <row r="894822" spans="1:1">
      <c r="A894822" s="7"/>
    </row>
    <row r="894823" spans="1:1">
      <c r="A894823" s="7"/>
    </row>
    <row r="894824" spans="1:1">
      <c r="A894824" s="7"/>
    </row>
    <row r="894825" spans="1:1">
      <c r="A894825" s="7"/>
    </row>
    <row r="894826" spans="1:1">
      <c r="A894826" s="7"/>
    </row>
    <row r="894827" spans="1:1">
      <c r="A894827" s="7"/>
    </row>
    <row r="894828" spans="1:1">
      <c r="A894828" s="7"/>
    </row>
    <row r="894829" spans="1:1">
      <c r="A894829" s="7"/>
    </row>
    <row r="894830" spans="1:1">
      <c r="A894830" s="7"/>
    </row>
    <row r="894831" spans="1:1">
      <c r="A894831" s="7"/>
    </row>
    <row r="894832" spans="1:1">
      <c r="A894832" s="7"/>
    </row>
    <row r="894833" spans="1:1">
      <c r="A894833" s="7"/>
    </row>
    <row r="894834" spans="1:1">
      <c r="A894834" s="7"/>
    </row>
    <row r="894835" spans="1:1">
      <c r="A894835" s="7"/>
    </row>
    <row r="894836" spans="1:1">
      <c r="A894836" s="7"/>
    </row>
    <row r="894837" spans="1:1">
      <c r="A894837" s="7"/>
    </row>
    <row r="894838" spans="1:1">
      <c r="A894838" s="7"/>
    </row>
    <row r="894839" spans="1:1">
      <c r="A894839" s="7"/>
    </row>
    <row r="894840" spans="1:1">
      <c r="A894840" s="7"/>
    </row>
    <row r="894841" spans="1:1">
      <c r="A894841" s="7"/>
    </row>
    <row r="894842" spans="1:1">
      <c r="A894842" s="7"/>
    </row>
    <row r="894843" spans="1:1">
      <c r="A894843" s="7"/>
    </row>
    <row r="894844" spans="1:1">
      <c r="A894844" s="7"/>
    </row>
    <row r="894845" spans="1:1">
      <c r="A894845" s="7"/>
    </row>
    <row r="894846" spans="1:1">
      <c r="A894846" s="7"/>
    </row>
    <row r="894847" spans="1:1">
      <c r="A894847" s="7"/>
    </row>
    <row r="894848" spans="1:1">
      <c r="A894848" s="7"/>
    </row>
    <row r="894849" spans="1:1">
      <c r="A894849" s="7"/>
    </row>
    <row r="894850" spans="1:1">
      <c r="A894850" s="7"/>
    </row>
    <row r="894851" spans="1:1">
      <c r="A894851" s="7"/>
    </row>
    <row r="894852" spans="1:1">
      <c r="A894852" s="7"/>
    </row>
    <row r="894853" spans="1:1">
      <c r="A894853" s="7"/>
    </row>
    <row r="894854" spans="1:1">
      <c r="A894854" s="7"/>
    </row>
    <row r="894855" spans="1:1">
      <c r="A894855" s="7"/>
    </row>
    <row r="894856" spans="1:1">
      <c r="A894856" s="7"/>
    </row>
    <row r="894857" spans="1:1">
      <c r="A894857" s="7"/>
    </row>
    <row r="894858" spans="1:1">
      <c r="A894858" s="7"/>
    </row>
    <row r="894859" spans="1:1">
      <c r="A894859" s="7"/>
    </row>
    <row r="894860" spans="1:1">
      <c r="A894860" s="7"/>
    </row>
    <row r="894861" spans="1:1">
      <c r="A894861" s="7"/>
    </row>
    <row r="894862" spans="1:1">
      <c r="A894862" s="7"/>
    </row>
    <row r="894863" spans="1:1">
      <c r="A894863" s="7"/>
    </row>
    <row r="894864" spans="1:1">
      <c r="A894864" s="7"/>
    </row>
    <row r="894865" spans="1:1">
      <c r="A894865" s="7"/>
    </row>
    <row r="894866" spans="1:1">
      <c r="A894866" s="7"/>
    </row>
    <row r="894867" spans="1:1">
      <c r="A894867" s="7"/>
    </row>
    <row r="894868" spans="1:1">
      <c r="A894868" s="7"/>
    </row>
    <row r="894869" spans="1:1">
      <c r="A894869" s="7"/>
    </row>
    <row r="894870" spans="1:1">
      <c r="A894870" s="7"/>
    </row>
    <row r="894871" spans="1:1">
      <c r="A894871" s="7"/>
    </row>
    <row r="894872" spans="1:1">
      <c r="A894872" s="7"/>
    </row>
    <row r="894873" spans="1:1">
      <c r="A894873" s="7"/>
    </row>
    <row r="894874" spans="1:1">
      <c r="A894874" s="7"/>
    </row>
    <row r="894875" spans="1:1">
      <c r="A894875" s="7"/>
    </row>
    <row r="894876" spans="1:1">
      <c r="A894876" s="7"/>
    </row>
    <row r="894877" spans="1:1">
      <c r="A894877" s="7"/>
    </row>
    <row r="894878" spans="1:1">
      <c r="A894878" s="7"/>
    </row>
    <row r="894879" spans="1:1">
      <c r="A894879" s="7"/>
    </row>
    <row r="894880" spans="1:1">
      <c r="A894880" s="7"/>
    </row>
    <row r="894881" spans="1:1">
      <c r="A894881" s="7"/>
    </row>
    <row r="894882" spans="1:1">
      <c r="A894882" s="7"/>
    </row>
    <row r="894883" spans="1:1">
      <c r="A894883" s="7"/>
    </row>
    <row r="894884" spans="1:1">
      <c r="A894884" s="7"/>
    </row>
    <row r="894885" spans="1:1">
      <c r="A894885" s="7"/>
    </row>
    <row r="894886" spans="1:1">
      <c r="A894886" s="7"/>
    </row>
    <row r="894887" spans="1:1">
      <c r="A894887" s="7"/>
    </row>
    <row r="894888" spans="1:1">
      <c r="A894888" s="7"/>
    </row>
    <row r="894889" spans="1:1">
      <c r="A894889" s="7"/>
    </row>
    <row r="894890" spans="1:1">
      <c r="A894890" s="7"/>
    </row>
    <row r="894891" spans="1:1">
      <c r="A894891" s="7"/>
    </row>
    <row r="894892" spans="1:1">
      <c r="A894892" s="7"/>
    </row>
    <row r="894893" spans="1:1">
      <c r="A894893" s="7"/>
    </row>
    <row r="894894" spans="1:1">
      <c r="A894894" s="7"/>
    </row>
    <row r="894895" spans="1:1">
      <c r="A894895" s="7"/>
    </row>
    <row r="894896" spans="1:1">
      <c r="A894896" s="7"/>
    </row>
    <row r="894897" spans="1:1">
      <c r="A894897" s="7"/>
    </row>
    <row r="894898" spans="1:1">
      <c r="A894898" s="7"/>
    </row>
    <row r="894899" spans="1:1">
      <c r="A894899" s="7"/>
    </row>
    <row r="894900" spans="1:1">
      <c r="A894900" s="7"/>
    </row>
    <row r="894901" spans="1:1">
      <c r="A894901" s="7"/>
    </row>
    <row r="894902" spans="1:1">
      <c r="A894902" s="7"/>
    </row>
    <row r="894903" spans="1:1">
      <c r="A894903" s="7"/>
    </row>
    <row r="894904" spans="1:1">
      <c r="A894904" s="7"/>
    </row>
    <row r="894905" spans="1:1">
      <c r="A894905" s="7"/>
    </row>
    <row r="894906" spans="1:1">
      <c r="A894906" s="7"/>
    </row>
    <row r="894907" spans="1:1">
      <c r="A894907" s="7"/>
    </row>
    <row r="894908" spans="1:1">
      <c r="A894908" s="7"/>
    </row>
    <row r="894909" spans="1:1">
      <c r="A894909" s="7"/>
    </row>
    <row r="894910" spans="1:1">
      <c r="A894910" s="7"/>
    </row>
    <row r="894911" spans="1:1">
      <c r="A894911" s="7"/>
    </row>
    <row r="894912" spans="1:1">
      <c r="A894912" s="7"/>
    </row>
    <row r="894913" spans="1:1">
      <c r="A894913" s="7"/>
    </row>
    <row r="894914" spans="1:1">
      <c r="A894914" s="7"/>
    </row>
    <row r="894915" spans="1:1">
      <c r="A894915" s="7"/>
    </row>
    <row r="894916" spans="1:1">
      <c r="A894916" s="7"/>
    </row>
    <row r="894917" spans="1:1">
      <c r="A894917" s="7"/>
    </row>
    <row r="894918" spans="1:1">
      <c r="A894918" s="7"/>
    </row>
    <row r="894919" spans="1:1">
      <c r="A894919" s="7"/>
    </row>
    <row r="894920" spans="1:1">
      <c r="A894920" s="7"/>
    </row>
    <row r="894921" spans="1:1">
      <c r="A894921" s="7"/>
    </row>
    <row r="894922" spans="1:1">
      <c r="A894922" s="7"/>
    </row>
    <row r="894923" spans="1:1">
      <c r="A894923" s="7"/>
    </row>
    <row r="894924" spans="1:1">
      <c r="A894924" s="7"/>
    </row>
    <row r="894925" spans="1:1">
      <c r="A894925" s="7"/>
    </row>
    <row r="894926" spans="1:1">
      <c r="A894926" s="7"/>
    </row>
    <row r="894927" spans="1:1">
      <c r="A894927" s="7"/>
    </row>
    <row r="894928" spans="1:1">
      <c r="A894928" s="7"/>
    </row>
    <row r="894929" spans="1:1">
      <c r="A894929" s="7"/>
    </row>
    <row r="894930" spans="1:1">
      <c r="A894930" s="7"/>
    </row>
    <row r="894931" spans="1:1">
      <c r="A894931" s="7"/>
    </row>
    <row r="894932" spans="1:1">
      <c r="A894932" s="7"/>
    </row>
    <row r="894933" spans="1:1">
      <c r="A894933" s="7"/>
    </row>
    <row r="894934" spans="1:1">
      <c r="A894934" s="7"/>
    </row>
    <row r="894935" spans="1:1">
      <c r="A894935" s="7"/>
    </row>
    <row r="894936" spans="1:1">
      <c r="A894936" s="7"/>
    </row>
    <row r="894937" spans="1:1">
      <c r="A894937" s="7"/>
    </row>
    <row r="894938" spans="1:1">
      <c r="A894938" s="7"/>
    </row>
    <row r="894939" spans="1:1">
      <c r="A894939" s="7"/>
    </row>
    <row r="894940" spans="1:1">
      <c r="A894940" s="7"/>
    </row>
    <row r="894941" spans="1:1">
      <c r="A894941" s="7"/>
    </row>
    <row r="894942" spans="1:1">
      <c r="A894942" s="7"/>
    </row>
    <row r="894943" spans="1:1">
      <c r="A894943" s="7"/>
    </row>
    <row r="894944" spans="1:1">
      <c r="A894944" s="7"/>
    </row>
    <row r="894945" spans="1:1">
      <c r="A894945" s="7"/>
    </row>
    <row r="894946" spans="1:1">
      <c r="A894946" s="7"/>
    </row>
    <row r="894947" spans="1:1">
      <c r="A894947" s="7"/>
    </row>
    <row r="894948" spans="1:1">
      <c r="A894948" s="7"/>
    </row>
    <row r="894949" spans="1:1">
      <c r="A894949" s="7"/>
    </row>
    <row r="894950" spans="1:1">
      <c r="A894950" s="7"/>
    </row>
    <row r="894951" spans="1:1">
      <c r="A894951" s="7"/>
    </row>
    <row r="894952" spans="1:1">
      <c r="A894952" s="7"/>
    </row>
    <row r="894953" spans="1:1">
      <c r="A894953" s="7"/>
    </row>
    <row r="894954" spans="1:1">
      <c r="A894954" s="7"/>
    </row>
    <row r="894955" spans="1:1">
      <c r="A894955" s="7"/>
    </row>
    <row r="894956" spans="1:1">
      <c r="A894956" s="7"/>
    </row>
    <row r="894957" spans="1:1">
      <c r="A894957" s="7"/>
    </row>
    <row r="894958" spans="1:1">
      <c r="A894958" s="7"/>
    </row>
    <row r="894959" spans="1:1">
      <c r="A894959" s="7"/>
    </row>
    <row r="894960" spans="1:1">
      <c r="A894960" s="7"/>
    </row>
    <row r="894961" spans="1:1">
      <c r="A894961" s="7"/>
    </row>
    <row r="894962" spans="1:1">
      <c r="A894962" s="7"/>
    </row>
    <row r="894963" spans="1:1">
      <c r="A894963" s="7"/>
    </row>
    <row r="894964" spans="1:1">
      <c r="A894964" s="7"/>
    </row>
    <row r="894965" spans="1:1">
      <c r="A894965" s="7"/>
    </row>
    <row r="894966" spans="1:1">
      <c r="A894966" s="7"/>
    </row>
    <row r="894967" spans="1:1">
      <c r="A894967" s="7"/>
    </row>
    <row r="894968" spans="1:1">
      <c r="A894968" s="7"/>
    </row>
    <row r="894969" spans="1:1">
      <c r="A894969" s="7"/>
    </row>
    <row r="894970" spans="1:1">
      <c r="A894970" s="7"/>
    </row>
    <row r="894971" spans="1:1">
      <c r="A894971" s="7"/>
    </row>
    <row r="894972" spans="1:1">
      <c r="A894972" s="7"/>
    </row>
    <row r="894973" spans="1:1">
      <c r="A894973" s="7"/>
    </row>
    <row r="894974" spans="1:1">
      <c r="A894974" s="7"/>
    </row>
    <row r="894975" spans="1:1">
      <c r="A894975" s="7"/>
    </row>
    <row r="894976" spans="1:1">
      <c r="A894976" s="7"/>
    </row>
    <row r="894977" spans="1:1">
      <c r="A894977" s="7"/>
    </row>
    <row r="894978" spans="1:1">
      <c r="A894978" s="7"/>
    </row>
    <row r="894979" spans="1:1">
      <c r="A894979" s="7"/>
    </row>
    <row r="894980" spans="1:1">
      <c r="A894980" s="7"/>
    </row>
    <row r="894981" spans="1:1">
      <c r="A894981" s="7"/>
    </row>
    <row r="894982" spans="1:1">
      <c r="A894982" s="7"/>
    </row>
    <row r="894983" spans="1:1">
      <c r="A894983" s="7"/>
    </row>
    <row r="894984" spans="1:1">
      <c r="A894984" s="7"/>
    </row>
    <row r="894985" spans="1:1">
      <c r="A894985" s="7"/>
    </row>
    <row r="894986" spans="1:1">
      <c r="A894986" s="7"/>
    </row>
    <row r="894987" spans="1:1">
      <c r="A894987" s="7"/>
    </row>
    <row r="894988" spans="1:1">
      <c r="A894988" s="7"/>
    </row>
    <row r="894989" spans="1:1">
      <c r="A894989" s="7"/>
    </row>
    <row r="894990" spans="1:1">
      <c r="A894990" s="7"/>
    </row>
    <row r="894991" spans="1:1">
      <c r="A894991" s="7"/>
    </row>
    <row r="894992" spans="1:1">
      <c r="A894992" s="7"/>
    </row>
    <row r="894993" spans="1:1">
      <c r="A894993" s="7"/>
    </row>
    <row r="894994" spans="1:1">
      <c r="A894994" s="7"/>
    </row>
    <row r="894995" spans="1:1">
      <c r="A894995" s="7"/>
    </row>
    <row r="894996" spans="1:1">
      <c r="A894996" s="7"/>
    </row>
    <row r="894997" spans="1:1">
      <c r="A894997" s="7"/>
    </row>
    <row r="894998" spans="1:1">
      <c r="A894998" s="7"/>
    </row>
    <row r="894999" spans="1:1">
      <c r="A894999" s="7"/>
    </row>
    <row r="895000" spans="1:1">
      <c r="A895000" s="7"/>
    </row>
    <row r="895001" spans="1:1">
      <c r="A895001" s="7"/>
    </row>
    <row r="895002" spans="1:1">
      <c r="A895002" s="7"/>
    </row>
    <row r="895003" spans="1:1">
      <c r="A895003" s="7"/>
    </row>
    <row r="895004" spans="1:1">
      <c r="A895004" s="7"/>
    </row>
    <row r="895005" spans="1:1">
      <c r="A895005" s="7"/>
    </row>
    <row r="895006" spans="1:1">
      <c r="A895006" s="7"/>
    </row>
    <row r="895007" spans="1:1">
      <c r="A895007" s="7"/>
    </row>
    <row r="895008" spans="1:1">
      <c r="A895008" s="7"/>
    </row>
    <row r="895009" spans="1:1">
      <c r="A895009" s="7"/>
    </row>
    <row r="895010" spans="1:1">
      <c r="A895010" s="7"/>
    </row>
    <row r="895011" spans="1:1">
      <c r="A895011" s="7"/>
    </row>
    <row r="895012" spans="1:1">
      <c r="A895012" s="7"/>
    </row>
    <row r="895013" spans="1:1">
      <c r="A895013" s="7"/>
    </row>
    <row r="895014" spans="1:1">
      <c r="A895014" s="7"/>
    </row>
    <row r="895015" spans="1:1">
      <c r="A895015" s="7"/>
    </row>
    <row r="895016" spans="1:1">
      <c r="A895016" s="7"/>
    </row>
    <row r="895017" spans="1:1">
      <c r="A895017" s="7"/>
    </row>
    <row r="895018" spans="1:1">
      <c r="A895018" s="7"/>
    </row>
    <row r="895019" spans="1:1">
      <c r="A895019" s="7"/>
    </row>
    <row r="895020" spans="1:1">
      <c r="A895020" s="7"/>
    </row>
    <row r="895021" spans="1:1">
      <c r="A895021" s="7"/>
    </row>
    <row r="895022" spans="1:1">
      <c r="A895022" s="7"/>
    </row>
    <row r="895023" spans="1:1">
      <c r="A895023" s="7"/>
    </row>
    <row r="895024" spans="1:1">
      <c r="A895024" s="7"/>
    </row>
    <row r="895025" spans="1:1">
      <c r="A895025" s="7"/>
    </row>
    <row r="895026" spans="1:1">
      <c r="A895026" s="7"/>
    </row>
    <row r="895027" spans="1:1">
      <c r="A895027" s="7"/>
    </row>
    <row r="895028" spans="1:1">
      <c r="A895028" s="7"/>
    </row>
    <row r="895029" spans="1:1">
      <c r="A895029" s="7"/>
    </row>
    <row r="895030" spans="1:1">
      <c r="A895030" s="7"/>
    </row>
    <row r="895031" spans="1:1">
      <c r="A895031" s="7"/>
    </row>
    <row r="895032" spans="1:1">
      <c r="A895032" s="7"/>
    </row>
    <row r="895033" spans="1:1">
      <c r="A895033" s="7"/>
    </row>
    <row r="895034" spans="1:1">
      <c r="A895034" s="7"/>
    </row>
    <row r="895035" spans="1:1">
      <c r="A895035" s="7"/>
    </row>
    <row r="895036" spans="1:1">
      <c r="A895036" s="7"/>
    </row>
    <row r="895037" spans="1:1">
      <c r="A895037" s="7"/>
    </row>
    <row r="895038" spans="1:1">
      <c r="A895038" s="7"/>
    </row>
    <row r="895039" spans="1:1">
      <c r="A895039" s="7"/>
    </row>
    <row r="895040" spans="1:1">
      <c r="A895040" s="7"/>
    </row>
    <row r="895041" spans="1:1">
      <c r="A895041" s="7"/>
    </row>
    <row r="895042" spans="1:1">
      <c r="A895042" s="7"/>
    </row>
    <row r="895043" spans="1:1">
      <c r="A895043" s="7"/>
    </row>
    <row r="895044" spans="1:1">
      <c r="A895044" s="7"/>
    </row>
    <row r="895045" spans="1:1">
      <c r="A895045" s="7"/>
    </row>
    <row r="895046" spans="1:1">
      <c r="A895046" s="7"/>
    </row>
    <row r="895047" spans="1:1">
      <c r="A895047" s="7"/>
    </row>
    <row r="895048" spans="1:1">
      <c r="A895048" s="7"/>
    </row>
    <row r="895049" spans="1:1">
      <c r="A895049" s="7"/>
    </row>
    <row r="895050" spans="1:1">
      <c r="A895050" s="7"/>
    </row>
    <row r="895051" spans="1:1">
      <c r="A895051" s="7"/>
    </row>
    <row r="895052" spans="1:1">
      <c r="A895052" s="7"/>
    </row>
    <row r="895053" spans="1:1">
      <c r="A895053" s="7"/>
    </row>
    <row r="895054" spans="1:1">
      <c r="A895054" s="7"/>
    </row>
    <row r="895055" spans="1:1">
      <c r="A895055" s="7"/>
    </row>
    <row r="895056" spans="1:1">
      <c r="A895056" s="7"/>
    </row>
    <row r="895057" spans="1:1">
      <c r="A895057" s="7"/>
    </row>
    <row r="895058" spans="1:1">
      <c r="A895058" s="7"/>
    </row>
    <row r="895059" spans="1:1">
      <c r="A895059" s="7"/>
    </row>
    <row r="895060" spans="1:1">
      <c r="A895060" s="7"/>
    </row>
    <row r="895061" spans="1:1">
      <c r="A895061" s="7"/>
    </row>
    <row r="895062" spans="1:1">
      <c r="A895062" s="7"/>
    </row>
    <row r="895063" spans="1:1">
      <c r="A895063" s="7"/>
    </row>
    <row r="895064" spans="1:1">
      <c r="A895064" s="7"/>
    </row>
    <row r="895065" spans="1:1">
      <c r="A895065" s="7"/>
    </row>
    <row r="895066" spans="1:1">
      <c r="A895066" s="7"/>
    </row>
    <row r="895067" spans="1:1">
      <c r="A895067" s="7"/>
    </row>
    <row r="895068" spans="1:1">
      <c r="A895068" s="7"/>
    </row>
    <row r="895069" spans="1:1">
      <c r="A895069" s="7"/>
    </row>
    <row r="895070" spans="1:1">
      <c r="A895070" s="7"/>
    </row>
    <row r="895071" spans="1:1">
      <c r="A895071" s="7"/>
    </row>
    <row r="895072" spans="1:1">
      <c r="A895072" s="7"/>
    </row>
    <row r="895073" spans="1:1">
      <c r="A895073" s="7"/>
    </row>
    <row r="895074" spans="1:1">
      <c r="A895074" s="7"/>
    </row>
    <row r="895075" spans="1:1">
      <c r="A895075" s="7"/>
    </row>
    <row r="895076" spans="1:1">
      <c r="A895076" s="7"/>
    </row>
    <row r="895077" spans="1:1">
      <c r="A895077" s="7"/>
    </row>
    <row r="895078" spans="1:1">
      <c r="A895078" s="7"/>
    </row>
    <row r="895079" spans="1:1">
      <c r="A895079" s="7"/>
    </row>
    <row r="895080" spans="1:1">
      <c r="A895080" s="7"/>
    </row>
    <row r="895081" spans="1:1">
      <c r="A895081" s="7"/>
    </row>
    <row r="895082" spans="1:1">
      <c r="A895082" s="7"/>
    </row>
    <row r="895083" spans="1:1">
      <c r="A895083" s="7"/>
    </row>
    <row r="895084" spans="1:1">
      <c r="A895084" s="7"/>
    </row>
    <row r="895085" spans="1:1">
      <c r="A895085" s="7"/>
    </row>
    <row r="895086" spans="1:1">
      <c r="A895086" s="7"/>
    </row>
    <row r="895087" spans="1:1">
      <c r="A895087" s="7"/>
    </row>
    <row r="895088" spans="1:1">
      <c r="A895088" s="7"/>
    </row>
    <row r="895089" spans="1:1">
      <c r="A895089" s="7"/>
    </row>
    <row r="895090" spans="1:1">
      <c r="A895090" s="7"/>
    </row>
    <row r="895091" spans="1:1">
      <c r="A895091" s="7"/>
    </row>
    <row r="895092" spans="1:1">
      <c r="A895092" s="7"/>
    </row>
    <row r="895093" spans="1:1">
      <c r="A895093" s="7"/>
    </row>
    <row r="895094" spans="1:1">
      <c r="A895094" s="7"/>
    </row>
    <row r="895095" spans="1:1">
      <c r="A895095" s="7"/>
    </row>
    <row r="895096" spans="1:1">
      <c r="A895096" s="7"/>
    </row>
    <row r="895097" spans="1:1">
      <c r="A895097" s="7"/>
    </row>
    <row r="895098" spans="1:1">
      <c r="A895098" s="7"/>
    </row>
    <row r="895099" spans="1:1">
      <c r="A895099" s="7"/>
    </row>
    <row r="895100" spans="1:1">
      <c r="A895100" s="7"/>
    </row>
    <row r="895101" spans="1:1">
      <c r="A895101" s="7"/>
    </row>
    <row r="895102" spans="1:1">
      <c r="A895102" s="7"/>
    </row>
    <row r="895103" spans="1:1">
      <c r="A895103" s="7"/>
    </row>
    <row r="895104" spans="1:1">
      <c r="A895104" s="7"/>
    </row>
    <row r="895105" spans="1:1">
      <c r="A895105" s="7"/>
    </row>
    <row r="895106" spans="1:1">
      <c r="A895106" s="7"/>
    </row>
    <row r="895107" spans="1:1">
      <c r="A895107" s="7"/>
    </row>
    <row r="895108" spans="1:1">
      <c r="A895108" s="7"/>
    </row>
    <row r="895109" spans="1:1">
      <c r="A895109" s="7"/>
    </row>
    <row r="895110" spans="1:1">
      <c r="A895110" s="7"/>
    </row>
    <row r="895111" spans="1:1">
      <c r="A895111" s="7"/>
    </row>
    <row r="895112" spans="1:1">
      <c r="A895112" s="7"/>
    </row>
    <row r="895113" spans="1:1">
      <c r="A895113" s="7"/>
    </row>
    <row r="895114" spans="1:1">
      <c r="A895114" s="7"/>
    </row>
    <row r="895115" spans="1:1">
      <c r="A895115" s="7"/>
    </row>
    <row r="895116" spans="1:1">
      <c r="A895116" s="7"/>
    </row>
    <row r="895117" spans="1:1">
      <c r="A895117" s="7"/>
    </row>
    <row r="895118" spans="1:1">
      <c r="A895118" s="7"/>
    </row>
    <row r="895119" spans="1:1">
      <c r="A895119" s="7"/>
    </row>
    <row r="895120" spans="1:1">
      <c r="A895120" s="7"/>
    </row>
    <row r="895121" spans="1:1">
      <c r="A895121" s="7"/>
    </row>
    <row r="895122" spans="1:1">
      <c r="A895122" s="7"/>
    </row>
    <row r="895123" spans="1:1">
      <c r="A895123" s="7"/>
    </row>
    <row r="895124" spans="1:1">
      <c r="A895124" s="7"/>
    </row>
    <row r="895125" spans="1:1">
      <c r="A895125" s="7"/>
    </row>
    <row r="895126" spans="1:1">
      <c r="A895126" s="7"/>
    </row>
    <row r="895127" spans="1:1">
      <c r="A895127" s="7"/>
    </row>
    <row r="895128" spans="1:1">
      <c r="A895128" s="7"/>
    </row>
    <row r="895129" spans="1:1">
      <c r="A895129" s="7"/>
    </row>
    <row r="895130" spans="1:1">
      <c r="A895130" s="7"/>
    </row>
    <row r="895131" spans="1:1">
      <c r="A895131" s="7"/>
    </row>
    <row r="895132" spans="1:1">
      <c r="A895132" s="7"/>
    </row>
    <row r="895133" spans="1:1">
      <c r="A895133" s="7"/>
    </row>
    <row r="895134" spans="1:1">
      <c r="A895134" s="7"/>
    </row>
    <row r="895135" spans="1:1">
      <c r="A895135" s="7"/>
    </row>
    <row r="895136" spans="1:1">
      <c r="A895136" s="7"/>
    </row>
    <row r="895137" spans="1:1">
      <c r="A895137" s="7"/>
    </row>
    <row r="895138" spans="1:1">
      <c r="A895138" s="7"/>
    </row>
    <row r="895139" spans="1:1">
      <c r="A895139" s="7"/>
    </row>
    <row r="895140" spans="1:1">
      <c r="A895140" s="7"/>
    </row>
    <row r="895141" spans="1:1">
      <c r="A895141" s="7"/>
    </row>
    <row r="895142" spans="1:1">
      <c r="A895142" s="7"/>
    </row>
    <row r="895143" spans="1:1">
      <c r="A895143" s="7"/>
    </row>
    <row r="895144" spans="1:1">
      <c r="A895144" s="7"/>
    </row>
    <row r="895145" spans="1:1">
      <c r="A895145" s="7"/>
    </row>
    <row r="895146" spans="1:1">
      <c r="A895146" s="7"/>
    </row>
    <row r="895147" spans="1:1">
      <c r="A895147" s="7"/>
    </row>
    <row r="895148" spans="1:1">
      <c r="A895148" s="7"/>
    </row>
    <row r="895149" spans="1:1">
      <c r="A895149" s="7"/>
    </row>
    <row r="895150" spans="1:1">
      <c r="A895150" s="7"/>
    </row>
    <row r="895151" spans="1:1">
      <c r="A895151" s="7"/>
    </row>
    <row r="895152" spans="1:1">
      <c r="A895152" s="7"/>
    </row>
    <row r="895153" spans="1:1">
      <c r="A895153" s="7"/>
    </row>
    <row r="895154" spans="1:1">
      <c r="A895154" s="7"/>
    </row>
    <row r="895155" spans="1:1">
      <c r="A895155" s="7"/>
    </row>
    <row r="895156" spans="1:1">
      <c r="A895156" s="7"/>
    </row>
    <row r="895157" spans="1:1">
      <c r="A895157" s="7"/>
    </row>
    <row r="895158" spans="1:1">
      <c r="A895158" s="7"/>
    </row>
    <row r="895159" spans="1:1">
      <c r="A895159" s="7"/>
    </row>
    <row r="895160" spans="1:1">
      <c r="A895160" s="7"/>
    </row>
    <row r="895161" spans="1:1">
      <c r="A895161" s="7"/>
    </row>
    <row r="895162" spans="1:1">
      <c r="A895162" s="7"/>
    </row>
    <row r="895163" spans="1:1">
      <c r="A895163" s="7"/>
    </row>
    <row r="895164" spans="1:1">
      <c r="A895164" s="7"/>
    </row>
    <row r="895165" spans="1:1">
      <c r="A895165" s="7"/>
    </row>
    <row r="895166" spans="1:1">
      <c r="A895166" s="7"/>
    </row>
    <row r="895167" spans="1:1">
      <c r="A895167" s="7"/>
    </row>
    <row r="895168" spans="1:1">
      <c r="A895168" s="7"/>
    </row>
    <row r="895169" spans="1:1">
      <c r="A895169" s="7"/>
    </row>
    <row r="895170" spans="1:1">
      <c r="A895170" s="7"/>
    </row>
    <row r="895171" spans="1:1">
      <c r="A895171" s="7"/>
    </row>
    <row r="895172" spans="1:1">
      <c r="A895172" s="7"/>
    </row>
    <row r="895173" spans="1:1">
      <c r="A895173" s="7"/>
    </row>
    <row r="895174" spans="1:1">
      <c r="A895174" s="7"/>
    </row>
    <row r="895175" spans="1:1">
      <c r="A895175" s="7"/>
    </row>
    <row r="895176" spans="1:1">
      <c r="A895176" s="7"/>
    </row>
    <row r="895177" spans="1:1">
      <c r="A895177" s="7"/>
    </row>
    <row r="895178" spans="1:1">
      <c r="A895178" s="7"/>
    </row>
    <row r="895179" spans="1:1">
      <c r="A895179" s="7"/>
    </row>
    <row r="895180" spans="1:1">
      <c r="A895180" s="7"/>
    </row>
    <row r="895181" spans="1:1">
      <c r="A895181" s="7"/>
    </row>
    <row r="895182" spans="1:1">
      <c r="A895182" s="7"/>
    </row>
    <row r="895183" spans="1:1">
      <c r="A895183" s="7"/>
    </row>
    <row r="895184" spans="1:1">
      <c r="A895184" s="7"/>
    </row>
    <row r="895185" spans="1:1">
      <c r="A895185" s="7"/>
    </row>
    <row r="895186" spans="1:1">
      <c r="A895186" s="7"/>
    </row>
    <row r="895187" spans="1:1">
      <c r="A895187" s="7"/>
    </row>
    <row r="895188" spans="1:1">
      <c r="A895188" s="7"/>
    </row>
    <row r="895189" spans="1:1">
      <c r="A895189" s="7"/>
    </row>
    <row r="895190" spans="1:1">
      <c r="A895190" s="7"/>
    </row>
    <row r="895191" spans="1:1">
      <c r="A895191" s="7"/>
    </row>
    <row r="895192" spans="1:1">
      <c r="A895192" s="7"/>
    </row>
    <row r="895193" spans="1:1">
      <c r="A895193" s="7"/>
    </row>
    <row r="895194" spans="1:1">
      <c r="A895194" s="7"/>
    </row>
    <row r="895195" spans="1:1">
      <c r="A895195" s="7"/>
    </row>
    <row r="895196" spans="1:1">
      <c r="A895196" s="7"/>
    </row>
    <row r="895197" spans="1:1">
      <c r="A895197" s="7"/>
    </row>
    <row r="895198" spans="1:1">
      <c r="A895198" s="7"/>
    </row>
    <row r="895199" spans="1:1">
      <c r="A895199" s="7"/>
    </row>
    <row r="895200" spans="1:1">
      <c r="A895200" s="7"/>
    </row>
    <row r="895201" spans="1:1">
      <c r="A895201" s="7"/>
    </row>
    <row r="895202" spans="1:1">
      <c r="A895202" s="7"/>
    </row>
    <row r="895203" spans="1:1">
      <c r="A895203" s="7"/>
    </row>
    <row r="895204" spans="1:1">
      <c r="A895204" s="7"/>
    </row>
    <row r="895205" spans="1:1">
      <c r="A895205" s="7"/>
    </row>
    <row r="895206" spans="1:1">
      <c r="A895206" s="7"/>
    </row>
    <row r="895207" spans="1:1">
      <c r="A895207" s="7"/>
    </row>
    <row r="895208" spans="1:1">
      <c r="A895208" s="7"/>
    </row>
    <row r="895209" spans="1:1">
      <c r="A895209" s="7"/>
    </row>
    <row r="895210" spans="1:1">
      <c r="A895210" s="7"/>
    </row>
    <row r="895211" spans="1:1">
      <c r="A895211" s="7"/>
    </row>
    <row r="895212" spans="1:1">
      <c r="A895212" s="7"/>
    </row>
    <row r="895213" spans="1:1">
      <c r="A895213" s="7"/>
    </row>
    <row r="895214" spans="1:1">
      <c r="A895214" s="7"/>
    </row>
    <row r="895215" spans="1:1">
      <c r="A895215" s="7"/>
    </row>
    <row r="895216" spans="1:1">
      <c r="A895216" s="7"/>
    </row>
    <row r="895217" spans="1:1">
      <c r="A895217" s="7"/>
    </row>
    <row r="895218" spans="1:1">
      <c r="A895218" s="7"/>
    </row>
    <row r="895219" spans="1:1">
      <c r="A895219" s="7"/>
    </row>
    <row r="895220" spans="1:1">
      <c r="A895220" s="7"/>
    </row>
    <row r="895221" spans="1:1">
      <c r="A895221" s="7"/>
    </row>
    <row r="895222" spans="1:1">
      <c r="A895222" s="7"/>
    </row>
    <row r="895223" spans="1:1">
      <c r="A895223" s="7"/>
    </row>
    <row r="895224" spans="1:1">
      <c r="A895224" s="7"/>
    </row>
    <row r="895225" spans="1:1">
      <c r="A895225" s="7"/>
    </row>
    <row r="895226" spans="1:1">
      <c r="A895226" s="7"/>
    </row>
    <row r="895227" spans="1:1">
      <c r="A895227" s="7"/>
    </row>
    <row r="895228" spans="1:1">
      <c r="A895228" s="7"/>
    </row>
    <row r="895229" spans="1:1">
      <c r="A895229" s="7"/>
    </row>
    <row r="895230" spans="1:1">
      <c r="A895230" s="7"/>
    </row>
    <row r="895231" spans="1:1">
      <c r="A895231" s="7"/>
    </row>
    <row r="895232" spans="1:1">
      <c r="A895232" s="7"/>
    </row>
    <row r="895233" spans="1:1">
      <c r="A895233" s="7"/>
    </row>
    <row r="895234" spans="1:1">
      <c r="A895234" s="7"/>
    </row>
    <row r="895235" spans="1:1">
      <c r="A895235" s="7"/>
    </row>
    <row r="895236" spans="1:1">
      <c r="A895236" s="7"/>
    </row>
    <row r="895237" spans="1:1">
      <c r="A895237" s="7"/>
    </row>
    <row r="895238" spans="1:1">
      <c r="A895238" s="7"/>
    </row>
    <row r="895239" spans="1:1">
      <c r="A895239" s="7"/>
    </row>
    <row r="895240" spans="1:1">
      <c r="A895240" s="7"/>
    </row>
    <row r="895241" spans="1:1">
      <c r="A895241" s="7"/>
    </row>
    <row r="895242" spans="1:1">
      <c r="A895242" s="7"/>
    </row>
    <row r="895243" spans="1:1">
      <c r="A895243" s="7"/>
    </row>
    <row r="895244" spans="1:1">
      <c r="A895244" s="7"/>
    </row>
    <row r="895245" spans="1:1">
      <c r="A895245" s="7"/>
    </row>
    <row r="895246" spans="1:1">
      <c r="A895246" s="7"/>
    </row>
    <row r="895247" spans="1:1">
      <c r="A895247" s="7"/>
    </row>
    <row r="895248" spans="1:1">
      <c r="A895248" s="7"/>
    </row>
    <row r="895249" spans="1:1">
      <c r="A895249" s="7"/>
    </row>
    <row r="895250" spans="1:1">
      <c r="A895250" s="7"/>
    </row>
    <row r="895251" spans="1:1">
      <c r="A895251" s="7"/>
    </row>
    <row r="895252" spans="1:1">
      <c r="A895252" s="7"/>
    </row>
    <row r="895253" spans="1:1">
      <c r="A895253" s="7"/>
    </row>
    <row r="895254" spans="1:1">
      <c r="A895254" s="7"/>
    </row>
    <row r="895255" spans="1:1">
      <c r="A895255" s="7"/>
    </row>
    <row r="895256" spans="1:1">
      <c r="A895256" s="7"/>
    </row>
    <row r="895257" spans="1:1">
      <c r="A895257" s="7"/>
    </row>
    <row r="895258" spans="1:1">
      <c r="A895258" s="7"/>
    </row>
    <row r="895259" spans="1:1">
      <c r="A895259" s="7"/>
    </row>
    <row r="895260" spans="1:1">
      <c r="A895260" s="7"/>
    </row>
    <row r="895261" spans="1:1">
      <c r="A895261" s="7"/>
    </row>
    <row r="895262" spans="1:1">
      <c r="A895262" s="7"/>
    </row>
    <row r="895263" spans="1:1">
      <c r="A895263" s="7"/>
    </row>
    <row r="895264" spans="1:1">
      <c r="A895264" s="7"/>
    </row>
    <row r="895265" spans="1:1">
      <c r="A895265" s="7"/>
    </row>
    <row r="895266" spans="1:1">
      <c r="A895266" s="7"/>
    </row>
    <row r="895267" spans="1:1">
      <c r="A895267" s="7"/>
    </row>
    <row r="895268" spans="1:1">
      <c r="A895268" s="7"/>
    </row>
    <row r="895269" spans="1:1">
      <c r="A895269" s="7"/>
    </row>
    <row r="895270" spans="1:1">
      <c r="A895270" s="7"/>
    </row>
    <row r="895271" spans="1:1">
      <c r="A895271" s="7"/>
    </row>
    <row r="895272" spans="1:1">
      <c r="A895272" s="7"/>
    </row>
    <row r="895273" spans="1:1">
      <c r="A895273" s="7"/>
    </row>
    <row r="895274" spans="1:1">
      <c r="A895274" s="7"/>
    </row>
    <row r="895275" spans="1:1">
      <c r="A895275" s="7"/>
    </row>
    <row r="895276" spans="1:1">
      <c r="A895276" s="7"/>
    </row>
    <row r="895277" spans="1:1">
      <c r="A895277" s="7"/>
    </row>
    <row r="895278" spans="1:1">
      <c r="A895278" s="7"/>
    </row>
    <row r="895279" spans="1:1">
      <c r="A895279" s="7"/>
    </row>
    <row r="895280" spans="1:1">
      <c r="A895280" s="7"/>
    </row>
    <row r="895281" spans="1:1">
      <c r="A895281" s="7"/>
    </row>
    <row r="895282" spans="1:1">
      <c r="A895282" s="7"/>
    </row>
    <row r="895283" spans="1:1">
      <c r="A895283" s="7"/>
    </row>
    <row r="895284" spans="1:1">
      <c r="A895284" s="7"/>
    </row>
    <row r="895285" spans="1:1">
      <c r="A895285" s="7"/>
    </row>
    <row r="895286" spans="1:1">
      <c r="A895286" s="7"/>
    </row>
    <row r="895287" spans="1:1">
      <c r="A895287" s="7"/>
    </row>
    <row r="895288" spans="1:1">
      <c r="A895288" s="7"/>
    </row>
    <row r="895289" spans="1:1">
      <c r="A895289" s="7"/>
    </row>
    <row r="895290" spans="1:1">
      <c r="A895290" s="7"/>
    </row>
    <row r="895291" spans="1:1">
      <c r="A895291" s="7"/>
    </row>
    <row r="895292" spans="1:1">
      <c r="A895292" s="7"/>
    </row>
    <row r="895293" spans="1:1">
      <c r="A895293" s="7"/>
    </row>
    <row r="895294" spans="1:1">
      <c r="A895294" s="7"/>
    </row>
    <row r="895295" spans="1:1">
      <c r="A895295" s="7"/>
    </row>
    <row r="895296" spans="1:1">
      <c r="A895296" s="7"/>
    </row>
    <row r="895297" spans="1:1">
      <c r="A895297" s="7"/>
    </row>
    <row r="895298" spans="1:1">
      <c r="A895298" s="7"/>
    </row>
    <row r="895299" spans="1:1">
      <c r="A895299" s="7"/>
    </row>
    <row r="895300" spans="1:1">
      <c r="A895300" s="7"/>
    </row>
    <row r="895301" spans="1:1">
      <c r="A895301" s="7"/>
    </row>
    <row r="895302" spans="1:1">
      <c r="A895302" s="7"/>
    </row>
    <row r="895303" spans="1:1">
      <c r="A895303" s="7"/>
    </row>
    <row r="895304" spans="1:1">
      <c r="A895304" s="7"/>
    </row>
    <row r="895305" spans="1:1">
      <c r="A895305" s="7"/>
    </row>
    <row r="895306" spans="1:1">
      <c r="A895306" s="7"/>
    </row>
    <row r="895307" spans="1:1">
      <c r="A895307" s="7"/>
    </row>
    <row r="895308" spans="1:1">
      <c r="A895308" s="7"/>
    </row>
    <row r="895309" spans="1:1">
      <c r="A895309" s="7"/>
    </row>
    <row r="895310" spans="1:1">
      <c r="A895310" s="7"/>
    </row>
    <row r="895311" spans="1:1">
      <c r="A895311" s="7"/>
    </row>
    <row r="895312" spans="1:1">
      <c r="A895312" s="7"/>
    </row>
    <row r="895313" spans="1:1">
      <c r="A895313" s="7"/>
    </row>
    <row r="895314" spans="1:1">
      <c r="A895314" s="7"/>
    </row>
    <row r="895315" spans="1:1">
      <c r="A895315" s="7"/>
    </row>
    <row r="895316" spans="1:1">
      <c r="A895316" s="7"/>
    </row>
    <row r="895317" spans="1:1">
      <c r="A895317" s="7"/>
    </row>
    <row r="895318" spans="1:1">
      <c r="A895318" s="7"/>
    </row>
    <row r="895319" spans="1:1">
      <c r="A895319" s="7"/>
    </row>
    <row r="895320" spans="1:1">
      <c r="A895320" s="7"/>
    </row>
    <row r="895321" spans="1:1">
      <c r="A895321" s="7"/>
    </row>
    <row r="895322" spans="1:1">
      <c r="A895322" s="7"/>
    </row>
    <row r="895323" spans="1:1">
      <c r="A895323" s="7"/>
    </row>
    <row r="895324" spans="1:1">
      <c r="A895324" s="7"/>
    </row>
    <row r="895325" spans="1:1">
      <c r="A895325" s="7"/>
    </row>
    <row r="895326" spans="1:1">
      <c r="A895326" s="7"/>
    </row>
    <row r="895327" spans="1:1">
      <c r="A895327" s="7"/>
    </row>
    <row r="895328" spans="1:1">
      <c r="A895328" s="7"/>
    </row>
    <row r="895329" spans="1:1">
      <c r="A895329" s="7"/>
    </row>
    <row r="895330" spans="1:1">
      <c r="A895330" s="7"/>
    </row>
    <row r="895331" spans="1:1">
      <c r="A895331" s="7"/>
    </row>
    <row r="895332" spans="1:1">
      <c r="A895332" s="7"/>
    </row>
    <row r="895333" spans="1:1">
      <c r="A895333" s="7"/>
    </row>
    <row r="895334" spans="1:1">
      <c r="A895334" s="7"/>
    </row>
    <row r="895335" spans="1:1">
      <c r="A895335" s="7"/>
    </row>
    <row r="895336" spans="1:1">
      <c r="A895336" s="7"/>
    </row>
    <row r="895337" spans="1:1">
      <c r="A895337" s="7"/>
    </row>
    <row r="895338" spans="1:1">
      <c r="A895338" s="7"/>
    </row>
    <row r="895339" spans="1:1">
      <c r="A895339" s="7"/>
    </row>
    <row r="895340" spans="1:1">
      <c r="A895340" s="7"/>
    </row>
    <row r="895341" spans="1:1">
      <c r="A895341" s="7"/>
    </row>
    <row r="895342" spans="1:1">
      <c r="A895342" s="7"/>
    </row>
    <row r="895343" spans="1:1">
      <c r="A895343" s="7"/>
    </row>
    <row r="895344" spans="1:1">
      <c r="A895344" s="7"/>
    </row>
    <row r="895345" spans="1:1">
      <c r="A895345" s="7"/>
    </row>
    <row r="895346" spans="1:1">
      <c r="A895346" s="7"/>
    </row>
    <row r="895347" spans="1:1">
      <c r="A895347" s="7"/>
    </row>
    <row r="895348" spans="1:1">
      <c r="A895348" s="7"/>
    </row>
    <row r="895349" spans="1:1">
      <c r="A895349" s="7"/>
    </row>
    <row r="895350" spans="1:1">
      <c r="A895350" s="7"/>
    </row>
    <row r="895351" spans="1:1">
      <c r="A895351" s="7"/>
    </row>
    <row r="895352" spans="1:1">
      <c r="A895352" s="7"/>
    </row>
    <row r="895353" spans="1:1">
      <c r="A895353" s="7"/>
    </row>
    <row r="895354" spans="1:1">
      <c r="A895354" s="7"/>
    </row>
    <row r="895355" spans="1:1">
      <c r="A895355" s="7"/>
    </row>
    <row r="895356" spans="1:1">
      <c r="A895356" s="7"/>
    </row>
    <row r="895357" spans="1:1">
      <c r="A895357" s="7"/>
    </row>
    <row r="895358" spans="1:1">
      <c r="A895358" s="7"/>
    </row>
    <row r="895359" spans="1:1">
      <c r="A895359" s="7"/>
    </row>
    <row r="895360" spans="1:1">
      <c r="A895360" s="7"/>
    </row>
    <row r="895361" spans="1:1">
      <c r="A895361" s="7"/>
    </row>
    <row r="895362" spans="1:1">
      <c r="A895362" s="7"/>
    </row>
    <row r="895363" spans="1:1">
      <c r="A895363" s="7"/>
    </row>
    <row r="895364" spans="1:1">
      <c r="A895364" s="7"/>
    </row>
    <row r="895365" spans="1:1">
      <c r="A895365" s="7"/>
    </row>
    <row r="895366" spans="1:1">
      <c r="A895366" s="7"/>
    </row>
    <row r="895367" spans="1:1">
      <c r="A895367" s="7"/>
    </row>
    <row r="895368" spans="1:1">
      <c r="A895368" s="7"/>
    </row>
    <row r="895369" spans="1:1">
      <c r="A895369" s="7"/>
    </row>
    <row r="895370" spans="1:1">
      <c r="A895370" s="7"/>
    </row>
    <row r="895371" spans="1:1">
      <c r="A895371" s="7"/>
    </row>
    <row r="895372" spans="1:1">
      <c r="A895372" s="7"/>
    </row>
    <row r="895373" spans="1:1">
      <c r="A895373" s="7"/>
    </row>
    <row r="895374" spans="1:1">
      <c r="A895374" s="7"/>
    </row>
    <row r="895375" spans="1:1">
      <c r="A895375" s="7"/>
    </row>
    <row r="895376" spans="1:1">
      <c r="A895376" s="7"/>
    </row>
    <row r="895377" spans="1:1">
      <c r="A895377" s="7"/>
    </row>
    <row r="895378" spans="1:1">
      <c r="A895378" s="7"/>
    </row>
    <row r="895379" spans="1:1">
      <c r="A895379" s="7"/>
    </row>
    <row r="895380" spans="1:1">
      <c r="A895380" s="7"/>
    </row>
    <row r="895381" spans="1:1">
      <c r="A895381" s="7"/>
    </row>
    <row r="895382" spans="1:1">
      <c r="A895382" s="7"/>
    </row>
    <row r="895383" spans="1:1">
      <c r="A895383" s="7"/>
    </row>
    <row r="895384" spans="1:1">
      <c r="A895384" s="7"/>
    </row>
    <row r="895385" spans="1:1">
      <c r="A895385" s="7"/>
    </row>
    <row r="895386" spans="1:1">
      <c r="A895386" s="7"/>
    </row>
    <row r="895387" spans="1:1">
      <c r="A895387" s="7"/>
    </row>
    <row r="895388" spans="1:1">
      <c r="A895388" s="7"/>
    </row>
    <row r="895389" spans="1:1">
      <c r="A895389" s="7"/>
    </row>
    <row r="895390" spans="1:1">
      <c r="A895390" s="7"/>
    </row>
    <row r="895391" spans="1:1">
      <c r="A895391" s="7"/>
    </row>
    <row r="895392" spans="1:1">
      <c r="A895392" s="7"/>
    </row>
    <row r="895393" spans="1:1">
      <c r="A895393" s="7"/>
    </row>
    <row r="895394" spans="1:1">
      <c r="A895394" s="7"/>
    </row>
    <row r="895395" spans="1:1">
      <c r="A895395" s="7"/>
    </row>
    <row r="895396" spans="1:1">
      <c r="A895396" s="7"/>
    </row>
    <row r="895397" spans="1:1">
      <c r="A895397" s="7"/>
    </row>
    <row r="895398" spans="1:1">
      <c r="A895398" s="7"/>
    </row>
    <row r="895399" spans="1:1">
      <c r="A895399" s="7"/>
    </row>
    <row r="895400" spans="1:1">
      <c r="A895400" s="7"/>
    </row>
    <row r="895401" spans="1:1">
      <c r="A895401" s="7"/>
    </row>
    <row r="895402" spans="1:1">
      <c r="A895402" s="7"/>
    </row>
    <row r="895403" spans="1:1">
      <c r="A895403" s="7"/>
    </row>
    <row r="895404" spans="1:1">
      <c r="A895404" s="7"/>
    </row>
    <row r="895405" spans="1:1">
      <c r="A895405" s="7"/>
    </row>
    <row r="895406" spans="1:1">
      <c r="A895406" s="7"/>
    </row>
    <row r="895407" spans="1:1">
      <c r="A895407" s="7"/>
    </row>
    <row r="895408" spans="1:1">
      <c r="A895408" s="7"/>
    </row>
    <row r="895409" spans="1:1">
      <c r="A895409" s="7"/>
    </row>
    <row r="895410" spans="1:1">
      <c r="A895410" s="7"/>
    </row>
    <row r="895411" spans="1:1">
      <c r="A895411" s="7"/>
    </row>
    <row r="895412" spans="1:1">
      <c r="A895412" s="7"/>
    </row>
    <row r="895413" spans="1:1">
      <c r="A895413" s="7"/>
    </row>
    <row r="895414" spans="1:1">
      <c r="A895414" s="7"/>
    </row>
    <row r="895415" spans="1:1">
      <c r="A895415" s="7"/>
    </row>
    <row r="895416" spans="1:1">
      <c r="A895416" s="7"/>
    </row>
    <row r="895417" spans="1:1">
      <c r="A895417" s="7"/>
    </row>
    <row r="895418" spans="1:1">
      <c r="A895418" s="7"/>
    </row>
    <row r="895419" spans="1:1">
      <c r="A895419" s="7"/>
    </row>
    <row r="895420" spans="1:1">
      <c r="A895420" s="7"/>
    </row>
    <row r="895421" spans="1:1">
      <c r="A895421" s="7"/>
    </row>
    <row r="895422" spans="1:1">
      <c r="A895422" s="7"/>
    </row>
    <row r="895423" spans="1:1">
      <c r="A895423" s="7"/>
    </row>
    <row r="895424" spans="1:1">
      <c r="A895424" s="7"/>
    </row>
    <row r="895425" spans="1:1">
      <c r="A895425" s="7"/>
    </row>
    <row r="895426" spans="1:1">
      <c r="A895426" s="7"/>
    </row>
    <row r="895427" spans="1:1">
      <c r="A895427" s="7"/>
    </row>
    <row r="895428" spans="1:1">
      <c r="A895428" s="7"/>
    </row>
    <row r="895429" spans="1:1">
      <c r="A895429" s="7"/>
    </row>
    <row r="895430" spans="1:1">
      <c r="A895430" s="7"/>
    </row>
    <row r="895431" spans="1:1">
      <c r="A895431" s="7"/>
    </row>
    <row r="895432" spans="1:1">
      <c r="A895432" s="7"/>
    </row>
    <row r="895433" spans="1:1">
      <c r="A895433" s="7"/>
    </row>
    <row r="895434" spans="1:1">
      <c r="A895434" s="7"/>
    </row>
    <row r="895435" spans="1:1">
      <c r="A895435" s="7"/>
    </row>
    <row r="895436" spans="1:1">
      <c r="A895436" s="7"/>
    </row>
    <row r="895437" spans="1:1">
      <c r="A895437" s="7"/>
    </row>
    <row r="895438" spans="1:1">
      <c r="A895438" s="7"/>
    </row>
    <row r="895439" spans="1:1">
      <c r="A895439" s="7"/>
    </row>
    <row r="895440" spans="1:1">
      <c r="A895440" s="7"/>
    </row>
    <row r="895441" spans="1:1">
      <c r="A895441" s="7"/>
    </row>
    <row r="895442" spans="1:1">
      <c r="A895442" s="7"/>
    </row>
    <row r="895443" spans="1:1">
      <c r="A895443" s="7"/>
    </row>
    <row r="895444" spans="1:1">
      <c r="A895444" s="7"/>
    </row>
    <row r="895445" spans="1:1">
      <c r="A895445" s="7"/>
    </row>
    <row r="895446" spans="1:1">
      <c r="A895446" s="7"/>
    </row>
    <row r="895447" spans="1:1">
      <c r="A895447" s="7"/>
    </row>
    <row r="895448" spans="1:1">
      <c r="A895448" s="7"/>
    </row>
    <row r="895449" spans="1:1">
      <c r="A895449" s="7"/>
    </row>
    <row r="895450" spans="1:1">
      <c r="A895450" s="7"/>
    </row>
    <row r="895451" spans="1:1">
      <c r="A895451" s="7"/>
    </row>
    <row r="895452" spans="1:1">
      <c r="A895452" s="7"/>
    </row>
    <row r="895453" spans="1:1">
      <c r="A895453" s="7"/>
    </row>
    <row r="895454" spans="1:1">
      <c r="A895454" s="7"/>
    </row>
    <row r="895455" spans="1:1">
      <c r="A895455" s="7"/>
    </row>
    <row r="895456" spans="1:1">
      <c r="A895456" s="7"/>
    </row>
    <row r="895457" spans="1:1">
      <c r="A895457" s="7"/>
    </row>
    <row r="895458" spans="1:1">
      <c r="A895458" s="7"/>
    </row>
    <row r="895459" spans="1:1">
      <c r="A895459" s="7"/>
    </row>
    <row r="895460" spans="1:1">
      <c r="A895460" s="7"/>
    </row>
    <row r="895461" spans="1:1">
      <c r="A895461" s="7"/>
    </row>
    <row r="895462" spans="1:1">
      <c r="A895462" s="7"/>
    </row>
    <row r="895463" spans="1:1">
      <c r="A895463" s="7"/>
    </row>
    <row r="895464" spans="1:1">
      <c r="A895464" s="7"/>
    </row>
    <row r="895465" spans="1:1">
      <c r="A895465" s="7"/>
    </row>
    <row r="895466" spans="1:1">
      <c r="A895466" s="7"/>
    </row>
    <row r="895467" spans="1:1">
      <c r="A895467" s="7"/>
    </row>
    <row r="895468" spans="1:1">
      <c r="A895468" s="7"/>
    </row>
    <row r="895469" spans="1:1">
      <c r="A895469" s="7"/>
    </row>
    <row r="895470" spans="1:1">
      <c r="A895470" s="7"/>
    </row>
    <row r="895471" spans="1:1">
      <c r="A895471" s="7"/>
    </row>
    <row r="895472" spans="1:1">
      <c r="A895472" s="7"/>
    </row>
    <row r="895473" spans="1:1">
      <c r="A895473" s="7"/>
    </row>
    <row r="895474" spans="1:1">
      <c r="A895474" s="7"/>
    </row>
    <row r="895475" spans="1:1">
      <c r="A895475" s="7"/>
    </row>
    <row r="895476" spans="1:1">
      <c r="A895476" s="7"/>
    </row>
    <row r="895477" spans="1:1">
      <c r="A895477" s="7"/>
    </row>
    <row r="895478" spans="1:1">
      <c r="A895478" s="7"/>
    </row>
    <row r="895479" spans="1:1">
      <c r="A895479" s="7"/>
    </row>
    <row r="895480" spans="1:1">
      <c r="A895480" s="7"/>
    </row>
    <row r="895481" spans="1:1">
      <c r="A895481" s="7"/>
    </row>
    <row r="895482" spans="1:1">
      <c r="A895482" s="7"/>
    </row>
    <row r="895483" spans="1:1">
      <c r="A895483" s="7"/>
    </row>
    <row r="895484" spans="1:1">
      <c r="A895484" s="7"/>
    </row>
    <row r="895485" spans="1:1">
      <c r="A895485" s="7"/>
    </row>
    <row r="895486" spans="1:1">
      <c r="A895486" s="7"/>
    </row>
    <row r="895487" spans="1:1">
      <c r="A895487" s="7"/>
    </row>
    <row r="895488" spans="1:1">
      <c r="A895488" s="7"/>
    </row>
    <row r="895489" spans="1:1">
      <c r="A895489" s="7"/>
    </row>
    <row r="895490" spans="1:1">
      <c r="A895490" s="7"/>
    </row>
    <row r="895491" spans="1:1">
      <c r="A895491" s="7"/>
    </row>
    <row r="895492" spans="1:1">
      <c r="A895492" s="7"/>
    </row>
    <row r="895493" spans="1:1">
      <c r="A895493" s="7"/>
    </row>
    <row r="895494" spans="1:1">
      <c r="A895494" s="7"/>
    </row>
    <row r="895495" spans="1:1">
      <c r="A895495" s="7"/>
    </row>
    <row r="895496" spans="1:1">
      <c r="A895496" s="7"/>
    </row>
    <row r="895497" spans="1:1">
      <c r="A895497" s="7"/>
    </row>
    <row r="895498" spans="1:1">
      <c r="A895498" s="7"/>
    </row>
    <row r="895499" spans="1:1">
      <c r="A895499" s="7"/>
    </row>
    <row r="895500" spans="1:1">
      <c r="A895500" s="7"/>
    </row>
    <row r="895501" spans="1:1">
      <c r="A895501" s="7"/>
    </row>
    <row r="895502" spans="1:1">
      <c r="A895502" s="7"/>
    </row>
    <row r="895503" spans="1:1">
      <c r="A895503" s="7"/>
    </row>
    <row r="895504" spans="1:1">
      <c r="A895504" s="7"/>
    </row>
    <row r="895505" spans="1:1">
      <c r="A895505" s="7"/>
    </row>
    <row r="895506" spans="1:1">
      <c r="A895506" s="7"/>
    </row>
    <row r="895507" spans="1:1">
      <c r="A895507" s="7"/>
    </row>
    <row r="895508" spans="1:1">
      <c r="A895508" s="7"/>
    </row>
    <row r="895509" spans="1:1">
      <c r="A895509" s="7"/>
    </row>
    <row r="895510" spans="1:1">
      <c r="A895510" s="7"/>
    </row>
    <row r="895511" spans="1:1">
      <c r="A895511" s="7"/>
    </row>
    <row r="895512" spans="1:1">
      <c r="A895512" s="7"/>
    </row>
    <row r="895513" spans="1:1">
      <c r="A895513" s="7"/>
    </row>
    <row r="895514" spans="1:1">
      <c r="A895514" s="7"/>
    </row>
    <row r="895515" spans="1:1">
      <c r="A895515" s="7"/>
    </row>
    <row r="895516" spans="1:1">
      <c r="A895516" s="7"/>
    </row>
    <row r="895517" spans="1:1">
      <c r="A895517" s="7"/>
    </row>
    <row r="895518" spans="1:1">
      <c r="A895518" s="7"/>
    </row>
    <row r="895519" spans="1:1">
      <c r="A895519" s="7"/>
    </row>
    <row r="895520" spans="1:1">
      <c r="A895520" s="7"/>
    </row>
    <row r="895521" spans="1:1">
      <c r="A895521" s="7"/>
    </row>
    <row r="895522" spans="1:1">
      <c r="A895522" s="7"/>
    </row>
    <row r="895523" spans="1:1">
      <c r="A895523" s="7"/>
    </row>
    <row r="895524" spans="1:1">
      <c r="A895524" s="7"/>
    </row>
    <row r="895525" spans="1:1">
      <c r="A895525" s="7"/>
    </row>
    <row r="895526" spans="1:1">
      <c r="A895526" s="7"/>
    </row>
    <row r="895527" spans="1:1">
      <c r="A895527" s="7"/>
    </row>
    <row r="895528" spans="1:1">
      <c r="A895528" s="7"/>
    </row>
    <row r="895529" spans="1:1">
      <c r="A895529" s="7"/>
    </row>
    <row r="895530" spans="1:1">
      <c r="A895530" s="7"/>
    </row>
    <row r="895531" spans="1:1">
      <c r="A895531" s="7"/>
    </row>
    <row r="895532" spans="1:1">
      <c r="A895532" s="7"/>
    </row>
    <row r="895533" spans="1:1">
      <c r="A895533" s="7"/>
    </row>
    <row r="895534" spans="1:1">
      <c r="A895534" s="7"/>
    </row>
    <row r="895535" spans="1:1">
      <c r="A895535" s="7"/>
    </row>
    <row r="895536" spans="1:1">
      <c r="A895536" s="7"/>
    </row>
    <row r="895537" spans="1:1">
      <c r="A895537" s="7"/>
    </row>
    <row r="895538" spans="1:1">
      <c r="A895538" s="7"/>
    </row>
    <row r="895539" spans="1:1">
      <c r="A895539" s="7"/>
    </row>
    <row r="895540" spans="1:1">
      <c r="A895540" s="7"/>
    </row>
    <row r="895541" spans="1:1">
      <c r="A895541" s="7"/>
    </row>
    <row r="895542" spans="1:1">
      <c r="A895542" s="7"/>
    </row>
    <row r="895543" spans="1:1">
      <c r="A895543" s="7"/>
    </row>
    <row r="895544" spans="1:1">
      <c r="A895544" s="7"/>
    </row>
    <row r="895545" spans="1:1">
      <c r="A895545" s="7"/>
    </row>
    <row r="895546" spans="1:1">
      <c r="A895546" s="7"/>
    </row>
    <row r="895547" spans="1:1">
      <c r="A895547" s="7"/>
    </row>
    <row r="895548" spans="1:1">
      <c r="A895548" s="7"/>
    </row>
    <row r="895549" spans="1:1">
      <c r="A895549" s="7"/>
    </row>
    <row r="895550" spans="1:1">
      <c r="A895550" s="7"/>
    </row>
    <row r="895551" spans="1:1">
      <c r="A895551" s="7"/>
    </row>
    <row r="895552" spans="1:1">
      <c r="A895552" s="7"/>
    </row>
    <row r="895553" spans="1:1">
      <c r="A895553" s="7"/>
    </row>
    <row r="895554" spans="1:1">
      <c r="A895554" s="7"/>
    </row>
    <row r="895555" spans="1:1">
      <c r="A895555" s="7"/>
    </row>
    <row r="895556" spans="1:1">
      <c r="A895556" s="7"/>
    </row>
    <row r="895557" spans="1:1">
      <c r="A895557" s="7"/>
    </row>
    <row r="895558" spans="1:1">
      <c r="A895558" s="7"/>
    </row>
    <row r="895559" spans="1:1">
      <c r="A895559" s="7"/>
    </row>
    <row r="895560" spans="1:1">
      <c r="A895560" s="7"/>
    </row>
    <row r="895561" spans="1:1">
      <c r="A895561" s="7"/>
    </row>
    <row r="895562" spans="1:1">
      <c r="A895562" s="7"/>
    </row>
    <row r="895563" spans="1:1">
      <c r="A895563" s="7"/>
    </row>
    <row r="895564" spans="1:1">
      <c r="A895564" s="7"/>
    </row>
    <row r="895565" spans="1:1">
      <c r="A895565" s="7"/>
    </row>
    <row r="895566" spans="1:1">
      <c r="A895566" s="7"/>
    </row>
    <row r="895567" spans="1:1">
      <c r="A895567" s="7"/>
    </row>
    <row r="895568" spans="1:1">
      <c r="A895568" s="7"/>
    </row>
    <row r="895569" spans="1:1">
      <c r="A895569" s="7"/>
    </row>
    <row r="895570" spans="1:1">
      <c r="A895570" s="7"/>
    </row>
    <row r="895571" spans="1:1">
      <c r="A895571" s="7"/>
    </row>
    <row r="895572" spans="1:1">
      <c r="A895572" s="7"/>
    </row>
    <row r="895573" spans="1:1">
      <c r="A895573" s="7"/>
    </row>
    <row r="895574" spans="1:1">
      <c r="A895574" s="7"/>
    </row>
    <row r="895575" spans="1:1">
      <c r="A895575" s="7"/>
    </row>
    <row r="895576" spans="1:1">
      <c r="A895576" s="7"/>
    </row>
    <row r="895577" spans="1:1">
      <c r="A895577" s="7"/>
    </row>
    <row r="895578" spans="1:1">
      <c r="A895578" s="7"/>
    </row>
    <row r="895579" spans="1:1">
      <c r="A895579" s="7"/>
    </row>
    <row r="895580" spans="1:1">
      <c r="A895580" s="7"/>
    </row>
    <row r="895581" spans="1:1">
      <c r="A895581" s="7"/>
    </row>
    <row r="895582" spans="1:1">
      <c r="A895582" s="7"/>
    </row>
    <row r="895583" spans="1:1">
      <c r="A895583" s="7"/>
    </row>
    <row r="895584" spans="1:1">
      <c r="A895584" s="7"/>
    </row>
    <row r="895585" spans="1:1">
      <c r="A895585" s="7"/>
    </row>
    <row r="895586" spans="1:1">
      <c r="A895586" s="7"/>
    </row>
    <row r="895587" spans="1:1">
      <c r="A895587" s="7"/>
    </row>
    <row r="895588" spans="1:1">
      <c r="A895588" s="7"/>
    </row>
    <row r="895589" spans="1:1">
      <c r="A895589" s="7"/>
    </row>
    <row r="895590" spans="1:1">
      <c r="A895590" s="7"/>
    </row>
    <row r="895591" spans="1:1">
      <c r="A895591" s="7"/>
    </row>
    <row r="895592" spans="1:1">
      <c r="A895592" s="7"/>
    </row>
    <row r="895593" spans="1:1">
      <c r="A895593" s="7"/>
    </row>
    <row r="895594" spans="1:1">
      <c r="A895594" s="7"/>
    </row>
    <row r="895595" spans="1:1">
      <c r="A895595" s="7"/>
    </row>
    <row r="895596" spans="1:1">
      <c r="A895596" s="7"/>
    </row>
    <row r="895597" spans="1:1">
      <c r="A895597" s="7"/>
    </row>
    <row r="895598" spans="1:1">
      <c r="A895598" s="7"/>
    </row>
    <row r="895599" spans="1:1">
      <c r="A895599" s="7"/>
    </row>
    <row r="895600" spans="1:1">
      <c r="A895600" s="7"/>
    </row>
    <row r="895601" spans="1:1">
      <c r="A895601" s="7"/>
    </row>
    <row r="895602" spans="1:1">
      <c r="A895602" s="7"/>
    </row>
    <row r="895603" spans="1:1">
      <c r="A895603" s="7"/>
    </row>
    <row r="895604" spans="1:1">
      <c r="A895604" s="7"/>
    </row>
    <row r="895605" spans="1:1">
      <c r="A895605" s="7"/>
    </row>
    <row r="895606" spans="1:1">
      <c r="A895606" s="7"/>
    </row>
    <row r="895607" spans="1:1">
      <c r="A895607" s="7"/>
    </row>
    <row r="895608" spans="1:1">
      <c r="A895608" s="7"/>
    </row>
    <row r="895609" spans="1:1">
      <c r="A895609" s="7"/>
    </row>
    <row r="895610" spans="1:1">
      <c r="A895610" s="7"/>
    </row>
    <row r="895611" spans="1:1">
      <c r="A895611" s="7"/>
    </row>
    <row r="895612" spans="1:1">
      <c r="A895612" s="7"/>
    </row>
    <row r="895613" spans="1:1">
      <c r="A895613" s="7"/>
    </row>
    <row r="895614" spans="1:1">
      <c r="A895614" s="7"/>
    </row>
    <row r="895615" spans="1:1">
      <c r="A895615" s="7"/>
    </row>
    <row r="895616" spans="1:1">
      <c r="A895616" s="7"/>
    </row>
    <row r="895617" spans="1:1">
      <c r="A895617" s="7"/>
    </row>
    <row r="895618" spans="1:1">
      <c r="A895618" s="7"/>
    </row>
    <row r="895619" spans="1:1">
      <c r="A895619" s="7"/>
    </row>
    <row r="895620" spans="1:1">
      <c r="A895620" s="7"/>
    </row>
    <row r="895621" spans="1:1">
      <c r="A895621" s="7"/>
    </row>
    <row r="895622" spans="1:1">
      <c r="A895622" s="7"/>
    </row>
    <row r="895623" spans="1:1">
      <c r="A895623" s="7"/>
    </row>
    <row r="895624" spans="1:1">
      <c r="A895624" s="7"/>
    </row>
    <row r="895625" spans="1:1">
      <c r="A895625" s="7"/>
    </row>
    <row r="895626" spans="1:1">
      <c r="A895626" s="7"/>
    </row>
    <row r="895627" spans="1:1">
      <c r="A895627" s="7"/>
    </row>
    <row r="895628" spans="1:1">
      <c r="A895628" s="7"/>
    </row>
    <row r="895629" spans="1:1">
      <c r="A895629" s="7"/>
    </row>
    <row r="895630" spans="1:1">
      <c r="A895630" s="7"/>
    </row>
    <row r="895631" spans="1:1">
      <c r="A895631" s="7"/>
    </row>
    <row r="895632" spans="1:1">
      <c r="A895632" s="7"/>
    </row>
    <row r="895633" spans="1:1">
      <c r="A895633" s="7"/>
    </row>
    <row r="895634" spans="1:1">
      <c r="A895634" s="7"/>
    </row>
    <row r="895635" spans="1:1">
      <c r="A895635" s="7"/>
    </row>
    <row r="895636" spans="1:1">
      <c r="A895636" s="7"/>
    </row>
    <row r="895637" spans="1:1">
      <c r="A895637" s="7"/>
    </row>
    <row r="895638" spans="1:1">
      <c r="A895638" s="7"/>
    </row>
    <row r="895639" spans="1:1">
      <c r="A895639" s="7"/>
    </row>
    <row r="895640" spans="1:1">
      <c r="A895640" s="7"/>
    </row>
    <row r="895641" spans="1:1">
      <c r="A895641" s="7"/>
    </row>
    <row r="895642" spans="1:1">
      <c r="A895642" s="7"/>
    </row>
    <row r="895643" spans="1:1">
      <c r="A895643" s="7"/>
    </row>
    <row r="895644" spans="1:1">
      <c r="A895644" s="7"/>
    </row>
    <row r="895645" spans="1:1">
      <c r="A895645" s="7"/>
    </row>
    <row r="895646" spans="1:1">
      <c r="A895646" s="7"/>
    </row>
    <row r="895647" spans="1:1">
      <c r="A895647" s="7"/>
    </row>
    <row r="895648" spans="1:1">
      <c r="A895648" s="7"/>
    </row>
    <row r="895649" spans="1:1">
      <c r="A895649" s="7"/>
    </row>
    <row r="895650" spans="1:1">
      <c r="A895650" s="7"/>
    </row>
    <row r="895651" spans="1:1">
      <c r="A895651" s="7"/>
    </row>
    <row r="895652" spans="1:1">
      <c r="A895652" s="7"/>
    </row>
    <row r="895653" spans="1:1">
      <c r="A895653" s="7"/>
    </row>
    <row r="895654" spans="1:1">
      <c r="A895654" s="7"/>
    </row>
    <row r="895655" spans="1:1">
      <c r="A895655" s="7"/>
    </row>
    <row r="895656" spans="1:1">
      <c r="A895656" s="7"/>
    </row>
    <row r="895657" spans="1:1">
      <c r="A895657" s="7"/>
    </row>
    <row r="895658" spans="1:1">
      <c r="A895658" s="7"/>
    </row>
    <row r="895659" spans="1:1">
      <c r="A895659" s="7"/>
    </row>
    <row r="895660" spans="1:1">
      <c r="A895660" s="7"/>
    </row>
    <row r="895661" spans="1:1">
      <c r="A895661" s="7"/>
    </row>
    <row r="895662" spans="1:1">
      <c r="A895662" s="7"/>
    </row>
    <row r="895663" spans="1:1">
      <c r="A895663" s="7"/>
    </row>
    <row r="895664" spans="1:1">
      <c r="A895664" s="7"/>
    </row>
    <row r="895665" spans="1:1">
      <c r="A895665" s="7"/>
    </row>
    <row r="895666" spans="1:1">
      <c r="A895666" s="7"/>
    </row>
    <row r="895667" spans="1:1">
      <c r="A895667" s="7"/>
    </row>
    <row r="895668" spans="1:1">
      <c r="A895668" s="7"/>
    </row>
    <row r="895669" spans="1:1">
      <c r="A895669" s="7"/>
    </row>
    <row r="895670" spans="1:1">
      <c r="A895670" s="7"/>
    </row>
    <row r="895671" spans="1:1">
      <c r="A895671" s="7"/>
    </row>
    <row r="895672" spans="1:1">
      <c r="A895672" s="7"/>
    </row>
    <row r="895673" spans="1:1">
      <c r="A895673" s="7"/>
    </row>
    <row r="895674" spans="1:1">
      <c r="A895674" s="7"/>
    </row>
    <row r="895675" spans="1:1">
      <c r="A895675" s="7"/>
    </row>
    <row r="895676" spans="1:1">
      <c r="A895676" s="7"/>
    </row>
    <row r="895677" spans="1:1">
      <c r="A895677" s="7"/>
    </row>
    <row r="895678" spans="1:1">
      <c r="A895678" s="7"/>
    </row>
    <row r="895679" spans="1:1">
      <c r="A895679" s="7"/>
    </row>
    <row r="895680" spans="1:1">
      <c r="A895680" s="7"/>
    </row>
    <row r="895681" spans="1:1">
      <c r="A895681" s="7"/>
    </row>
    <row r="895682" spans="1:1">
      <c r="A895682" s="7"/>
    </row>
    <row r="895683" spans="1:1">
      <c r="A895683" s="7"/>
    </row>
    <row r="895684" spans="1:1">
      <c r="A895684" s="7"/>
    </row>
    <row r="895685" spans="1:1">
      <c r="A895685" s="7"/>
    </row>
    <row r="895686" spans="1:1">
      <c r="A895686" s="7"/>
    </row>
    <row r="895687" spans="1:1">
      <c r="A895687" s="7"/>
    </row>
    <row r="895688" spans="1:1">
      <c r="A895688" s="7"/>
    </row>
    <row r="895689" spans="1:1">
      <c r="A895689" s="7"/>
    </row>
    <row r="895690" spans="1:1">
      <c r="A895690" s="7"/>
    </row>
    <row r="895691" spans="1:1">
      <c r="A895691" s="7"/>
    </row>
    <row r="895692" spans="1:1">
      <c r="A895692" s="7"/>
    </row>
    <row r="895693" spans="1:1">
      <c r="A895693" s="7"/>
    </row>
    <row r="895694" spans="1:1">
      <c r="A895694" s="7"/>
    </row>
    <row r="895695" spans="1:1">
      <c r="A895695" s="7"/>
    </row>
    <row r="895696" spans="1:1">
      <c r="A895696" s="7"/>
    </row>
    <row r="895697" spans="1:1">
      <c r="A895697" s="7"/>
    </row>
    <row r="895698" spans="1:1">
      <c r="A895698" s="7"/>
    </row>
    <row r="895699" spans="1:1">
      <c r="A895699" s="7"/>
    </row>
    <row r="895700" spans="1:1">
      <c r="A895700" s="7"/>
    </row>
    <row r="895701" spans="1:1">
      <c r="A895701" s="7"/>
    </row>
    <row r="895702" spans="1:1">
      <c r="A895702" s="7"/>
    </row>
    <row r="895703" spans="1:1">
      <c r="A895703" s="7"/>
    </row>
    <row r="895704" spans="1:1">
      <c r="A895704" s="7"/>
    </row>
    <row r="895705" spans="1:1">
      <c r="A895705" s="7"/>
    </row>
    <row r="895706" spans="1:1">
      <c r="A895706" s="7"/>
    </row>
    <row r="895707" spans="1:1">
      <c r="A895707" s="7"/>
    </row>
    <row r="895708" spans="1:1">
      <c r="A895708" s="7"/>
    </row>
    <row r="895709" spans="1:1">
      <c r="A895709" s="7"/>
    </row>
    <row r="895710" spans="1:1">
      <c r="A895710" s="7"/>
    </row>
    <row r="895711" spans="1:1">
      <c r="A895711" s="7"/>
    </row>
    <row r="895712" spans="1:1">
      <c r="A895712" s="7"/>
    </row>
    <row r="895713" spans="1:1">
      <c r="A895713" s="7"/>
    </row>
    <row r="895714" spans="1:1">
      <c r="A895714" s="7"/>
    </row>
    <row r="895715" spans="1:1">
      <c r="A895715" s="7"/>
    </row>
    <row r="895716" spans="1:1">
      <c r="A895716" s="7"/>
    </row>
    <row r="895717" spans="1:1">
      <c r="A895717" s="7"/>
    </row>
    <row r="895718" spans="1:1">
      <c r="A895718" s="7"/>
    </row>
    <row r="895719" spans="1:1">
      <c r="A895719" s="7"/>
    </row>
    <row r="895720" spans="1:1">
      <c r="A895720" s="7"/>
    </row>
    <row r="895721" spans="1:1">
      <c r="A895721" s="7"/>
    </row>
    <row r="895722" spans="1:1">
      <c r="A895722" s="7"/>
    </row>
    <row r="895723" spans="1:1">
      <c r="A895723" s="7"/>
    </row>
    <row r="895724" spans="1:1">
      <c r="A895724" s="7"/>
    </row>
    <row r="895725" spans="1:1">
      <c r="A895725" s="7"/>
    </row>
    <row r="895726" spans="1:1">
      <c r="A895726" s="7"/>
    </row>
    <row r="895727" spans="1:1">
      <c r="A895727" s="7"/>
    </row>
    <row r="895728" spans="1:1">
      <c r="A895728" s="7"/>
    </row>
    <row r="895729" spans="1:1">
      <c r="A895729" s="7"/>
    </row>
    <row r="895730" spans="1:1">
      <c r="A895730" s="7"/>
    </row>
    <row r="895731" spans="1:1">
      <c r="A895731" s="7"/>
    </row>
    <row r="895732" spans="1:1">
      <c r="A895732" s="7"/>
    </row>
    <row r="895733" spans="1:1">
      <c r="A895733" s="7"/>
    </row>
    <row r="895734" spans="1:1">
      <c r="A895734" s="7"/>
    </row>
    <row r="895735" spans="1:1">
      <c r="A895735" s="7"/>
    </row>
    <row r="895736" spans="1:1">
      <c r="A895736" s="7"/>
    </row>
    <row r="895737" spans="1:1">
      <c r="A895737" s="7"/>
    </row>
    <row r="895738" spans="1:1">
      <c r="A895738" s="7"/>
    </row>
    <row r="895739" spans="1:1">
      <c r="A895739" s="7"/>
    </row>
    <row r="895740" spans="1:1">
      <c r="A895740" s="7"/>
    </row>
    <row r="895741" spans="1:1">
      <c r="A895741" s="7"/>
    </row>
    <row r="895742" spans="1:1">
      <c r="A895742" s="7"/>
    </row>
    <row r="895743" spans="1:1">
      <c r="A895743" s="7"/>
    </row>
    <row r="895744" spans="1:1">
      <c r="A895744" s="7"/>
    </row>
    <row r="895745" spans="1:1">
      <c r="A895745" s="7"/>
    </row>
    <row r="895746" spans="1:1">
      <c r="A895746" s="7"/>
    </row>
    <row r="895747" spans="1:1">
      <c r="A895747" s="7"/>
    </row>
    <row r="895748" spans="1:1">
      <c r="A895748" s="7"/>
    </row>
    <row r="895749" spans="1:1">
      <c r="A895749" s="7"/>
    </row>
    <row r="895750" spans="1:1">
      <c r="A895750" s="7"/>
    </row>
    <row r="895751" spans="1:1">
      <c r="A895751" s="7"/>
    </row>
    <row r="895752" spans="1:1">
      <c r="A895752" s="7"/>
    </row>
    <row r="895753" spans="1:1">
      <c r="A895753" s="7"/>
    </row>
    <row r="895754" spans="1:1">
      <c r="A895754" s="7"/>
    </row>
    <row r="895755" spans="1:1">
      <c r="A895755" s="7"/>
    </row>
    <row r="895756" spans="1:1">
      <c r="A895756" s="7"/>
    </row>
    <row r="895757" spans="1:1">
      <c r="A895757" s="7"/>
    </row>
    <row r="895758" spans="1:1">
      <c r="A895758" s="7"/>
    </row>
    <row r="895759" spans="1:1">
      <c r="A895759" s="7"/>
    </row>
    <row r="895760" spans="1:1">
      <c r="A895760" s="7"/>
    </row>
    <row r="895761" spans="1:1">
      <c r="A895761" s="7"/>
    </row>
    <row r="895762" spans="1:1">
      <c r="A895762" s="7"/>
    </row>
    <row r="895763" spans="1:1">
      <c r="A895763" s="7"/>
    </row>
    <row r="895764" spans="1:1">
      <c r="A895764" s="7"/>
    </row>
    <row r="895765" spans="1:1">
      <c r="A895765" s="7"/>
    </row>
    <row r="895766" spans="1:1">
      <c r="A895766" s="7"/>
    </row>
    <row r="895767" spans="1:1">
      <c r="A895767" s="7"/>
    </row>
    <row r="895768" spans="1:1">
      <c r="A895768" s="7"/>
    </row>
    <row r="895769" spans="1:1">
      <c r="A895769" s="7"/>
    </row>
    <row r="895770" spans="1:1">
      <c r="A895770" s="7"/>
    </row>
    <row r="895771" spans="1:1">
      <c r="A895771" s="7"/>
    </row>
    <row r="895772" spans="1:1">
      <c r="A895772" s="7"/>
    </row>
    <row r="895773" spans="1:1">
      <c r="A895773" s="7"/>
    </row>
    <row r="895774" spans="1:1">
      <c r="A895774" s="7"/>
    </row>
    <row r="895775" spans="1:1">
      <c r="A895775" s="7"/>
    </row>
    <row r="895776" spans="1:1">
      <c r="A895776" s="7"/>
    </row>
    <row r="895777" spans="1:1">
      <c r="A895777" s="7"/>
    </row>
    <row r="895778" spans="1:1">
      <c r="A895778" s="7"/>
    </row>
    <row r="895779" spans="1:1">
      <c r="A895779" s="7"/>
    </row>
    <row r="895780" spans="1:1">
      <c r="A895780" s="7"/>
    </row>
    <row r="895781" spans="1:1">
      <c r="A895781" s="7"/>
    </row>
    <row r="895782" spans="1:1">
      <c r="A895782" s="7"/>
    </row>
    <row r="895783" spans="1:1">
      <c r="A895783" s="7"/>
    </row>
    <row r="895784" spans="1:1">
      <c r="A895784" s="7"/>
    </row>
    <row r="895785" spans="1:1">
      <c r="A895785" s="7"/>
    </row>
    <row r="895786" spans="1:1">
      <c r="A895786" s="7"/>
    </row>
    <row r="895787" spans="1:1">
      <c r="A895787" s="7"/>
    </row>
    <row r="895788" spans="1:1">
      <c r="A895788" s="7"/>
    </row>
    <row r="895789" spans="1:1">
      <c r="A895789" s="7"/>
    </row>
    <row r="895790" spans="1:1">
      <c r="A895790" s="7"/>
    </row>
    <row r="895791" spans="1:1">
      <c r="A895791" s="7"/>
    </row>
    <row r="895792" spans="1:1">
      <c r="A895792" s="7"/>
    </row>
    <row r="895793" spans="1:1">
      <c r="A895793" s="7"/>
    </row>
    <row r="895794" spans="1:1">
      <c r="A895794" s="7"/>
    </row>
    <row r="895795" spans="1:1">
      <c r="A895795" s="7"/>
    </row>
    <row r="895796" spans="1:1">
      <c r="A895796" s="7"/>
    </row>
    <row r="895797" spans="1:1">
      <c r="A895797" s="7"/>
    </row>
    <row r="895798" spans="1:1">
      <c r="A895798" s="7"/>
    </row>
    <row r="895799" spans="1:1">
      <c r="A895799" s="7"/>
    </row>
    <row r="895800" spans="1:1">
      <c r="A895800" s="7"/>
    </row>
    <row r="895801" spans="1:1">
      <c r="A895801" s="7"/>
    </row>
    <row r="895802" spans="1:1">
      <c r="A895802" s="7"/>
    </row>
    <row r="895803" spans="1:1">
      <c r="A895803" s="7"/>
    </row>
    <row r="895804" spans="1:1">
      <c r="A895804" s="7"/>
    </row>
    <row r="895805" spans="1:1">
      <c r="A895805" s="7"/>
    </row>
    <row r="895806" spans="1:1">
      <c r="A895806" s="7"/>
    </row>
    <row r="895807" spans="1:1">
      <c r="A895807" s="7"/>
    </row>
    <row r="895808" spans="1:1">
      <c r="A895808" s="7"/>
    </row>
    <row r="895809" spans="1:1">
      <c r="A895809" s="7"/>
    </row>
    <row r="895810" spans="1:1">
      <c r="A895810" s="7"/>
    </row>
    <row r="895811" spans="1:1">
      <c r="A895811" s="7"/>
    </row>
    <row r="895812" spans="1:1">
      <c r="A895812" s="7"/>
    </row>
    <row r="895813" spans="1:1">
      <c r="A895813" s="7"/>
    </row>
    <row r="895814" spans="1:1">
      <c r="A895814" s="7"/>
    </row>
    <row r="895815" spans="1:1">
      <c r="A895815" s="7"/>
    </row>
    <row r="895816" spans="1:1">
      <c r="A895816" s="7"/>
    </row>
    <row r="895817" spans="1:1">
      <c r="A895817" s="7"/>
    </row>
    <row r="895818" spans="1:1">
      <c r="A895818" s="7"/>
    </row>
    <row r="895819" spans="1:1">
      <c r="A895819" s="7"/>
    </row>
    <row r="895820" spans="1:1">
      <c r="A895820" s="7"/>
    </row>
    <row r="895821" spans="1:1">
      <c r="A895821" s="7"/>
    </row>
    <row r="895822" spans="1:1">
      <c r="A895822" s="7"/>
    </row>
    <row r="895823" spans="1:1">
      <c r="A895823" s="7"/>
    </row>
    <row r="895824" spans="1:1">
      <c r="A895824" s="7"/>
    </row>
    <row r="895825" spans="1:1">
      <c r="A895825" s="7"/>
    </row>
    <row r="895826" spans="1:1">
      <c r="A895826" s="7"/>
    </row>
    <row r="895827" spans="1:1">
      <c r="A895827" s="7"/>
    </row>
    <row r="895828" spans="1:1">
      <c r="A895828" s="7"/>
    </row>
    <row r="895829" spans="1:1">
      <c r="A895829" s="7"/>
    </row>
    <row r="895830" spans="1:1">
      <c r="A895830" s="7"/>
    </row>
    <row r="895831" spans="1:1">
      <c r="A895831" s="7"/>
    </row>
    <row r="895832" spans="1:1">
      <c r="A895832" s="7"/>
    </row>
    <row r="895833" spans="1:1">
      <c r="A895833" s="7"/>
    </row>
    <row r="895834" spans="1:1">
      <c r="A895834" s="7"/>
    </row>
    <row r="895835" spans="1:1">
      <c r="A895835" s="7"/>
    </row>
    <row r="895836" spans="1:1">
      <c r="A895836" s="7"/>
    </row>
    <row r="895837" spans="1:1">
      <c r="A895837" s="7"/>
    </row>
    <row r="895838" spans="1:1">
      <c r="A895838" s="7"/>
    </row>
    <row r="895839" spans="1:1">
      <c r="A895839" s="7"/>
    </row>
    <row r="895840" spans="1:1">
      <c r="A895840" s="7"/>
    </row>
    <row r="895841" spans="1:1">
      <c r="A895841" s="7"/>
    </row>
    <row r="895842" spans="1:1">
      <c r="A895842" s="7"/>
    </row>
    <row r="895843" spans="1:1">
      <c r="A895843" s="7"/>
    </row>
    <row r="895844" spans="1:1">
      <c r="A895844" s="7"/>
    </row>
    <row r="895845" spans="1:1">
      <c r="A895845" s="7"/>
    </row>
    <row r="895846" spans="1:1">
      <c r="A895846" s="7"/>
    </row>
    <row r="895847" spans="1:1">
      <c r="A895847" s="7"/>
    </row>
    <row r="895848" spans="1:1">
      <c r="A895848" s="7"/>
    </row>
    <row r="895849" spans="1:1">
      <c r="A895849" s="7"/>
    </row>
    <row r="895850" spans="1:1">
      <c r="A895850" s="7"/>
    </row>
    <row r="895851" spans="1:1">
      <c r="A895851" s="7"/>
    </row>
    <row r="895852" spans="1:1">
      <c r="A895852" s="7"/>
    </row>
    <row r="895853" spans="1:1">
      <c r="A895853" s="7"/>
    </row>
    <row r="895854" spans="1:1">
      <c r="A895854" s="7"/>
    </row>
    <row r="895855" spans="1:1">
      <c r="A895855" s="7"/>
    </row>
    <row r="895856" spans="1:1">
      <c r="A895856" s="7"/>
    </row>
    <row r="895857" spans="1:1">
      <c r="A895857" s="7"/>
    </row>
    <row r="895858" spans="1:1">
      <c r="A895858" s="7"/>
    </row>
    <row r="895859" spans="1:1">
      <c r="A895859" s="7"/>
    </row>
    <row r="895860" spans="1:1">
      <c r="A895860" s="7"/>
    </row>
    <row r="895861" spans="1:1">
      <c r="A895861" s="7"/>
    </row>
    <row r="895862" spans="1:1">
      <c r="A895862" s="7"/>
    </row>
    <row r="895863" spans="1:1">
      <c r="A895863" s="7"/>
    </row>
    <row r="895864" spans="1:1">
      <c r="A895864" s="7"/>
    </row>
    <row r="895865" spans="1:1">
      <c r="A895865" s="7"/>
    </row>
    <row r="895866" spans="1:1">
      <c r="A895866" s="7"/>
    </row>
    <row r="895867" spans="1:1">
      <c r="A895867" s="7"/>
    </row>
    <row r="895868" spans="1:1">
      <c r="A895868" s="7"/>
    </row>
    <row r="895869" spans="1:1">
      <c r="A895869" s="7"/>
    </row>
    <row r="895870" spans="1:1">
      <c r="A895870" s="7"/>
    </row>
    <row r="895871" spans="1:1">
      <c r="A895871" s="7"/>
    </row>
    <row r="895872" spans="1:1">
      <c r="A895872" s="7"/>
    </row>
    <row r="895873" spans="1:1">
      <c r="A895873" s="7"/>
    </row>
    <row r="895874" spans="1:1">
      <c r="A895874" s="7"/>
    </row>
    <row r="895875" spans="1:1">
      <c r="A895875" s="7"/>
    </row>
    <row r="895876" spans="1:1">
      <c r="A895876" s="7"/>
    </row>
    <row r="895877" spans="1:1">
      <c r="A895877" s="7"/>
    </row>
    <row r="895878" spans="1:1">
      <c r="A895878" s="7"/>
    </row>
    <row r="895879" spans="1:1">
      <c r="A895879" s="7"/>
    </row>
    <row r="895880" spans="1:1">
      <c r="A895880" s="7"/>
    </row>
    <row r="895881" spans="1:1">
      <c r="A895881" s="7"/>
    </row>
    <row r="895882" spans="1:1">
      <c r="A895882" s="7"/>
    </row>
    <row r="895883" spans="1:1">
      <c r="A895883" s="7"/>
    </row>
    <row r="895884" spans="1:1">
      <c r="A895884" s="7"/>
    </row>
    <row r="895885" spans="1:1">
      <c r="A895885" s="7"/>
    </row>
    <row r="895886" spans="1:1">
      <c r="A895886" s="7"/>
    </row>
    <row r="895887" spans="1:1">
      <c r="A895887" s="7"/>
    </row>
    <row r="895888" spans="1:1">
      <c r="A895888" s="7"/>
    </row>
    <row r="895889" spans="1:1">
      <c r="A895889" s="7"/>
    </row>
    <row r="895890" spans="1:1">
      <c r="A895890" s="7"/>
    </row>
    <row r="895891" spans="1:1">
      <c r="A895891" s="7"/>
    </row>
    <row r="895892" spans="1:1">
      <c r="A895892" s="7"/>
    </row>
    <row r="895893" spans="1:1">
      <c r="A895893" s="7"/>
    </row>
    <row r="895894" spans="1:1">
      <c r="A895894" s="7"/>
    </row>
    <row r="895895" spans="1:1">
      <c r="A895895" s="7"/>
    </row>
    <row r="895896" spans="1:1">
      <c r="A895896" s="7"/>
    </row>
    <row r="895897" spans="1:1">
      <c r="A895897" s="7"/>
    </row>
    <row r="895898" spans="1:1">
      <c r="A895898" s="7"/>
    </row>
    <row r="895899" spans="1:1">
      <c r="A895899" s="7"/>
    </row>
    <row r="895900" spans="1:1">
      <c r="A895900" s="7"/>
    </row>
    <row r="895901" spans="1:1">
      <c r="A895901" s="7"/>
    </row>
    <row r="895902" spans="1:1">
      <c r="A895902" s="7"/>
    </row>
    <row r="895903" spans="1:1">
      <c r="A895903" s="7"/>
    </row>
    <row r="895904" spans="1:1">
      <c r="A895904" s="7"/>
    </row>
    <row r="895905" spans="1:1">
      <c r="A895905" s="7"/>
    </row>
    <row r="895906" spans="1:1">
      <c r="A895906" s="7"/>
    </row>
    <row r="895907" spans="1:1">
      <c r="A895907" s="7"/>
    </row>
    <row r="895908" spans="1:1">
      <c r="A895908" s="7"/>
    </row>
    <row r="895909" spans="1:1">
      <c r="A895909" s="7"/>
    </row>
    <row r="895910" spans="1:1">
      <c r="A895910" s="7"/>
    </row>
    <row r="895911" spans="1:1">
      <c r="A895911" s="7"/>
    </row>
    <row r="895912" spans="1:1">
      <c r="A895912" s="7"/>
    </row>
    <row r="895913" spans="1:1">
      <c r="A895913" s="7"/>
    </row>
    <row r="895914" spans="1:1">
      <c r="A895914" s="7"/>
    </row>
    <row r="895915" spans="1:1">
      <c r="A895915" s="7"/>
    </row>
    <row r="895916" spans="1:1">
      <c r="A895916" s="7"/>
    </row>
    <row r="895917" spans="1:1">
      <c r="A895917" s="7"/>
    </row>
    <row r="895918" spans="1:1">
      <c r="A895918" s="7"/>
    </row>
    <row r="895919" spans="1:1">
      <c r="A895919" s="7"/>
    </row>
    <row r="895920" spans="1:1">
      <c r="A895920" s="7"/>
    </row>
    <row r="895921" spans="1:1">
      <c r="A895921" s="7"/>
    </row>
    <row r="895922" spans="1:1">
      <c r="A895922" s="7"/>
    </row>
    <row r="895923" spans="1:1">
      <c r="A895923" s="7"/>
    </row>
    <row r="895924" spans="1:1">
      <c r="A895924" s="7"/>
    </row>
    <row r="895925" spans="1:1">
      <c r="A895925" s="7"/>
    </row>
    <row r="895926" spans="1:1">
      <c r="A895926" s="7"/>
    </row>
    <row r="895927" spans="1:1">
      <c r="A895927" s="7"/>
    </row>
    <row r="895928" spans="1:1">
      <c r="A895928" s="7"/>
    </row>
    <row r="895929" spans="1:1">
      <c r="A895929" s="7"/>
    </row>
    <row r="895930" spans="1:1">
      <c r="A895930" s="7"/>
    </row>
    <row r="895931" spans="1:1">
      <c r="A895931" s="7"/>
    </row>
    <row r="895932" spans="1:1">
      <c r="A895932" s="7"/>
    </row>
    <row r="895933" spans="1:1">
      <c r="A895933" s="7"/>
    </row>
    <row r="895934" spans="1:1">
      <c r="A895934" s="7"/>
    </row>
    <row r="895935" spans="1:1">
      <c r="A895935" s="7"/>
    </row>
    <row r="895936" spans="1:1">
      <c r="A895936" s="7"/>
    </row>
    <row r="895937" spans="1:1">
      <c r="A895937" s="7"/>
    </row>
    <row r="895938" spans="1:1">
      <c r="A895938" s="7"/>
    </row>
    <row r="895939" spans="1:1">
      <c r="A895939" s="7"/>
    </row>
    <row r="895940" spans="1:1">
      <c r="A895940" s="7"/>
    </row>
    <row r="895941" spans="1:1">
      <c r="A895941" s="7"/>
    </row>
    <row r="895942" spans="1:1">
      <c r="A895942" s="7"/>
    </row>
    <row r="895943" spans="1:1">
      <c r="A895943" s="7"/>
    </row>
    <row r="895944" spans="1:1">
      <c r="A895944" s="7"/>
    </row>
    <row r="895945" spans="1:1">
      <c r="A895945" s="7"/>
    </row>
    <row r="895946" spans="1:1">
      <c r="A895946" s="7"/>
    </row>
    <row r="895947" spans="1:1">
      <c r="A895947" s="7"/>
    </row>
    <row r="895948" spans="1:1">
      <c r="A895948" s="7"/>
    </row>
    <row r="895949" spans="1:1">
      <c r="A895949" s="7"/>
    </row>
    <row r="895950" spans="1:1">
      <c r="A895950" s="7"/>
    </row>
    <row r="895951" spans="1:1">
      <c r="A895951" s="7"/>
    </row>
    <row r="895952" spans="1:1">
      <c r="A895952" s="7"/>
    </row>
    <row r="895953" spans="1:1">
      <c r="A895953" s="7"/>
    </row>
    <row r="895954" spans="1:1">
      <c r="A895954" s="7"/>
    </row>
    <row r="895955" spans="1:1">
      <c r="A895955" s="7"/>
    </row>
    <row r="895956" spans="1:1">
      <c r="A895956" s="7"/>
    </row>
    <row r="895957" spans="1:1">
      <c r="A895957" s="7"/>
    </row>
    <row r="895958" spans="1:1">
      <c r="A895958" s="7"/>
    </row>
    <row r="895959" spans="1:1">
      <c r="A895959" s="7"/>
    </row>
    <row r="895960" spans="1:1">
      <c r="A895960" s="7"/>
    </row>
    <row r="895961" spans="1:1">
      <c r="A895961" s="7"/>
    </row>
    <row r="895962" spans="1:1">
      <c r="A895962" s="7"/>
    </row>
    <row r="895963" spans="1:1">
      <c r="A895963" s="7"/>
    </row>
    <row r="895964" spans="1:1">
      <c r="A895964" s="7"/>
    </row>
    <row r="895965" spans="1:1">
      <c r="A895965" s="7"/>
    </row>
    <row r="895966" spans="1:1">
      <c r="A895966" s="7"/>
    </row>
    <row r="895967" spans="1:1">
      <c r="A895967" s="7"/>
    </row>
    <row r="895968" spans="1:1">
      <c r="A895968" s="7"/>
    </row>
    <row r="895969" spans="1:1">
      <c r="A895969" s="7"/>
    </row>
    <row r="895970" spans="1:1">
      <c r="A895970" s="7"/>
    </row>
    <row r="895971" spans="1:1">
      <c r="A895971" s="7"/>
    </row>
    <row r="895972" spans="1:1">
      <c r="A895972" s="7"/>
    </row>
    <row r="895973" spans="1:1">
      <c r="A895973" s="7"/>
    </row>
    <row r="895974" spans="1:1">
      <c r="A895974" s="7"/>
    </row>
    <row r="895975" spans="1:1">
      <c r="A895975" s="7"/>
    </row>
    <row r="895976" spans="1:1">
      <c r="A895976" s="7"/>
    </row>
    <row r="895977" spans="1:1">
      <c r="A895977" s="7"/>
    </row>
    <row r="895978" spans="1:1">
      <c r="A895978" s="7"/>
    </row>
    <row r="895979" spans="1:1">
      <c r="A895979" s="7"/>
    </row>
    <row r="895980" spans="1:1">
      <c r="A895980" s="7"/>
    </row>
    <row r="895981" spans="1:1">
      <c r="A895981" s="7"/>
    </row>
    <row r="895982" spans="1:1">
      <c r="A895982" s="7"/>
    </row>
    <row r="895983" spans="1:1">
      <c r="A895983" s="7"/>
    </row>
    <row r="895984" spans="1:1">
      <c r="A895984" s="7"/>
    </row>
    <row r="895985" spans="1:1">
      <c r="A895985" s="7"/>
    </row>
    <row r="895986" spans="1:1">
      <c r="A895986" s="7"/>
    </row>
    <row r="895987" spans="1:1">
      <c r="A895987" s="7"/>
    </row>
    <row r="895988" spans="1:1">
      <c r="A895988" s="7"/>
    </row>
    <row r="895989" spans="1:1">
      <c r="A895989" s="7"/>
    </row>
    <row r="895990" spans="1:1">
      <c r="A895990" s="7"/>
    </row>
    <row r="895991" spans="1:1">
      <c r="A895991" s="7"/>
    </row>
    <row r="895992" spans="1:1">
      <c r="A895992" s="7"/>
    </row>
    <row r="895993" spans="1:1">
      <c r="A895993" s="7"/>
    </row>
    <row r="895994" spans="1:1">
      <c r="A895994" s="7"/>
    </row>
    <row r="895995" spans="1:1">
      <c r="A895995" s="7"/>
    </row>
    <row r="895996" spans="1:1">
      <c r="A895996" s="7"/>
    </row>
    <row r="895997" spans="1:1">
      <c r="A895997" s="7"/>
    </row>
    <row r="895998" spans="1:1">
      <c r="A895998" s="7"/>
    </row>
    <row r="895999" spans="1:1">
      <c r="A895999" s="7"/>
    </row>
    <row r="896000" spans="1:1">
      <c r="A896000" s="7"/>
    </row>
    <row r="896001" spans="1:1">
      <c r="A896001" s="7"/>
    </row>
    <row r="896002" spans="1:1">
      <c r="A896002" s="7"/>
    </row>
    <row r="896003" spans="1:1">
      <c r="A896003" s="7"/>
    </row>
    <row r="896004" spans="1:1">
      <c r="A896004" s="7"/>
    </row>
    <row r="896005" spans="1:1">
      <c r="A896005" s="7"/>
    </row>
    <row r="896006" spans="1:1">
      <c r="A896006" s="7"/>
    </row>
    <row r="896007" spans="1:1">
      <c r="A896007" s="7"/>
    </row>
    <row r="896008" spans="1:1">
      <c r="A896008" s="7"/>
    </row>
    <row r="896009" spans="1:1">
      <c r="A896009" s="7"/>
    </row>
    <row r="896010" spans="1:1">
      <c r="A896010" s="7"/>
    </row>
    <row r="896011" spans="1:1">
      <c r="A896011" s="7"/>
    </row>
    <row r="896012" spans="1:1">
      <c r="A896012" s="7"/>
    </row>
    <row r="896013" spans="1:1">
      <c r="A896013" s="7"/>
    </row>
    <row r="896014" spans="1:1">
      <c r="A896014" s="7"/>
    </row>
    <row r="896015" spans="1:1">
      <c r="A896015" s="7"/>
    </row>
    <row r="896016" spans="1:1">
      <c r="A896016" s="7"/>
    </row>
    <row r="896017" spans="1:1">
      <c r="A896017" s="7"/>
    </row>
    <row r="896018" spans="1:1">
      <c r="A896018" s="7"/>
    </row>
    <row r="896019" spans="1:1">
      <c r="A896019" s="7"/>
    </row>
    <row r="896020" spans="1:1">
      <c r="A896020" s="7"/>
    </row>
    <row r="896021" spans="1:1">
      <c r="A896021" s="7"/>
    </row>
    <row r="896022" spans="1:1">
      <c r="A896022" s="7"/>
    </row>
    <row r="896023" spans="1:1">
      <c r="A896023" s="7"/>
    </row>
    <row r="896024" spans="1:1">
      <c r="A896024" s="7"/>
    </row>
    <row r="896025" spans="1:1">
      <c r="A896025" s="7"/>
    </row>
    <row r="896026" spans="1:1">
      <c r="A896026" s="7"/>
    </row>
    <row r="896027" spans="1:1">
      <c r="A896027" s="7"/>
    </row>
    <row r="896028" spans="1:1">
      <c r="A896028" s="7"/>
    </row>
    <row r="896029" spans="1:1">
      <c r="A896029" s="7"/>
    </row>
    <row r="896030" spans="1:1">
      <c r="A896030" s="7"/>
    </row>
    <row r="896031" spans="1:1">
      <c r="A896031" s="7"/>
    </row>
    <row r="896032" spans="1:1">
      <c r="A896032" s="7"/>
    </row>
    <row r="896033" spans="1:1">
      <c r="A896033" s="7"/>
    </row>
    <row r="896034" spans="1:1">
      <c r="A896034" s="7"/>
    </row>
    <row r="896035" spans="1:1">
      <c r="A896035" s="7"/>
    </row>
    <row r="896036" spans="1:1">
      <c r="A896036" s="7"/>
    </row>
    <row r="896037" spans="1:1">
      <c r="A896037" s="7"/>
    </row>
    <row r="896038" spans="1:1">
      <c r="A896038" s="7"/>
    </row>
    <row r="896039" spans="1:1">
      <c r="A896039" s="7"/>
    </row>
    <row r="896040" spans="1:1">
      <c r="A896040" s="7"/>
    </row>
    <row r="896041" spans="1:1">
      <c r="A896041" s="7"/>
    </row>
    <row r="896042" spans="1:1">
      <c r="A896042" s="7"/>
    </row>
    <row r="896043" spans="1:1">
      <c r="A896043" s="7"/>
    </row>
    <row r="896044" spans="1:1">
      <c r="A896044" s="7"/>
    </row>
    <row r="896045" spans="1:1">
      <c r="A896045" s="7"/>
    </row>
    <row r="896046" spans="1:1">
      <c r="A896046" s="7"/>
    </row>
    <row r="896047" spans="1:1">
      <c r="A896047" s="7"/>
    </row>
    <row r="896048" spans="1:1">
      <c r="A896048" s="7"/>
    </row>
    <row r="896049" spans="1:1">
      <c r="A896049" s="7"/>
    </row>
    <row r="896050" spans="1:1">
      <c r="A896050" s="7"/>
    </row>
    <row r="896051" spans="1:1">
      <c r="A896051" s="7"/>
    </row>
    <row r="896052" spans="1:1">
      <c r="A896052" s="7"/>
    </row>
    <row r="896053" spans="1:1">
      <c r="A896053" s="7"/>
    </row>
    <row r="896054" spans="1:1">
      <c r="A896054" s="7"/>
    </row>
    <row r="896055" spans="1:1">
      <c r="A896055" s="7"/>
    </row>
    <row r="896056" spans="1:1">
      <c r="A896056" s="7"/>
    </row>
    <row r="896057" spans="1:1">
      <c r="A896057" s="7"/>
    </row>
    <row r="896058" spans="1:1">
      <c r="A896058" s="7"/>
    </row>
    <row r="896059" spans="1:1">
      <c r="A896059" s="7"/>
    </row>
    <row r="896060" spans="1:1">
      <c r="A896060" s="7"/>
    </row>
    <row r="896061" spans="1:1">
      <c r="A896061" s="7"/>
    </row>
    <row r="896062" spans="1:1">
      <c r="A896062" s="7"/>
    </row>
    <row r="896063" spans="1:1">
      <c r="A896063" s="7"/>
    </row>
    <row r="896064" spans="1:1">
      <c r="A896064" s="7"/>
    </row>
    <row r="896065" spans="1:1">
      <c r="A896065" s="7"/>
    </row>
    <row r="896066" spans="1:1">
      <c r="A896066" s="7"/>
    </row>
    <row r="896067" spans="1:1">
      <c r="A896067" s="7"/>
    </row>
    <row r="896068" spans="1:1">
      <c r="A896068" s="7"/>
    </row>
    <row r="896069" spans="1:1">
      <c r="A896069" s="7"/>
    </row>
    <row r="896070" spans="1:1">
      <c r="A896070" s="7"/>
    </row>
    <row r="896071" spans="1:1">
      <c r="A896071" s="7"/>
    </row>
    <row r="896072" spans="1:1">
      <c r="A896072" s="7"/>
    </row>
    <row r="896073" spans="1:1">
      <c r="A896073" s="7"/>
    </row>
    <row r="896074" spans="1:1">
      <c r="A896074" s="7"/>
    </row>
    <row r="896075" spans="1:1">
      <c r="A896075" s="7"/>
    </row>
    <row r="896076" spans="1:1">
      <c r="A896076" s="7"/>
    </row>
    <row r="896077" spans="1:1">
      <c r="A896077" s="7"/>
    </row>
    <row r="896078" spans="1:1">
      <c r="A896078" s="7"/>
    </row>
    <row r="896079" spans="1:1">
      <c r="A896079" s="7"/>
    </row>
    <row r="896080" spans="1:1">
      <c r="A896080" s="7"/>
    </row>
    <row r="896081" spans="1:1">
      <c r="A896081" s="7"/>
    </row>
    <row r="896082" spans="1:1">
      <c r="A896082" s="7"/>
    </row>
    <row r="896083" spans="1:1">
      <c r="A896083" s="7"/>
    </row>
    <row r="896084" spans="1:1">
      <c r="A896084" s="7"/>
    </row>
    <row r="896085" spans="1:1">
      <c r="A896085" s="7"/>
    </row>
    <row r="896086" spans="1:1">
      <c r="A896086" s="7"/>
    </row>
    <row r="896087" spans="1:1">
      <c r="A896087" s="7"/>
    </row>
    <row r="896088" spans="1:1">
      <c r="A896088" s="7"/>
    </row>
    <row r="896089" spans="1:1">
      <c r="A896089" s="7"/>
    </row>
    <row r="896090" spans="1:1">
      <c r="A896090" s="7"/>
    </row>
    <row r="896091" spans="1:1">
      <c r="A896091" s="7"/>
    </row>
    <row r="896092" spans="1:1">
      <c r="A896092" s="7"/>
    </row>
    <row r="896093" spans="1:1">
      <c r="A896093" s="7"/>
    </row>
    <row r="896094" spans="1:1">
      <c r="A896094" s="7"/>
    </row>
    <row r="896095" spans="1:1">
      <c r="A896095" s="7"/>
    </row>
    <row r="896096" spans="1:1">
      <c r="A896096" s="7"/>
    </row>
    <row r="896097" spans="1:1">
      <c r="A896097" s="7"/>
    </row>
    <row r="896098" spans="1:1">
      <c r="A896098" s="7"/>
    </row>
    <row r="896099" spans="1:1">
      <c r="A896099" s="7"/>
    </row>
    <row r="896100" spans="1:1">
      <c r="A896100" s="7"/>
    </row>
    <row r="896101" spans="1:1">
      <c r="A896101" s="7"/>
    </row>
    <row r="896102" spans="1:1">
      <c r="A896102" s="7"/>
    </row>
    <row r="896103" spans="1:1">
      <c r="A896103" s="7"/>
    </row>
    <row r="896104" spans="1:1">
      <c r="A896104" s="7"/>
    </row>
    <row r="896105" spans="1:1">
      <c r="A896105" s="7"/>
    </row>
    <row r="896106" spans="1:1">
      <c r="A896106" s="7"/>
    </row>
    <row r="896107" spans="1:1">
      <c r="A896107" s="7"/>
    </row>
    <row r="896108" spans="1:1">
      <c r="A896108" s="7"/>
    </row>
    <row r="896109" spans="1:1">
      <c r="A896109" s="7"/>
    </row>
    <row r="896110" spans="1:1">
      <c r="A896110" s="7"/>
    </row>
    <row r="896111" spans="1:1">
      <c r="A896111" s="7"/>
    </row>
    <row r="896112" spans="1:1">
      <c r="A896112" s="7"/>
    </row>
    <row r="896113" spans="1:1">
      <c r="A896113" s="7"/>
    </row>
    <row r="896114" spans="1:1">
      <c r="A896114" s="7"/>
    </row>
    <row r="896115" spans="1:1">
      <c r="A896115" s="7"/>
    </row>
    <row r="896116" spans="1:1">
      <c r="A896116" s="7"/>
    </row>
    <row r="896117" spans="1:1">
      <c r="A896117" s="7"/>
    </row>
    <row r="896118" spans="1:1">
      <c r="A896118" s="7"/>
    </row>
    <row r="896119" spans="1:1">
      <c r="A896119" s="7"/>
    </row>
    <row r="896120" spans="1:1">
      <c r="A896120" s="7"/>
    </row>
    <row r="896121" spans="1:1">
      <c r="A896121" s="7"/>
    </row>
    <row r="896122" spans="1:1">
      <c r="A896122" s="7"/>
    </row>
    <row r="896123" spans="1:1">
      <c r="A896123" s="7"/>
    </row>
    <row r="896124" spans="1:1">
      <c r="A896124" s="7"/>
    </row>
    <row r="896125" spans="1:1">
      <c r="A896125" s="7"/>
    </row>
    <row r="896126" spans="1:1">
      <c r="A896126" s="7"/>
    </row>
    <row r="896127" spans="1:1">
      <c r="A896127" s="7"/>
    </row>
    <row r="896128" spans="1:1">
      <c r="A896128" s="7"/>
    </row>
    <row r="896129" spans="1:1">
      <c r="A896129" s="7"/>
    </row>
    <row r="896130" spans="1:1">
      <c r="A896130" s="7"/>
    </row>
    <row r="896131" spans="1:1">
      <c r="A896131" s="7"/>
    </row>
    <row r="896132" spans="1:1">
      <c r="A896132" s="7"/>
    </row>
    <row r="896133" spans="1:1">
      <c r="A896133" s="7"/>
    </row>
    <row r="896134" spans="1:1">
      <c r="A896134" s="7"/>
    </row>
    <row r="896135" spans="1:1">
      <c r="A896135" s="7"/>
    </row>
    <row r="896136" spans="1:1">
      <c r="A896136" s="7"/>
    </row>
    <row r="896137" spans="1:1">
      <c r="A896137" s="7"/>
    </row>
    <row r="896138" spans="1:1">
      <c r="A896138" s="7"/>
    </row>
    <row r="896139" spans="1:1">
      <c r="A896139" s="7"/>
    </row>
    <row r="896140" spans="1:1">
      <c r="A896140" s="7"/>
    </row>
    <row r="896141" spans="1:1">
      <c r="A896141" s="7"/>
    </row>
    <row r="896142" spans="1:1">
      <c r="A896142" s="7"/>
    </row>
    <row r="896143" spans="1:1">
      <c r="A896143" s="7"/>
    </row>
    <row r="896144" spans="1:1">
      <c r="A896144" s="7"/>
    </row>
    <row r="896145" spans="1:1">
      <c r="A896145" s="7"/>
    </row>
    <row r="896146" spans="1:1">
      <c r="A896146" s="7"/>
    </row>
    <row r="896147" spans="1:1">
      <c r="A896147" s="7"/>
    </row>
    <row r="896148" spans="1:1">
      <c r="A896148" s="7"/>
    </row>
    <row r="896149" spans="1:1">
      <c r="A896149" s="7"/>
    </row>
    <row r="896150" spans="1:1">
      <c r="A896150" s="7"/>
    </row>
    <row r="896151" spans="1:1">
      <c r="A896151" s="7"/>
    </row>
    <row r="896152" spans="1:1">
      <c r="A896152" s="7"/>
    </row>
    <row r="896153" spans="1:1">
      <c r="A896153" s="7"/>
    </row>
    <row r="896154" spans="1:1">
      <c r="A896154" s="7"/>
    </row>
    <row r="896155" spans="1:1">
      <c r="A896155" s="7"/>
    </row>
    <row r="896156" spans="1:1">
      <c r="A896156" s="7"/>
    </row>
    <row r="896157" spans="1:1">
      <c r="A896157" s="7"/>
    </row>
    <row r="896158" spans="1:1">
      <c r="A896158" s="7"/>
    </row>
    <row r="896159" spans="1:1">
      <c r="A896159" s="7"/>
    </row>
    <row r="896160" spans="1:1">
      <c r="A896160" s="7"/>
    </row>
    <row r="896161" spans="1:1">
      <c r="A896161" s="7"/>
    </row>
    <row r="896162" spans="1:1">
      <c r="A896162" s="7"/>
    </row>
    <row r="896163" spans="1:1">
      <c r="A896163" s="7"/>
    </row>
    <row r="896164" spans="1:1">
      <c r="A896164" s="7"/>
    </row>
    <row r="896165" spans="1:1">
      <c r="A896165" s="7"/>
    </row>
    <row r="896166" spans="1:1">
      <c r="A896166" s="7"/>
    </row>
    <row r="896167" spans="1:1">
      <c r="A896167" s="7"/>
    </row>
    <row r="896168" spans="1:1">
      <c r="A896168" s="7"/>
    </row>
    <row r="896169" spans="1:1">
      <c r="A896169" s="7"/>
    </row>
    <row r="896170" spans="1:1">
      <c r="A896170" s="7"/>
    </row>
    <row r="896171" spans="1:1">
      <c r="A896171" s="7"/>
    </row>
    <row r="896172" spans="1:1">
      <c r="A896172" s="7"/>
    </row>
    <row r="896173" spans="1:1">
      <c r="A896173" s="7"/>
    </row>
    <row r="896174" spans="1:1">
      <c r="A896174" s="7"/>
    </row>
    <row r="896175" spans="1:1">
      <c r="A896175" s="7"/>
    </row>
    <row r="896176" spans="1:1">
      <c r="A896176" s="7"/>
    </row>
    <row r="896177" spans="1:1">
      <c r="A896177" s="7"/>
    </row>
    <row r="896178" spans="1:1">
      <c r="A896178" s="7"/>
    </row>
    <row r="896179" spans="1:1">
      <c r="A896179" s="7"/>
    </row>
    <row r="896180" spans="1:1">
      <c r="A896180" s="7"/>
    </row>
    <row r="896181" spans="1:1">
      <c r="A896181" s="7"/>
    </row>
    <row r="896182" spans="1:1">
      <c r="A896182" s="7"/>
    </row>
    <row r="896183" spans="1:1">
      <c r="A896183" s="7"/>
    </row>
    <row r="896184" spans="1:1">
      <c r="A896184" s="7"/>
    </row>
    <row r="896185" spans="1:1">
      <c r="A896185" s="7"/>
    </row>
    <row r="896186" spans="1:1">
      <c r="A896186" s="7"/>
    </row>
    <row r="896187" spans="1:1">
      <c r="A896187" s="7"/>
    </row>
    <row r="896188" spans="1:1">
      <c r="A896188" s="7"/>
    </row>
    <row r="896189" spans="1:1">
      <c r="A896189" s="7"/>
    </row>
    <row r="896190" spans="1:1">
      <c r="A896190" s="7"/>
    </row>
    <row r="896191" spans="1:1">
      <c r="A896191" s="7"/>
    </row>
    <row r="896192" spans="1:1">
      <c r="A896192" s="7"/>
    </row>
    <row r="896193" spans="1:1">
      <c r="A896193" s="7"/>
    </row>
    <row r="896194" spans="1:1">
      <c r="A896194" s="7"/>
    </row>
    <row r="896195" spans="1:1">
      <c r="A896195" s="7"/>
    </row>
    <row r="896196" spans="1:1">
      <c r="A896196" s="7"/>
    </row>
    <row r="896197" spans="1:1">
      <c r="A896197" s="7"/>
    </row>
    <row r="896198" spans="1:1">
      <c r="A896198" s="7"/>
    </row>
    <row r="896199" spans="1:1">
      <c r="A896199" s="7"/>
    </row>
    <row r="896200" spans="1:1">
      <c r="A896200" s="7"/>
    </row>
    <row r="896201" spans="1:1">
      <c r="A896201" s="7"/>
    </row>
    <row r="896202" spans="1:1">
      <c r="A896202" s="7"/>
    </row>
    <row r="896203" spans="1:1">
      <c r="A896203" s="7"/>
    </row>
    <row r="896204" spans="1:1">
      <c r="A896204" s="7"/>
    </row>
    <row r="896205" spans="1:1">
      <c r="A896205" s="7"/>
    </row>
    <row r="896206" spans="1:1">
      <c r="A896206" s="7"/>
    </row>
    <row r="896207" spans="1:1">
      <c r="A896207" s="7"/>
    </row>
    <row r="896208" spans="1:1">
      <c r="A896208" s="7"/>
    </row>
    <row r="896209" spans="1:1">
      <c r="A896209" s="7"/>
    </row>
    <row r="896210" spans="1:1">
      <c r="A896210" s="7"/>
    </row>
    <row r="896211" spans="1:1">
      <c r="A896211" s="7"/>
    </row>
    <row r="896212" spans="1:1">
      <c r="A896212" s="7"/>
    </row>
    <row r="896213" spans="1:1">
      <c r="A896213" s="7"/>
    </row>
    <row r="896214" spans="1:1">
      <c r="A896214" s="7"/>
    </row>
    <row r="896215" spans="1:1">
      <c r="A896215" s="7"/>
    </row>
    <row r="896216" spans="1:1">
      <c r="A896216" s="7"/>
    </row>
    <row r="896217" spans="1:1">
      <c r="A896217" s="7"/>
    </row>
    <row r="896218" spans="1:1">
      <c r="A896218" s="7"/>
    </row>
    <row r="896219" spans="1:1">
      <c r="A896219" s="7"/>
    </row>
    <row r="896220" spans="1:1">
      <c r="A896220" s="7"/>
    </row>
    <row r="896221" spans="1:1">
      <c r="A896221" s="7"/>
    </row>
    <row r="896222" spans="1:1">
      <c r="A896222" s="7"/>
    </row>
    <row r="896223" spans="1:1">
      <c r="A896223" s="7"/>
    </row>
    <row r="896224" spans="1:1">
      <c r="A896224" s="7"/>
    </row>
    <row r="896225" spans="1:1">
      <c r="A896225" s="7"/>
    </row>
    <row r="896226" spans="1:1">
      <c r="A896226" s="7"/>
    </row>
    <row r="896227" spans="1:1">
      <c r="A896227" s="7"/>
    </row>
    <row r="896228" spans="1:1">
      <c r="A896228" s="7"/>
    </row>
    <row r="896229" spans="1:1">
      <c r="A896229" s="7"/>
    </row>
    <row r="896230" spans="1:1">
      <c r="A896230" s="7"/>
    </row>
    <row r="896231" spans="1:1">
      <c r="A896231" s="7"/>
    </row>
    <row r="896232" spans="1:1">
      <c r="A896232" s="7"/>
    </row>
    <row r="896233" spans="1:1">
      <c r="A896233" s="7"/>
    </row>
    <row r="896234" spans="1:1">
      <c r="A896234" s="7"/>
    </row>
    <row r="896235" spans="1:1">
      <c r="A896235" s="7"/>
    </row>
    <row r="896236" spans="1:1">
      <c r="A896236" s="7"/>
    </row>
    <row r="896237" spans="1:1">
      <c r="A896237" s="7"/>
    </row>
    <row r="896238" spans="1:1">
      <c r="A896238" s="7"/>
    </row>
    <row r="896239" spans="1:1">
      <c r="A896239" s="7"/>
    </row>
    <row r="896240" spans="1:1">
      <c r="A896240" s="7"/>
    </row>
    <row r="896241" spans="1:1">
      <c r="A896241" s="7"/>
    </row>
    <row r="896242" spans="1:1">
      <c r="A896242" s="7"/>
    </row>
    <row r="896243" spans="1:1">
      <c r="A896243" s="7"/>
    </row>
    <row r="896244" spans="1:1">
      <c r="A896244" s="7"/>
    </row>
    <row r="896245" spans="1:1">
      <c r="A896245" s="7"/>
    </row>
    <row r="896246" spans="1:1">
      <c r="A896246" s="7"/>
    </row>
    <row r="896247" spans="1:1">
      <c r="A896247" s="7"/>
    </row>
    <row r="896248" spans="1:1">
      <c r="A896248" s="7"/>
    </row>
    <row r="896249" spans="1:1">
      <c r="A896249" s="7"/>
    </row>
    <row r="896250" spans="1:1">
      <c r="A896250" s="7"/>
    </row>
    <row r="896251" spans="1:1">
      <c r="A896251" s="7"/>
    </row>
    <row r="896252" spans="1:1">
      <c r="A896252" s="7"/>
    </row>
    <row r="896253" spans="1:1">
      <c r="A896253" s="7"/>
    </row>
    <row r="896254" spans="1:1">
      <c r="A896254" s="7"/>
    </row>
    <row r="896255" spans="1:1">
      <c r="A896255" s="7"/>
    </row>
    <row r="896256" spans="1:1">
      <c r="A896256" s="7"/>
    </row>
    <row r="896257" spans="1:1">
      <c r="A896257" s="7"/>
    </row>
    <row r="896258" spans="1:1">
      <c r="A896258" s="7"/>
    </row>
    <row r="896259" spans="1:1">
      <c r="A896259" s="7"/>
    </row>
    <row r="896260" spans="1:1">
      <c r="A896260" s="7"/>
    </row>
    <row r="896261" spans="1:1">
      <c r="A896261" s="7"/>
    </row>
    <row r="896262" spans="1:1">
      <c r="A896262" s="7"/>
    </row>
    <row r="896263" spans="1:1">
      <c r="A896263" s="7"/>
    </row>
    <row r="896264" spans="1:1">
      <c r="A896264" s="7"/>
    </row>
    <row r="896265" spans="1:1">
      <c r="A896265" s="7"/>
    </row>
    <row r="896266" spans="1:1">
      <c r="A896266" s="7"/>
    </row>
    <row r="896267" spans="1:1">
      <c r="A896267" s="7"/>
    </row>
    <row r="896268" spans="1:1">
      <c r="A896268" s="7"/>
    </row>
    <row r="896269" spans="1:1">
      <c r="A896269" s="7"/>
    </row>
    <row r="896270" spans="1:1">
      <c r="A896270" s="7"/>
    </row>
    <row r="896271" spans="1:1">
      <c r="A896271" s="7"/>
    </row>
    <row r="896272" spans="1:1">
      <c r="A896272" s="7"/>
    </row>
    <row r="896273" spans="1:1">
      <c r="A896273" s="7"/>
    </row>
    <row r="896274" spans="1:1">
      <c r="A896274" s="7"/>
    </row>
    <row r="896275" spans="1:1">
      <c r="A896275" s="7"/>
    </row>
    <row r="896276" spans="1:1">
      <c r="A896276" s="7"/>
    </row>
    <row r="896277" spans="1:1">
      <c r="A896277" s="7"/>
    </row>
    <row r="896278" spans="1:1">
      <c r="A896278" s="7"/>
    </row>
    <row r="896279" spans="1:1">
      <c r="A896279" s="7"/>
    </row>
    <row r="896280" spans="1:1">
      <c r="A896280" s="7"/>
    </row>
    <row r="896281" spans="1:1">
      <c r="A896281" s="7"/>
    </row>
    <row r="896282" spans="1:1">
      <c r="A896282" s="7"/>
    </row>
    <row r="896283" spans="1:1">
      <c r="A896283" s="7"/>
    </row>
    <row r="896284" spans="1:1">
      <c r="A896284" s="7"/>
    </row>
    <row r="896285" spans="1:1">
      <c r="A896285" s="7"/>
    </row>
    <row r="896286" spans="1:1">
      <c r="A896286" s="7"/>
    </row>
    <row r="896287" spans="1:1">
      <c r="A896287" s="7"/>
    </row>
    <row r="896288" spans="1:1">
      <c r="A896288" s="7"/>
    </row>
    <row r="896289" spans="1:1">
      <c r="A896289" s="7"/>
    </row>
    <row r="896290" spans="1:1">
      <c r="A896290" s="7"/>
    </row>
    <row r="896291" spans="1:1">
      <c r="A896291" s="7"/>
    </row>
    <row r="896292" spans="1:1">
      <c r="A896292" s="7"/>
    </row>
    <row r="896293" spans="1:1">
      <c r="A896293" s="7"/>
    </row>
    <row r="896294" spans="1:1">
      <c r="A896294" s="7"/>
    </row>
    <row r="896295" spans="1:1">
      <c r="A896295" s="7"/>
    </row>
    <row r="896296" spans="1:1">
      <c r="A896296" s="7"/>
    </row>
    <row r="896297" spans="1:1">
      <c r="A896297" s="7"/>
    </row>
    <row r="896298" spans="1:1">
      <c r="A896298" s="7"/>
    </row>
    <row r="896299" spans="1:1">
      <c r="A896299" s="7"/>
    </row>
    <row r="896300" spans="1:1">
      <c r="A896300" s="7"/>
    </row>
    <row r="896301" spans="1:1">
      <c r="A896301" s="7"/>
    </row>
    <row r="896302" spans="1:1">
      <c r="A896302" s="7"/>
    </row>
    <row r="896303" spans="1:1">
      <c r="A896303" s="7"/>
    </row>
    <row r="896304" spans="1:1">
      <c r="A896304" s="7"/>
    </row>
    <row r="896305" spans="1:1">
      <c r="A896305" s="7"/>
    </row>
    <row r="896306" spans="1:1">
      <c r="A896306" s="7"/>
    </row>
    <row r="896307" spans="1:1">
      <c r="A896307" s="7"/>
    </row>
    <row r="896308" spans="1:1">
      <c r="A896308" s="7"/>
    </row>
    <row r="896309" spans="1:1">
      <c r="A896309" s="7"/>
    </row>
    <row r="896310" spans="1:1">
      <c r="A896310" s="7"/>
    </row>
    <row r="896311" spans="1:1">
      <c r="A896311" s="7"/>
    </row>
    <row r="896312" spans="1:1">
      <c r="A896312" s="7"/>
    </row>
    <row r="896313" spans="1:1">
      <c r="A896313" s="7"/>
    </row>
    <row r="896314" spans="1:1">
      <c r="A896314" s="7"/>
    </row>
    <row r="896315" spans="1:1">
      <c r="A896315" s="7"/>
    </row>
    <row r="896316" spans="1:1">
      <c r="A896316" s="7"/>
    </row>
    <row r="896317" spans="1:1">
      <c r="A896317" s="7"/>
    </row>
    <row r="896318" spans="1:1">
      <c r="A896318" s="7"/>
    </row>
    <row r="896319" spans="1:1">
      <c r="A896319" s="7"/>
    </row>
    <row r="896320" spans="1:1">
      <c r="A896320" s="7"/>
    </row>
    <row r="896321" spans="1:1">
      <c r="A896321" s="7"/>
    </row>
    <row r="896322" spans="1:1">
      <c r="A896322" s="7"/>
    </row>
    <row r="896323" spans="1:1">
      <c r="A896323" s="7"/>
    </row>
    <row r="896324" spans="1:1">
      <c r="A896324" s="7"/>
    </row>
    <row r="896325" spans="1:1">
      <c r="A896325" s="7"/>
    </row>
    <row r="896326" spans="1:1">
      <c r="A896326" s="7"/>
    </row>
    <row r="896327" spans="1:1">
      <c r="A896327" s="7"/>
    </row>
    <row r="896328" spans="1:1">
      <c r="A896328" s="7"/>
    </row>
    <row r="896329" spans="1:1">
      <c r="A896329" s="7"/>
    </row>
    <row r="896330" spans="1:1">
      <c r="A896330" s="7"/>
    </row>
    <row r="896331" spans="1:1">
      <c r="A896331" s="7"/>
    </row>
    <row r="896332" spans="1:1">
      <c r="A896332" s="7"/>
    </row>
    <row r="896333" spans="1:1">
      <c r="A896333" s="7"/>
    </row>
    <row r="896334" spans="1:1">
      <c r="A896334" s="7"/>
    </row>
    <row r="896335" spans="1:1">
      <c r="A896335" s="7"/>
    </row>
    <row r="896336" spans="1:1">
      <c r="A896336" s="7"/>
    </row>
    <row r="896337" spans="1:1">
      <c r="A896337" s="7"/>
    </row>
    <row r="896338" spans="1:1">
      <c r="A896338" s="7"/>
    </row>
    <row r="896339" spans="1:1">
      <c r="A896339" s="7"/>
    </row>
    <row r="896340" spans="1:1">
      <c r="A896340" s="7"/>
    </row>
    <row r="896341" spans="1:1">
      <c r="A896341" s="7"/>
    </row>
    <row r="896342" spans="1:1">
      <c r="A896342" s="7"/>
    </row>
    <row r="896343" spans="1:1">
      <c r="A896343" s="7"/>
    </row>
    <row r="896344" spans="1:1">
      <c r="A896344" s="7"/>
    </row>
    <row r="896345" spans="1:1">
      <c r="A896345" s="7"/>
    </row>
    <row r="896346" spans="1:1">
      <c r="A896346" s="7"/>
    </row>
    <row r="896347" spans="1:1">
      <c r="A896347" s="7"/>
    </row>
    <row r="896348" spans="1:1">
      <c r="A896348" s="7"/>
    </row>
    <row r="896349" spans="1:1">
      <c r="A896349" s="7"/>
    </row>
    <row r="896350" spans="1:1">
      <c r="A896350" s="7"/>
    </row>
    <row r="896351" spans="1:1">
      <c r="A896351" s="7"/>
    </row>
    <row r="896352" spans="1:1">
      <c r="A896352" s="7"/>
    </row>
    <row r="896353" spans="1:1">
      <c r="A896353" s="7"/>
    </row>
    <row r="896354" spans="1:1">
      <c r="A896354" s="7"/>
    </row>
    <row r="896355" spans="1:1">
      <c r="A896355" s="7"/>
    </row>
    <row r="896356" spans="1:1">
      <c r="A896356" s="7"/>
    </row>
    <row r="896357" spans="1:1">
      <c r="A896357" s="7"/>
    </row>
    <row r="896358" spans="1:1">
      <c r="A896358" s="7"/>
    </row>
    <row r="896359" spans="1:1">
      <c r="A896359" s="7"/>
    </row>
    <row r="896360" spans="1:1">
      <c r="A896360" s="7"/>
    </row>
    <row r="896361" spans="1:1">
      <c r="A896361" s="7"/>
    </row>
    <row r="896362" spans="1:1">
      <c r="A896362" s="7"/>
    </row>
    <row r="896363" spans="1:1">
      <c r="A896363" s="7"/>
    </row>
    <row r="896364" spans="1:1">
      <c r="A896364" s="7"/>
    </row>
    <row r="896365" spans="1:1">
      <c r="A896365" s="7"/>
    </row>
    <row r="896366" spans="1:1">
      <c r="A896366" s="7"/>
    </row>
    <row r="896367" spans="1:1">
      <c r="A896367" s="7"/>
    </row>
    <row r="896368" spans="1:1">
      <c r="A896368" s="7"/>
    </row>
    <row r="896369" spans="1:1">
      <c r="A896369" s="7"/>
    </row>
    <row r="896370" spans="1:1">
      <c r="A896370" s="7"/>
    </row>
    <row r="896371" spans="1:1">
      <c r="A896371" s="7"/>
    </row>
    <row r="896372" spans="1:1">
      <c r="A896372" s="7"/>
    </row>
    <row r="896373" spans="1:1">
      <c r="A896373" s="7"/>
    </row>
    <row r="896374" spans="1:1">
      <c r="A896374" s="7"/>
    </row>
    <row r="896375" spans="1:1">
      <c r="A896375" s="7"/>
    </row>
    <row r="896376" spans="1:1">
      <c r="A896376" s="7"/>
    </row>
    <row r="896377" spans="1:1">
      <c r="A896377" s="7"/>
    </row>
    <row r="896378" spans="1:1">
      <c r="A896378" s="7"/>
    </row>
    <row r="896379" spans="1:1">
      <c r="A896379" s="7"/>
    </row>
    <row r="896380" spans="1:1">
      <c r="A896380" s="7"/>
    </row>
    <row r="896381" spans="1:1">
      <c r="A896381" s="7"/>
    </row>
    <row r="896382" spans="1:1">
      <c r="A896382" s="7"/>
    </row>
    <row r="896383" spans="1:1">
      <c r="A896383" s="7"/>
    </row>
    <row r="896384" spans="1:1">
      <c r="A896384" s="7"/>
    </row>
    <row r="896385" spans="1:1">
      <c r="A896385" s="7"/>
    </row>
    <row r="896386" spans="1:1">
      <c r="A896386" s="7"/>
    </row>
    <row r="896387" spans="1:1">
      <c r="A896387" s="7"/>
    </row>
    <row r="896388" spans="1:1">
      <c r="A896388" s="7"/>
    </row>
    <row r="896389" spans="1:1">
      <c r="A896389" s="7"/>
    </row>
    <row r="896390" spans="1:1">
      <c r="A896390" s="7"/>
    </row>
    <row r="896391" spans="1:1">
      <c r="A896391" s="7"/>
    </row>
    <row r="896392" spans="1:1">
      <c r="A896392" s="7"/>
    </row>
    <row r="896393" spans="1:1">
      <c r="A896393" s="7"/>
    </row>
    <row r="896394" spans="1:1">
      <c r="A896394" s="7"/>
    </row>
    <row r="896395" spans="1:1">
      <c r="A896395" s="7"/>
    </row>
    <row r="896396" spans="1:1">
      <c r="A896396" s="7"/>
    </row>
    <row r="896397" spans="1:1">
      <c r="A896397" s="7"/>
    </row>
    <row r="896398" spans="1:1">
      <c r="A896398" s="7"/>
    </row>
    <row r="896399" spans="1:1">
      <c r="A896399" s="7"/>
    </row>
    <row r="896400" spans="1:1">
      <c r="A896400" s="7"/>
    </row>
    <row r="896401" spans="1:1">
      <c r="A896401" s="7"/>
    </row>
    <row r="896402" spans="1:1">
      <c r="A896402" s="7"/>
    </row>
    <row r="896403" spans="1:1">
      <c r="A896403" s="7"/>
    </row>
    <row r="896404" spans="1:1">
      <c r="A896404" s="7"/>
    </row>
    <row r="896405" spans="1:1">
      <c r="A896405" s="7"/>
    </row>
    <row r="896406" spans="1:1">
      <c r="A896406" s="7"/>
    </row>
    <row r="896407" spans="1:1">
      <c r="A896407" s="7"/>
    </row>
    <row r="896408" spans="1:1">
      <c r="A896408" s="7"/>
    </row>
    <row r="896409" spans="1:1">
      <c r="A896409" s="7"/>
    </row>
    <row r="896410" spans="1:1">
      <c r="A896410" s="7"/>
    </row>
    <row r="896411" spans="1:1">
      <c r="A896411" s="7"/>
    </row>
    <row r="896412" spans="1:1">
      <c r="A896412" s="7"/>
    </row>
    <row r="896413" spans="1:1">
      <c r="A896413" s="7"/>
    </row>
    <row r="896414" spans="1:1">
      <c r="A896414" s="7"/>
    </row>
    <row r="896415" spans="1:1">
      <c r="A896415" s="7"/>
    </row>
    <row r="896416" spans="1:1">
      <c r="A896416" s="7"/>
    </row>
    <row r="896417" spans="1:1">
      <c r="A896417" s="7"/>
    </row>
    <row r="896418" spans="1:1">
      <c r="A896418" s="7"/>
    </row>
    <row r="896419" spans="1:1">
      <c r="A896419" s="7"/>
    </row>
    <row r="896420" spans="1:1">
      <c r="A896420" s="7"/>
    </row>
    <row r="896421" spans="1:1">
      <c r="A896421" s="7"/>
    </row>
    <row r="896422" spans="1:1">
      <c r="A896422" s="7"/>
    </row>
    <row r="896423" spans="1:1">
      <c r="A896423" s="7"/>
    </row>
    <row r="896424" spans="1:1">
      <c r="A896424" s="7"/>
    </row>
    <row r="896425" spans="1:1">
      <c r="A896425" s="7"/>
    </row>
    <row r="896426" spans="1:1">
      <c r="A896426" s="7"/>
    </row>
    <row r="896427" spans="1:1">
      <c r="A896427" s="7"/>
    </row>
    <row r="896428" spans="1:1">
      <c r="A896428" s="7"/>
    </row>
    <row r="896429" spans="1:1">
      <c r="A896429" s="7"/>
    </row>
    <row r="896430" spans="1:1">
      <c r="A896430" s="7"/>
    </row>
    <row r="896431" spans="1:1">
      <c r="A896431" s="7"/>
    </row>
    <row r="896432" spans="1:1">
      <c r="A896432" s="7"/>
    </row>
    <row r="896433" spans="1:1">
      <c r="A896433" s="7"/>
    </row>
    <row r="896434" spans="1:1">
      <c r="A896434" s="7"/>
    </row>
    <row r="896435" spans="1:1">
      <c r="A896435" s="7"/>
    </row>
    <row r="896436" spans="1:1">
      <c r="A896436" s="7"/>
    </row>
    <row r="896437" spans="1:1">
      <c r="A896437" s="7"/>
    </row>
    <row r="896438" spans="1:1">
      <c r="A896438" s="7"/>
    </row>
    <row r="896439" spans="1:1">
      <c r="A896439" s="7"/>
    </row>
    <row r="896440" spans="1:1">
      <c r="A896440" s="7"/>
    </row>
    <row r="896441" spans="1:1">
      <c r="A896441" s="7"/>
    </row>
    <row r="896442" spans="1:1">
      <c r="A896442" s="7"/>
    </row>
    <row r="896443" spans="1:1">
      <c r="A896443" s="7"/>
    </row>
    <row r="896444" spans="1:1">
      <c r="A896444" s="7"/>
    </row>
    <row r="896445" spans="1:1">
      <c r="A896445" s="7"/>
    </row>
    <row r="896446" spans="1:1">
      <c r="A896446" s="7"/>
    </row>
    <row r="896447" spans="1:1">
      <c r="A896447" s="7"/>
    </row>
    <row r="896448" spans="1:1">
      <c r="A896448" s="7"/>
    </row>
    <row r="896449" spans="1:1">
      <c r="A896449" s="7"/>
    </row>
    <row r="896450" spans="1:1">
      <c r="A896450" s="7"/>
    </row>
    <row r="896451" spans="1:1">
      <c r="A896451" s="7"/>
    </row>
    <row r="896452" spans="1:1">
      <c r="A896452" s="7"/>
    </row>
    <row r="896453" spans="1:1">
      <c r="A896453" s="7"/>
    </row>
    <row r="896454" spans="1:1">
      <c r="A896454" s="7"/>
    </row>
    <row r="896455" spans="1:1">
      <c r="A896455" s="7"/>
    </row>
    <row r="896456" spans="1:1">
      <c r="A896456" s="7"/>
    </row>
    <row r="896457" spans="1:1">
      <c r="A896457" s="7"/>
    </row>
    <row r="896458" spans="1:1">
      <c r="A896458" s="7"/>
    </row>
    <row r="896459" spans="1:1">
      <c r="A896459" s="7"/>
    </row>
    <row r="896460" spans="1:1">
      <c r="A896460" s="7"/>
    </row>
    <row r="896461" spans="1:1">
      <c r="A896461" s="7"/>
    </row>
    <row r="896462" spans="1:1">
      <c r="A896462" s="7"/>
    </row>
    <row r="896463" spans="1:1">
      <c r="A896463" s="7"/>
    </row>
    <row r="896464" spans="1:1">
      <c r="A896464" s="7"/>
    </row>
    <row r="896465" spans="1:1">
      <c r="A896465" s="7"/>
    </row>
    <row r="896466" spans="1:1">
      <c r="A896466" s="7"/>
    </row>
    <row r="896467" spans="1:1">
      <c r="A896467" s="7"/>
    </row>
    <row r="896468" spans="1:1">
      <c r="A896468" s="7"/>
    </row>
    <row r="896469" spans="1:1">
      <c r="A896469" s="7"/>
    </row>
    <row r="896470" spans="1:1">
      <c r="A896470" s="7"/>
    </row>
    <row r="896471" spans="1:1">
      <c r="A896471" s="7"/>
    </row>
    <row r="896472" spans="1:1">
      <c r="A896472" s="7"/>
    </row>
    <row r="896473" spans="1:1">
      <c r="A896473" s="7"/>
    </row>
    <row r="896474" spans="1:1">
      <c r="A896474" s="7"/>
    </row>
    <row r="896475" spans="1:1">
      <c r="A896475" s="7"/>
    </row>
    <row r="896476" spans="1:1">
      <c r="A896476" s="7"/>
    </row>
    <row r="896477" spans="1:1">
      <c r="A896477" s="7"/>
    </row>
    <row r="896478" spans="1:1">
      <c r="A896478" s="7"/>
    </row>
    <row r="896479" spans="1:1">
      <c r="A896479" s="7"/>
    </row>
    <row r="896480" spans="1:1">
      <c r="A896480" s="7"/>
    </row>
    <row r="896481" spans="1:1">
      <c r="A896481" s="7"/>
    </row>
    <row r="896482" spans="1:1">
      <c r="A896482" s="7"/>
    </row>
    <row r="896483" spans="1:1">
      <c r="A896483" s="7"/>
    </row>
    <row r="896484" spans="1:1">
      <c r="A896484" s="7"/>
    </row>
    <row r="896485" spans="1:1">
      <c r="A896485" s="7"/>
    </row>
    <row r="896486" spans="1:1">
      <c r="A896486" s="7"/>
    </row>
    <row r="896487" spans="1:1">
      <c r="A896487" s="7"/>
    </row>
    <row r="896488" spans="1:1">
      <c r="A896488" s="7"/>
    </row>
    <row r="896489" spans="1:1">
      <c r="A896489" s="7"/>
    </row>
    <row r="896490" spans="1:1">
      <c r="A896490" s="7"/>
    </row>
    <row r="896491" spans="1:1">
      <c r="A896491" s="7"/>
    </row>
    <row r="896492" spans="1:1">
      <c r="A896492" s="7"/>
    </row>
    <row r="896493" spans="1:1">
      <c r="A896493" s="7"/>
    </row>
    <row r="896494" spans="1:1">
      <c r="A896494" s="7"/>
    </row>
    <row r="896495" spans="1:1">
      <c r="A896495" s="7"/>
    </row>
    <row r="896496" spans="1:1">
      <c r="A896496" s="7"/>
    </row>
    <row r="896497" spans="1:1">
      <c r="A896497" s="7"/>
    </row>
    <row r="896498" spans="1:1">
      <c r="A896498" s="7"/>
    </row>
    <row r="896499" spans="1:1">
      <c r="A896499" s="7"/>
    </row>
    <row r="896500" spans="1:1">
      <c r="A896500" s="7"/>
    </row>
    <row r="896501" spans="1:1">
      <c r="A896501" s="7"/>
    </row>
    <row r="896502" spans="1:1">
      <c r="A896502" s="7"/>
    </row>
    <row r="896503" spans="1:1">
      <c r="A896503" s="7"/>
    </row>
    <row r="896504" spans="1:1">
      <c r="A896504" s="7"/>
    </row>
    <row r="896505" spans="1:1">
      <c r="A896505" s="7"/>
    </row>
    <row r="896506" spans="1:1">
      <c r="A896506" s="7"/>
    </row>
    <row r="896507" spans="1:1">
      <c r="A896507" s="7"/>
    </row>
    <row r="896508" spans="1:1">
      <c r="A896508" s="7"/>
    </row>
    <row r="896509" spans="1:1">
      <c r="A896509" s="7"/>
    </row>
    <row r="896510" spans="1:1">
      <c r="A896510" s="7"/>
    </row>
    <row r="896511" spans="1:1">
      <c r="A896511" s="7"/>
    </row>
    <row r="896512" spans="1:1">
      <c r="A896512" s="7"/>
    </row>
    <row r="896513" spans="1:1">
      <c r="A896513" s="7"/>
    </row>
    <row r="896514" spans="1:1">
      <c r="A896514" s="7"/>
    </row>
    <row r="896515" spans="1:1">
      <c r="A896515" s="7"/>
    </row>
    <row r="896516" spans="1:1">
      <c r="A896516" s="7"/>
    </row>
    <row r="896517" spans="1:1">
      <c r="A896517" s="7"/>
    </row>
    <row r="896518" spans="1:1">
      <c r="A896518" s="7"/>
    </row>
    <row r="896519" spans="1:1">
      <c r="A896519" s="7"/>
    </row>
    <row r="896520" spans="1:1">
      <c r="A896520" s="7"/>
    </row>
    <row r="896521" spans="1:1">
      <c r="A896521" s="7"/>
    </row>
    <row r="896522" spans="1:1">
      <c r="A896522" s="7"/>
    </row>
    <row r="896523" spans="1:1">
      <c r="A896523" s="7"/>
    </row>
    <row r="896524" spans="1:1">
      <c r="A896524" s="7"/>
    </row>
    <row r="896525" spans="1:1">
      <c r="A896525" s="7"/>
    </row>
    <row r="896526" spans="1:1">
      <c r="A896526" s="7"/>
    </row>
    <row r="896527" spans="1:1">
      <c r="A896527" s="7"/>
    </row>
    <row r="896528" spans="1:1">
      <c r="A896528" s="7"/>
    </row>
    <row r="896529" spans="1:1">
      <c r="A896529" s="7"/>
    </row>
    <row r="896530" spans="1:1">
      <c r="A896530" s="7"/>
    </row>
    <row r="896531" spans="1:1">
      <c r="A896531" s="7"/>
    </row>
    <row r="896532" spans="1:1">
      <c r="A896532" s="7"/>
    </row>
    <row r="896533" spans="1:1">
      <c r="A896533" s="7"/>
    </row>
    <row r="896534" spans="1:1">
      <c r="A896534" s="7"/>
    </row>
    <row r="896535" spans="1:1">
      <c r="A896535" s="7"/>
    </row>
    <row r="896536" spans="1:1">
      <c r="A896536" s="7"/>
    </row>
    <row r="896537" spans="1:1">
      <c r="A896537" s="7"/>
    </row>
    <row r="896538" spans="1:1">
      <c r="A896538" s="7"/>
    </row>
    <row r="896539" spans="1:1">
      <c r="A896539" s="7"/>
    </row>
    <row r="896540" spans="1:1">
      <c r="A896540" s="7"/>
    </row>
    <row r="896541" spans="1:1">
      <c r="A896541" s="7"/>
    </row>
    <row r="896542" spans="1:1">
      <c r="A896542" s="7"/>
    </row>
    <row r="896543" spans="1:1">
      <c r="A896543" s="7"/>
    </row>
    <row r="896544" spans="1:1">
      <c r="A896544" s="7"/>
    </row>
    <row r="896545" spans="1:1">
      <c r="A896545" s="7"/>
    </row>
    <row r="896546" spans="1:1">
      <c r="A896546" s="7"/>
    </row>
    <row r="896547" spans="1:1">
      <c r="A896547" s="7"/>
    </row>
    <row r="896548" spans="1:1">
      <c r="A896548" s="7"/>
    </row>
    <row r="896549" spans="1:1">
      <c r="A896549" s="7"/>
    </row>
    <row r="896550" spans="1:1">
      <c r="A896550" s="7"/>
    </row>
    <row r="896551" spans="1:1">
      <c r="A896551" s="7"/>
    </row>
    <row r="896552" spans="1:1">
      <c r="A896552" s="7"/>
    </row>
    <row r="896553" spans="1:1">
      <c r="A896553" s="7"/>
    </row>
    <row r="896554" spans="1:1">
      <c r="A896554" s="7"/>
    </row>
    <row r="896555" spans="1:1">
      <c r="A896555" s="7"/>
    </row>
    <row r="896556" spans="1:1">
      <c r="A896556" s="7"/>
    </row>
    <row r="896557" spans="1:1">
      <c r="A896557" s="7"/>
    </row>
    <row r="896558" spans="1:1">
      <c r="A896558" s="7"/>
    </row>
    <row r="896559" spans="1:1">
      <c r="A896559" s="7"/>
    </row>
    <row r="896560" spans="1:1">
      <c r="A896560" s="7"/>
    </row>
    <row r="896561" spans="1:1">
      <c r="A896561" s="7"/>
    </row>
    <row r="896562" spans="1:1">
      <c r="A896562" s="7"/>
    </row>
    <row r="896563" spans="1:1">
      <c r="A896563" s="7"/>
    </row>
    <row r="896564" spans="1:1">
      <c r="A896564" s="7"/>
    </row>
    <row r="896565" spans="1:1">
      <c r="A896565" s="7"/>
    </row>
    <row r="896566" spans="1:1">
      <c r="A896566" s="7"/>
    </row>
    <row r="896567" spans="1:1">
      <c r="A896567" s="7"/>
    </row>
    <row r="896568" spans="1:1">
      <c r="A896568" s="7"/>
    </row>
    <row r="896569" spans="1:1">
      <c r="A896569" s="7"/>
    </row>
    <row r="896570" spans="1:1">
      <c r="A896570" s="7"/>
    </row>
    <row r="896571" spans="1:1">
      <c r="A896571" s="7"/>
    </row>
    <row r="896572" spans="1:1">
      <c r="A896572" s="7"/>
    </row>
    <row r="896573" spans="1:1">
      <c r="A896573" s="7"/>
    </row>
    <row r="896574" spans="1:1">
      <c r="A896574" s="7"/>
    </row>
    <row r="896575" spans="1:1">
      <c r="A896575" s="7"/>
    </row>
    <row r="896576" spans="1:1">
      <c r="A896576" s="7"/>
    </row>
    <row r="896577" spans="1:1">
      <c r="A896577" s="7"/>
    </row>
    <row r="896578" spans="1:1">
      <c r="A896578" s="7"/>
    </row>
    <row r="896579" spans="1:1">
      <c r="A896579" s="7"/>
    </row>
    <row r="896580" spans="1:1">
      <c r="A896580" s="7"/>
    </row>
    <row r="896581" spans="1:1">
      <c r="A896581" s="7"/>
    </row>
    <row r="896582" spans="1:1">
      <c r="A896582" s="7"/>
    </row>
    <row r="896583" spans="1:1">
      <c r="A896583" s="7"/>
    </row>
    <row r="896584" spans="1:1">
      <c r="A896584" s="7"/>
    </row>
    <row r="896585" spans="1:1">
      <c r="A896585" s="7"/>
    </row>
    <row r="896586" spans="1:1">
      <c r="A896586" s="7"/>
    </row>
    <row r="896587" spans="1:1">
      <c r="A896587" s="7"/>
    </row>
    <row r="896588" spans="1:1">
      <c r="A896588" s="7"/>
    </row>
    <row r="896589" spans="1:1">
      <c r="A896589" s="7"/>
    </row>
    <row r="896590" spans="1:1">
      <c r="A896590" s="7"/>
    </row>
    <row r="896591" spans="1:1">
      <c r="A896591" s="7"/>
    </row>
    <row r="896592" spans="1:1">
      <c r="A896592" s="7"/>
    </row>
    <row r="896593" spans="1:1">
      <c r="A896593" s="7"/>
    </row>
    <row r="896594" spans="1:1">
      <c r="A896594" s="7"/>
    </row>
    <row r="896595" spans="1:1">
      <c r="A896595" s="7"/>
    </row>
    <row r="896596" spans="1:1">
      <c r="A896596" s="7"/>
    </row>
    <row r="896597" spans="1:1">
      <c r="A896597" s="7"/>
    </row>
    <row r="896598" spans="1:1">
      <c r="A896598" s="7"/>
    </row>
    <row r="896599" spans="1:1">
      <c r="A896599" s="7"/>
    </row>
    <row r="896600" spans="1:1">
      <c r="A896600" s="7"/>
    </row>
    <row r="896601" spans="1:1">
      <c r="A896601" s="7"/>
    </row>
    <row r="896602" spans="1:1">
      <c r="A896602" s="7"/>
    </row>
    <row r="896603" spans="1:1">
      <c r="A896603" s="7"/>
    </row>
    <row r="896604" spans="1:1">
      <c r="A896604" s="7"/>
    </row>
    <row r="896605" spans="1:1">
      <c r="A896605" s="7"/>
    </row>
    <row r="896606" spans="1:1">
      <c r="A896606" s="7"/>
    </row>
    <row r="896607" spans="1:1">
      <c r="A896607" s="7"/>
    </row>
    <row r="896608" spans="1:1">
      <c r="A896608" s="7"/>
    </row>
    <row r="896609" spans="1:1">
      <c r="A896609" s="7"/>
    </row>
    <row r="896610" spans="1:1">
      <c r="A896610" s="7"/>
    </row>
    <row r="896611" spans="1:1">
      <c r="A896611" s="7"/>
    </row>
    <row r="896612" spans="1:1">
      <c r="A896612" s="7"/>
    </row>
    <row r="896613" spans="1:1">
      <c r="A896613" s="7"/>
    </row>
    <row r="896614" spans="1:1">
      <c r="A896614" s="7"/>
    </row>
    <row r="896615" spans="1:1">
      <c r="A896615" s="7"/>
    </row>
    <row r="896616" spans="1:1">
      <c r="A896616" s="7"/>
    </row>
    <row r="896617" spans="1:1">
      <c r="A896617" s="7"/>
    </row>
    <row r="896618" spans="1:1">
      <c r="A896618" s="7"/>
    </row>
    <row r="896619" spans="1:1">
      <c r="A896619" s="7"/>
    </row>
    <row r="896620" spans="1:1">
      <c r="A896620" s="7"/>
    </row>
    <row r="896621" spans="1:1">
      <c r="A896621" s="7"/>
    </row>
    <row r="896622" spans="1:1">
      <c r="A896622" s="7"/>
    </row>
    <row r="896623" spans="1:1">
      <c r="A896623" s="7"/>
    </row>
    <row r="896624" spans="1:1">
      <c r="A896624" s="7"/>
    </row>
    <row r="896625" spans="1:1">
      <c r="A896625" s="7"/>
    </row>
    <row r="896626" spans="1:1">
      <c r="A896626" s="7"/>
    </row>
    <row r="896627" spans="1:1">
      <c r="A896627" s="7"/>
    </row>
    <row r="896628" spans="1:1">
      <c r="A896628" s="7"/>
    </row>
    <row r="896629" spans="1:1">
      <c r="A896629" s="7"/>
    </row>
    <row r="896630" spans="1:1">
      <c r="A896630" s="7"/>
    </row>
    <row r="896631" spans="1:1">
      <c r="A896631" s="7"/>
    </row>
    <row r="896632" spans="1:1">
      <c r="A896632" s="7"/>
    </row>
    <row r="896633" spans="1:1">
      <c r="A896633" s="7"/>
    </row>
    <row r="896634" spans="1:1">
      <c r="A896634" s="7"/>
    </row>
    <row r="896635" spans="1:1">
      <c r="A896635" s="7"/>
    </row>
    <row r="896636" spans="1:1">
      <c r="A896636" s="7"/>
    </row>
    <row r="896637" spans="1:1">
      <c r="A896637" s="7"/>
    </row>
    <row r="896638" spans="1:1">
      <c r="A896638" s="7"/>
    </row>
    <row r="896639" spans="1:1">
      <c r="A896639" s="7"/>
    </row>
    <row r="896640" spans="1:1">
      <c r="A896640" s="7"/>
    </row>
    <row r="896641" spans="1:1">
      <c r="A896641" s="7"/>
    </row>
    <row r="896642" spans="1:1">
      <c r="A896642" s="7"/>
    </row>
    <row r="896643" spans="1:1">
      <c r="A896643" s="7"/>
    </row>
    <row r="896644" spans="1:1">
      <c r="A896644" s="7"/>
    </row>
    <row r="896645" spans="1:1">
      <c r="A896645" s="7"/>
    </row>
    <row r="896646" spans="1:1">
      <c r="A896646" s="7"/>
    </row>
    <row r="896647" spans="1:1">
      <c r="A896647" s="7"/>
    </row>
    <row r="896648" spans="1:1">
      <c r="A896648" s="7"/>
    </row>
    <row r="896649" spans="1:1">
      <c r="A896649" s="7"/>
    </row>
    <row r="896650" spans="1:1">
      <c r="A896650" s="7"/>
    </row>
    <row r="896651" spans="1:1">
      <c r="A896651" s="7"/>
    </row>
    <row r="896652" spans="1:1">
      <c r="A896652" s="7"/>
    </row>
    <row r="896653" spans="1:1">
      <c r="A896653" s="7"/>
    </row>
    <row r="896654" spans="1:1">
      <c r="A896654" s="7"/>
    </row>
    <row r="896655" spans="1:1">
      <c r="A896655" s="7"/>
    </row>
    <row r="896656" spans="1:1">
      <c r="A896656" s="7"/>
    </row>
    <row r="896657" spans="1:1">
      <c r="A896657" s="7"/>
    </row>
    <row r="896658" spans="1:1">
      <c r="A896658" s="7"/>
    </row>
    <row r="896659" spans="1:1">
      <c r="A896659" s="7"/>
    </row>
    <row r="896660" spans="1:1">
      <c r="A896660" s="7"/>
    </row>
    <row r="896661" spans="1:1">
      <c r="A896661" s="7"/>
    </row>
    <row r="896662" spans="1:1">
      <c r="A896662" s="7"/>
    </row>
    <row r="896663" spans="1:1">
      <c r="A896663" s="7"/>
    </row>
    <row r="896664" spans="1:1">
      <c r="A896664" s="7"/>
    </row>
    <row r="896665" spans="1:1">
      <c r="A896665" s="7"/>
    </row>
    <row r="896666" spans="1:1">
      <c r="A896666" s="7"/>
    </row>
    <row r="896667" spans="1:1">
      <c r="A896667" s="7"/>
    </row>
    <row r="896668" spans="1:1">
      <c r="A896668" s="7"/>
    </row>
    <row r="896669" spans="1:1">
      <c r="A896669" s="7"/>
    </row>
    <row r="896670" spans="1:1">
      <c r="A896670" s="7"/>
    </row>
    <row r="896671" spans="1:1">
      <c r="A896671" s="7"/>
    </row>
    <row r="896672" spans="1:1">
      <c r="A896672" s="7"/>
    </row>
    <row r="896673" spans="1:1">
      <c r="A896673" s="7"/>
    </row>
    <row r="896674" spans="1:1">
      <c r="A896674" s="7"/>
    </row>
    <row r="896675" spans="1:1">
      <c r="A896675" s="7"/>
    </row>
    <row r="896676" spans="1:1">
      <c r="A896676" s="7"/>
    </row>
    <row r="896677" spans="1:1">
      <c r="A896677" s="7"/>
    </row>
    <row r="896678" spans="1:1">
      <c r="A896678" s="7"/>
    </row>
    <row r="896679" spans="1:1">
      <c r="A896679" s="7"/>
    </row>
    <row r="896680" spans="1:1">
      <c r="A896680" s="7"/>
    </row>
    <row r="896681" spans="1:1">
      <c r="A896681" s="7"/>
    </row>
    <row r="896682" spans="1:1">
      <c r="A896682" s="7"/>
    </row>
    <row r="896683" spans="1:1">
      <c r="A896683" s="7"/>
    </row>
    <row r="896684" spans="1:1">
      <c r="A896684" s="7"/>
    </row>
    <row r="896685" spans="1:1">
      <c r="A896685" s="7"/>
    </row>
    <row r="896686" spans="1:1">
      <c r="A896686" s="7"/>
    </row>
    <row r="896687" spans="1:1">
      <c r="A896687" s="7"/>
    </row>
    <row r="896688" spans="1:1">
      <c r="A896688" s="7"/>
    </row>
    <row r="896689" spans="1:1">
      <c r="A896689" s="7"/>
    </row>
    <row r="896690" spans="1:1">
      <c r="A896690" s="7"/>
    </row>
    <row r="896691" spans="1:1">
      <c r="A896691" s="7"/>
    </row>
    <row r="896692" spans="1:1">
      <c r="A896692" s="7"/>
    </row>
    <row r="896693" spans="1:1">
      <c r="A896693" s="7"/>
    </row>
    <row r="896694" spans="1:1">
      <c r="A896694" s="7"/>
    </row>
    <row r="896695" spans="1:1">
      <c r="A896695" s="7"/>
    </row>
    <row r="896696" spans="1:1">
      <c r="A896696" s="7"/>
    </row>
    <row r="896697" spans="1:1">
      <c r="A896697" s="7"/>
    </row>
    <row r="896698" spans="1:1">
      <c r="A896698" s="7"/>
    </row>
    <row r="896699" spans="1:1">
      <c r="A896699" s="7"/>
    </row>
    <row r="896700" spans="1:1">
      <c r="A896700" s="7"/>
    </row>
    <row r="896701" spans="1:1">
      <c r="A896701" s="7"/>
    </row>
    <row r="896702" spans="1:1">
      <c r="A896702" s="7"/>
    </row>
    <row r="896703" spans="1:1">
      <c r="A896703" s="7"/>
    </row>
    <row r="896704" spans="1:1">
      <c r="A896704" s="7"/>
    </row>
    <row r="896705" spans="1:1">
      <c r="A896705" s="7"/>
    </row>
    <row r="896706" spans="1:1">
      <c r="A896706" s="7"/>
    </row>
    <row r="896707" spans="1:1">
      <c r="A896707" s="7"/>
    </row>
    <row r="896708" spans="1:1">
      <c r="A896708" s="7"/>
    </row>
    <row r="896709" spans="1:1">
      <c r="A896709" s="7"/>
    </row>
    <row r="896710" spans="1:1">
      <c r="A896710" s="7"/>
    </row>
    <row r="896711" spans="1:1">
      <c r="A896711" s="7"/>
    </row>
    <row r="896712" spans="1:1">
      <c r="A896712" s="7"/>
    </row>
    <row r="896713" spans="1:1">
      <c r="A896713" s="7"/>
    </row>
    <row r="896714" spans="1:1">
      <c r="A896714" s="7"/>
    </row>
    <row r="896715" spans="1:1">
      <c r="A896715" s="7"/>
    </row>
    <row r="896716" spans="1:1">
      <c r="A896716" s="7"/>
    </row>
    <row r="896717" spans="1:1">
      <c r="A896717" s="7"/>
    </row>
    <row r="896718" spans="1:1">
      <c r="A896718" s="7"/>
    </row>
    <row r="896719" spans="1:1">
      <c r="A896719" s="7"/>
    </row>
    <row r="896720" spans="1:1">
      <c r="A896720" s="7"/>
    </row>
    <row r="896721" spans="1:1">
      <c r="A896721" s="7"/>
    </row>
    <row r="896722" spans="1:1">
      <c r="A896722" s="7"/>
    </row>
    <row r="896723" spans="1:1">
      <c r="A896723" s="7"/>
    </row>
    <row r="896724" spans="1:1">
      <c r="A896724" s="7"/>
    </row>
    <row r="896725" spans="1:1">
      <c r="A896725" s="7"/>
    </row>
    <row r="896726" spans="1:1">
      <c r="A896726" s="7"/>
    </row>
    <row r="896727" spans="1:1">
      <c r="A896727" s="7"/>
    </row>
    <row r="896728" spans="1:1">
      <c r="A896728" s="7"/>
    </row>
    <row r="896729" spans="1:1">
      <c r="A896729" s="7"/>
    </row>
    <row r="896730" spans="1:1">
      <c r="A896730" s="7"/>
    </row>
    <row r="896731" spans="1:1">
      <c r="A896731" s="7"/>
    </row>
    <row r="896732" spans="1:1">
      <c r="A896732" s="7"/>
    </row>
    <row r="896733" spans="1:1">
      <c r="A896733" s="7"/>
    </row>
    <row r="896734" spans="1:1">
      <c r="A896734" s="7"/>
    </row>
    <row r="896735" spans="1:1">
      <c r="A896735" s="7"/>
    </row>
    <row r="896736" spans="1:1">
      <c r="A896736" s="7"/>
    </row>
    <row r="896737" spans="1:1">
      <c r="A896737" s="7"/>
    </row>
    <row r="896738" spans="1:1">
      <c r="A896738" s="7"/>
    </row>
    <row r="896739" spans="1:1">
      <c r="A896739" s="7"/>
    </row>
    <row r="896740" spans="1:1">
      <c r="A896740" s="7"/>
    </row>
    <row r="896741" spans="1:1">
      <c r="A896741" s="7"/>
    </row>
    <row r="896742" spans="1:1">
      <c r="A896742" s="7"/>
    </row>
    <row r="896743" spans="1:1">
      <c r="A896743" s="7"/>
    </row>
    <row r="896744" spans="1:1">
      <c r="A896744" s="7"/>
    </row>
    <row r="896745" spans="1:1">
      <c r="A896745" s="7"/>
    </row>
    <row r="896746" spans="1:1">
      <c r="A896746" s="7"/>
    </row>
    <row r="896747" spans="1:1">
      <c r="A896747" s="7"/>
    </row>
    <row r="896748" spans="1:1">
      <c r="A896748" s="7"/>
    </row>
    <row r="896749" spans="1:1">
      <c r="A896749" s="7"/>
    </row>
    <row r="896750" spans="1:1">
      <c r="A896750" s="7"/>
    </row>
    <row r="896751" spans="1:1">
      <c r="A896751" s="7"/>
    </row>
    <row r="896752" spans="1:1">
      <c r="A896752" s="7"/>
    </row>
    <row r="896753" spans="1:1">
      <c r="A896753" s="7"/>
    </row>
    <row r="896754" spans="1:1">
      <c r="A896754" s="7"/>
    </row>
    <row r="896755" spans="1:1">
      <c r="A896755" s="7"/>
    </row>
    <row r="896756" spans="1:1">
      <c r="A896756" s="7"/>
    </row>
    <row r="896757" spans="1:1">
      <c r="A896757" s="7"/>
    </row>
    <row r="896758" spans="1:1">
      <c r="A896758" s="7"/>
    </row>
    <row r="896759" spans="1:1">
      <c r="A896759" s="7"/>
    </row>
    <row r="896760" spans="1:1">
      <c r="A896760" s="7"/>
    </row>
    <row r="896761" spans="1:1">
      <c r="A896761" s="7"/>
    </row>
    <row r="896762" spans="1:1">
      <c r="A896762" s="7"/>
    </row>
    <row r="896763" spans="1:1">
      <c r="A896763" s="7"/>
    </row>
    <row r="896764" spans="1:1">
      <c r="A896764" s="7"/>
    </row>
    <row r="896765" spans="1:1">
      <c r="A896765" s="7"/>
    </row>
    <row r="896766" spans="1:1">
      <c r="A896766" s="7"/>
    </row>
    <row r="896767" spans="1:1">
      <c r="A896767" s="7"/>
    </row>
    <row r="896768" spans="1:1">
      <c r="A896768" s="7"/>
    </row>
    <row r="896769" spans="1:1">
      <c r="A896769" s="7"/>
    </row>
    <row r="896770" spans="1:1">
      <c r="A896770" s="7"/>
    </row>
    <row r="896771" spans="1:1">
      <c r="A896771" s="7"/>
    </row>
    <row r="896772" spans="1:1">
      <c r="A896772" s="7"/>
    </row>
    <row r="896773" spans="1:1">
      <c r="A896773" s="7"/>
    </row>
    <row r="896774" spans="1:1">
      <c r="A896774" s="7"/>
    </row>
    <row r="896775" spans="1:1">
      <c r="A896775" s="7"/>
    </row>
    <row r="896776" spans="1:1">
      <c r="A896776" s="7"/>
    </row>
    <row r="896777" spans="1:1">
      <c r="A896777" s="7"/>
    </row>
    <row r="896778" spans="1:1">
      <c r="A896778" s="7"/>
    </row>
    <row r="896779" spans="1:1">
      <c r="A896779" s="7"/>
    </row>
    <row r="896780" spans="1:1">
      <c r="A896780" s="7"/>
    </row>
    <row r="896781" spans="1:1">
      <c r="A896781" s="7"/>
    </row>
    <row r="896782" spans="1:1">
      <c r="A896782" s="7"/>
    </row>
    <row r="896783" spans="1:1">
      <c r="A896783" s="7"/>
    </row>
    <row r="896784" spans="1:1">
      <c r="A896784" s="7"/>
    </row>
    <row r="896785" spans="1:1">
      <c r="A896785" s="7"/>
    </row>
    <row r="896786" spans="1:1">
      <c r="A896786" s="7"/>
    </row>
    <row r="896787" spans="1:1">
      <c r="A896787" s="7"/>
    </row>
    <row r="896788" spans="1:1">
      <c r="A896788" s="7"/>
    </row>
    <row r="896789" spans="1:1">
      <c r="A896789" s="7"/>
    </row>
    <row r="896790" spans="1:1">
      <c r="A896790" s="7"/>
    </row>
    <row r="896791" spans="1:1">
      <c r="A896791" s="7"/>
    </row>
    <row r="896792" spans="1:1">
      <c r="A896792" s="7"/>
    </row>
    <row r="896793" spans="1:1">
      <c r="A896793" s="7"/>
    </row>
    <row r="896794" spans="1:1">
      <c r="A896794" s="7"/>
    </row>
    <row r="896795" spans="1:1">
      <c r="A896795" s="7"/>
    </row>
    <row r="896796" spans="1:1">
      <c r="A896796" s="7"/>
    </row>
    <row r="896797" spans="1:1">
      <c r="A896797" s="7"/>
    </row>
    <row r="896798" spans="1:1">
      <c r="A896798" s="7"/>
    </row>
    <row r="896799" spans="1:1">
      <c r="A896799" s="7"/>
    </row>
    <row r="896800" spans="1:1">
      <c r="A896800" s="7"/>
    </row>
    <row r="896801" spans="1:1">
      <c r="A896801" s="7"/>
    </row>
    <row r="896802" spans="1:1">
      <c r="A896802" s="7"/>
    </row>
    <row r="896803" spans="1:1">
      <c r="A896803" s="7"/>
    </row>
    <row r="896804" spans="1:1">
      <c r="A896804" s="7"/>
    </row>
    <row r="896805" spans="1:1">
      <c r="A896805" s="7"/>
    </row>
    <row r="896806" spans="1:1">
      <c r="A896806" s="7"/>
    </row>
    <row r="896807" spans="1:1">
      <c r="A896807" s="7"/>
    </row>
    <row r="896808" spans="1:1">
      <c r="A896808" s="7"/>
    </row>
    <row r="896809" spans="1:1">
      <c r="A896809" s="7"/>
    </row>
    <row r="896810" spans="1:1">
      <c r="A896810" s="7"/>
    </row>
    <row r="896811" spans="1:1">
      <c r="A896811" s="7"/>
    </row>
    <row r="896812" spans="1:1">
      <c r="A896812" s="7"/>
    </row>
    <row r="896813" spans="1:1">
      <c r="A896813" s="7"/>
    </row>
    <row r="896814" spans="1:1">
      <c r="A896814" s="7"/>
    </row>
    <row r="896815" spans="1:1">
      <c r="A896815" s="7"/>
    </row>
    <row r="896816" spans="1:1">
      <c r="A896816" s="7"/>
    </row>
    <row r="896817" spans="1:1">
      <c r="A896817" s="7"/>
    </row>
    <row r="896818" spans="1:1">
      <c r="A896818" s="7"/>
    </row>
    <row r="896819" spans="1:1">
      <c r="A896819" s="7"/>
    </row>
    <row r="896820" spans="1:1">
      <c r="A896820" s="7"/>
    </row>
    <row r="896821" spans="1:1">
      <c r="A896821" s="7"/>
    </row>
    <row r="896822" spans="1:1">
      <c r="A896822" s="7"/>
    </row>
    <row r="896823" spans="1:1">
      <c r="A896823" s="7"/>
    </row>
    <row r="896824" spans="1:1">
      <c r="A896824" s="7"/>
    </row>
    <row r="896825" spans="1:1">
      <c r="A896825" s="7"/>
    </row>
    <row r="896826" spans="1:1">
      <c r="A896826" s="7"/>
    </row>
    <row r="896827" spans="1:1">
      <c r="A896827" s="7"/>
    </row>
    <row r="896828" spans="1:1">
      <c r="A896828" s="7"/>
    </row>
    <row r="896829" spans="1:1">
      <c r="A896829" s="7"/>
    </row>
    <row r="896830" spans="1:1">
      <c r="A896830" s="7"/>
    </row>
    <row r="896831" spans="1:1">
      <c r="A896831" s="7"/>
    </row>
    <row r="896832" spans="1:1">
      <c r="A896832" s="7"/>
    </row>
    <row r="896833" spans="1:1">
      <c r="A896833" s="7"/>
    </row>
    <row r="896834" spans="1:1">
      <c r="A896834" s="7"/>
    </row>
    <row r="896835" spans="1:1">
      <c r="A896835" s="7"/>
    </row>
    <row r="896836" spans="1:1">
      <c r="A896836" s="7"/>
    </row>
    <row r="896837" spans="1:1">
      <c r="A896837" s="7"/>
    </row>
    <row r="896838" spans="1:1">
      <c r="A896838" s="7"/>
    </row>
    <row r="896839" spans="1:1">
      <c r="A896839" s="7"/>
    </row>
    <row r="896840" spans="1:1">
      <c r="A896840" s="7"/>
    </row>
    <row r="896841" spans="1:1">
      <c r="A896841" s="7"/>
    </row>
    <row r="896842" spans="1:1">
      <c r="A896842" s="7"/>
    </row>
    <row r="896843" spans="1:1">
      <c r="A896843" s="7"/>
    </row>
    <row r="896844" spans="1:1">
      <c r="A896844" s="7"/>
    </row>
    <row r="896845" spans="1:1">
      <c r="A896845" s="7"/>
    </row>
    <row r="896846" spans="1:1">
      <c r="A896846" s="7"/>
    </row>
    <row r="896847" spans="1:1">
      <c r="A896847" s="7"/>
    </row>
    <row r="896848" spans="1:1">
      <c r="A896848" s="7"/>
    </row>
    <row r="896849" spans="1:1">
      <c r="A896849" s="7"/>
    </row>
    <row r="896850" spans="1:1">
      <c r="A896850" s="7"/>
    </row>
    <row r="896851" spans="1:1">
      <c r="A896851" s="7"/>
    </row>
    <row r="896852" spans="1:1">
      <c r="A896852" s="7"/>
    </row>
    <row r="896853" spans="1:1">
      <c r="A896853" s="7"/>
    </row>
    <row r="896854" spans="1:1">
      <c r="A896854" s="7"/>
    </row>
    <row r="896855" spans="1:1">
      <c r="A896855" s="7"/>
    </row>
    <row r="896856" spans="1:1">
      <c r="A896856" s="7"/>
    </row>
    <row r="896857" spans="1:1">
      <c r="A896857" s="7"/>
    </row>
    <row r="896858" spans="1:1">
      <c r="A896858" s="7"/>
    </row>
    <row r="896859" spans="1:1">
      <c r="A896859" s="7"/>
    </row>
    <row r="896860" spans="1:1">
      <c r="A896860" s="7"/>
    </row>
    <row r="896861" spans="1:1">
      <c r="A896861" s="7"/>
    </row>
    <row r="896862" spans="1:1">
      <c r="A896862" s="7"/>
    </row>
    <row r="896863" spans="1:1">
      <c r="A896863" s="7"/>
    </row>
    <row r="896864" spans="1:1">
      <c r="A896864" s="7"/>
    </row>
    <row r="896865" spans="1:1">
      <c r="A896865" s="7"/>
    </row>
    <row r="896866" spans="1:1">
      <c r="A896866" s="7"/>
    </row>
    <row r="896867" spans="1:1">
      <c r="A896867" s="7"/>
    </row>
    <row r="896868" spans="1:1">
      <c r="A896868" s="7"/>
    </row>
    <row r="896869" spans="1:1">
      <c r="A896869" s="7"/>
    </row>
    <row r="896870" spans="1:1">
      <c r="A896870" s="7"/>
    </row>
    <row r="896871" spans="1:1">
      <c r="A896871" s="7"/>
    </row>
    <row r="896872" spans="1:1">
      <c r="A896872" s="7"/>
    </row>
    <row r="896873" spans="1:1">
      <c r="A896873" s="7"/>
    </row>
    <row r="896874" spans="1:1">
      <c r="A896874" s="7"/>
    </row>
    <row r="896875" spans="1:1">
      <c r="A896875" s="7"/>
    </row>
    <row r="896876" spans="1:1">
      <c r="A896876" s="7"/>
    </row>
    <row r="896877" spans="1:1">
      <c r="A896877" s="7"/>
    </row>
    <row r="896878" spans="1:1">
      <c r="A896878" s="7"/>
    </row>
    <row r="896879" spans="1:1">
      <c r="A896879" s="7"/>
    </row>
    <row r="896880" spans="1:1">
      <c r="A896880" s="7"/>
    </row>
    <row r="896881" spans="1:1">
      <c r="A896881" s="7"/>
    </row>
    <row r="896882" spans="1:1">
      <c r="A896882" s="7"/>
    </row>
    <row r="896883" spans="1:1">
      <c r="A896883" s="7"/>
    </row>
    <row r="896884" spans="1:1">
      <c r="A896884" s="7"/>
    </row>
    <row r="896885" spans="1:1">
      <c r="A896885" s="7"/>
    </row>
    <row r="896886" spans="1:1">
      <c r="A896886" s="7"/>
    </row>
    <row r="896887" spans="1:1">
      <c r="A896887" s="7"/>
    </row>
    <row r="896888" spans="1:1">
      <c r="A896888" s="7"/>
    </row>
    <row r="896889" spans="1:1">
      <c r="A896889" s="7"/>
    </row>
    <row r="896890" spans="1:1">
      <c r="A896890" s="7"/>
    </row>
    <row r="896891" spans="1:1">
      <c r="A896891" s="7"/>
    </row>
    <row r="896892" spans="1:1">
      <c r="A896892" s="7"/>
    </row>
    <row r="896893" spans="1:1">
      <c r="A896893" s="7"/>
    </row>
    <row r="896894" spans="1:1">
      <c r="A896894" s="7"/>
    </row>
    <row r="896895" spans="1:1">
      <c r="A896895" s="7"/>
    </row>
    <row r="896896" spans="1:1">
      <c r="A896896" s="7"/>
    </row>
    <row r="896897" spans="1:1">
      <c r="A896897" s="7"/>
    </row>
    <row r="896898" spans="1:1">
      <c r="A896898" s="7"/>
    </row>
    <row r="896899" spans="1:1">
      <c r="A896899" s="7"/>
    </row>
    <row r="896900" spans="1:1">
      <c r="A896900" s="7"/>
    </row>
    <row r="896901" spans="1:1">
      <c r="A896901" s="7"/>
    </row>
    <row r="896902" spans="1:1">
      <c r="A896902" s="7"/>
    </row>
    <row r="896903" spans="1:1">
      <c r="A896903" s="7"/>
    </row>
    <row r="896904" spans="1:1">
      <c r="A896904" s="7"/>
    </row>
    <row r="896905" spans="1:1">
      <c r="A896905" s="7"/>
    </row>
    <row r="896906" spans="1:1">
      <c r="A896906" s="7"/>
    </row>
    <row r="896907" spans="1:1">
      <c r="A896907" s="7"/>
    </row>
    <row r="896908" spans="1:1">
      <c r="A896908" s="7"/>
    </row>
    <row r="896909" spans="1:1">
      <c r="A896909" s="7"/>
    </row>
    <row r="896910" spans="1:1">
      <c r="A896910" s="7"/>
    </row>
    <row r="896911" spans="1:1">
      <c r="A896911" s="7"/>
    </row>
    <row r="896912" spans="1:1">
      <c r="A896912" s="7"/>
    </row>
    <row r="896913" spans="1:1">
      <c r="A896913" s="7"/>
    </row>
    <row r="896914" spans="1:1">
      <c r="A896914" s="7"/>
    </row>
    <row r="896915" spans="1:1">
      <c r="A896915" s="7"/>
    </row>
    <row r="896916" spans="1:1">
      <c r="A896916" s="7"/>
    </row>
    <row r="896917" spans="1:1">
      <c r="A896917" s="7"/>
    </row>
    <row r="896918" spans="1:1">
      <c r="A896918" s="7"/>
    </row>
    <row r="896919" spans="1:1">
      <c r="A896919" s="7"/>
    </row>
    <row r="896920" spans="1:1">
      <c r="A896920" s="7"/>
    </row>
    <row r="896921" spans="1:1">
      <c r="A896921" s="7"/>
    </row>
    <row r="896922" spans="1:1">
      <c r="A896922" s="7"/>
    </row>
    <row r="896923" spans="1:1">
      <c r="A896923" s="7"/>
    </row>
    <row r="896924" spans="1:1">
      <c r="A896924" s="7"/>
    </row>
    <row r="896925" spans="1:1">
      <c r="A896925" s="7"/>
    </row>
    <row r="896926" spans="1:1">
      <c r="A896926" s="7"/>
    </row>
    <row r="896927" spans="1:1">
      <c r="A896927" s="7"/>
    </row>
    <row r="896928" spans="1:1">
      <c r="A896928" s="7"/>
    </row>
    <row r="896929" spans="1:1">
      <c r="A896929" s="7"/>
    </row>
    <row r="896930" spans="1:1">
      <c r="A896930" s="7"/>
    </row>
    <row r="896931" spans="1:1">
      <c r="A896931" s="7"/>
    </row>
    <row r="896932" spans="1:1">
      <c r="A896932" s="7"/>
    </row>
    <row r="896933" spans="1:1">
      <c r="A896933" s="7"/>
    </row>
    <row r="896934" spans="1:1">
      <c r="A896934" s="7"/>
    </row>
    <row r="896935" spans="1:1">
      <c r="A896935" s="7"/>
    </row>
    <row r="896936" spans="1:1">
      <c r="A896936" s="7"/>
    </row>
    <row r="896937" spans="1:1">
      <c r="A896937" s="7"/>
    </row>
    <row r="896938" spans="1:1">
      <c r="A896938" s="7"/>
    </row>
    <row r="896939" spans="1:1">
      <c r="A896939" s="7"/>
    </row>
    <row r="896940" spans="1:1">
      <c r="A896940" s="7"/>
    </row>
    <row r="896941" spans="1:1">
      <c r="A896941" s="7"/>
    </row>
    <row r="896942" spans="1:1">
      <c r="A896942" s="7"/>
    </row>
    <row r="896943" spans="1:1">
      <c r="A896943" s="7"/>
    </row>
    <row r="896944" spans="1:1">
      <c r="A896944" s="7"/>
    </row>
    <row r="896945" spans="1:1">
      <c r="A896945" s="7"/>
    </row>
    <row r="896946" spans="1:1">
      <c r="A896946" s="7"/>
    </row>
    <row r="896947" spans="1:1">
      <c r="A896947" s="7"/>
    </row>
    <row r="896948" spans="1:1">
      <c r="A896948" s="7"/>
    </row>
    <row r="896949" spans="1:1">
      <c r="A896949" s="7"/>
    </row>
    <row r="896950" spans="1:1">
      <c r="A896950" s="7"/>
    </row>
    <row r="896951" spans="1:1">
      <c r="A896951" s="7"/>
    </row>
    <row r="896952" spans="1:1">
      <c r="A896952" s="7"/>
    </row>
    <row r="896953" spans="1:1">
      <c r="A896953" s="7"/>
    </row>
    <row r="896954" spans="1:1">
      <c r="A896954" s="7"/>
    </row>
    <row r="896955" spans="1:1">
      <c r="A896955" s="7"/>
    </row>
    <row r="896956" spans="1:1">
      <c r="A896956" s="7"/>
    </row>
    <row r="896957" spans="1:1">
      <c r="A896957" s="7"/>
    </row>
    <row r="896958" spans="1:1">
      <c r="A896958" s="7"/>
    </row>
    <row r="896959" spans="1:1">
      <c r="A896959" s="7"/>
    </row>
    <row r="896960" spans="1:1">
      <c r="A896960" s="7"/>
    </row>
    <row r="896961" spans="1:1">
      <c r="A896961" s="7"/>
    </row>
    <row r="896962" spans="1:1">
      <c r="A896962" s="7"/>
    </row>
    <row r="896963" spans="1:1">
      <c r="A896963" s="7"/>
    </row>
    <row r="896964" spans="1:1">
      <c r="A896964" s="7"/>
    </row>
    <row r="896965" spans="1:1">
      <c r="A896965" s="7"/>
    </row>
    <row r="896966" spans="1:1">
      <c r="A896966" s="7"/>
    </row>
    <row r="896967" spans="1:1">
      <c r="A896967" s="7"/>
    </row>
    <row r="896968" spans="1:1">
      <c r="A896968" s="7"/>
    </row>
    <row r="896969" spans="1:1">
      <c r="A896969" s="7"/>
    </row>
    <row r="896970" spans="1:1">
      <c r="A896970" s="7"/>
    </row>
    <row r="896971" spans="1:1">
      <c r="A896971" s="7"/>
    </row>
    <row r="896972" spans="1:1">
      <c r="A896972" s="7"/>
    </row>
    <row r="896973" spans="1:1">
      <c r="A896973" s="7"/>
    </row>
    <row r="896974" spans="1:1">
      <c r="A896974" s="7"/>
    </row>
    <row r="896975" spans="1:1">
      <c r="A896975" s="7"/>
    </row>
    <row r="896976" spans="1:1">
      <c r="A896976" s="7"/>
    </row>
    <row r="896977" spans="1:1">
      <c r="A896977" s="7"/>
    </row>
    <row r="896978" spans="1:1">
      <c r="A896978" s="7"/>
    </row>
    <row r="896979" spans="1:1">
      <c r="A896979" s="7"/>
    </row>
    <row r="896980" spans="1:1">
      <c r="A896980" s="7"/>
    </row>
    <row r="896981" spans="1:1">
      <c r="A896981" s="7"/>
    </row>
    <row r="896982" spans="1:1">
      <c r="A896982" s="7"/>
    </row>
    <row r="896983" spans="1:1">
      <c r="A896983" s="7"/>
    </row>
    <row r="896984" spans="1:1">
      <c r="A896984" s="7"/>
    </row>
    <row r="896985" spans="1:1">
      <c r="A896985" s="7"/>
    </row>
    <row r="896986" spans="1:1">
      <c r="A896986" s="7"/>
    </row>
    <row r="896987" spans="1:1">
      <c r="A896987" s="7"/>
    </row>
    <row r="896988" spans="1:1">
      <c r="A896988" s="7"/>
    </row>
    <row r="896989" spans="1:1">
      <c r="A896989" s="7"/>
    </row>
    <row r="896990" spans="1:1">
      <c r="A896990" s="7"/>
    </row>
    <row r="896991" spans="1:1">
      <c r="A896991" s="7"/>
    </row>
    <row r="896992" spans="1:1">
      <c r="A896992" s="7"/>
    </row>
    <row r="896993" spans="1:1">
      <c r="A896993" s="7"/>
    </row>
    <row r="896994" spans="1:1">
      <c r="A896994" s="7"/>
    </row>
    <row r="896995" spans="1:1">
      <c r="A896995" s="7"/>
    </row>
    <row r="896996" spans="1:1">
      <c r="A896996" s="7"/>
    </row>
    <row r="896997" spans="1:1">
      <c r="A896997" s="7"/>
    </row>
    <row r="896998" spans="1:1">
      <c r="A896998" s="7"/>
    </row>
    <row r="896999" spans="1:1">
      <c r="A896999" s="7"/>
    </row>
    <row r="897000" spans="1:1">
      <c r="A897000" s="7"/>
    </row>
    <row r="897001" spans="1:1">
      <c r="A897001" s="7"/>
    </row>
    <row r="897002" spans="1:1">
      <c r="A897002" s="7"/>
    </row>
    <row r="897003" spans="1:1">
      <c r="A897003" s="7"/>
    </row>
    <row r="897004" spans="1:1">
      <c r="A897004" s="7"/>
    </row>
    <row r="897005" spans="1:1">
      <c r="A897005" s="7"/>
    </row>
    <row r="897006" spans="1:1">
      <c r="A897006" s="7"/>
    </row>
    <row r="897007" spans="1:1">
      <c r="A897007" s="7"/>
    </row>
    <row r="897008" spans="1:1">
      <c r="A897008" s="7"/>
    </row>
    <row r="897009" spans="1:1">
      <c r="A897009" s="7"/>
    </row>
    <row r="897010" spans="1:1">
      <c r="A897010" s="7"/>
    </row>
    <row r="897011" spans="1:1">
      <c r="A897011" s="7"/>
    </row>
    <row r="897012" spans="1:1">
      <c r="A897012" s="7"/>
    </row>
    <row r="897013" spans="1:1">
      <c r="A897013" s="7"/>
    </row>
    <row r="897014" spans="1:1">
      <c r="A897014" s="7"/>
    </row>
    <row r="897015" spans="1:1">
      <c r="A897015" s="7"/>
    </row>
    <row r="897016" spans="1:1">
      <c r="A897016" s="7"/>
    </row>
    <row r="897017" spans="1:1">
      <c r="A897017" s="7"/>
    </row>
    <row r="897018" spans="1:1">
      <c r="A897018" s="7"/>
    </row>
    <row r="897019" spans="1:1">
      <c r="A897019" s="7"/>
    </row>
    <row r="897020" spans="1:1">
      <c r="A897020" s="7"/>
    </row>
    <row r="897021" spans="1:1">
      <c r="A897021" s="7"/>
    </row>
    <row r="897022" spans="1:1">
      <c r="A897022" s="7"/>
    </row>
    <row r="897023" spans="1:1">
      <c r="A897023" s="7"/>
    </row>
    <row r="897024" spans="1:1">
      <c r="A897024" s="7"/>
    </row>
    <row r="897025" spans="1:1">
      <c r="A897025" s="7"/>
    </row>
    <row r="897026" spans="1:1">
      <c r="A897026" s="7"/>
    </row>
    <row r="897027" spans="1:1">
      <c r="A897027" s="7"/>
    </row>
    <row r="897028" spans="1:1">
      <c r="A897028" s="7"/>
    </row>
    <row r="897029" spans="1:1">
      <c r="A897029" s="7"/>
    </row>
    <row r="897030" spans="1:1">
      <c r="A897030" s="7"/>
    </row>
    <row r="897031" spans="1:1">
      <c r="A897031" s="7"/>
    </row>
    <row r="897032" spans="1:1">
      <c r="A897032" s="7"/>
    </row>
    <row r="897033" spans="1:1">
      <c r="A897033" s="7"/>
    </row>
    <row r="897034" spans="1:1">
      <c r="A897034" s="7"/>
    </row>
    <row r="897035" spans="1:1">
      <c r="A897035" s="7"/>
    </row>
    <row r="897036" spans="1:1">
      <c r="A897036" s="7"/>
    </row>
    <row r="897037" spans="1:1">
      <c r="A897037" s="7"/>
    </row>
    <row r="897038" spans="1:1">
      <c r="A897038" s="7"/>
    </row>
    <row r="897039" spans="1:1">
      <c r="A897039" s="7"/>
    </row>
    <row r="897040" spans="1:1">
      <c r="A897040" s="7"/>
    </row>
    <row r="897041" spans="1:1">
      <c r="A897041" s="7"/>
    </row>
    <row r="897042" spans="1:1">
      <c r="A897042" s="7"/>
    </row>
    <row r="897043" spans="1:1">
      <c r="A897043" s="7"/>
    </row>
    <row r="897044" spans="1:1">
      <c r="A897044" s="7"/>
    </row>
    <row r="897045" spans="1:1">
      <c r="A897045" s="7"/>
    </row>
    <row r="897046" spans="1:1">
      <c r="A897046" s="7"/>
    </row>
    <row r="897047" spans="1:1">
      <c r="A897047" s="7"/>
    </row>
    <row r="897048" spans="1:1">
      <c r="A897048" s="7"/>
    </row>
    <row r="897049" spans="1:1">
      <c r="A897049" s="7"/>
    </row>
    <row r="897050" spans="1:1">
      <c r="A897050" s="7"/>
    </row>
    <row r="897051" spans="1:1">
      <c r="A897051" s="7"/>
    </row>
    <row r="897052" spans="1:1">
      <c r="A897052" s="7"/>
    </row>
    <row r="897053" spans="1:1">
      <c r="A897053" s="7"/>
    </row>
    <row r="897054" spans="1:1">
      <c r="A897054" s="7"/>
    </row>
    <row r="897055" spans="1:1">
      <c r="A897055" s="7"/>
    </row>
    <row r="897056" spans="1:1">
      <c r="A897056" s="7"/>
    </row>
    <row r="897057" spans="1:1">
      <c r="A897057" s="7"/>
    </row>
    <row r="897058" spans="1:1">
      <c r="A897058" s="7"/>
    </row>
    <row r="897059" spans="1:1">
      <c r="A897059" s="7"/>
    </row>
    <row r="897060" spans="1:1">
      <c r="A897060" s="7"/>
    </row>
    <row r="897061" spans="1:1">
      <c r="A897061" s="7"/>
    </row>
    <row r="897062" spans="1:1">
      <c r="A897062" s="7"/>
    </row>
    <row r="897063" spans="1:1">
      <c r="A897063" s="7"/>
    </row>
    <row r="897064" spans="1:1">
      <c r="A897064" s="7"/>
    </row>
    <row r="897065" spans="1:1">
      <c r="A897065" s="7"/>
    </row>
    <row r="897066" spans="1:1">
      <c r="A897066" s="7"/>
    </row>
    <row r="897067" spans="1:1">
      <c r="A897067" s="7"/>
    </row>
    <row r="897068" spans="1:1">
      <c r="A897068" s="7"/>
    </row>
    <row r="897069" spans="1:1">
      <c r="A897069" s="7"/>
    </row>
    <row r="897070" spans="1:1">
      <c r="A897070" s="7"/>
    </row>
    <row r="897071" spans="1:1">
      <c r="A897071" s="7"/>
    </row>
    <row r="897072" spans="1:1">
      <c r="A897072" s="7"/>
    </row>
    <row r="897073" spans="1:1">
      <c r="A897073" s="7"/>
    </row>
    <row r="897074" spans="1:1">
      <c r="A897074" s="7"/>
    </row>
    <row r="897075" spans="1:1">
      <c r="A897075" s="7"/>
    </row>
    <row r="897076" spans="1:1">
      <c r="A897076" s="7"/>
    </row>
    <row r="897077" spans="1:1">
      <c r="A897077" s="7"/>
    </row>
    <row r="897078" spans="1:1">
      <c r="A897078" s="7"/>
    </row>
    <row r="897079" spans="1:1">
      <c r="A897079" s="7"/>
    </row>
    <row r="897080" spans="1:1">
      <c r="A897080" s="7"/>
    </row>
    <row r="897081" spans="1:1">
      <c r="A897081" s="7"/>
    </row>
    <row r="897082" spans="1:1">
      <c r="A897082" s="7"/>
    </row>
    <row r="897083" spans="1:1">
      <c r="A897083" s="7"/>
    </row>
    <row r="897084" spans="1:1">
      <c r="A897084" s="7"/>
    </row>
    <row r="897085" spans="1:1">
      <c r="A897085" s="7"/>
    </row>
    <row r="897086" spans="1:1">
      <c r="A897086" s="7"/>
    </row>
    <row r="897087" spans="1:1">
      <c r="A897087" s="7"/>
    </row>
    <row r="897088" spans="1:1">
      <c r="A897088" s="7"/>
    </row>
    <row r="897089" spans="1:1">
      <c r="A897089" s="7"/>
    </row>
    <row r="897090" spans="1:1">
      <c r="A897090" s="7"/>
    </row>
    <row r="897091" spans="1:1">
      <c r="A897091" s="7"/>
    </row>
    <row r="897092" spans="1:1">
      <c r="A897092" s="7"/>
    </row>
    <row r="897093" spans="1:1">
      <c r="A897093" s="7"/>
    </row>
    <row r="897094" spans="1:1">
      <c r="A897094" s="7"/>
    </row>
    <row r="897095" spans="1:1">
      <c r="A897095" s="7"/>
    </row>
    <row r="897096" spans="1:1">
      <c r="A897096" s="7"/>
    </row>
    <row r="897097" spans="1:1">
      <c r="A897097" s="7"/>
    </row>
    <row r="897098" spans="1:1">
      <c r="A897098" s="7"/>
    </row>
    <row r="897099" spans="1:1">
      <c r="A897099" s="7"/>
    </row>
    <row r="897100" spans="1:1">
      <c r="A897100" s="7"/>
    </row>
    <row r="897101" spans="1:1">
      <c r="A897101" s="7"/>
    </row>
    <row r="897102" spans="1:1">
      <c r="A897102" s="7"/>
    </row>
    <row r="897103" spans="1:1">
      <c r="A897103" s="7"/>
    </row>
    <row r="897104" spans="1:1">
      <c r="A897104" s="7"/>
    </row>
    <row r="897105" spans="1:1">
      <c r="A897105" s="7"/>
    </row>
    <row r="897106" spans="1:1">
      <c r="A897106" s="7"/>
    </row>
    <row r="897107" spans="1:1">
      <c r="A897107" s="7"/>
    </row>
    <row r="897108" spans="1:1">
      <c r="A897108" s="7"/>
    </row>
    <row r="897109" spans="1:1">
      <c r="A897109" s="7"/>
    </row>
    <row r="897110" spans="1:1">
      <c r="A897110" s="7"/>
    </row>
    <row r="897111" spans="1:1">
      <c r="A897111" s="7"/>
    </row>
    <row r="897112" spans="1:1">
      <c r="A897112" s="7"/>
    </row>
    <row r="897113" spans="1:1">
      <c r="A897113" s="7"/>
    </row>
    <row r="897114" spans="1:1">
      <c r="A897114" s="7"/>
    </row>
    <row r="897115" spans="1:1">
      <c r="A897115" s="7"/>
    </row>
    <row r="897116" spans="1:1">
      <c r="A897116" s="7"/>
    </row>
    <row r="897117" spans="1:1">
      <c r="A897117" s="7"/>
    </row>
    <row r="897118" spans="1:1">
      <c r="A897118" s="7"/>
    </row>
    <row r="897119" spans="1:1">
      <c r="A897119" s="7"/>
    </row>
    <row r="897120" spans="1:1">
      <c r="A897120" s="7"/>
    </row>
    <row r="897121" spans="1:1">
      <c r="A897121" s="7"/>
    </row>
    <row r="897122" spans="1:1">
      <c r="A897122" s="7"/>
    </row>
    <row r="897123" spans="1:1">
      <c r="A897123" s="7"/>
    </row>
    <row r="897124" spans="1:1">
      <c r="A897124" s="7"/>
    </row>
    <row r="897125" spans="1:1">
      <c r="A897125" s="7"/>
    </row>
    <row r="897126" spans="1:1">
      <c r="A897126" s="7"/>
    </row>
    <row r="897127" spans="1:1">
      <c r="A897127" s="7"/>
    </row>
    <row r="897128" spans="1:1">
      <c r="A897128" s="7"/>
    </row>
    <row r="897129" spans="1:1">
      <c r="A897129" s="7"/>
    </row>
    <row r="897130" spans="1:1">
      <c r="A897130" s="7"/>
    </row>
    <row r="897131" spans="1:1">
      <c r="A897131" s="7"/>
    </row>
    <row r="897132" spans="1:1">
      <c r="A897132" s="7"/>
    </row>
    <row r="897133" spans="1:1">
      <c r="A897133" s="7"/>
    </row>
    <row r="897134" spans="1:1">
      <c r="A897134" s="7"/>
    </row>
    <row r="897135" spans="1:1">
      <c r="A897135" s="7"/>
    </row>
    <row r="897136" spans="1:1">
      <c r="A897136" s="7"/>
    </row>
    <row r="897137" spans="1:1">
      <c r="A897137" s="7"/>
    </row>
    <row r="897138" spans="1:1">
      <c r="A897138" s="7"/>
    </row>
    <row r="897139" spans="1:1">
      <c r="A897139" s="7"/>
    </row>
    <row r="897140" spans="1:1">
      <c r="A897140" s="7"/>
    </row>
    <row r="897141" spans="1:1">
      <c r="A897141" s="7"/>
    </row>
    <row r="897142" spans="1:1">
      <c r="A897142" s="7"/>
    </row>
    <row r="897143" spans="1:1">
      <c r="A897143" s="7"/>
    </row>
    <row r="897144" spans="1:1">
      <c r="A897144" s="7"/>
    </row>
    <row r="897145" spans="1:1">
      <c r="A897145" s="7"/>
    </row>
    <row r="897146" spans="1:1">
      <c r="A897146" s="7"/>
    </row>
    <row r="897147" spans="1:1">
      <c r="A897147" s="7"/>
    </row>
    <row r="897148" spans="1:1">
      <c r="A897148" s="7"/>
    </row>
    <row r="897149" spans="1:1">
      <c r="A897149" s="7"/>
    </row>
    <row r="897150" spans="1:1">
      <c r="A897150" s="7"/>
    </row>
    <row r="897151" spans="1:1">
      <c r="A897151" s="7"/>
    </row>
    <row r="897152" spans="1:1">
      <c r="A897152" s="7"/>
    </row>
    <row r="897153" spans="1:1">
      <c r="A897153" s="7"/>
    </row>
    <row r="897154" spans="1:1">
      <c r="A897154" s="7"/>
    </row>
    <row r="897155" spans="1:1">
      <c r="A897155" s="7"/>
    </row>
    <row r="897156" spans="1:1">
      <c r="A897156" s="7"/>
    </row>
    <row r="897157" spans="1:1">
      <c r="A897157" s="7"/>
    </row>
    <row r="897158" spans="1:1">
      <c r="A897158" s="7"/>
    </row>
    <row r="897159" spans="1:1">
      <c r="A897159" s="7"/>
    </row>
    <row r="897160" spans="1:1">
      <c r="A897160" s="7"/>
    </row>
    <row r="897161" spans="1:1">
      <c r="A897161" s="7"/>
    </row>
    <row r="897162" spans="1:1">
      <c r="A897162" s="7"/>
    </row>
    <row r="897163" spans="1:1">
      <c r="A897163" s="7"/>
    </row>
    <row r="897164" spans="1:1">
      <c r="A897164" s="7"/>
    </row>
    <row r="897165" spans="1:1">
      <c r="A897165" s="7"/>
    </row>
    <row r="897166" spans="1:1">
      <c r="A897166" s="7"/>
    </row>
    <row r="897167" spans="1:1">
      <c r="A897167" s="7"/>
    </row>
    <row r="897168" spans="1:1">
      <c r="A897168" s="7"/>
    </row>
    <row r="897169" spans="1:1">
      <c r="A897169" s="7"/>
    </row>
    <row r="897170" spans="1:1">
      <c r="A897170" s="7"/>
    </row>
    <row r="897171" spans="1:1">
      <c r="A897171" s="7"/>
    </row>
    <row r="897172" spans="1:1">
      <c r="A897172" s="7"/>
    </row>
    <row r="897173" spans="1:1">
      <c r="A897173" s="7"/>
    </row>
    <row r="897174" spans="1:1">
      <c r="A897174" s="7"/>
    </row>
    <row r="897175" spans="1:1">
      <c r="A897175" s="7"/>
    </row>
    <row r="897176" spans="1:1">
      <c r="A897176" s="7"/>
    </row>
    <row r="897177" spans="1:1">
      <c r="A897177" s="7"/>
    </row>
    <row r="897178" spans="1:1">
      <c r="A897178" s="7"/>
    </row>
    <row r="897179" spans="1:1">
      <c r="A897179" s="7"/>
    </row>
    <row r="897180" spans="1:1">
      <c r="A897180" s="7"/>
    </row>
    <row r="897181" spans="1:1">
      <c r="A897181" s="7"/>
    </row>
    <row r="897182" spans="1:1">
      <c r="A897182" s="7"/>
    </row>
    <row r="897183" spans="1:1">
      <c r="A897183" s="7"/>
    </row>
    <row r="897184" spans="1:1">
      <c r="A897184" s="7"/>
    </row>
    <row r="897185" spans="1:1">
      <c r="A897185" s="7"/>
    </row>
    <row r="897186" spans="1:1">
      <c r="A897186" s="7"/>
    </row>
    <row r="897187" spans="1:1">
      <c r="A897187" s="7"/>
    </row>
    <row r="897188" spans="1:1">
      <c r="A897188" s="7"/>
    </row>
    <row r="897189" spans="1:1">
      <c r="A897189" s="7"/>
    </row>
    <row r="897190" spans="1:1">
      <c r="A897190" s="7"/>
    </row>
    <row r="897191" spans="1:1">
      <c r="A897191" s="7"/>
    </row>
    <row r="897192" spans="1:1">
      <c r="A897192" s="7"/>
    </row>
    <row r="897193" spans="1:1">
      <c r="A897193" s="7"/>
    </row>
    <row r="897194" spans="1:1">
      <c r="A897194" s="7"/>
    </row>
    <row r="897195" spans="1:1">
      <c r="A897195" s="7"/>
    </row>
    <row r="897196" spans="1:1">
      <c r="A897196" s="7"/>
    </row>
    <row r="897197" spans="1:1">
      <c r="A897197" s="7"/>
    </row>
    <row r="897198" spans="1:1">
      <c r="A897198" s="7"/>
    </row>
    <row r="897199" spans="1:1">
      <c r="A897199" s="7"/>
    </row>
    <row r="897200" spans="1:1">
      <c r="A897200" s="7"/>
    </row>
    <row r="897201" spans="1:1">
      <c r="A897201" s="7"/>
    </row>
    <row r="897202" spans="1:1">
      <c r="A897202" s="7"/>
    </row>
    <row r="897203" spans="1:1">
      <c r="A897203" s="7"/>
    </row>
    <row r="897204" spans="1:1">
      <c r="A897204" s="7"/>
    </row>
    <row r="897205" spans="1:1">
      <c r="A897205" s="7"/>
    </row>
    <row r="897206" spans="1:1">
      <c r="A897206" s="7"/>
    </row>
    <row r="897207" spans="1:1">
      <c r="A897207" s="7"/>
    </row>
    <row r="897208" spans="1:1">
      <c r="A897208" s="7"/>
    </row>
    <row r="897209" spans="1:1">
      <c r="A897209" s="7"/>
    </row>
    <row r="897210" spans="1:1">
      <c r="A897210" s="7"/>
    </row>
    <row r="897211" spans="1:1">
      <c r="A897211" s="7"/>
    </row>
    <row r="897212" spans="1:1">
      <c r="A897212" s="7"/>
    </row>
    <row r="897213" spans="1:1">
      <c r="A897213" s="7"/>
    </row>
    <row r="897214" spans="1:1">
      <c r="A897214" s="7"/>
    </row>
    <row r="897215" spans="1:1">
      <c r="A897215" s="7"/>
    </row>
    <row r="897216" spans="1:1">
      <c r="A897216" s="7"/>
    </row>
    <row r="897217" spans="1:1">
      <c r="A897217" s="7"/>
    </row>
    <row r="897218" spans="1:1">
      <c r="A897218" s="7"/>
    </row>
    <row r="897219" spans="1:1">
      <c r="A897219" s="7"/>
    </row>
    <row r="897220" spans="1:1">
      <c r="A897220" s="7"/>
    </row>
    <row r="897221" spans="1:1">
      <c r="A897221" s="7"/>
    </row>
    <row r="897222" spans="1:1">
      <c r="A897222" s="7"/>
    </row>
    <row r="897223" spans="1:1">
      <c r="A897223" s="7"/>
    </row>
    <row r="897224" spans="1:1">
      <c r="A897224" s="7"/>
    </row>
    <row r="897225" spans="1:1">
      <c r="A897225" s="7"/>
    </row>
    <row r="897226" spans="1:1">
      <c r="A897226" s="7"/>
    </row>
    <row r="897227" spans="1:1">
      <c r="A897227" s="7"/>
    </row>
    <row r="897228" spans="1:1">
      <c r="A897228" s="7"/>
    </row>
    <row r="897229" spans="1:1">
      <c r="A897229" s="7"/>
    </row>
    <row r="897230" spans="1:1">
      <c r="A897230" s="7"/>
    </row>
    <row r="897231" spans="1:1">
      <c r="A897231" s="7"/>
    </row>
    <row r="897232" spans="1:1">
      <c r="A897232" s="7"/>
    </row>
    <row r="897233" spans="1:1">
      <c r="A897233" s="7"/>
    </row>
    <row r="897234" spans="1:1">
      <c r="A897234" s="7"/>
    </row>
    <row r="897235" spans="1:1">
      <c r="A897235" s="7"/>
    </row>
    <row r="897236" spans="1:1">
      <c r="A897236" s="7"/>
    </row>
    <row r="897237" spans="1:1">
      <c r="A897237" s="7"/>
    </row>
    <row r="897238" spans="1:1">
      <c r="A897238" s="7"/>
    </row>
    <row r="897239" spans="1:1">
      <c r="A897239" s="7"/>
    </row>
    <row r="897240" spans="1:1">
      <c r="A897240" s="7"/>
    </row>
    <row r="897241" spans="1:1">
      <c r="A897241" s="7"/>
    </row>
    <row r="897242" spans="1:1">
      <c r="A897242" s="7"/>
    </row>
    <row r="897243" spans="1:1">
      <c r="A897243" s="7"/>
    </row>
    <row r="897244" spans="1:1">
      <c r="A897244" s="7"/>
    </row>
    <row r="897245" spans="1:1">
      <c r="A897245" s="7"/>
    </row>
    <row r="897246" spans="1:1">
      <c r="A897246" s="7"/>
    </row>
    <row r="897247" spans="1:1">
      <c r="A897247" s="7"/>
    </row>
    <row r="897248" spans="1:1">
      <c r="A897248" s="7"/>
    </row>
    <row r="897249" spans="1:1">
      <c r="A897249" s="7"/>
    </row>
    <row r="897250" spans="1:1">
      <c r="A897250" s="7"/>
    </row>
    <row r="897251" spans="1:1">
      <c r="A897251" s="7"/>
    </row>
    <row r="897252" spans="1:1">
      <c r="A897252" s="7"/>
    </row>
    <row r="897253" spans="1:1">
      <c r="A897253" s="7"/>
    </row>
    <row r="897254" spans="1:1">
      <c r="A897254" s="7"/>
    </row>
    <row r="897255" spans="1:1">
      <c r="A897255" s="7"/>
    </row>
    <row r="897256" spans="1:1">
      <c r="A897256" s="7"/>
    </row>
    <row r="897257" spans="1:1">
      <c r="A897257" s="7"/>
    </row>
    <row r="897258" spans="1:1">
      <c r="A897258" s="7"/>
    </row>
    <row r="897259" spans="1:1">
      <c r="A897259" s="7"/>
    </row>
    <row r="897260" spans="1:1">
      <c r="A897260" s="7"/>
    </row>
    <row r="897261" spans="1:1">
      <c r="A897261" s="7"/>
    </row>
    <row r="897262" spans="1:1">
      <c r="A897262" s="7"/>
    </row>
    <row r="897263" spans="1:1">
      <c r="A897263" s="7"/>
    </row>
    <row r="897264" spans="1:1">
      <c r="A897264" s="7"/>
    </row>
    <row r="897265" spans="1:1">
      <c r="A897265" s="7"/>
    </row>
    <row r="897266" spans="1:1">
      <c r="A897266" s="7"/>
    </row>
    <row r="897267" spans="1:1">
      <c r="A897267" s="7"/>
    </row>
    <row r="897268" spans="1:1">
      <c r="A897268" s="7"/>
    </row>
    <row r="897269" spans="1:1">
      <c r="A897269" s="7"/>
    </row>
    <row r="897270" spans="1:1">
      <c r="A897270" s="7"/>
    </row>
    <row r="897271" spans="1:1">
      <c r="A897271" s="7"/>
    </row>
    <row r="897272" spans="1:1">
      <c r="A897272" s="7"/>
    </row>
    <row r="897273" spans="1:1">
      <c r="A897273" s="7"/>
    </row>
    <row r="897274" spans="1:1">
      <c r="A897274" s="7"/>
    </row>
    <row r="897275" spans="1:1">
      <c r="A897275" s="7"/>
    </row>
    <row r="897276" spans="1:1">
      <c r="A897276" s="7"/>
    </row>
    <row r="897277" spans="1:1">
      <c r="A897277" s="7"/>
    </row>
    <row r="897278" spans="1:1">
      <c r="A897278" s="7"/>
    </row>
    <row r="897279" spans="1:1">
      <c r="A897279" s="7"/>
    </row>
    <row r="897280" spans="1:1">
      <c r="A897280" s="7"/>
    </row>
    <row r="897281" spans="1:1">
      <c r="A897281" s="7"/>
    </row>
    <row r="897282" spans="1:1">
      <c r="A897282" s="7"/>
    </row>
    <row r="897283" spans="1:1">
      <c r="A897283" s="7"/>
    </row>
    <row r="897284" spans="1:1">
      <c r="A897284" s="7"/>
    </row>
    <row r="897285" spans="1:1">
      <c r="A897285" s="7"/>
    </row>
    <row r="897286" spans="1:1">
      <c r="A897286" s="7"/>
    </row>
    <row r="897287" spans="1:1">
      <c r="A897287" s="7"/>
    </row>
    <row r="897288" spans="1:1">
      <c r="A897288" s="7"/>
    </row>
    <row r="897289" spans="1:1">
      <c r="A897289" s="7"/>
    </row>
    <row r="897290" spans="1:1">
      <c r="A897290" s="7"/>
    </row>
    <row r="897291" spans="1:1">
      <c r="A897291" s="7"/>
    </row>
    <row r="897292" spans="1:1">
      <c r="A897292" s="7"/>
    </row>
    <row r="897293" spans="1:1">
      <c r="A897293" s="7"/>
    </row>
    <row r="897294" spans="1:1">
      <c r="A897294" s="7"/>
    </row>
    <row r="897295" spans="1:1">
      <c r="A897295" s="7"/>
    </row>
    <row r="897296" spans="1:1">
      <c r="A897296" s="7"/>
    </row>
    <row r="897297" spans="1:1">
      <c r="A897297" s="7"/>
    </row>
    <row r="897298" spans="1:1">
      <c r="A897298" s="7"/>
    </row>
    <row r="897299" spans="1:1">
      <c r="A897299" s="7"/>
    </row>
    <row r="897300" spans="1:1">
      <c r="A897300" s="7"/>
    </row>
    <row r="897301" spans="1:1">
      <c r="A897301" s="7"/>
    </row>
    <row r="897302" spans="1:1">
      <c r="A897302" s="7"/>
    </row>
    <row r="897303" spans="1:1">
      <c r="A897303" s="7"/>
    </row>
    <row r="897304" spans="1:1">
      <c r="A897304" s="7"/>
    </row>
    <row r="897305" spans="1:1">
      <c r="A897305" s="7"/>
    </row>
    <row r="897306" spans="1:1">
      <c r="A897306" s="7"/>
    </row>
    <row r="897307" spans="1:1">
      <c r="A897307" s="7"/>
    </row>
    <row r="897308" spans="1:1">
      <c r="A897308" s="7"/>
    </row>
    <row r="897309" spans="1:1">
      <c r="A897309" s="7"/>
    </row>
    <row r="897310" spans="1:1">
      <c r="A897310" s="7"/>
    </row>
    <row r="897311" spans="1:1">
      <c r="A897311" s="7"/>
    </row>
    <row r="897312" spans="1:1">
      <c r="A897312" s="7"/>
    </row>
    <row r="897313" spans="1:1">
      <c r="A897313" s="7"/>
    </row>
    <row r="897314" spans="1:1">
      <c r="A897314" s="7"/>
    </row>
    <row r="897315" spans="1:1">
      <c r="A897315" s="7"/>
    </row>
    <row r="897316" spans="1:1">
      <c r="A897316" s="7"/>
    </row>
    <row r="897317" spans="1:1">
      <c r="A897317" s="7"/>
    </row>
    <row r="897318" spans="1:1">
      <c r="A897318" s="7"/>
    </row>
    <row r="897319" spans="1:1">
      <c r="A897319" s="7"/>
    </row>
    <row r="897320" spans="1:1">
      <c r="A897320" s="7"/>
    </row>
    <row r="897321" spans="1:1">
      <c r="A897321" s="7"/>
    </row>
    <row r="897322" spans="1:1">
      <c r="A897322" s="7"/>
    </row>
    <row r="897323" spans="1:1">
      <c r="A897323" s="7"/>
    </row>
    <row r="897324" spans="1:1">
      <c r="A897324" s="7"/>
    </row>
    <row r="897325" spans="1:1">
      <c r="A897325" s="7"/>
    </row>
    <row r="897326" spans="1:1">
      <c r="A897326" s="7"/>
    </row>
    <row r="897327" spans="1:1">
      <c r="A897327" s="7"/>
    </row>
    <row r="897328" spans="1:1">
      <c r="A897328" s="7"/>
    </row>
    <row r="897329" spans="1:1">
      <c r="A897329" s="7"/>
    </row>
    <row r="897330" spans="1:1">
      <c r="A897330" s="7"/>
    </row>
    <row r="897331" spans="1:1">
      <c r="A897331" s="7"/>
    </row>
    <row r="897332" spans="1:1">
      <c r="A897332" s="7"/>
    </row>
    <row r="897333" spans="1:1">
      <c r="A897333" s="7"/>
    </row>
    <row r="897334" spans="1:1">
      <c r="A897334" s="7"/>
    </row>
    <row r="897335" spans="1:1">
      <c r="A897335" s="7"/>
    </row>
    <row r="897336" spans="1:1">
      <c r="A897336" s="7"/>
    </row>
    <row r="897337" spans="1:1">
      <c r="A897337" s="7"/>
    </row>
    <row r="897338" spans="1:1">
      <c r="A897338" s="7"/>
    </row>
    <row r="897339" spans="1:1">
      <c r="A897339" s="7"/>
    </row>
    <row r="897340" spans="1:1">
      <c r="A897340" s="7"/>
    </row>
    <row r="897341" spans="1:1">
      <c r="A897341" s="7"/>
    </row>
    <row r="897342" spans="1:1">
      <c r="A897342" s="7"/>
    </row>
    <row r="897343" spans="1:1">
      <c r="A897343" s="7"/>
    </row>
    <row r="897344" spans="1:1">
      <c r="A897344" s="7"/>
    </row>
    <row r="897345" spans="1:1">
      <c r="A897345" s="7"/>
    </row>
    <row r="897346" spans="1:1">
      <c r="A897346" s="7"/>
    </row>
    <row r="897347" spans="1:1">
      <c r="A897347" s="7"/>
    </row>
    <row r="897348" spans="1:1">
      <c r="A897348" s="7"/>
    </row>
    <row r="897349" spans="1:1">
      <c r="A897349" s="7"/>
    </row>
    <row r="897350" spans="1:1">
      <c r="A897350" s="7"/>
    </row>
    <row r="897351" spans="1:1">
      <c r="A897351" s="7"/>
    </row>
    <row r="897352" spans="1:1">
      <c r="A897352" s="7"/>
    </row>
    <row r="897353" spans="1:1">
      <c r="A897353" s="7"/>
    </row>
    <row r="897354" spans="1:1">
      <c r="A897354" s="7"/>
    </row>
    <row r="897355" spans="1:1">
      <c r="A897355" s="7"/>
    </row>
    <row r="897356" spans="1:1">
      <c r="A897356" s="7"/>
    </row>
    <row r="897357" spans="1:1">
      <c r="A897357" s="7"/>
    </row>
    <row r="897358" spans="1:1">
      <c r="A897358" s="7"/>
    </row>
    <row r="897359" spans="1:1">
      <c r="A897359" s="7"/>
    </row>
    <row r="897360" spans="1:1">
      <c r="A897360" s="7"/>
    </row>
    <row r="897361" spans="1:1">
      <c r="A897361" s="7"/>
    </row>
    <row r="897362" spans="1:1">
      <c r="A897362" s="7"/>
    </row>
    <row r="897363" spans="1:1">
      <c r="A897363" s="7"/>
    </row>
    <row r="897364" spans="1:1">
      <c r="A897364" s="7"/>
    </row>
    <row r="897365" spans="1:1">
      <c r="A897365" s="7"/>
    </row>
    <row r="897366" spans="1:1">
      <c r="A897366" s="7"/>
    </row>
    <row r="897367" spans="1:1">
      <c r="A897367" s="7"/>
    </row>
    <row r="897368" spans="1:1">
      <c r="A897368" s="7"/>
    </row>
    <row r="897369" spans="1:1">
      <c r="A897369" s="7"/>
    </row>
    <row r="897370" spans="1:1">
      <c r="A897370" s="7"/>
    </row>
    <row r="897371" spans="1:1">
      <c r="A897371" s="7"/>
    </row>
    <row r="897372" spans="1:1">
      <c r="A897372" s="7"/>
    </row>
    <row r="897373" spans="1:1">
      <c r="A897373" s="7"/>
    </row>
    <row r="897374" spans="1:1">
      <c r="A897374" s="7"/>
    </row>
    <row r="897375" spans="1:1">
      <c r="A897375" s="7"/>
    </row>
    <row r="897376" spans="1:1">
      <c r="A897376" s="7"/>
    </row>
    <row r="897377" spans="1:1">
      <c r="A897377" s="7"/>
    </row>
    <row r="897378" spans="1:1">
      <c r="A897378" s="7"/>
    </row>
    <row r="897379" spans="1:1">
      <c r="A897379" s="7"/>
    </row>
    <row r="897380" spans="1:1">
      <c r="A897380" s="7"/>
    </row>
    <row r="897381" spans="1:1">
      <c r="A897381" s="7"/>
    </row>
    <row r="897382" spans="1:1">
      <c r="A897382" s="7"/>
    </row>
    <row r="897383" spans="1:1">
      <c r="A897383" s="7"/>
    </row>
    <row r="897384" spans="1:1">
      <c r="A897384" s="7"/>
    </row>
    <row r="897385" spans="1:1">
      <c r="A897385" s="7"/>
    </row>
    <row r="897386" spans="1:1">
      <c r="A897386" s="7"/>
    </row>
    <row r="897387" spans="1:1">
      <c r="A897387" s="7"/>
    </row>
    <row r="897388" spans="1:1">
      <c r="A897388" s="7"/>
    </row>
    <row r="897389" spans="1:1">
      <c r="A897389" s="7"/>
    </row>
    <row r="897390" spans="1:1">
      <c r="A897390" s="7"/>
    </row>
    <row r="897391" spans="1:1">
      <c r="A897391" s="7"/>
    </row>
    <row r="897392" spans="1:1">
      <c r="A897392" s="7"/>
    </row>
    <row r="897393" spans="1:1">
      <c r="A897393" s="7"/>
    </row>
    <row r="897394" spans="1:1">
      <c r="A897394" s="7"/>
    </row>
    <row r="897395" spans="1:1">
      <c r="A897395" s="7"/>
    </row>
    <row r="897396" spans="1:1">
      <c r="A897396" s="7"/>
    </row>
    <row r="897397" spans="1:1">
      <c r="A897397" s="7"/>
    </row>
    <row r="897398" spans="1:1">
      <c r="A897398" s="7"/>
    </row>
    <row r="897399" spans="1:1">
      <c r="A897399" s="7"/>
    </row>
    <row r="897400" spans="1:1">
      <c r="A897400" s="7"/>
    </row>
    <row r="897401" spans="1:1">
      <c r="A897401" s="7"/>
    </row>
    <row r="897402" spans="1:1">
      <c r="A897402" s="7"/>
    </row>
    <row r="897403" spans="1:1">
      <c r="A897403" s="7"/>
    </row>
    <row r="897404" spans="1:1">
      <c r="A897404" s="7"/>
    </row>
    <row r="897405" spans="1:1">
      <c r="A897405" s="7"/>
    </row>
    <row r="897406" spans="1:1">
      <c r="A897406" s="7"/>
    </row>
    <row r="897407" spans="1:1">
      <c r="A897407" s="7"/>
    </row>
    <row r="897408" spans="1:1">
      <c r="A897408" s="7"/>
    </row>
    <row r="897409" spans="1:1">
      <c r="A897409" s="7"/>
    </row>
    <row r="897410" spans="1:1">
      <c r="A897410" s="7"/>
    </row>
    <row r="897411" spans="1:1">
      <c r="A897411" s="7"/>
    </row>
    <row r="897412" spans="1:1">
      <c r="A897412" s="7"/>
    </row>
    <row r="897413" spans="1:1">
      <c r="A897413" s="7"/>
    </row>
    <row r="897414" spans="1:1">
      <c r="A897414" s="7"/>
    </row>
    <row r="897415" spans="1:1">
      <c r="A897415" s="7"/>
    </row>
    <row r="897416" spans="1:1">
      <c r="A897416" s="7"/>
    </row>
    <row r="897417" spans="1:1">
      <c r="A897417" s="7"/>
    </row>
    <row r="897418" spans="1:1">
      <c r="A897418" s="7"/>
    </row>
    <row r="897419" spans="1:1">
      <c r="A897419" s="7"/>
    </row>
    <row r="897420" spans="1:1">
      <c r="A897420" s="7"/>
    </row>
    <row r="897421" spans="1:1">
      <c r="A897421" s="7"/>
    </row>
    <row r="897422" spans="1:1">
      <c r="A897422" s="7"/>
    </row>
    <row r="897423" spans="1:1">
      <c r="A897423" s="7"/>
    </row>
    <row r="897424" spans="1:1">
      <c r="A897424" s="7"/>
    </row>
    <row r="897425" spans="1:1">
      <c r="A897425" s="7"/>
    </row>
    <row r="897426" spans="1:1">
      <c r="A897426" s="7"/>
    </row>
    <row r="897427" spans="1:1">
      <c r="A897427" s="7"/>
    </row>
    <row r="897428" spans="1:1">
      <c r="A897428" s="7"/>
    </row>
    <row r="897429" spans="1:1">
      <c r="A897429" s="7"/>
    </row>
    <row r="897430" spans="1:1">
      <c r="A897430" s="7"/>
    </row>
    <row r="897431" spans="1:1">
      <c r="A897431" s="7"/>
    </row>
    <row r="897432" spans="1:1">
      <c r="A897432" s="7"/>
    </row>
    <row r="897433" spans="1:1">
      <c r="A897433" s="7"/>
    </row>
    <row r="897434" spans="1:1">
      <c r="A897434" s="7"/>
    </row>
    <row r="897435" spans="1:1">
      <c r="A897435" s="7"/>
    </row>
    <row r="897436" spans="1:1">
      <c r="A897436" s="7"/>
    </row>
    <row r="897437" spans="1:1">
      <c r="A897437" s="7"/>
    </row>
    <row r="897438" spans="1:1">
      <c r="A897438" s="7"/>
    </row>
    <row r="897439" spans="1:1">
      <c r="A897439" s="7"/>
    </row>
    <row r="897440" spans="1:1">
      <c r="A897440" s="7"/>
    </row>
    <row r="897441" spans="1:1">
      <c r="A897441" s="7"/>
    </row>
    <row r="897442" spans="1:1">
      <c r="A897442" s="7"/>
    </row>
    <row r="897443" spans="1:1">
      <c r="A897443" s="7"/>
    </row>
    <row r="897444" spans="1:1">
      <c r="A897444" s="7"/>
    </row>
    <row r="897445" spans="1:1">
      <c r="A897445" s="7"/>
    </row>
    <row r="897446" spans="1:1">
      <c r="A897446" s="7"/>
    </row>
    <row r="897447" spans="1:1">
      <c r="A897447" s="7"/>
    </row>
    <row r="897448" spans="1:1">
      <c r="A897448" s="7"/>
    </row>
    <row r="897449" spans="1:1">
      <c r="A897449" s="7"/>
    </row>
    <row r="897450" spans="1:1">
      <c r="A897450" s="7"/>
    </row>
    <row r="897451" spans="1:1">
      <c r="A897451" s="7"/>
    </row>
    <row r="897452" spans="1:1">
      <c r="A897452" s="7"/>
    </row>
    <row r="897453" spans="1:1">
      <c r="A897453" s="7"/>
    </row>
    <row r="897454" spans="1:1">
      <c r="A897454" s="7"/>
    </row>
    <row r="897455" spans="1:1">
      <c r="A897455" s="7"/>
    </row>
    <row r="897456" spans="1:1">
      <c r="A897456" s="7"/>
    </row>
    <row r="897457" spans="1:1">
      <c r="A897457" s="7"/>
    </row>
    <row r="897458" spans="1:1">
      <c r="A897458" s="7"/>
    </row>
    <row r="897459" spans="1:1">
      <c r="A897459" s="7"/>
    </row>
    <row r="897460" spans="1:1">
      <c r="A897460" s="7"/>
    </row>
    <row r="897461" spans="1:1">
      <c r="A897461" s="7"/>
    </row>
    <row r="897462" spans="1:1">
      <c r="A897462" s="7"/>
    </row>
    <row r="897463" spans="1:1">
      <c r="A897463" s="7"/>
    </row>
    <row r="897464" spans="1:1">
      <c r="A897464" s="7"/>
    </row>
    <row r="897465" spans="1:1">
      <c r="A897465" s="7"/>
    </row>
    <row r="897466" spans="1:1">
      <c r="A897466" s="7"/>
    </row>
    <row r="897467" spans="1:1">
      <c r="A897467" s="7"/>
    </row>
    <row r="897468" spans="1:1">
      <c r="A897468" s="7"/>
    </row>
    <row r="897469" spans="1:1">
      <c r="A897469" s="7"/>
    </row>
    <row r="897470" spans="1:1">
      <c r="A897470" s="7"/>
    </row>
    <row r="897471" spans="1:1">
      <c r="A897471" s="7"/>
    </row>
    <row r="897472" spans="1:1">
      <c r="A897472" s="7"/>
    </row>
    <row r="897473" spans="1:1">
      <c r="A897473" s="7"/>
    </row>
    <row r="897474" spans="1:1">
      <c r="A897474" s="7"/>
    </row>
    <row r="897475" spans="1:1">
      <c r="A897475" s="7"/>
    </row>
    <row r="897476" spans="1:1">
      <c r="A897476" s="7"/>
    </row>
    <row r="897477" spans="1:1">
      <c r="A897477" s="7"/>
    </row>
    <row r="897478" spans="1:1">
      <c r="A897478" s="7"/>
    </row>
    <row r="897479" spans="1:1">
      <c r="A897479" s="7"/>
    </row>
    <row r="897480" spans="1:1">
      <c r="A897480" s="7"/>
    </row>
    <row r="897481" spans="1:1">
      <c r="A897481" s="7"/>
    </row>
    <row r="897482" spans="1:1">
      <c r="A897482" s="7"/>
    </row>
    <row r="897483" spans="1:1">
      <c r="A897483" s="7"/>
    </row>
    <row r="897484" spans="1:1">
      <c r="A897484" s="7"/>
    </row>
    <row r="897485" spans="1:1">
      <c r="A897485" s="7"/>
    </row>
    <row r="897486" spans="1:1">
      <c r="A897486" s="7"/>
    </row>
    <row r="897487" spans="1:1">
      <c r="A897487" s="7"/>
    </row>
    <row r="897488" spans="1:1">
      <c r="A897488" s="7"/>
    </row>
    <row r="897489" spans="1:1">
      <c r="A897489" s="7"/>
    </row>
    <row r="897490" spans="1:1">
      <c r="A897490" s="7"/>
    </row>
    <row r="897491" spans="1:1">
      <c r="A897491" s="7"/>
    </row>
    <row r="897492" spans="1:1">
      <c r="A897492" s="7"/>
    </row>
    <row r="897493" spans="1:1">
      <c r="A897493" s="7"/>
    </row>
    <row r="897494" spans="1:1">
      <c r="A897494" s="7"/>
    </row>
    <row r="897495" spans="1:1">
      <c r="A897495" s="7"/>
    </row>
    <row r="897496" spans="1:1">
      <c r="A897496" s="7"/>
    </row>
    <row r="897497" spans="1:1">
      <c r="A897497" s="7"/>
    </row>
    <row r="897498" spans="1:1">
      <c r="A897498" s="7"/>
    </row>
    <row r="897499" spans="1:1">
      <c r="A897499" s="7"/>
    </row>
    <row r="897500" spans="1:1">
      <c r="A897500" s="7"/>
    </row>
    <row r="897501" spans="1:1">
      <c r="A897501" s="7"/>
    </row>
    <row r="897502" spans="1:1">
      <c r="A897502" s="7"/>
    </row>
    <row r="897503" spans="1:1">
      <c r="A897503" s="7"/>
    </row>
    <row r="897504" spans="1:1">
      <c r="A897504" s="7"/>
    </row>
    <row r="897505" spans="1:1">
      <c r="A897505" s="7"/>
    </row>
    <row r="897506" spans="1:1">
      <c r="A897506" s="7"/>
    </row>
    <row r="897507" spans="1:1">
      <c r="A897507" s="7"/>
    </row>
    <row r="897508" spans="1:1">
      <c r="A897508" s="7"/>
    </row>
    <row r="897509" spans="1:1">
      <c r="A897509" s="7"/>
    </row>
    <row r="897510" spans="1:1">
      <c r="A897510" s="7"/>
    </row>
    <row r="897511" spans="1:1">
      <c r="A897511" s="7"/>
    </row>
    <row r="897512" spans="1:1">
      <c r="A897512" s="7"/>
    </row>
    <row r="897513" spans="1:1">
      <c r="A897513" s="7"/>
    </row>
    <row r="897514" spans="1:1">
      <c r="A897514" s="7"/>
    </row>
    <row r="897515" spans="1:1">
      <c r="A897515" s="7"/>
    </row>
    <row r="897516" spans="1:1">
      <c r="A897516" s="7"/>
    </row>
    <row r="897517" spans="1:1">
      <c r="A897517" s="7"/>
    </row>
    <row r="897518" spans="1:1">
      <c r="A897518" s="7"/>
    </row>
    <row r="897519" spans="1:1">
      <c r="A897519" s="7"/>
    </row>
    <row r="897520" spans="1:1">
      <c r="A897520" s="7"/>
    </row>
    <row r="897521" spans="1:1">
      <c r="A897521" s="7"/>
    </row>
    <row r="897522" spans="1:1">
      <c r="A897522" s="7"/>
    </row>
    <row r="897523" spans="1:1">
      <c r="A897523" s="7"/>
    </row>
    <row r="897524" spans="1:1">
      <c r="A897524" s="7"/>
    </row>
    <row r="897525" spans="1:1">
      <c r="A897525" s="7"/>
    </row>
    <row r="897526" spans="1:1">
      <c r="A897526" s="7"/>
    </row>
    <row r="897527" spans="1:1">
      <c r="A897527" s="7"/>
    </row>
    <row r="897528" spans="1:1">
      <c r="A897528" s="7"/>
    </row>
    <row r="897529" spans="1:1">
      <c r="A897529" s="7"/>
    </row>
    <row r="897530" spans="1:1">
      <c r="A897530" s="7"/>
    </row>
    <row r="897531" spans="1:1">
      <c r="A897531" s="7"/>
    </row>
    <row r="897532" spans="1:1">
      <c r="A897532" s="7"/>
    </row>
    <row r="897533" spans="1:1">
      <c r="A897533" s="7"/>
    </row>
    <row r="897534" spans="1:1">
      <c r="A897534" s="7"/>
    </row>
    <row r="897535" spans="1:1">
      <c r="A897535" s="7"/>
    </row>
    <row r="897536" spans="1:1">
      <c r="A897536" s="7"/>
    </row>
    <row r="897537" spans="1:1">
      <c r="A897537" s="7"/>
    </row>
    <row r="897538" spans="1:1">
      <c r="A897538" s="7"/>
    </row>
    <row r="897539" spans="1:1">
      <c r="A897539" s="7"/>
    </row>
    <row r="897540" spans="1:1">
      <c r="A897540" s="7"/>
    </row>
    <row r="897541" spans="1:1">
      <c r="A897541" s="7"/>
    </row>
    <row r="897542" spans="1:1">
      <c r="A897542" s="7"/>
    </row>
    <row r="897543" spans="1:1">
      <c r="A897543" s="7"/>
    </row>
    <row r="897544" spans="1:1">
      <c r="A897544" s="7"/>
    </row>
    <row r="897545" spans="1:1">
      <c r="A897545" s="7"/>
    </row>
    <row r="897546" spans="1:1">
      <c r="A897546" s="7"/>
    </row>
    <row r="897547" spans="1:1">
      <c r="A897547" s="7"/>
    </row>
    <row r="897548" spans="1:1">
      <c r="A897548" s="7"/>
    </row>
    <row r="897549" spans="1:1">
      <c r="A897549" s="7"/>
    </row>
    <row r="897550" spans="1:1">
      <c r="A897550" s="7"/>
    </row>
    <row r="897551" spans="1:1">
      <c r="A897551" s="7"/>
    </row>
    <row r="897552" spans="1:1">
      <c r="A897552" s="7"/>
    </row>
    <row r="897553" spans="1:1">
      <c r="A897553" s="7"/>
    </row>
    <row r="897554" spans="1:1">
      <c r="A897554" s="7"/>
    </row>
    <row r="897555" spans="1:1">
      <c r="A897555" s="7"/>
    </row>
    <row r="897556" spans="1:1">
      <c r="A897556" s="7"/>
    </row>
    <row r="897557" spans="1:1">
      <c r="A897557" s="7"/>
    </row>
    <row r="897558" spans="1:1">
      <c r="A897558" s="7"/>
    </row>
    <row r="897559" spans="1:1">
      <c r="A897559" s="7"/>
    </row>
    <row r="897560" spans="1:1">
      <c r="A897560" s="7"/>
    </row>
    <row r="897561" spans="1:1">
      <c r="A897561" s="7"/>
    </row>
    <row r="897562" spans="1:1">
      <c r="A897562" s="7"/>
    </row>
    <row r="897563" spans="1:1">
      <c r="A897563" s="7"/>
    </row>
    <row r="897564" spans="1:1">
      <c r="A897564" s="7"/>
    </row>
    <row r="897565" spans="1:1">
      <c r="A897565" s="7"/>
    </row>
    <row r="897566" spans="1:1">
      <c r="A897566" s="7"/>
    </row>
    <row r="897567" spans="1:1">
      <c r="A897567" s="7"/>
    </row>
    <row r="897568" spans="1:1">
      <c r="A897568" s="7"/>
    </row>
    <row r="897569" spans="1:1">
      <c r="A897569" s="7"/>
    </row>
    <row r="897570" spans="1:1">
      <c r="A897570" s="7"/>
    </row>
    <row r="897571" spans="1:1">
      <c r="A897571" s="7"/>
    </row>
    <row r="897572" spans="1:1">
      <c r="A897572" s="7"/>
    </row>
    <row r="897573" spans="1:1">
      <c r="A897573" s="7"/>
    </row>
    <row r="897574" spans="1:1">
      <c r="A897574" s="7"/>
    </row>
    <row r="897575" spans="1:1">
      <c r="A897575" s="7"/>
    </row>
    <row r="897576" spans="1:1">
      <c r="A897576" s="7"/>
    </row>
    <row r="897577" spans="1:1">
      <c r="A897577" s="7"/>
    </row>
    <row r="897578" spans="1:1">
      <c r="A897578" s="7"/>
    </row>
    <row r="897579" spans="1:1">
      <c r="A897579" s="7"/>
    </row>
    <row r="897580" spans="1:1">
      <c r="A897580" s="7"/>
    </row>
    <row r="897581" spans="1:1">
      <c r="A897581" s="7"/>
    </row>
    <row r="897582" spans="1:1">
      <c r="A897582" s="7"/>
    </row>
    <row r="897583" spans="1:1">
      <c r="A897583" s="7"/>
    </row>
    <row r="897584" spans="1:1">
      <c r="A897584" s="7"/>
    </row>
    <row r="897585" spans="1:1">
      <c r="A897585" s="7"/>
    </row>
    <row r="897586" spans="1:1">
      <c r="A897586" s="7"/>
    </row>
    <row r="897587" spans="1:1">
      <c r="A897587" s="7"/>
    </row>
    <row r="897588" spans="1:1">
      <c r="A897588" s="7"/>
    </row>
    <row r="897589" spans="1:1">
      <c r="A897589" s="7"/>
    </row>
    <row r="897590" spans="1:1">
      <c r="A897590" s="7"/>
    </row>
    <row r="897591" spans="1:1">
      <c r="A897591" s="7"/>
    </row>
    <row r="897592" spans="1:1">
      <c r="A897592" s="7"/>
    </row>
    <row r="897593" spans="1:1">
      <c r="A897593" s="7"/>
    </row>
    <row r="897594" spans="1:1">
      <c r="A897594" s="7"/>
    </row>
    <row r="897595" spans="1:1">
      <c r="A897595" s="7"/>
    </row>
    <row r="897596" spans="1:1">
      <c r="A897596" s="7"/>
    </row>
    <row r="897597" spans="1:1">
      <c r="A897597" s="7"/>
    </row>
    <row r="897598" spans="1:1">
      <c r="A897598" s="7"/>
    </row>
    <row r="897599" spans="1:1">
      <c r="A897599" s="7"/>
    </row>
    <row r="897600" spans="1:1">
      <c r="A897600" s="7"/>
    </row>
    <row r="897601" spans="1:1">
      <c r="A897601" s="7"/>
    </row>
    <row r="897602" spans="1:1">
      <c r="A897602" s="7"/>
    </row>
    <row r="897603" spans="1:1">
      <c r="A897603" s="7"/>
    </row>
    <row r="897604" spans="1:1">
      <c r="A897604" s="7"/>
    </row>
    <row r="897605" spans="1:1">
      <c r="A897605" s="7"/>
    </row>
    <row r="897606" spans="1:1">
      <c r="A897606" s="7"/>
    </row>
    <row r="897607" spans="1:1">
      <c r="A897607" s="7"/>
    </row>
    <row r="897608" spans="1:1">
      <c r="A897608" s="7"/>
    </row>
    <row r="897609" spans="1:1">
      <c r="A897609" s="7"/>
    </row>
    <row r="897610" spans="1:1">
      <c r="A897610" s="7"/>
    </row>
    <row r="897611" spans="1:1">
      <c r="A897611" s="7"/>
    </row>
    <row r="897612" spans="1:1">
      <c r="A897612" s="7"/>
    </row>
    <row r="897613" spans="1:1">
      <c r="A897613" s="7"/>
    </row>
    <row r="897614" spans="1:1">
      <c r="A897614" s="7"/>
    </row>
    <row r="897615" spans="1:1">
      <c r="A897615" s="7"/>
    </row>
    <row r="897616" spans="1:1">
      <c r="A897616" s="7"/>
    </row>
    <row r="897617" spans="1:1">
      <c r="A897617" s="7"/>
    </row>
    <row r="897618" spans="1:1">
      <c r="A897618" s="7"/>
    </row>
    <row r="897619" spans="1:1">
      <c r="A897619" s="7"/>
    </row>
    <row r="897620" spans="1:1">
      <c r="A897620" s="7"/>
    </row>
    <row r="897621" spans="1:1">
      <c r="A897621" s="7"/>
    </row>
    <row r="897622" spans="1:1">
      <c r="A897622" s="7"/>
    </row>
    <row r="897623" spans="1:1">
      <c r="A897623" s="7"/>
    </row>
    <row r="897624" spans="1:1">
      <c r="A897624" s="7"/>
    </row>
    <row r="897625" spans="1:1">
      <c r="A897625" s="7"/>
    </row>
    <row r="897626" spans="1:1">
      <c r="A897626" s="7"/>
    </row>
    <row r="897627" spans="1:1">
      <c r="A897627" s="7"/>
    </row>
    <row r="897628" spans="1:1">
      <c r="A897628" s="7"/>
    </row>
    <row r="897629" spans="1:1">
      <c r="A897629" s="7"/>
    </row>
    <row r="897630" spans="1:1">
      <c r="A897630" s="7"/>
    </row>
    <row r="897631" spans="1:1">
      <c r="A897631" s="7"/>
    </row>
    <row r="897632" spans="1:1">
      <c r="A897632" s="7"/>
    </row>
    <row r="897633" spans="1:1">
      <c r="A897633" s="7"/>
    </row>
    <row r="897634" spans="1:1">
      <c r="A897634" s="7"/>
    </row>
    <row r="897635" spans="1:1">
      <c r="A897635" s="7"/>
    </row>
    <row r="897636" spans="1:1">
      <c r="A897636" s="7"/>
    </row>
    <row r="897637" spans="1:1">
      <c r="A897637" s="7"/>
    </row>
    <row r="897638" spans="1:1">
      <c r="A897638" s="7"/>
    </row>
    <row r="897639" spans="1:1">
      <c r="A897639" s="7"/>
    </row>
    <row r="897640" spans="1:1">
      <c r="A897640" s="7"/>
    </row>
    <row r="897641" spans="1:1">
      <c r="A897641" s="7"/>
    </row>
    <row r="897642" spans="1:1">
      <c r="A897642" s="7"/>
    </row>
    <row r="897643" spans="1:1">
      <c r="A897643" s="7"/>
    </row>
    <row r="897644" spans="1:1">
      <c r="A897644" s="7"/>
    </row>
    <row r="897645" spans="1:1">
      <c r="A897645" s="7"/>
    </row>
    <row r="897646" spans="1:1">
      <c r="A897646" s="7"/>
    </row>
    <row r="897647" spans="1:1">
      <c r="A897647" s="7"/>
    </row>
    <row r="897648" spans="1:1">
      <c r="A897648" s="7"/>
    </row>
    <row r="897649" spans="1:1">
      <c r="A897649" s="7"/>
    </row>
    <row r="897650" spans="1:1">
      <c r="A897650" s="7"/>
    </row>
    <row r="897651" spans="1:1">
      <c r="A897651" s="7"/>
    </row>
    <row r="897652" spans="1:1">
      <c r="A897652" s="7"/>
    </row>
    <row r="897653" spans="1:1">
      <c r="A897653" s="7"/>
    </row>
    <row r="897654" spans="1:1">
      <c r="A897654" s="7"/>
    </row>
    <row r="897655" spans="1:1">
      <c r="A897655" s="7"/>
    </row>
    <row r="897656" spans="1:1">
      <c r="A897656" s="7"/>
    </row>
    <row r="897657" spans="1:1">
      <c r="A897657" s="7"/>
    </row>
    <row r="897658" spans="1:1">
      <c r="A897658" s="7"/>
    </row>
    <row r="897659" spans="1:1">
      <c r="A897659" s="7"/>
    </row>
    <row r="897660" spans="1:1">
      <c r="A897660" s="7"/>
    </row>
    <row r="897661" spans="1:1">
      <c r="A897661" s="7"/>
    </row>
    <row r="897662" spans="1:1">
      <c r="A897662" s="7"/>
    </row>
    <row r="897663" spans="1:1">
      <c r="A897663" s="7"/>
    </row>
    <row r="897664" spans="1:1">
      <c r="A897664" s="7"/>
    </row>
    <row r="897665" spans="1:1">
      <c r="A897665" s="7"/>
    </row>
    <row r="897666" spans="1:1">
      <c r="A897666" s="7"/>
    </row>
    <row r="897667" spans="1:1">
      <c r="A897667" s="7"/>
    </row>
    <row r="897668" spans="1:1">
      <c r="A897668" s="7"/>
    </row>
    <row r="897669" spans="1:1">
      <c r="A897669" s="7"/>
    </row>
    <row r="897670" spans="1:1">
      <c r="A897670" s="7"/>
    </row>
    <row r="897671" spans="1:1">
      <c r="A897671" s="7"/>
    </row>
    <row r="897672" spans="1:1">
      <c r="A897672" s="7"/>
    </row>
    <row r="897673" spans="1:1">
      <c r="A897673" s="7"/>
    </row>
    <row r="897674" spans="1:1">
      <c r="A897674" s="7"/>
    </row>
    <row r="897675" spans="1:1">
      <c r="A897675" s="7"/>
    </row>
    <row r="897676" spans="1:1">
      <c r="A897676" s="7"/>
    </row>
    <row r="897677" spans="1:1">
      <c r="A897677" s="7"/>
    </row>
    <row r="897678" spans="1:1">
      <c r="A897678" s="7"/>
    </row>
    <row r="897679" spans="1:1">
      <c r="A897679" s="7"/>
    </row>
    <row r="897680" spans="1:1">
      <c r="A897680" s="7"/>
    </row>
    <row r="897681" spans="1:1">
      <c r="A897681" s="7"/>
    </row>
    <row r="897682" spans="1:1">
      <c r="A897682" s="7"/>
    </row>
    <row r="897683" spans="1:1">
      <c r="A897683" s="7"/>
    </row>
    <row r="897684" spans="1:1">
      <c r="A897684" s="7"/>
    </row>
    <row r="897685" spans="1:1">
      <c r="A897685" s="7"/>
    </row>
    <row r="897686" spans="1:1">
      <c r="A897686" s="7"/>
    </row>
    <row r="897687" spans="1:1">
      <c r="A897687" s="7"/>
    </row>
    <row r="897688" spans="1:1">
      <c r="A897688" s="7"/>
    </row>
    <row r="897689" spans="1:1">
      <c r="A897689" s="7"/>
    </row>
    <row r="897690" spans="1:1">
      <c r="A897690" s="7"/>
    </row>
    <row r="897691" spans="1:1">
      <c r="A897691" s="7"/>
    </row>
    <row r="897692" spans="1:1">
      <c r="A897692" s="7"/>
    </row>
    <row r="897693" spans="1:1">
      <c r="A897693" s="7"/>
    </row>
    <row r="897694" spans="1:1">
      <c r="A897694" s="7"/>
    </row>
    <row r="897695" spans="1:1">
      <c r="A897695" s="7"/>
    </row>
    <row r="897696" spans="1:1">
      <c r="A897696" s="7"/>
    </row>
    <row r="897697" spans="1:1">
      <c r="A897697" s="7"/>
    </row>
    <row r="897698" spans="1:1">
      <c r="A897698" s="7"/>
    </row>
    <row r="897699" spans="1:1">
      <c r="A897699" s="7"/>
    </row>
    <row r="897700" spans="1:1">
      <c r="A897700" s="7"/>
    </row>
    <row r="897701" spans="1:1">
      <c r="A897701" s="7"/>
    </row>
    <row r="897702" spans="1:1">
      <c r="A897702" s="7"/>
    </row>
    <row r="897703" spans="1:1">
      <c r="A897703" s="7"/>
    </row>
    <row r="897704" spans="1:1">
      <c r="A897704" s="7"/>
    </row>
    <row r="897705" spans="1:1">
      <c r="A897705" s="7"/>
    </row>
    <row r="897706" spans="1:1">
      <c r="A897706" s="7"/>
    </row>
    <row r="897707" spans="1:1">
      <c r="A897707" s="7"/>
    </row>
    <row r="897708" spans="1:1">
      <c r="A897708" s="7"/>
    </row>
    <row r="897709" spans="1:1">
      <c r="A897709" s="7"/>
    </row>
    <row r="897710" spans="1:1">
      <c r="A897710" s="7"/>
    </row>
    <row r="897711" spans="1:1">
      <c r="A897711" s="7"/>
    </row>
    <row r="897712" spans="1:1">
      <c r="A897712" s="7"/>
    </row>
    <row r="897713" spans="1:1">
      <c r="A897713" s="7"/>
    </row>
    <row r="897714" spans="1:1">
      <c r="A897714" s="7"/>
    </row>
    <row r="897715" spans="1:1">
      <c r="A897715" s="7"/>
    </row>
    <row r="897716" spans="1:1">
      <c r="A897716" s="7"/>
    </row>
    <row r="897717" spans="1:1">
      <c r="A897717" s="7"/>
    </row>
    <row r="897718" spans="1:1">
      <c r="A897718" s="7"/>
    </row>
    <row r="897719" spans="1:1">
      <c r="A897719" s="7"/>
    </row>
    <row r="897720" spans="1:1">
      <c r="A897720" s="7"/>
    </row>
    <row r="897721" spans="1:1">
      <c r="A897721" s="7"/>
    </row>
    <row r="897722" spans="1:1">
      <c r="A897722" s="7"/>
    </row>
    <row r="897723" spans="1:1">
      <c r="A897723" s="7"/>
    </row>
    <row r="897724" spans="1:1">
      <c r="A897724" s="7"/>
    </row>
    <row r="897725" spans="1:1">
      <c r="A897725" s="7"/>
    </row>
    <row r="897726" spans="1:1">
      <c r="A897726" s="7"/>
    </row>
    <row r="897727" spans="1:1">
      <c r="A897727" s="7"/>
    </row>
    <row r="897728" spans="1:1">
      <c r="A897728" s="7"/>
    </row>
    <row r="897729" spans="1:1">
      <c r="A897729" s="7"/>
    </row>
    <row r="897730" spans="1:1">
      <c r="A897730" s="7"/>
    </row>
    <row r="897731" spans="1:1">
      <c r="A897731" s="7"/>
    </row>
    <row r="897732" spans="1:1">
      <c r="A897732" s="7"/>
    </row>
    <row r="897733" spans="1:1">
      <c r="A897733" s="7"/>
    </row>
    <row r="897734" spans="1:1">
      <c r="A897734" s="7"/>
    </row>
    <row r="897735" spans="1:1">
      <c r="A897735" s="7"/>
    </row>
    <row r="897736" spans="1:1">
      <c r="A897736" s="7"/>
    </row>
    <row r="897737" spans="1:1">
      <c r="A897737" s="7"/>
    </row>
    <row r="897738" spans="1:1">
      <c r="A897738" s="7"/>
    </row>
    <row r="897739" spans="1:1">
      <c r="A897739" s="7"/>
    </row>
    <row r="897740" spans="1:1">
      <c r="A897740" s="7"/>
    </row>
    <row r="897741" spans="1:1">
      <c r="A897741" s="7"/>
    </row>
    <row r="897742" spans="1:1">
      <c r="A897742" s="7"/>
    </row>
    <row r="897743" spans="1:1">
      <c r="A897743" s="7"/>
    </row>
    <row r="897744" spans="1:1">
      <c r="A897744" s="7"/>
    </row>
    <row r="897745" spans="1:1">
      <c r="A897745" s="7"/>
    </row>
    <row r="897746" spans="1:1">
      <c r="A897746" s="7"/>
    </row>
    <row r="897747" spans="1:1">
      <c r="A897747" s="7"/>
    </row>
    <row r="897748" spans="1:1">
      <c r="A897748" s="7"/>
    </row>
    <row r="897749" spans="1:1">
      <c r="A897749" s="7"/>
    </row>
    <row r="897750" spans="1:1">
      <c r="A897750" s="7"/>
    </row>
    <row r="897751" spans="1:1">
      <c r="A897751" s="7"/>
    </row>
    <row r="897752" spans="1:1">
      <c r="A897752" s="7"/>
    </row>
    <row r="897753" spans="1:1">
      <c r="A897753" s="7"/>
    </row>
    <row r="897754" spans="1:1">
      <c r="A897754" s="7"/>
    </row>
    <row r="897755" spans="1:1">
      <c r="A897755" s="7"/>
    </row>
    <row r="897756" spans="1:1">
      <c r="A897756" s="7"/>
    </row>
    <row r="897757" spans="1:1">
      <c r="A897757" s="7"/>
    </row>
    <row r="897758" spans="1:1">
      <c r="A897758" s="7"/>
    </row>
    <row r="897759" spans="1:1">
      <c r="A897759" s="7"/>
    </row>
    <row r="897760" spans="1:1">
      <c r="A897760" s="7"/>
    </row>
    <row r="897761" spans="1:1">
      <c r="A897761" s="7"/>
    </row>
    <row r="897762" spans="1:1">
      <c r="A897762" s="7"/>
    </row>
    <row r="897763" spans="1:1">
      <c r="A897763" s="7"/>
    </row>
    <row r="897764" spans="1:1">
      <c r="A897764" s="7"/>
    </row>
    <row r="897765" spans="1:1">
      <c r="A897765" s="7"/>
    </row>
    <row r="897766" spans="1:1">
      <c r="A897766" s="7"/>
    </row>
    <row r="897767" spans="1:1">
      <c r="A897767" s="7"/>
    </row>
    <row r="897768" spans="1:1">
      <c r="A897768" s="7"/>
    </row>
    <row r="897769" spans="1:1">
      <c r="A897769" s="7"/>
    </row>
    <row r="897770" spans="1:1">
      <c r="A897770" s="7"/>
    </row>
    <row r="897771" spans="1:1">
      <c r="A897771" s="7"/>
    </row>
    <row r="897772" spans="1:1">
      <c r="A897772" s="7"/>
    </row>
    <row r="897773" spans="1:1">
      <c r="A897773" s="7"/>
    </row>
    <row r="897774" spans="1:1">
      <c r="A897774" s="7"/>
    </row>
    <row r="897775" spans="1:1">
      <c r="A897775" s="7"/>
    </row>
    <row r="897776" spans="1:1">
      <c r="A897776" s="7"/>
    </row>
    <row r="897777" spans="1:1">
      <c r="A897777" s="7"/>
    </row>
    <row r="897778" spans="1:1">
      <c r="A897778" s="7"/>
    </row>
    <row r="897779" spans="1:1">
      <c r="A897779" s="7"/>
    </row>
    <row r="897780" spans="1:1">
      <c r="A897780" s="7"/>
    </row>
    <row r="897781" spans="1:1">
      <c r="A897781" s="7"/>
    </row>
    <row r="897782" spans="1:1">
      <c r="A897782" s="7"/>
    </row>
    <row r="897783" spans="1:1">
      <c r="A897783" s="7"/>
    </row>
    <row r="897784" spans="1:1">
      <c r="A897784" s="7"/>
    </row>
    <row r="897785" spans="1:1">
      <c r="A897785" s="7"/>
    </row>
    <row r="897786" spans="1:1">
      <c r="A897786" s="7"/>
    </row>
    <row r="897787" spans="1:1">
      <c r="A897787" s="7"/>
    </row>
    <row r="897788" spans="1:1">
      <c r="A897788" s="7"/>
    </row>
    <row r="897789" spans="1:1">
      <c r="A897789" s="7"/>
    </row>
    <row r="897790" spans="1:1">
      <c r="A897790" s="7"/>
    </row>
    <row r="897791" spans="1:1">
      <c r="A897791" s="7"/>
    </row>
    <row r="897792" spans="1:1">
      <c r="A897792" s="7"/>
    </row>
    <row r="897793" spans="1:1">
      <c r="A897793" s="7"/>
    </row>
    <row r="897794" spans="1:1">
      <c r="A897794" s="7"/>
    </row>
    <row r="897795" spans="1:1">
      <c r="A897795" s="7"/>
    </row>
    <row r="897796" spans="1:1">
      <c r="A897796" s="7"/>
    </row>
    <row r="897797" spans="1:1">
      <c r="A897797" s="7"/>
    </row>
    <row r="897798" spans="1:1">
      <c r="A897798" s="7"/>
    </row>
    <row r="897799" spans="1:1">
      <c r="A897799" s="7"/>
    </row>
    <row r="897800" spans="1:1">
      <c r="A897800" s="7"/>
    </row>
    <row r="897801" spans="1:1">
      <c r="A897801" s="7"/>
    </row>
    <row r="897802" spans="1:1">
      <c r="A897802" s="7"/>
    </row>
    <row r="897803" spans="1:1">
      <c r="A897803" s="7"/>
    </row>
    <row r="897804" spans="1:1">
      <c r="A897804" s="7"/>
    </row>
    <row r="897805" spans="1:1">
      <c r="A897805" s="7"/>
    </row>
    <row r="897806" spans="1:1">
      <c r="A897806" s="7"/>
    </row>
    <row r="897807" spans="1:1">
      <c r="A897807" s="7"/>
    </row>
    <row r="897808" spans="1:1">
      <c r="A897808" s="7"/>
    </row>
    <row r="897809" spans="1:1">
      <c r="A897809" s="7"/>
    </row>
    <row r="897810" spans="1:1">
      <c r="A897810" s="7"/>
    </row>
    <row r="897811" spans="1:1">
      <c r="A897811" s="7"/>
    </row>
    <row r="897812" spans="1:1">
      <c r="A897812" s="7"/>
    </row>
    <row r="897813" spans="1:1">
      <c r="A897813" s="7"/>
    </row>
    <row r="897814" spans="1:1">
      <c r="A897814" s="7"/>
    </row>
    <row r="897815" spans="1:1">
      <c r="A897815" s="7"/>
    </row>
    <row r="897816" spans="1:1">
      <c r="A897816" s="7"/>
    </row>
    <row r="897817" spans="1:1">
      <c r="A897817" s="7"/>
    </row>
    <row r="897818" spans="1:1">
      <c r="A897818" s="7"/>
    </row>
    <row r="897819" spans="1:1">
      <c r="A897819" s="7"/>
    </row>
    <row r="897820" spans="1:1">
      <c r="A897820" s="7"/>
    </row>
    <row r="897821" spans="1:1">
      <c r="A897821" s="7"/>
    </row>
    <row r="897822" spans="1:1">
      <c r="A897822" s="7"/>
    </row>
    <row r="897823" spans="1:1">
      <c r="A897823" s="7"/>
    </row>
    <row r="897824" spans="1:1">
      <c r="A897824" s="7"/>
    </row>
    <row r="897825" spans="1:1">
      <c r="A897825" s="7"/>
    </row>
    <row r="897826" spans="1:1">
      <c r="A897826" s="7"/>
    </row>
    <row r="897827" spans="1:1">
      <c r="A897827" s="7"/>
    </row>
    <row r="897828" spans="1:1">
      <c r="A897828" s="7"/>
    </row>
    <row r="897829" spans="1:1">
      <c r="A897829" s="7"/>
    </row>
    <row r="897830" spans="1:1">
      <c r="A897830" s="7"/>
    </row>
    <row r="897831" spans="1:1">
      <c r="A897831" s="7"/>
    </row>
    <row r="897832" spans="1:1">
      <c r="A897832" s="7"/>
    </row>
    <row r="897833" spans="1:1">
      <c r="A897833" s="7"/>
    </row>
    <row r="897834" spans="1:1">
      <c r="A897834" s="7"/>
    </row>
    <row r="897835" spans="1:1">
      <c r="A897835" s="7"/>
    </row>
    <row r="897836" spans="1:1">
      <c r="A897836" s="7"/>
    </row>
    <row r="897837" spans="1:1">
      <c r="A897837" s="7"/>
    </row>
    <row r="897838" spans="1:1">
      <c r="A897838" s="7"/>
    </row>
    <row r="897839" spans="1:1">
      <c r="A897839" s="7"/>
    </row>
    <row r="897840" spans="1:1">
      <c r="A897840" s="7"/>
    </row>
    <row r="897841" spans="1:1">
      <c r="A897841" s="7"/>
    </row>
    <row r="897842" spans="1:1">
      <c r="A897842" s="7"/>
    </row>
    <row r="897843" spans="1:1">
      <c r="A897843" s="7"/>
    </row>
    <row r="897844" spans="1:1">
      <c r="A897844" s="7"/>
    </row>
    <row r="897845" spans="1:1">
      <c r="A897845" s="7"/>
    </row>
    <row r="897846" spans="1:1">
      <c r="A897846" s="7"/>
    </row>
    <row r="897847" spans="1:1">
      <c r="A897847" s="7"/>
    </row>
    <row r="897848" spans="1:1">
      <c r="A897848" s="7"/>
    </row>
    <row r="897849" spans="1:1">
      <c r="A897849" s="7"/>
    </row>
    <row r="897850" spans="1:1">
      <c r="A897850" s="7"/>
    </row>
    <row r="897851" spans="1:1">
      <c r="A897851" s="7"/>
    </row>
    <row r="897852" spans="1:1">
      <c r="A897852" s="7"/>
    </row>
    <row r="897853" spans="1:1">
      <c r="A897853" s="7"/>
    </row>
    <row r="897854" spans="1:1">
      <c r="A897854" s="7"/>
    </row>
    <row r="897855" spans="1:1">
      <c r="A897855" s="7"/>
    </row>
    <row r="897856" spans="1:1">
      <c r="A897856" s="7"/>
    </row>
    <row r="897857" spans="1:1">
      <c r="A897857" s="7"/>
    </row>
    <row r="897858" spans="1:1">
      <c r="A897858" s="7"/>
    </row>
    <row r="897859" spans="1:1">
      <c r="A897859" s="7"/>
    </row>
    <row r="897860" spans="1:1">
      <c r="A897860" s="7"/>
    </row>
    <row r="897861" spans="1:1">
      <c r="A897861" s="7"/>
    </row>
    <row r="897862" spans="1:1">
      <c r="A897862" s="7"/>
    </row>
    <row r="897863" spans="1:1">
      <c r="A897863" s="7"/>
    </row>
    <row r="897864" spans="1:1">
      <c r="A897864" s="7"/>
    </row>
    <row r="897865" spans="1:1">
      <c r="A897865" s="7"/>
    </row>
    <row r="897866" spans="1:1">
      <c r="A897866" s="7"/>
    </row>
    <row r="897867" spans="1:1">
      <c r="A897867" s="7"/>
    </row>
    <row r="897868" spans="1:1">
      <c r="A897868" s="7"/>
    </row>
    <row r="897869" spans="1:1">
      <c r="A897869" s="7"/>
    </row>
    <row r="897870" spans="1:1">
      <c r="A897870" s="7"/>
    </row>
    <row r="897871" spans="1:1">
      <c r="A897871" s="7"/>
    </row>
    <row r="897872" spans="1:1">
      <c r="A897872" s="7"/>
    </row>
    <row r="897873" spans="1:1">
      <c r="A897873" s="7"/>
    </row>
    <row r="897874" spans="1:1">
      <c r="A897874" s="7"/>
    </row>
    <row r="897875" spans="1:1">
      <c r="A897875" s="7"/>
    </row>
    <row r="897876" spans="1:1">
      <c r="A897876" s="7"/>
    </row>
    <row r="897877" spans="1:1">
      <c r="A897877" s="7"/>
    </row>
    <row r="897878" spans="1:1">
      <c r="A897878" s="7"/>
    </row>
    <row r="897879" spans="1:1">
      <c r="A897879" s="7"/>
    </row>
    <row r="897880" spans="1:1">
      <c r="A897880" s="7"/>
    </row>
    <row r="897881" spans="1:1">
      <c r="A897881" s="7"/>
    </row>
    <row r="897882" spans="1:1">
      <c r="A897882" s="7"/>
    </row>
    <row r="897883" spans="1:1">
      <c r="A897883" s="7"/>
    </row>
    <row r="897884" spans="1:1">
      <c r="A897884" s="7"/>
    </row>
    <row r="897885" spans="1:1">
      <c r="A897885" s="7"/>
    </row>
    <row r="897886" spans="1:1">
      <c r="A897886" s="7"/>
    </row>
    <row r="897887" spans="1:1">
      <c r="A897887" s="7"/>
    </row>
    <row r="897888" spans="1:1">
      <c r="A897888" s="7"/>
    </row>
    <row r="897889" spans="1:1">
      <c r="A897889" s="7"/>
    </row>
    <row r="897890" spans="1:1">
      <c r="A897890" s="7"/>
    </row>
    <row r="897891" spans="1:1">
      <c r="A897891" s="7"/>
    </row>
    <row r="897892" spans="1:1">
      <c r="A897892" s="7"/>
    </row>
    <row r="897893" spans="1:1">
      <c r="A897893" s="7"/>
    </row>
    <row r="897894" spans="1:1">
      <c r="A897894" s="7"/>
    </row>
    <row r="897895" spans="1:1">
      <c r="A897895" s="7"/>
    </row>
    <row r="897896" spans="1:1">
      <c r="A897896" s="7"/>
    </row>
    <row r="897897" spans="1:1">
      <c r="A897897" s="7"/>
    </row>
    <row r="897898" spans="1:1">
      <c r="A897898" s="7"/>
    </row>
    <row r="897899" spans="1:1">
      <c r="A897899" s="7"/>
    </row>
    <row r="897900" spans="1:1">
      <c r="A897900" s="7"/>
    </row>
    <row r="897901" spans="1:1">
      <c r="A897901" s="7"/>
    </row>
    <row r="897902" spans="1:1">
      <c r="A897902" s="7"/>
    </row>
    <row r="897903" spans="1:1">
      <c r="A897903" s="7"/>
    </row>
    <row r="897904" spans="1:1">
      <c r="A897904" s="7"/>
    </row>
    <row r="897905" spans="1:1">
      <c r="A897905" s="7"/>
    </row>
    <row r="897906" spans="1:1">
      <c r="A897906" s="7"/>
    </row>
    <row r="897907" spans="1:1">
      <c r="A897907" s="7"/>
    </row>
    <row r="897908" spans="1:1">
      <c r="A897908" s="7"/>
    </row>
    <row r="897909" spans="1:1">
      <c r="A897909" s="7"/>
    </row>
    <row r="897910" spans="1:1">
      <c r="A897910" s="7"/>
    </row>
    <row r="897911" spans="1:1">
      <c r="A897911" s="7"/>
    </row>
    <row r="897912" spans="1:1">
      <c r="A897912" s="7"/>
    </row>
    <row r="897913" spans="1:1">
      <c r="A897913" s="7"/>
    </row>
    <row r="897914" spans="1:1">
      <c r="A897914" s="7"/>
    </row>
    <row r="897915" spans="1:1">
      <c r="A897915" s="7"/>
    </row>
    <row r="897916" spans="1:1">
      <c r="A897916" s="7"/>
    </row>
    <row r="897917" spans="1:1">
      <c r="A897917" s="7"/>
    </row>
    <row r="897918" spans="1:1">
      <c r="A897918" s="7"/>
    </row>
    <row r="897919" spans="1:1">
      <c r="A897919" s="7"/>
    </row>
    <row r="897920" spans="1:1">
      <c r="A897920" s="7"/>
    </row>
    <row r="897921" spans="1:1">
      <c r="A897921" s="7"/>
    </row>
    <row r="897922" spans="1:1">
      <c r="A897922" s="7"/>
    </row>
    <row r="897923" spans="1:1">
      <c r="A897923" s="7"/>
    </row>
    <row r="897924" spans="1:1">
      <c r="A897924" s="7"/>
    </row>
    <row r="897925" spans="1:1">
      <c r="A897925" s="7"/>
    </row>
    <row r="897926" spans="1:1">
      <c r="A897926" s="7"/>
    </row>
    <row r="897927" spans="1:1">
      <c r="A897927" s="7"/>
    </row>
    <row r="897928" spans="1:1">
      <c r="A897928" s="7"/>
    </row>
    <row r="897929" spans="1:1">
      <c r="A897929" s="7"/>
    </row>
    <row r="897930" spans="1:1">
      <c r="A897930" s="7"/>
    </row>
    <row r="897931" spans="1:1">
      <c r="A897931" s="7"/>
    </row>
    <row r="897932" spans="1:1">
      <c r="A897932" s="7"/>
    </row>
    <row r="897933" spans="1:1">
      <c r="A897933" s="7"/>
    </row>
    <row r="897934" spans="1:1">
      <c r="A897934" s="7"/>
    </row>
    <row r="897935" spans="1:1">
      <c r="A897935" s="7"/>
    </row>
    <row r="897936" spans="1:1">
      <c r="A897936" s="7"/>
    </row>
    <row r="897937" spans="1:1">
      <c r="A897937" s="7"/>
    </row>
    <row r="897938" spans="1:1">
      <c r="A897938" s="7"/>
    </row>
    <row r="897939" spans="1:1">
      <c r="A897939" s="7"/>
    </row>
    <row r="897940" spans="1:1">
      <c r="A897940" s="7"/>
    </row>
    <row r="897941" spans="1:1">
      <c r="A897941" s="7"/>
    </row>
    <row r="897942" spans="1:1">
      <c r="A897942" s="7"/>
    </row>
    <row r="897943" spans="1:1">
      <c r="A897943" s="7"/>
    </row>
    <row r="897944" spans="1:1">
      <c r="A897944" s="7"/>
    </row>
    <row r="897945" spans="1:1">
      <c r="A897945" s="7"/>
    </row>
    <row r="897946" spans="1:1">
      <c r="A897946" s="7"/>
    </row>
    <row r="897947" spans="1:1">
      <c r="A897947" s="7"/>
    </row>
    <row r="897948" spans="1:1">
      <c r="A897948" s="7"/>
    </row>
    <row r="897949" spans="1:1">
      <c r="A897949" s="7"/>
    </row>
    <row r="897950" spans="1:1">
      <c r="A897950" s="7"/>
    </row>
    <row r="897951" spans="1:1">
      <c r="A897951" s="7"/>
    </row>
    <row r="897952" spans="1:1">
      <c r="A897952" s="7"/>
    </row>
    <row r="897953" spans="1:1">
      <c r="A897953" s="7"/>
    </row>
    <row r="897954" spans="1:1">
      <c r="A897954" s="7"/>
    </row>
    <row r="897955" spans="1:1">
      <c r="A897955" s="7"/>
    </row>
    <row r="897956" spans="1:1">
      <c r="A897956" s="7"/>
    </row>
    <row r="897957" spans="1:1">
      <c r="A897957" s="7"/>
    </row>
    <row r="897958" spans="1:1">
      <c r="A897958" s="7"/>
    </row>
    <row r="897959" spans="1:1">
      <c r="A897959" s="7"/>
    </row>
    <row r="897960" spans="1:1">
      <c r="A897960" s="7"/>
    </row>
    <row r="897961" spans="1:1">
      <c r="A897961" s="7"/>
    </row>
    <row r="897962" spans="1:1">
      <c r="A897962" s="7"/>
    </row>
    <row r="897963" spans="1:1">
      <c r="A897963" s="7"/>
    </row>
    <row r="897964" spans="1:1">
      <c r="A897964" s="7"/>
    </row>
    <row r="897965" spans="1:1">
      <c r="A897965" s="7"/>
    </row>
    <row r="897966" spans="1:1">
      <c r="A897966" s="7"/>
    </row>
    <row r="897967" spans="1:1">
      <c r="A897967" s="7"/>
    </row>
    <row r="897968" spans="1:1">
      <c r="A897968" s="7"/>
    </row>
    <row r="897969" spans="1:1">
      <c r="A897969" s="7"/>
    </row>
    <row r="897970" spans="1:1">
      <c r="A897970" s="7"/>
    </row>
    <row r="897971" spans="1:1">
      <c r="A897971" s="7"/>
    </row>
    <row r="897972" spans="1:1">
      <c r="A897972" s="7"/>
    </row>
    <row r="897973" spans="1:1">
      <c r="A897973" s="7"/>
    </row>
    <row r="897974" spans="1:1">
      <c r="A897974" s="7"/>
    </row>
    <row r="897975" spans="1:1">
      <c r="A897975" s="7"/>
    </row>
    <row r="897976" spans="1:1">
      <c r="A897976" s="7"/>
    </row>
    <row r="897977" spans="1:1">
      <c r="A897977" s="7"/>
    </row>
    <row r="897978" spans="1:1">
      <c r="A897978" s="7"/>
    </row>
    <row r="897979" spans="1:1">
      <c r="A897979" s="7"/>
    </row>
    <row r="897980" spans="1:1">
      <c r="A897980" s="7"/>
    </row>
    <row r="897981" spans="1:1">
      <c r="A897981" s="7"/>
    </row>
    <row r="897982" spans="1:1">
      <c r="A897982" s="7"/>
    </row>
    <row r="897983" spans="1:1">
      <c r="A897983" s="7"/>
    </row>
    <row r="897984" spans="1:1">
      <c r="A897984" s="7"/>
    </row>
    <row r="897985" spans="1:1">
      <c r="A897985" s="7"/>
    </row>
    <row r="897986" spans="1:1">
      <c r="A897986" s="7"/>
    </row>
    <row r="897987" spans="1:1">
      <c r="A897987" s="7"/>
    </row>
    <row r="897988" spans="1:1">
      <c r="A897988" s="7"/>
    </row>
    <row r="897989" spans="1:1">
      <c r="A897989" s="7"/>
    </row>
    <row r="897990" spans="1:1">
      <c r="A897990" s="7"/>
    </row>
    <row r="897991" spans="1:1">
      <c r="A897991" s="7"/>
    </row>
    <row r="897992" spans="1:1">
      <c r="A897992" s="7"/>
    </row>
    <row r="897993" spans="1:1">
      <c r="A897993" s="7"/>
    </row>
    <row r="897994" spans="1:1">
      <c r="A897994" s="7"/>
    </row>
    <row r="897995" spans="1:1">
      <c r="A897995" s="7"/>
    </row>
    <row r="897996" spans="1:1">
      <c r="A897996" s="7"/>
    </row>
    <row r="897997" spans="1:1">
      <c r="A897997" s="7"/>
    </row>
    <row r="897998" spans="1:1">
      <c r="A897998" s="7"/>
    </row>
    <row r="897999" spans="1:1">
      <c r="A897999" s="7"/>
    </row>
    <row r="898000" spans="1:1">
      <c r="A898000" s="7"/>
    </row>
    <row r="898001" spans="1:1">
      <c r="A898001" s="7"/>
    </row>
    <row r="898002" spans="1:1">
      <c r="A898002" s="7"/>
    </row>
    <row r="898003" spans="1:1">
      <c r="A898003" s="7"/>
    </row>
    <row r="898004" spans="1:1">
      <c r="A898004" s="7"/>
    </row>
    <row r="898005" spans="1:1">
      <c r="A898005" s="7"/>
    </row>
    <row r="898006" spans="1:1">
      <c r="A898006" s="7"/>
    </row>
    <row r="898007" spans="1:1">
      <c r="A898007" s="7"/>
    </row>
    <row r="898008" spans="1:1">
      <c r="A898008" s="7"/>
    </row>
    <row r="898009" spans="1:1">
      <c r="A898009" s="7"/>
    </row>
    <row r="898010" spans="1:1">
      <c r="A898010" s="7"/>
    </row>
    <row r="898011" spans="1:1">
      <c r="A898011" s="7"/>
    </row>
    <row r="898012" spans="1:1">
      <c r="A898012" s="7"/>
    </row>
    <row r="898013" spans="1:1">
      <c r="A898013" s="7"/>
    </row>
    <row r="898014" spans="1:1">
      <c r="A898014" s="7"/>
    </row>
    <row r="898015" spans="1:1">
      <c r="A898015" s="7"/>
    </row>
    <row r="898016" spans="1:1">
      <c r="A898016" s="7"/>
    </row>
    <row r="898017" spans="1:1">
      <c r="A898017" s="7"/>
    </row>
    <row r="898018" spans="1:1">
      <c r="A898018" s="7"/>
    </row>
    <row r="898019" spans="1:1">
      <c r="A898019" s="7"/>
    </row>
    <row r="898020" spans="1:1">
      <c r="A898020" s="7"/>
    </row>
    <row r="898021" spans="1:1">
      <c r="A898021" s="7"/>
    </row>
    <row r="898022" spans="1:1">
      <c r="A898022" s="7"/>
    </row>
    <row r="898023" spans="1:1">
      <c r="A898023" s="7"/>
    </row>
    <row r="898024" spans="1:1">
      <c r="A898024" s="7"/>
    </row>
    <row r="898025" spans="1:1">
      <c r="A898025" s="7"/>
    </row>
    <row r="898026" spans="1:1">
      <c r="A898026" s="7"/>
    </row>
    <row r="898027" spans="1:1">
      <c r="A898027" s="7"/>
    </row>
    <row r="898028" spans="1:1">
      <c r="A898028" s="7"/>
    </row>
    <row r="898029" spans="1:1">
      <c r="A898029" s="7"/>
    </row>
    <row r="898030" spans="1:1">
      <c r="A898030" s="7"/>
    </row>
    <row r="898031" spans="1:1">
      <c r="A898031" s="7"/>
    </row>
    <row r="898032" spans="1:1">
      <c r="A898032" s="7"/>
    </row>
    <row r="898033" spans="1:1">
      <c r="A898033" s="7"/>
    </row>
    <row r="898034" spans="1:1">
      <c r="A898034" s="7"/>
    </row>
    <row r="898035" spans="1:1">
      <c r="A898035" s="7"/>
    </row>
    <row r="898036" spans="1:1">
      <c r="A898036" s="7"/>
    </row>
    <row r="898037" spans="1:1">
      <c r="A898037" s="7"/>
    </row>
    <row r="898038" spans="1:1">
      <c r="A898038" s="7"/>
    </row>
    <row r="898039" spans="1:1">
      <c r="A898039" s="7"/>
    </row>
    <row r="898040" spans="1:1">
      <c r="A898040" s="7"/>
    </row>
    <row r="898041" spans="1:1">
      <c r="A898041" s="7"/>
    </row>
    <row r="898042" spans="1:1">
      <c r="A898042" s="7"/>
    </row>
    <row r="898043" spans="1:1">
      <c r="A898043" s="7"/>
    </row>
    <row r="898044" spans="1:1">
      <c r="A898044" s="7"/>
    </row>
    <row r="898045" spans="1:1">
      <c r="A898045" s="7"/>
    </row>
    <row r="898046" spans="1:1">
      <c r="A898046" s="7"/>
    </row>
    <row r="898047" spans="1:1">
      <c r="A898047" s="7"/>
    </row>
    <row r="898048" spans="1:1">
      <c r="A898048" s="7"/>
    </row>
    <row r="898049" spans="1:1">
      <c r="A898049" s="7"/>
    </row>
    <row r="898050" spans="1:1">
      <c r="A898050" s="7"/>
    </row>
    <row r="898051" spans="1:1">
      <c r="A898051" s="7"/>
    </row>
    <row r="898052" spans="1:1">
      <c r="A898052" s="7"/>
    </row>
    <row r="898053" spans="1:1">
      <c r="A898053" s="7"/>
    </row>
    <row r="898054" spans="1:1">
      <c r="A898054" s="7"/>
    </row>
    <row r="898055" spans="1:1">
      <c r="A898055" s="7"/>
    </row>
    <row r="898056" spans="1:1">
      <c r="A898056" s="7"/>
    </row>
    <row r="898057" spans="1:1">
      <c r="A898057" s="7"/>
    </row>
    <row r="898058" spans="1:1">
      <c r="A898058" s="7"/>
    </row>
    <row r="898059" spans="1:1">
      <c r="A898059" s="7"/>
    </row>
    <row r="898060" spans="1:1">
      <c r="A898060" s="7"/>
    </row>
    <row r="898061" spans="1:1">
      <c r="A898061" s="7"/>
    </row>
    <row r="898062" spans="1:1">
      <c r="A898062" s="7"/>
    </row>
    <row r="898063" spans="1:1">
      <c r="A898063" s="7"/>
    </row>
    <row r="898064" spans="1:1">
      <c r="A898064" s="7"/>
    </row>
    <row r="898065" spans="1:1">
      <c r="A898065" s="7"/>
    </row>
    <row r="898066" spans="1:1">
      <c r="A898066" s="7"/>
    </row>
    <row r="898067" spans="1:1">
      <c r="A898067" s="7"/>
    </row>
    <row r="898068" spans="1:1">
      <c r="A898068" s="7"/>
    </row>
    <row r="898069" spans="1:1">
      <c r="A898069" s="7"/>
    </row>
    <row r="898070" spans="1:1">
      <c r="A898070" s="7"/>
    </row>
    <row r="898071" spans="1:1">
      <c r="A898071" s="7"/>
    </row>
    <row r="898072" spans="1:1">
      <c r="A898072" s="7"/>
    </row>
    <row r="898073" spans="1:1">
      <c r="A898073" s="7"/>
    </row>
    <row r="898074" spans="1:1">
      <c r="A898074" s="7"/>
    </row>
    <row r="898075" spans="1:1">
      <c r="A898075" s="7"/>
    </row>
    <row r="898076" spans="1:1">
      <c r="A898076" s="7"/>
    </row>
    <row r="898077" spans="1:1">
      <c r="A898077" s="7"/>
    </row>
    <row r="898078" spans="1:1">
      <c r="A898078" s="7"/>
    </row>
    <row r="898079" spans="1:1">
      <c r="A898079" s="7"/>
    </row>
    <row r="898080" spans="1:1">
      <c r="A898080" s="7"/>
    </row>
    <row r="898081" spans="1:1">
      <c r="A898081" s="7"/>
    </row>
    <row r="898082" spans="1:1">
      <c r="A898082" s="7"/>
    </row>
    <row r="898083" spans="1:1">
      <c r="A898083" s="7"/>
    </row>
    <row r="898084" spans="1:1">
      <c r="A898084" s="7"/>
    </row>
    <row r="898085" spans="1:1">
      <c r="A898085" s="7"/>
    </row>
    <row r="898086" spans="1:1">
      <c r="A898086" s="7"/>
    </row>
    <row r="898087" spans="1:1">
      <c r="A898087" s="7"/>
    </row>
    <row r="898088" spans="1:1">
      <c r="A898088" s="7"/>
    </row>
    <row r="898089" spans="1:1">
      <c r="A898089" s="7"/>
    </row>
    <row r="898090" spans="1:1">
      <c r="A898090" s="7"/>
    </row>
    <row r="898091" spans="1:1">
      <c r="A898091" s="7"/>
    </row>
    <row r="898092" spans="1:1">
      <c r="A898092" s="7"/>
    </row>
    <row r="898093" spans="1:1">
      <c r="A898093" s="7"/>
    </row>
    <row r="898094" spans="1:1">
      <c r="A898094" s="7"/>
    </row>
    <row r="898095" spans="1:1">
      <c r="A898095" s="7"/>
    </row>
    <row r="898096" spans="1:1">
      <c r="A898096" s="7"/>
    </row>
    <row r="898097" spans="1:1">
      <c r="A898097" s="7"/>
    </row>
    <row r="898098" spans="1:1">
      <c r="A898098" s="7"/>
    </row>
    <row r="898099" spans="1:1">
      <c r="A898099" s="7"/>
    </row>
    <row r="898100" spans="1:1">
      <c r="A898100" s="7"/>
    </row>
    <row r="898101" spans="1:1">
      <c r="A898101" s="7"/>
    </row>
    <row r="898102" spans="1:1">
      <c r="A898102" s="7"/>
    </row>
    <row r="898103" spans="1:1">
      <c r="A898103" s="7"/>
    </row>
    <row r="898104" spans="1:1">
      <c r="A898104" s="7"/>
    </row>
    <row r="898105" spans="1:1">
      <c r="A898105" s="7"/>
    </row>
    <row r="898106" spans="1:1">
      <c r="A898106" s="7"/>
    </row>
    <row r="898107" spans="1:1">
      <c r="A898107" s="7"/>
    </row>
    <row r="898108" spans="1:1">
      <c r="A898108" s="7"/>
    </row>
    <row r="898109" spans="1:1">
      <c r="A898109" s="7"/>
    </row>
    <row r="898110" spans="1:1">
      <c r="A898110" s="7"/>
    </row>
    <row r="898111" spans="1:1">
      <c r="A898111" s="7"/>
    </row>
    <row r="898112" spans="1:1">
      <c r="A898112" s="7"/>
    </row>
    <row r="898113" spans="1:1">
      <c r="A898113" s="7"/>
    </row>
    <row r="898114" spans="1:1">
      <c r="A898114" s="7"/>
    </row>
    <row r="898115" spans="1:1">
      <c r="A898115" s="7"/>
    </row>
    <row r="898116" spans="1:1">
      <c r="A898116" s="7"/>
    </row>
    <row r="898117" spans="1:1">
      <c r="A898117" s="7"/>
    </row>
    <row r="898118" spans="1:1">
      <c r="A898118" s="7"/>
    </row>
    <row r="898119" spans="1:1">
      <c r="A898119" s="7"/>
    </row>
    <row r="898120" spans="1:1">
      <c r="A898120" s="7"/>
    </row>
    <row r="898121" spans="1:1">
      <c r="A898121" s="7"/>
    </row>
    <row r="898122" spans="1:1">
      <c r="A898122" s="7"/>
    </row>
    <row r="898123" spans="1:1">
      <c r="A898123" s="7"/>
    </row>
    <row r="898124" spans="1:1">
      <c r="A898124" s="7"/>
    </row>
    <row r="898125" spans="1:1">
      <c r="A898125" s="7"/>
    </row>
    <row r="898126" spans="1:1">
      <c r="A898126" s="7"/>
    </row>
    <row r="898127" spans="1:1">
      <c r="A898127" s="7"/>
    </row>
    <row r="898128" spans="1:1">
      <c r="A898128" s="7"/>
    </row>
    <row r="898129" spans="1:1">
      <c r="A898129" s="7"/>
    </row>
    <row r="898130" spans="1:1">
      <c r="A898130" s="7"/>
    </row>
    <row r="898131" spans="1:1">
      <c r="A898131" s="7"/>
    </row>
    <row r="898132" spans="1:1">
      <c r="A898132" s="7"/>
    </row>
    <row r="898133" spans="1:1">
      <c r="A898133" s="7"/>
    </row>
    <row r="898134" spans="1:1">
      <c r="A898134" s="7"/>
    </row>
    <row r="898135" spans="1:1">
      <c r="A898135" s="7"/>
    </row>
    <row r="898136" spans="1:1">
      <c r="A898136" s="7"/>
    </row>
    <row r="898137" spans="1:1">
      <c r="A898137" s="7"/>
    </row>
    <row r="898138" spans="1:1">
      <c r="A898138" s="7"/>
    </row>
    <row r="898139" spans="1:1">
      <c r="A898139" s="7"/>
    </row>
    <row r="898140" spans="1:1">
      <c r="A898140" s="7"/>
    </row>
    <row r="898141" spans="1:1">
      <c r="A898141" s="7"/>
    </row>
    <row r="898142" spans="1:1">
      <c r="A898142" s="7"/>
    </row>
    <row r="898143" spans="1:1">
      <c r="A898143" s="7"/>
    </row>
    <row r="898144" spans="1:1">
      <c r="A898144" s="7"/>
    </row>
    <row r="898145" spans="1:1">
      <c r="A898145" s="7"/>
    </row>
    <row r="898146" spans="1:1">
      <c r="A898146" s="7"/>
    </row>
    <row r="898147" spans="1:1">
      <c r="A898147" s="7"/>
    </row>
    <row r="898148" spans="1:1">
      <c r="A898148" s="7"/>
    </row>
    <row r="898149" spans="1:1">
      <c r="A898149" s="7"/>
    </row>
    <row r="898150" spans="1:1">
      <c r="A898150" s="7"/>
    </row>
    <row r="898151" spans="1:1">
      <c r="A898151" s="7"/>
    </row>
    <row r="898152" spans="1:1">
      <c r="A898152" s="7"/>
    </row>
    <row r="898153" spans="1:1">
      <c r="A898153" s="7"/>
    </row>
    <row r="898154" spans="1:1">
      <c r="A898154" s="7"/>
    </row>
    <row r="898155" spans="1:1">
      <c r="A898155" s="7"/>
    </row>
    <row r="898156" spans="1:1">
      <c r="A898156" s="7"/>
    </row>
    <row r="898157" spans="1:1">
      <c r="A898157" s="7"/>
    </row>
    <row r="898158" spans="1:1">
      <c r="A898158" s="7"/>
    </row>
    <row r="898159" spans="1:1">
      <c r="A898159" s="7"/>
    </row>
    <row r="898160" spans="1:1">
      <c r="A898160" s="7"/>
    </row>
    <row r="898161" spans="1:1">
      <c r="A898161" s="7"/>
    </row>
    <row r="898162" spans="1:1">
      <c r="A898162" s="7"/>
    </row>
    <row r="898163" spans="1:1">
      <c r="A898163" s="7"/>
    </row>
    <row r="898164" spans="1:1">
      <c r="A898164" s="7"/>
    </row>
    <row r="898165" spans="1:1">
      <c r="A898165" s="7"/>
    </row>
    <row r="898166" spans="1:1">
      <c r="A898166" s="7"/>
    </row>
    <row r="898167" spans="1:1">
      <c r="A898167" s="7"/>
    </row>
    <row r="898168" spans="1:1">
      <c r="A898168" s="7"/>
    </row>
    <row r="898169" spans="1:1">
      <c r="A898169" s="7"/>
    </row>
    <row r="898170" spans="1:1">
      <c r="A898170" s="7"/>
    </row>
    <row r="898171" spans="1:1">
      <c r="A898171" s="7"/>
    </row>
    <row r="898172" spans="1:1">
      <c r="A898172" s="7"/>
    </row>
    <row r="898173" spans="1:1">
      <c r="A898173" s="7"/>
    </row>
    <row r="898174" spans="1:1">
      <c r="A898174" s="7"/>
    </row>
    <row r="898175" spans="1:1">
      <c r="A898175" s="7"/>
    </row>
    <row r="898176" spans="1:1">
      <c r="A898176" s="7"/>
    </row>
    <row r="898177" spans="1:1">
      <c r="A898177" s="7"/>
    </row>
    <row r="898178" spans="1:1">
      <c r="A898178" s="7"/>
    </row>
    <row r="898179" spans="1:1">
      <c r="A898179" s="7"/>
    </row>
    <row r="898180" spans="1:1">
      <c r="A898180" s="7"/>
    </row>
    <row r="898181" spans="1:1">
      <c r="A898181" s="7"/>
    </row>
    <row r="898182" spans="1:1">
      <c r="A898182" s="7"/>
    </row>
    <row r="898183" spans="1:1">
      <c r="A898183" s="7"/>
    </row>
    <row r="898184" spans="1:1">
      <c r="A898184" s="7"/>
    </row>
    <row r="898185" spans="1:1">
      <c r="A898185" s="7"/>
    </row>
    <row r="898186" spans="1:1">
      <c r="A898186" s="7"/>
    </row>
    <row r="898187" spans="1:1">
      <c r="A898187" s="7"/>
    </row>
    <row r="898188" spans="1:1">
      <c r="A898188" s="7"/>
    </row>
    <row r="898189" spans="1:1">
      <c r="A898189" s="7"/>
    </row>
    <row r="898190" spans="1:1">
      <c r="A898190" s="7"/>
    </row>
    <row r="898191" spans="1:1">
      <c r="A898191" s="7"/>
    </row>
    <row r="898192" spans="1:1">
      <c r="A898192" s="7"/>
    </row>
    <row r="898193" spans="1:1">
      <c r="A898193" s="7"/>
    </row>
    <row r="898194" spans="1:1">
      <c r="A898194" s="7"/>
    </row>
    <row r="898195" spans="1:1">
      <c r="A898195" s="7"/>
    </row>
    <row r="898196" spans="1:1">
      <c r="A898196" s="7"/>
    </row>
    <row r="898197" spans="1:1">
      <c r="A898197" s="7"/>
    </row>
    <row r="898198" spans="1:1">
      <c r="A898198" s="7"/>
    </row>
    <row r="898199" spans="1:1">
      <c r="A898199" s="7"/>
    </row>
    <row r="898200" spans="1:1">
      <c r="A898200" s="7"/>
    </row>
    <row r="898201" spans="1:1">
      <c r="A898201" s="7"/>
    </row>
    <row r="898202" spans="1:1">
      <c r="A898202" s="7"/>
    </row>
    <row r="898203" spans="1:1">
      <c r="A898203" s="7"/>
    </row>
    <row r="898204" spans="1:1">
      <c r="A898204" s="7"/>
    </row>
    <row r="898205" spans="1:1">
      <c r="A898205" s="7"/>
    </row>
    <row r="898206" spans="1:1">
      <c r="A898206" s="7"/>
    </row>
    <row r="898207" spans="1:1">
      <c r="A898207" s="7"/>
    </row>
    <row r="898208" spans="1:1">
      <c r="A898208" s="7"/>
    </row>
    <row r="898209" spans="1:1">
      <c r="A898209" s="7"/>
    </row>
    <row r="898210" spans="1:1">
      <c r="A898210" s="7"/>
    </row>
    <row r="898211" spans="1:1">
      <c r="A898211" s="7"/>
    </row>
    <row r="898212" spans="1:1">
      <c r="A898212" s="7"/>
    </row>
    <row r="898213" spans="1:1">
      <c r="A898213" s="7"/>
    </row>
    <row r="898214" spans="1:1">
      <c r="A898214" s="7"/>
    </row>
    <row r="898215" spans="1:1">
      <c r="A898215" s="7"/>
    </row>
    <row r="898216" spans="1:1">
      <c r="A898216" s="7"/>
    </row>
    <row r="898217" spans="1:1">
      <c r="A898217" s="7"/>
    </row>
    <row r="898218" spans="1:1">
      <c r="A898218" s="7"/>
    </row>
    <row r="898219" spans="1:1">
      <c r="A898219" s="7"/>
    </row>
    <row r="898220" spans="1:1">
      <c r="A898220" s="7"/>
    </row>
    <row r="898221" spans="1:1">
      <c r="A898221" s="7"/>
    </row>
    <row r="898222" spans="1:1">
      <c r="A898222" s="7"/>
    </row>
    <row r="898223" spans="1:1">
      <c r="A898223" s="7"/>
    </row>
    <row r="898224" spans="1:1">
      <c r="A898224" s="7"/>
    </row>
    <row r="898225" spans="1:1">
      <c r="A898225" s="7"/>
    </row>
    <row r="898226" spans="1:1">
      <c r="A898226" s="7"/>
    </row>
    <row r="898227" spans="1:1">
      <c r="A898227" s="7"/>
    </row>
    <row r="898228" spans="1:1">
      <c r="A898228" s="7"/>
    </row>
    <row r="898229" spans="1:1">
      <c r="A898229" s="7"/>
    </row>
    <row r="898230" spans="1:1">
      <c r="A898230" s="7"/>
    </row>
    <row r="898231" spans="1:1">
      <c r="A898231" s="7"/>
    </row>
    <row r="898232" spans="1:1">
      <c r="A898232" s="7"/>
    </row>
    <row r="898233" spans="1:1">
      <c r="A898233" s="7"/>
    </row>
    <row r="898234" spans="1:1">
      <c r="A898234" s="7"/>
    </row>
    <row r="898235" spans="1:1">
      <c r="A898235" s="7"/>
    </row>
    <row r="898236" spans="1:1">
      <c r="A898236" s="7"/>
    </row>
    <row r="898237" spans="1:1">
      <c r="A898237" s="7"/>
    </row>
    <row r="898238" spans="1:1">
      <c r="A898238" s="7"/>
    </row>
    <row r="898239" spans="1:1">
      <c r="A898239" s="7"/>
    </row>
    <row r="898240" spans="1:1">
      <c r="A898240" s="7"/>
    </row>
    <row r="898241" spans="1:1">
      <c r="A898241" s="7"/>
    </row>
    <row r="898242" spans="1:1">
      <c r="A898242" s="7"/>
    </row>
    <row r="898243" spans="1:1">
      <c r="A898243" s="7"/>
    </row>
    <row r="898244" spans="1:1">
      <c r="A898244" s="7"/>
    </row>
    <row r="898245" spans="1:1">
      <c r="A898245" s="7"/>
    </row>
    <row r="898246" spans="1:1">
      <c r="A898246" s="7"/>
    </row>
    <row r="898247" spans="1:1">
      <c r="A898247" s="7"/>
    </row>
    <row r="898248" spans="1:1">
      <c r="A898248" s="7"/>
    </row>
    <row r="898249" spans="1:1">
      <c r="A898249" s="7"/>
    </row>
    <row r="898250" spans="1:1">
      <c r="A898250" s="7"/>
    </row>
    <row r="898251" spans="1:1">
      <c r="A898251" s="7"/>
    </row>
    <row r="898252" spans="1:1">
      <c r="A898252" s="7"/>
    </row>
    <row r="898253" spans="1:1">
      <c r="A898253" s="7"/>
    </row>
    <row r="898254" spans="1:1">
      <c r="A898254" s="7"/>
    </row>
    <row r="898255" spans="1:1">
      <c r="A898255" s="7"/>
    </row>
    <row r="898256" spans="1:1">
      <c r="A898256" s="7"/>
    </row>
    <row r="898257" spans="1:1">
      <c r="A898257" s="7"/>
    </row>
    <row r="898258" spans="1:1">
      <c r="A898258" s="7"/>
    </row>
    <row r="898259" spans="1:1">
      <c r="A898259" s="7"/>
    </row>
    <row r="898260" spans="1:1">
      <c r="A898260" s="7"/>
    </row>
    <row r="898261" spans="1:1">
      <c r="A898261" s="7"/>
    </row>
    <row r="898262" spans="1:1">
      <c r="A898262" s="7"/>
    </row>
    <row r="898263" spans="1:1">
      <c r="A898263" s="7"/>
    </row>
    <row r="898264" spans="1:1">
      <c r="A898264" s="7"/>
    </row>
    <row r="898265" spans="1:1">
      <c r="A898265" s="7"/>
    </row>
    <row r="898266" spans="1:1">
      <c r="A898266" s="7"/>
    </row>
    <row r="898267" spans="1:1">
      <c r="A898267" s="7"/>
    </row>
    <row r="898268" spans="1:1">
      <c r="A898268" s="7"/>
    </row>
    <row r="898269" spans="1:1">
      <c r="A898269" s="7"/>
    </row>
    <row r="898270" spans="1:1">
      <c r="A898270" s="7"/>
    </row>
    <row r="898271" spans="1:1">
      <c r="A898271" s="7"/>
    </row>
    <row r="898272" spans="1:1">
      <c r="A898272" s="7"/>
    </row>
    <row r="898273" spans="1:1">
      <c r="A898273" s="7"/>
    </row>
    <row r="898274" spans="1:1">
      <c r="A898274" s="7"/>
    </row>
    <row r="898275" spans="1:1">
      <c r="A898275" s="7"/>
    </row>
    <row r="898276" spans="1:1">
      <c r="A898276" s="7"/>
    </row>
    <row r="898277" spans="1:1">
      <c r="A898277" s="7"/>
    </row>
    <row r="898278" spans="1:1">
      <c r="A898278" s="7"/>
    </row>
    <row r="898279" spans="1:1">
      <c r="A898279" s="7"/>
    </row>
    <row r="898280" spans="1:1">
      <c r="A898280" s="7"/>
    </row>
    <row r="898281" spans="1:1">
      <c r="A898281" s="7"/>
    </row>
    <row r="898282" spans="1:1">
      <c r="A898282" s="7"/>
    </row>
    <row r="898283" spans="1:1">
      <c r="A898283" s="7"/>
    </row>
    <row r="898284" spans="1:1">
      <c r="A898284" s="7"/>
    </row>
    <row r="898285" spans="1:1">
      <c r="A898285" s="7"/>
    </row>
    <row r="898286" spans="1:1">
      <c r="A898286" s="7"/>
    </row>
    <row r="898287" spans="1:1">
      <c r="A898287" s="7"/>
    </row>
    <row r="898288" spans="1:1">
      <c r="A898288" s="7"/>
    </row>
    <row r="898289" spans="1:1">
      <c r="A898289" s="7"/>
    </row>
    <row r="898290" spans="1:1">
      <c r="A898290" s="7"/>
    </row>
    <row r="898291" spans="1:1">
      <c r="A898291" s="7"/>
    </row>
    <row r="898292" spans="1:1">
      <c r="A898292" s="7"/>
    </row>
    <row r="898293" spans="1:1">
      <c r="A898293" s="7"/>
    </row>
    <row r="898294" spans="1:1">
      <c r="A898294" s="7"/>
    </row>
    <row r="898295" spans="1:1">
      <c r="A898295" s="7"/>
    </row>
    <row r="898296" spans="1:1">
      <c r="A898296" s="7"/>
    </row>
    <row r="898297" spans="1:1">
      <c r="A898297" s="7"/>
    </row>
    <row r="898298" spans="1:1">
      <c r="A898298" s="7"/>
    </row>
    <row r="898299" spans="1:1">
      <c r="A898299" s="7"/>
    </row>
    <row r="898300" spans="1:1">
      <c r="A898300" s="7"/>
    </row>
    <row r="898301" spans="1:1">
      <c r="A898301" s="7"/>
    </row>
    <row r="898302" spans="1:1">
      <c r="A898302" s="7"/>
    </row>
    <row r="898303" spans="1:1">
      <c r="A898303" s="7"/>
    </row>
    <row r="898304" spans="1:1">
      <c r="A898304" s="7"/>
    </row>
    <row r="898305" spans="1:1">
      <c r="A898305" s="7"/>
    </row>
    <row r="898306" spans="1:1">
      <c r="A898306" s="7"/>
    </row>
    <row r="898307" spans="1:1">
      <c r="A898307" s="7"/>
    </row>
    <row r="898308" spans="1:1">
      <c r="A898308" s="7"/>
    </row>
    <row r="898309" spans="1:1">
      <c r="A898309" s="7"/>
    </row>
    <row r="898310" spans="1:1">
      <c r="A898310" s="7"/>
    </row>
    <row r="898311" spans="1:1">
      <c r="A898311" s="7"/>
    </row>
    <row r="898312" spans="1:1">
      <c r="A898312" s="7"/>
    </row>
    <row r="898313" spans="1:1">
      <c r="A898313" s="7"/>
    </row>
    <row r="898314" spans="1:1">
      <c r="A898314" s="7"/>
    </row>
    <row r="898315" spans="1:1">
      <c r="A898315" s="7"/>
    </row>
    <row r="898316" spans="1:1">
      <c r="A898316" s="7"/>
    </row>
    <row r="898317" spans="1:1">
      <c r="A898317" s="7"/>
    </row>
    <row r="898318" spans="1:1">
      <c r="A898318" s="7"/>
    </row>
    <row r="898319" spans="1:1">
      <c r="A898319" s="7"/>
    </row>
    <row r="898320" spans="1:1">
      <c r="A898320" s="7"/>
    </row>
    <row r="898321" spans="1:1">
      <c r="A898321" s="7"/>
    </row>
    <row r="898322" spans="1:1">
      <c r="A898322" s="7"/>
    </row>
    <row r="898323" spans="1:1">
      <c r="A898323" s="7"/>
    </row>
    <row r="898324" spans="1:1">
      <c r="A898324" s="7"/>
    </row>
    <row r="898325" spans="1:1">
      <c r="A898325" s="7"/>
    </row>
    <row r="898326" spans="1:1">
      <c r="A898326" s="7"/>
    </row>
    <row r="898327" spans="1:1">
      <c r="A898327" s="7"/>
    </row>
    <row r="898328" spans="1:1">
      <c r="A898328" s="7"/>
    </row>
    <row r="898329" spans="1:1">
      <c r="A898329" s="7"/>
    </row>
    <row r="898330" spans="1:1">
      <c r="A898330" s="7"/>
    </row>
    <row r="898331" spans="1:1">
      <c r="A898331" s="7"/>
    </row>
    <row r="898332" spans="1:1">
      <c r="A898332" s="7"/>
    </row>
    <row r="898333" spans="1:1">
      <c r="A898333" s="7"/>
    </row>
    <row r="898334" spans="1:1">
      <c r="A898334" s="7"/>
    </row>
    <row r="898335" spans="1:1">
      <c r="A898335" s="7"/>
    </row>
    <row r="898336" spans="1:1">
      <c r="A898336" s="7"/>
    </row>
    <row r="898337" spans="1:1">
      <c r="A898337" s="7"/>
    </row>
    <row r="898338" spans="1:1">
      <c r="A898338" s="7"/>
    </row>
    <row r="898339" spans="1:1">
      <c r="A898339" s="7"/>
    </row>
    <row r="898340" spans="1:1">
      <c r="A898340" s="7"/>
    </row>
    <row r="898341" spans="1:1">
      <c r="A898341" s="7"/>
    </row>
    <row r="898342" spans="1:1">
      <c r="A898342" s="7"/>
    </row>
    <row r="898343" spans="1:1">
      <c r="A898343" s="7"/>
    </row>
    <row r="898344" spans="1:1">
      <c r="A898344" s="7"/>
    </row>
    <row r="898345" spans="1:1">
      <c r="A898345" s="7"/>
    </row>
    <row r="898346" spans="1:1">
      <c r="A898346" s="7"/>
    </row>
    <row r="898347" spans="1:1">
      <c r="A898347" s="7"/>
    </row>
    <row r="898348" spans="1:1">
      <c r="A898348" s="7"/>
    </row>
    <row r="898349" spans="1:1">
      <c r="A898349" s="7"/>
    </row>
    <row r="898350" spans="1:1">
      <c r="A898350" s="7"/>
    </row>
    <row r="898351" spans="1:1">
      <c r="A898351" s="7"/>
    </row>
    <row r="898352" spans="1:1">
      <c r="A898352" s="7"/>
    </row>
    <row r="898353" spans="1:1">
      <c r="A898353" s="7"/>
    </row>
    <row r="898354" spans="1:1">
      <c r="A898354" s="7"/>
    </row>
    <row r="898355" spans="1:1">
      <c r="A898355" s="7"/>
    </row>
    <row r="898356" spans="1:1">
      <c r="A898356" s="7"/>
    </row>
    <row r="898357" spans="1:1">
      <c r="A898357" s="7"/>
    </row>
    <row r="898358" spans="1:1">
      <c r="A898358" s="7"/>
    </row>
    <row r="898359" spans="1:1">
      <c r="A898359" s="7"/>
    </row>
    <row r="898360" spans="1:1">
      <c r="A898360" s="7"/>
    </row>
    <row r="898361" spans="1:1">
      <c r="A898361" s="7"/>
    </row>
    <row r="898362" spans="1:1">
      <c r="A898362" s="7"/>
    </row>
    <row r="898363" spans="1:1">
      <c r="A898363" s="7"/>
    </row>
    <row r="898364" spans="1:1">
      <c r="A898364" s="7"/>
    </row>
    <row r="898365" spans="1:1">
      <c r="A898365" s="7"/>
    </row>
    <row r="898366" spans="1:1">
      <c r="A898366" s="7"/>
    </row>
    <row r="898367" spans="1:1">
      <c r="A898367" s="7"/>
    </row>
    <row r="898368" spans="1:1">
      <c r="A898368" s="7"/>
    </row>
    <row r="898369" spans="1:1">
      <c r="A898369" s="7"/>
    </row>
    <row r="898370" spans="1:1">
      <c r="A898370" s="7"/>
    </row>
    <row r="898371" spans="1:1">
      <c r="A898371" s="7"/>
    </row>
    <row r="898372" spans="1:1">
      <c r="A898372" s="7"/>
    </row>
    <row r="898373" spans="1:1">
      <c r="A898373" s="7"/>
    </row>
    <row r="898374" spans="1:1">
      <c r="A898374" s="7"/>
    </row>
    <row r="898375" spans="1:1">
      <c r="A898375" s="7"/>
    </row>
    <row r="898376" spans="1:1">
      <c r="A898376" s="7"/>
    </row>
    <row r="898377" spans="1:1">
      <c r="A898377" s="7"/>
    </row>
    <row r="898378" spans="1:1">
      <c r="A898378" s="7"/>
    </row>
    <row r="898379" spans="1:1">
      <c r="A898379" s="7"/>
    </row>
    <row r="898380" spans="1:1">
      <c r="A898380" s="7"/>
    </row>
    <row r="898381" spans="1:1">
      <c r="A898381" s="7"/>
    </row>
    <row r="898382" spans="1:1">
      <c r="A898382" s="7"/>
    </row>
    <row r="898383" spans="1:1">
      <c r="A898383" s="7"/>
    </row>
    <row r="898384" spans="1:1">
      <c r="A898384" s="7"/>
    </row>
    <row r="898385" spans="1:1">
      <c r="A898385" s="7"/>
    </row>
    <row r="898386" spans="1:1">
      <c r="A898386" s="7"/>
    </row>
    <row r="898387" spans="1:1">
      <c r="A898387" s="7"/>
    </row>
    <row r="898388" spans="1:1">
      <c r="A898388" s="7"/>
    </row>
    <row r="898389" spans="1:1">
      <c r="A898389" s="7"/>
    </row>
    <row r="898390" spans="1:1">
      <c r="A898390" s="7"/>
    </row>
    <row r="898391" spans="1:1">
      <c r="A898391" s="7"/>
    </row>
    <row r="898392" spans="1:1">
      <c r="A898392" s="7"/>
    </row>
    <row r="898393" spans="1:1">
      <c r="A898393" s="7"/>
    </row>
    <row r="898394" spans="1:1">
      <c r="A898394" s="7"/>
    </row>
    <row r="898395" spans="1:1">
      <c r="A898395" s="7"/>
    </row>
    <row r="898396" spans="1:1">
      <c r="A898396" s="7"/>
    </row>
    <row r="898397" spans="1:1">
      <c r="A898397" s="7"/>
    </row>
    <row r="898398" spans="1:1">
      <c r="A898398" s="7"/>
    </row>
    <row r="898399" spans="1:1">
      <c r="A898399" s="7"/>
    </row>
    <row r="898400" spans="1:1">
      <c r="A898400" s="7"/>
    </row>
    <row r="898401" spans="1:1">
      <c r="A898401" s="7"/>
    </row>
    <row r="898402" spans="1:1">
      <c r="A898402" s="7"/>
    </row>
    <row r="898403" spans="1:1">
      <c r="A898403" s="7"/>
    </row>
    <row r="898404" spans="1:1">
      <c r="A898404" s="7"/>
    </row>
    <row r="898405" spans="1:1">
      <c r="A898405" s="7"/>
    </row>
    <row r="898406" spans="1:1">
      <c r="A898406" s="7"/>
    </row>
    <row r="898407" spans="1:1">
      <c r="A898407" s="7"/>
    </row>
    <row r="898408" spans="1:1">
      <c r="A898408" s="7"/>
    </row>
    <row r="898409" spans="1:1">
      <c r="A898409" s="7"/>
    </row>
    <row r="898410" spans="1:1">
      <c r="A898410" s="7"/>
    </row>
    <row r="898411" spans="1:1">
      <c r="A898411" s="7"/>
    </row>
    <row r="898412" spans="1:1">
      <c r="A898412" s="7"/>
    </row>
    <row r="898413" spans="1:1">
      <c r="A898413" s="7"/>
    </row>
    <row r="898414" spans="1:1">
      <c r="A898414" s="7"/>
    </row>
    <row r="898415" spans="1:1">
      <c r="A898415" s="7"/>
    </row>
    <row r="898416" spans="1:1">
      <c r="A898416" s="7"/>
    </row>
    <row r="898417" spans="1:1">
      <c r="A898417" s="7"/>
    </row>
    <row r="898418" spans="1:1">
      <c r="A898418" s="7"/>
    </row>
    <row r="898419" spans="1:1">
      <c r="A898419" s="7"/>
    </row>
    <row r="898420" spans="1:1">
      <c r="A898420" s="7"/>
    </row>
    <row r="898421" spans="1:1">
      <c r="A898421" s="7"/>
    </row>
    <row r="898422" spans="1:1">
      <c r="A898422" s="7"/>
    </row>
    <row r="898423" spans="1:1">
      <c r="A898423" s="7"/>
    </row>
    <row r="898424" spans="1:1">
      <c r="A898424" s="7"/>
    </row>
    <row r="898425" spans="1:1">
      <c r="A898425" s="7"/>
    </row>
    <row r="898426" spans="1:1">
      <c r="A898426" s="7"/>
    </row>
    <row r="898427" spans="1:1">
      <c r="A898427" s="7"/>
    </row>
    <row r="898428" spans="1:1">
      <c r="A898428" s="7"/>
    </row>
    <row r="898429" spans="1:1">
      <c r="A898429" s="7"/>
    </row>
    <row r="898430" spans="1:1">
      <c r="A898430" s="7"/>
    </row>
    <row r="898431" spans="1:1">
      <c r="A898431" s="7"/>
    </row>
    <row r="898432" spans="1:1">
      <c r="A898432" s="7"/>
    </row>
    <row r="898433" spans="1:1">
      <c r="A898433" s="7"/>
    </row>
    <row r="898434" spans="1:1">
      <c r="A898434" s="7"/>
    </row>
    <row r="898435" spans="1:1">
      <c r="A898435" s="7"/>
    </row>
    <row r="898436" spans="1:1">
      <c r="A898436" s="7"/>
    </row>
    <row r="898437" spans="1:1">
      <c r="A898437" s="7"/>
    </row>
    <row r="898438" spans="1:1">
      <c r="A898438" s="7"/>
    </row>
    <row r="898439" spans="1:1">
      <c r="A898439" s="7"/>
    </row>
    <row r="898440" spans="1:1">
      <c r="A898440" s="7"/>
    </row>
    <row r="898441" spans="1:1">
      <c r="A898441" s="7"/>
    </row>
    <row r="898442" spans="1:1">
      <c r="A898442" s="7"/>
    </row>
    <row r="898443" spans="1:1">
      <c r="A898443" s="7"/>
    </row>
    <row r="898444" spans="1:1">
      <c r="A898444" s="7"/>
    </row>
    <row r="898445" spans="1:1">
      <c r="A898445" s="7"/>
    </row>
    <row r="898446" spans="1:1">
      <c r="A898446" s="7"/>
    </row>
    <row r="898447" spans="1:1">
      <c r="A898447" s="7"/>
    </row>
    <row r="898448" spans="1:1">
      <c r="A898448" s="7"/>
    </row>
    <row r="898449" spans="1:1">
      <c r="A898449" s="7"/>
    </row>
    <row r="898450" spans="1:1">
      <c r="A898450" s="7"/>
    </row>
    <row r="898451" spans="1:1">
      <c r="A898451" s="7"/>
    </row>
    <row r="898452" spans="1:1">
      <c r="A898452" s="7"/>
    </row>
    <row r="898453" spans="1:1">
      <c r="A898453" s="7"/>
    </row>
    <row r="898454" spans="1:1">
      <c r="A898454" s="7"/>
    </row>
    <row r="898455" spans="1:1">
      <c r="A898455" s="7"/>
    </row>
    <row r="898456" spans="1:1">
      <c r="A898456" s="7"/>
    </row>
    <row r="898457" spans="1:1">
      <c r="A898457" s="7"/>
    </row>
    <row r="898458" spans="1:1">
      <c r="A898458" s="7"/>
    </row>
    <row r="898459" spans="1:1">
      <c r="A898459" s="7"/>
    </row>
    <row r="898460" spans="1:1">
      <c r="A898460" s="7"/>
    </row>
    <row r="898461" spans="1:1">
      <c r="A898461" s="7"/>
    </row>
    <row r="898462" spans="1:1">
      <c r="A898462" s="7"/>
    </row>
    <row r="898463" spans="1:1">
      <c r="A898463" s="7"/>
    </row>
    <row r="898464" spans="1:1">
      <c r="A898464" s="7"/>
    </row>
    <row r="898465" spans="1:1">
      <c r="A898465" s="7"/>
    </row>
    <row r="898466" spans="1:1">
      <c r="A898466" s="7"/>
    </row>
    <row r="898467" spans="1:1">
      <c r="A898467" s="7"/>
    </row>
    <row r="898468" spans="1:1">
      <c r="A898468" s="7"/>
    </row>
    <row r="898469" spans="1:1">
      <c r="A898469" s="7"/>
    </row>
    <row r="898470" spans="1:1">
      <c r="A898470" s="7"/>
    </row>
    <row r="898471" spans="1:1">
      <c r="A898471" s="7"/>
    </row>
    <row r="898472" spans="1:1">
      <c r="A898472" s="7"/>
    </row>
    <row r="898473" spans="1:1">
      <c r="A898473" s="7"/>
    </row>
    <row r="898474" spans="1:1">
      <c r="A898474" s="7"/>
    </row>
    <row r="898475" spans="1:1">
      <c r="A898475" s="7"/>
    </row>
    <row r="898476" spans="1:1">
      <c r="A898476" s="7"/>
    </row>
    <row r="898477" spans="1:1">
      <c r="A898477" s="7"/>
    </row>
    <row r="898478" spans="1:1">
      <c r="A898478" s="7"/>
    </row>
    <row r="898479" spans="1:1">
      <c r="A898479" s="7"/>
    </row>
    <row r="898480" spans="1:1">
      <c r="A898480" s="7"/>
    </row>
    <row r="898481" spans="1:1">
      <c r="A898481" s="7"/>
    </row>
    <row r="898482" spans="1:1">
      <c r="A898482" s="7"/>
    </row>
    <row r="898483" spans="1:1">
      <c r="A898483" s="7"/>
    </row>
    <row r="898484" spans="1:1">
      <c r="A898484" s="7"/>
    </row>
    <row r="898485" spans="1:1">
      <c r="A898485" s="7"/>
    </row>
    <row r="898486" spans="1:1">
      <c r="A898486" s="7"/>
    </row>
    <row r="898487" spans="1:1">
      <c r="A898487" s="7"/>
    </row>
    <row r="898488" spans="1:1">
      <c r="A898488" s="7"/>
    </row>
    <row r="898489" spans="1:1">
      <c r="A898489" s="7"/>
    </row>
    <row r="898490" spans="1:1">
      <c r="A898490" s="7"/>
    </row>
    <row r="898491" spans="1:1">
      <c r="A898491" s="7"/>
    </row>
    <row r="898492" spans="1:1">
      <c r="A898492" s="7"/>
    </row>
    <row r="898493" spans="1:1">
      <c r="A898493" s="7"/>
    </row>
    <row r="898494" spans="1:1">
      <c r="A898494" s="7"/>
    </row>
    <row r="898495" spans="1:1">
      <c r="A898495" s="7"/>
    </row>
    <row r="898496" spans="1:1">
      <c r="A898496" s="7"/>
    </row>
    <row r="898497" spans="1:1">
      <c r="A898497" s="7"/>
    </row>
    <row r="898498" spans="1:1">
      <c r="A898498" s="7"/>
    </row>
    <row r="898499" spans="1:1">
      <c r="A898499" s="7"/>
    </row>
    <row r="898500" spans="1:1">
      <c r="A898500" s="7"/>
    </row>
    <row r="898501" spans="1:1">
      <c r="A898501" s="7"/>
    </row>
    <row r="898502" spans="1:1">
      <c r="A898502" s="7"/>
    </row>
    <row r="898503" spans="1:1">
      <c r="A898503" s="7"/>
    </row>
    <row r="898504" spans="1:1">
      <c r="A898504" s="7"/>
    </row>
    <row r="898505" spans="1:1">
      <c r="A898505" s="7"/>
    </row>
    <row r="898506" spans="1:1">
      <c r="A898506" s="7"/>
    </row>
    <row r="898507" spans="1:1">
      <c r="A898507" s="7"/>
    </row>
    <row r="898508" spans="1:1">
      <c r="A898508" s="7"/>
    </row>
    <row r="898509" spans="1:1">
      <c r="A898509" s="7"/>
    </row>
    <row r="898510" spans="1:1">
      <c r="A898510" s="7"/>
    </row>
    <row r="898511" spans="1:1">
      <c r="A898511" s="7"/>
    </row>
    <row r="898512" spans="1:1">
      <c r="A898512" s="7"/>
    </row>
    <row r="898513" spans="1:1">
      <c r="A898513" s="7"/>
    </row>
    <row r="898514" spans="1:1">
      <c r="A898514" s="7"/>
    </row>
    <row r="898515" spans="1:1">
      <c r="A898515" s="7"/>
    </row>
    <row r="898516" spans="1:1">
      <c r="A898516" s="7"/>
    </row>
    <row r="898517" spans="1:1">
      <c r="A898517" s="7"/>
    </row>
    <row r="898518" spans="1:1">
      <c r="A898518" s="7"/>
    </row>
    <row r="898519" spans="1:1">
      <c r="A898519" s="7"/>
    </row>
    <row r="898520" spans="1:1">
      <c r="A898520" s="7"/>
    </row>
    <row r="898521" spans="1:1">
      <c r="A898521" s="7"/>
    </row>
    <row r="898522" spans="1:1">
      <c r="A898522" s="7"/>
    </row>
    <row r="898523" spans="1:1">
      <c r="A898523" s="7"/>
    </row>
    <row r="898524" spans="1:1">
      <c r="A898524" s="7"/>
    </row>
    <row r="898525" spans="1:1">
      <c r="A898525" s="7"/>
    </row>
    <row r="898526" spans="1:1">
      <c r="A898526" s="7"/>
    </row>
    <row r="898527" spans="1:1">
      <c r="A898527" s="7"/>
    </row>
    <row r="898528" spans="1:1">
      <c r="A898528" s="7"/>
    </row>
    <row r="898529" spans="1:1">
      <c r="A898529" s="7"/>
    </row>
    <row r="898530" spans="1:1">
      <c r="A898530" s="7"/>
    </row>
    <row r="898531" spans="1:1">
      <c r="A898531" s="7"/>
    </row>
    <row r="898532" spans="1:1">
      <c r="A898532" s="7"/>
    </row>
    <row r="898533" spans="1:1">
      <c r="A898533" s="7"/>
    </row>
    <row r="898534" spans="1:1">
      <c r="A898534" s="7"/>
    </row>
    <row r="898535" spans="1:1">
      <c r="A898535" s="7"/>
    </row>
    <row r="898536" spans="1:1">
      <c r="A898536" s="7"/>
    </row>
    <row r="898537" spans="1:1">
      <c r="A898537" s="7"/>
    </row>
    <row r="898538" spans="1:1">
      <c r="A898538" s="7"/>
    </row>
    <row r="898539" spans="1:1">
      <c r="A898539" s="7"/>
    </row>
    <row r="898540" spans="1:1">
      <c r="A898540" s="7"/>
    </row>
    <row r="898541" spans="1:1">
      <c r="A898541" s="7"/>
    </row>
    <row r="898542" spans="1:1">
      <c r="A898542" s="7"/>
    </row>
    <row r="898543" spans="1:1">
      <c r="A898543" s="7"/>
    </row>
    <row r="898544" spans="1:1">
      <c r="A898544" s="7"/>
    </row>
    <row r="898545" spans="1:1">
      <c r="A898545" s="7"/>
    </row>
    <row r="898546" spans="1:1">
      <c r="A898546" s="7"/>
    </row>
    <row r="898547" spans="1:1">
      <c r="A898547" s="7"/>
    </row>
    <row r="898548" spans="1:1">
      <c r="A898548" s="7"/>
    </row>
    <row r="898549" spans="1:1">
      <c r="A898549" s="7"/>
    </row>
    <row r="898550" spans="1:1">
      <c r="A898550" s="7"/>
    </row>
    <row r="898551" spans="1:1">
      <c r="A898551" s="7"/>
    </row>
    <row r="898552" spans="1:1">
      <c r="A898552" s="7"/>
    </row>
    <row r="898553" spans="1:1">
      <c r="A898553" s="7"/>
    </row>
    <row r="898554" spans="1:1">
      <c r="A898554" s="7"/>
    </row>
    <row r="898555" spans="1:1">
      <c r="A898555" s="7"/>
    </row>
    <row r="898556" spans="1:1">
      <c r="A898556" s="7"/>
    </row>
    <row r="898557" spans="1:1">
      <c r="A898557" s="7"/>
    </row>
    <row r="898558" spans="1:1">
      <c r="A898558" s="7"/>
    </row>
    <row r="898559" spans="1:1">
      <c r="A898559" s="7"/>
    </row>
    <row r="898560" spans="1:1">
      <c r="A898560" s="7"/>
    </row>
    <row r="898561" spans="1:1">
      <c r="A898561" s="7"/>
    </row>
    <row r="898562" spans="1:1">
      <c r="A898562" s="7"/>
    </row>
    <row r="898563" spans="1:1">
      <c r="A898563" s="7"/>
    </row>
    <row r="898564" spans="1:1">
      <c r="A898564" s="7"/>
    </row>
    <row r="898565" spans="1:1">
      <c r="A898565" s="7"/>
    </row>
    <row r="898566" spans="1:1">
      <c r="A898566" s="7"/>
    </row>
    <row r="898567" spans="1:1">
      <c r="A898567" s="7"/>
    </row>
    <row r="898568" spans="1:1">
      <c r="A898568" s="7"/>
    </row>
    <row r="898569" spans="1:1">
      <c r="A898569" s="7"/>
    </row>
    <row r="898570" spans="1:1">
      <c r="A898570" s="7"/>
    </row>
    <row r="898571" spans="1:1">
      <c r="A898571" s="7"/>
    </row>
    <row r="898572" spans="1:1">
      <c r="A898572" s="7"/>
    </row>
    <row r="898573" spans="1:1">
      <c r="A898573" s="7"/>
    </row>
    <row r="898574" spans="1:1">
      <c r="A898574" s="7"/>
    </row>
    <row r="898575" spans="1:1">
      <c r="A898575" s="7"/>
    </row>
    <row r="898576" spans="1:1">
      <c r="A898576" s="7"/>
    </row>
    <row r="898577" spans="1:1">
      <c r="A898577" s="7"/>
    </row>
    <row r="898578" spans="1:1">
      <c r="A898578" s="7"/>
    </row>
    <row r="898579" spans="1:1">
      <c r="A898579" s="7"/>
    </row>
    <row r="898580" spans="1:1">
      <c r="A898580" s="7"/>
    </row>
    <row r="898581" spans="1:1">
      <c r="A898581" s="7"/>
    </row>
    <row r="898582" spans="1:1">
      <c r="A898582" s="7"/>
    </row>
    <row r="898583" spans="1:1">
      <c r="A898583" s="7"/>
    </row>
    <row r="898584" spans="1:1">
      <c r="A898584" s="7"/>
    </row>
    <row r="898585" spans="1:1">
      <c r="A898585" s="7"/>
    </row>
    <row r="898586" spans="1:1">
      <c r="A898586" s="7"/>
    </row>
    <row r="898587" spans="1:1">
      <c r="A898587" s="7"/>
    </row>
    <row r="898588" spans="1:1">
      <c r="A898588" s="7"/>
    </row>
    <row r="898589" spans="1:1">
      <c r="A898589" s="7"/>
    </row>
    <row r="898590" spans="1:1">
      <c r="A898590" s="7"/>
    </row>
    <row r="898591" spans="1:1">
      <c r="A898591" s="7"/>
    </row>
    <row r="898592" spans="1:1">
      <c r="A898592" s="7"/>
    </row>
    <row r="898593" spans="1:1">
      <c r="A898593" s="7"/>
    </row>
    <row r="898594" spans="1:1">
      <c r="A898594" s="7"/>
    </row>
    <row r="898595" spans="1:1">
      <c r="A898595" s="7"/>
    </row>
    <row r="898596" spans="1:1">
      <c r="A898596" s="7"/>
    </row>
    <row r="898597" spans="1:1">
      <c r="A898597" s="7"/>
    </row>
    <row r="898598" spans="1:1">
      <c r="A898598" s="7"/>
    </row>
    <row r="898599" spans="1:1">
      <c r="A898599" s="7"/>
    </row>
    <row r="898600" spans="1:1">
      <c r="A898600" s="7"/>
    </row>
    <row r="898601" spans="1:1">
      <c r="A898601" s="7"/>
    </row>
    <row r="898602" spans="1:1">
      <c r="A898602" s="7"/>
    </row>
    <row r="898603" spans="1:1">
      <c r="A898603" s="7"/>
    </row>
    <row r="898604" spans="1:1">
      <c r="A898604" s="7"/>
    </row>
    <row r="898605" spans="1:1">
      <c r="A898605" s="7"/>
    </row>
    <row r="898606" spans="1:1">
      <c r="A898606" s="7"/>
    </row>
    <row r="898607" spans="1:1">
      <c r="A898607" s="7"/>
    </row>
    <row r="898608" spans="1:1">
      <c r="A898608" s="7"/>
    </row>
    <row r="898609" spans="1:1">
      <c r="A898609" s="7"/>
    </row>
    <row r="898610" spans="1:1">
      <c r="A898610" s="7"/>
    </row>
    <row r="898611" spans="1:1">
      <c r="A898611" s="7"/>
    </row>
    <row r="898612" spans="1:1">
      <c r="A898612" s="7"/>
    </row>
    <row r="898613" spans="1:1">
      <c r="A898613" s="7"/>
    </row>
    <row r="898614" spans="1:1">
      <c r="A898614" s="7"/>
    </row>
    <row r="898615" spans="1:1">
      <c r="A898615" s="7"/>
    </row>
    <row r="898616" spans="1:1">
      <c r="A898616" s="7"/>
    </row>
    <row r="898617" spans="1:1">
      <c r="A898617" s="7"/>
    </row>
    <row r="898618" spans="1:1">
      <c r="A898618" s="7"/>
    </row>
    <row r="898619" spans="1:1">
      <c r="A898619" s="7"/>
    </row>
    <row r="898620" spans="1:1">
      <c r="A898620" s="7"/>
    </row>
    <row r="898621" spans="1:1">
      <c r="A898621" s="7"/>
    </row>
    <row r="898622" spans="1:1">
      <c r="A898622" s="7"/>
    </row>
    <row r="898623" spans="1:1">
      <c r="A898623" s="7"/>
    </row>
    <row r="898624" spans="1:1">
      <c r="A898624" s="7"/>
    </row>
    <row r="898625" spans="1:1">
      <c r="A898625" s="7"/>
    </row>
    <row r="898626" spans="1:1">
      <c r="A898626" s="7"/>
    </row>
    <row r="898627" spans="1:1">
      <c r="A898627" s="7"/>
    </row>
    <row r="898628" spans="1:1">
      <c r="A898628" s="7"/>
    </row>
    <row r="898629" spans="1:1">
      <c r="A898629" s="7"/>
    </row>
    <row r="898630" spans="1:1">
      <c r="A898630" s="7"/>
    </row>
    <row r="898631" spans="1:1">
      <c r="A898631" s="7"/>
    </row>
    <row r="898632" spans="1:1">
      <c r="A898632" s="7"/>
    </row>
    <row r="898633" spans="1:1">
      <c r="A898633" s="7"/>
    </row>
    <row r="898634" spans="1:1">
      <c r="A898634" s="7"/>
    </row>
    <row r="898635" spans="1:1">
      <c r="A898635" s="7"/>
    </row>
    <row r="898636" spans="1:1">
      <c r="A898636" s="7"/>
    </row>
    <row r="898637" spans="1:1">
      <c r="A898637" s="7"/>
    </row>
    <row r="898638" spans="1:1">
      <c r="A898638" s="7"/>
    </row>
    <row r="898639" spans="1:1">
      <c r="A898639" s="7"/>
    </row>
    <row r="898640" spans="1:1">
      <c r="A898640" s="7"/>
    </row>
    <row r="898641" spans="1:1">
      <c r="A898641" s="7"/>
    </row>
    <row r="898642" spans="1:1">
      <c r="A898642" s="7"/>
    </row>
    <row r="898643" spans="1:1">
      <c r="A898643" s="7"/>
    </row>
    <row r="898644" spans="1:1">
      <c r="A898644" s="7"/>
    </row>
    <row r="898645" spans="1:1">
      <c r="A898645" s="7"/>
    </row>
    <row r="898646" spans="1:1">
      <c r="A898646" s="7"/>
    </row>
    <row r="898647" spans="1:1">
      <c r="A898647" s="7"/>
    </row>
    <row r="898648" spans="1:1">
      <c r="A898648" s="7"/>
    </row>
    <row r="898649" spans="1:1">
      <c r="A898649" s="7"/>
    </row>
    <row r="898650" spans="1:1">
      <c r="A898650" s="7"/>
    </row>
    <row r="898651" spans="1:1">
      <c r="A898651" s="7"/>
    </row>
    <row r="898652" spans="1:1">
      <c r="A898652" s="7"/>
    </row>
    <row r="898653" spans="1:1">
      <c r="A898653" s="7"/>
    </row>
    <row r="898654" spans="1:1">
      <c r="A898654" s="7"/>
    </row>
    <row r="898655" spans="1:1">
      <c r="A898655" s="7"/>
    </row>
    <row r="898656" spans="1:1">
      <c r="A898656" s="7"/>
    </row>
    <row r="898657" spans="1:1">
      <c r="A898657" s="7"/>
    </row>
    <row r="898658" spans="1:1">
      <c r="A898658" s="7"/>
    </row>
    <row r="898659" spans="1:1">
      <c r="A898659" s="7"/>
    </row>
    <row r="898660" spans="1:1">
      <c r="A898660" s="7"/>
    </row>
    <row r="898661" spans="1:1">
      <c r="A898661" s="7"/>
    </row>
    <row r="898662" spans="1:1">
      <c r="A898662" s="7"/>
    </row>
    <row r="898663" spans="1:1">
      <c r="A898663" s="7"/>
    </row>
    <row r="898664" spans="1:1">
      <c r="A898664" s="7"/>
    </row>
    <row r="898665" spans="1:1">
      <c r="A898665" s="7"/>
    </row>
    <row r="898666" spans="1:1">
      <c r="A898666" s="7"/>
    </row>
    <row r="898667" spans="1:1">
      <c r="A898667" s="7"/>
    </row>
    <row r="898668" spans="1:1">
      <c r="A898668" s="7"/>
    </row>
    <row r="898669" spans="1:1">
      <c r="A898669" s="7"/>
    </row>
    <row r="898670" spans="1:1">
      <c r="A898670" s="7"/>
    </row>
    <row r="898671" spans="1:1">
      <c r="A898671" s="7"/>
    </row>
    <row r="898672" spans="1:1">
      <c r="A898672" s="7"/>
    </row>
    <row r="898673" spans="1:1">
      <c r="A898673" s="7"/>
    </row>
    <row r="898674" spans="1:1">
      <c r="A898674" s="7"/>
    </row>
    <row r="898675" spans="1:1">
      <c r="A898675" s="7"/>
    </row>
    <row r="898676" spans="1:1">
      <c r="A898676" s="7"/>
    </row>
    <row r="898677" spans="1:1">
      <c r="A898677" s="7"/>
    </row>
    <row r="898678" spans="1:1">
      <c r="A898678" s="7"/>
    </row>
    <row r="898679" spans="1:1">
      <c r="A898679" s="7"/>
    </row>
    <row r="898680" spans="1:1">
      <c r="A898680" s="7"/>
    </row>
    <row r="898681" spans="1:1">
      <c r="A898681" s="7"/>
    </row>
    <row r="898682" spans="1:1">
      <c r="A898682" s="7"/>
    </row>
    <row r="898683" spans="1:1">
      <c r="A898683" s="7"/>
    </row>
    <row r="898684" spans="1:1">
      <c r="A898684" s="7"/>
    </row>
    <row r="898685" spans="1:1">
      <c r="A898685" s="7"/>
    </row>
    <row r="898686" spans="1:1">
      <c r="A898686" s="7"/>
    </row>
    <row r="898687" spans="1:1">
      <c r="A898687" s="7"/>
    </row>
    <row r="898688" spans="1:1">
      <c r="A898688" s="7"/>
    </row>
    <row r="898689" spans="1:1">
      <c r="A898689" s="7"/>
    </row>
    <row r="898690" spans="1:1">
      <c r="A898690" s="7"/>
    </row>
    <row r="898691" spans="1:1">
      <c r="A898691" s="7"/>
    </row>
    <row r="898692" spans="1:1">
      <c r="A898692" s="7"/>
    </row>
    <row r="898693" spans="1:1">
      <c r="A898693" s="7"/>
    </row>
    <row r="898694" spans="1:1">
      <c r="A898694" s="7"/>
    </row>
    <row r="898695" spans="1:1">
      <c r="A898695" s="7"/>
    </row>
    <row r="898696" spans="1:1">
      <c r="A898696" s="7"/>
    </row>
    <row r="898697" spans="1:1">
      <c r="A898697" s="7"/>
    </row>
    <row r="898698" spans="1:1">
      <c r="A898698" s="7"/>
    </row>
    <row r="898699" spans="1:1">
      <c r="A898699" s="7"/>
    </row>
    <row r="898700" spans="1:1">
      <c r="A898700" s="7"/>
    </row>
    <row r="898701" spans="1:1">
      <c r="A898701" s="7"/>
    </row>
    <row r="898702" spans="1:1">
      <c r="A898702" s="7"/>
    </row>
    <row r="898703" spans="1:1">
      <c r="A898703" s="7"/>
    </row>
    <row r="898704" spans="1:1">
      <c r="A898704" s="7"/>
    </row>
    <row r="898705" spans="1:1">
      <c r="A898705" s="7"/>
    </row>
    <row r="898706" spans="1:1">
      <c r="A898706" s="7"/>
    </row>
    <row r="898707" spans="1:1">
      <c r="A898707" s="7"/>
    </row>
    <row r="898708" spans="1:1">
      <c r="A898708" s="7"/>
    </row>
    <row r="898709" spans="1:1">
      <c r="A898709" s="7"/>
    </row>
    <row r="898710" spans="1:1">
      <c r="A898710" s="7"/>
    </row>
    <row r="898711" spans="1:1">
      <c r="A898711" s="7"/>
    </row>
    <row r="898712" spans="1:1">
      <c r="A898712" s="7"/>
    </row>
    <row r="898713" spans="1:1">
      <c r="A898713" s="7"/>
    </row>
    <row r="898714" spans="1:1">
      <c r="A898714" s="7"/>
    </row>
    <row r="898715" spans="1:1">
      <c r="A898715" s="7"/>
    </row>
    <row r="898716" spans="1:1">
      <c r="A898716" s="7"/>
    </row>
    <row r="898717" spans="1:1">
      <c r="A898717" s="7"/>
    </row>
    <row r="898718" spans="1:1">
      <c r="A898718" s="7"/>
    </row>
    <row r="898719" spans="1:1">
      <c r="A898719" s="7"/>
    </row>
    <row r="898720" spans="1:1">
      <c r="A898720" s="7"/>
    </row>
    <row r="898721" spans="1:1">
      <c r="A898721" s="7"/>
    </row>
    <row r="898722" spans="1:1">
      <c r="A898722" s="7"/>
    </row>
    <row r="898723" spans="1:1">
      <c r="A898723" s="7"/>
    </row>
    <row r="898724" spans="1:1">
      <c r="A898724" s="7"/>
    </row>
    <row r="898725" spans="1:1">
      <c r="A898725" s="7"/>
    </row>
    <row r="898726" spans="1:1">
      <c r="A898726" s="7"/>
    </row>
    <row r="898727" spans="1:1">
      <c r="A898727" s="7"/>
    </row>
    <row r="898728" spans="1:1">
      <c r="A898728" s="7"/>
    </row>
    <row r="898729" spans="1:1">
      <c r="A898729" s="7"/>
    </row>
    <row r="898730" spans="1:1">
      <c r="A898730" s="7"/>
    </row>
    <row r="898731" spans="1:1">
      <c r="A898731" s="7"/>
    </row>
    <row r="898732" spans="1:1">
      <c r="A898732" s="7"/>
    </row>
    <row r="898733" spans="1:1">
      <c r="A898733" s="7"/>
    </row>
    <row r="898734" spans="1:1">
      <c r="A898734" s="7"/>
    </row>
    <row r="898735" spans="1:1">
      <c r="A898735" s="7"/>
    </row>
    <row r="898736" spans="1:1">
      <c r="A898736" s="7"/>
    </row>
    <row r="898737" spans="1:1">
      <c r="A898737" s="7"/>
    </row>
    <row r="898738" spans="1:1">
      <c r="A898738" s="7"/>
    </row>
    <row r="898739" spans="1:1">
      <c r="A898739" s="7"/>
    </row>
    <row r="898740" spans="1:1">
      <c r="A898740" s="7"/>
    </row>
    <row r="898741" spans="1:1">
      <c r="A898741" s="7"/>
    </row>
    <row r="898742" spans="1:1">
      <c r="A898742" s="7"/>
    </row>
    <row r="898743" spans="1:1">
      <c r="A898743" s="7"/>
    </row>
    <row r="898744" spans="1:1">
      <c r="A898744" s="7"/>
    </row>
    <row r="898745" spans="1:1">
      <c r="A898745" s="7"/>
    </row>
    <row r="898746" spans="1:1">
      <c r="A898746" s="7"/>
    </row>
    <row r="898747" spans="1:1">
      <c r="A898747" s="7"/>
    </row>
    <row r="898748" spans="1:1">
      <c r="A898748" s="7"/>
    </row>
    <row r="898749" spans="1:1">
      <c r="A898749" s="7"/>
    </row>
    <row r="898750" spans="1:1">
      <c r="A898750" s="7"/>
    </row>
    <row r="898751" spans="1:1">
      <c r="A898751" s="7"/>
    </row>
    <row r="898752" spans="1:1">
      <c r="A898752" s="7"/>
    </row>
    <row r="898753" spans="1:1">
      <c r="A898753" s="7"/>
    </row>
    <row r="898754" spans="1:1">
      <c r="A898754" s="7"/>
    </row>
    <row r="898755" spans="1:1">
      <c r="A898755" s="7"/>
    </row>
    <row r="898756" spans="1:1">
      <c r="A898756" s="7"/>
    </row>
    <row r="898757" spans="1:1">
      <c r="A898757" s="7"/>
    </row>
    <row r="898758" spans="1:1">
      <c r="A898758" s="7"/>
    </row>
    <row r="898759" spans="1:1">
      <c r="A898759" s="7"/>
    </row>
    <row r="898760" spans="1:1">
      <c r="A898760" s="7"/>
    </row>
    <row r="898761" spans="1:1">
      <c r="A898761" s="7"/>
    </row>
    <row r="898762" spans="1:1">
      <c r="A898762" s="7"/>
    </row>
    <row r="898763" spans="1:1">
      <c r="A898763" s="7"/>
    </row>
    <row r="898764" spans="1:1">
      <c r="A898764" s="7"/>
    </row>
    <row r="898765" spans="1:1">
      <c r="A898765" s="7"/>
    </row>
    <row r="898766" spans="1:1">
      <c r="A898766" s="7"/>
    </row>
    <row r="898767" spans="1:1">
      <c r="A898767" s="7"/>
    </row>
    <row r="898768" spans="1:1">
      <c r="A898768" s="7"/>
    </row>
    <row r="898769" spans="1:1">
      <c r="A898769" s="7"/>
    </row>
    <row r="898770" spans="1:1">
      <c r="A898770" s="7"/>
    </row>
    <row r="898771" spans="1:1">
      <c r="A898771" s="7"/>
    </row>
    <row r="898772" spans="1:1">
      <c r="A898772" s="7"/>
    </row>
    <row r="898773" spans="1:1">
      <c r="A898773" s="7"/>
    </row>
    <row r="898774" spans="1:1">
      <c r="A898774" s="7"/>
    </row>
    <row r="898775" spans="1:1">
      <c r="A898775" s="7"/>
    </row>
    <row r="898776" spans="1:1">
      <c r="A898776" s="7"/>
    </row>
    <row r="898777" spans="1:1">
      <c r="A898777" s="7"/>
    </row>
    <row r="898778" spans="1:1">
      <c r="A898778" s="7"/>
    </row>
    <row r="898779" spans="1:1">
      <c r="A898779" s="7"/>
    </row>
    <row r="898780" spans="1:1">
      <c r="A898780" s="7"/>
    </row>
    <row r="898781" spans="1:1">
      <c r="A898781" s="7"/>
    </row>
    <row r="898782" spans="1:1">
      <c r="A898782" s="7"/>
    </row>
    <row r="898783" spans="1:1">
      <c r="A898783" s="7"/>
    </row>
    <row r="898784" spans="1:1">
      <c r="A898784" s="7"/>
    </row>
    <row r="898785" spans="1:1">
      <c r="A898785" s="7"/>
    </row>
    <row r="898786" spans="1:1">
      <c r="A898786" s="7"/>
    </row>
    <row r="898787" spans="1:1">
      <c r="A898787" s="7"/>
    </row>
    <row r="898788" spans="1:1">
      <c r="A898788" s="7"/>
    </row>
    <row r="898789" spans="1:1">
      <c r="A898789" s="7"/>
    </row>
    <row r="898790" spans="1:1">
      <c r="A898790" s="7"/>
    </row>
    <row r="898791" spans="1:1">
      <c r="A898791" s="7"/>
    </row>
    <row r="898792" spans="1:1">
      <c r="A898792" s="7"/>
    </row>
    <row r="898793" spans="1:1">
      <c r="A898793" s="7"/>
    </row>
    <row r="898794" spans="1:1">
      <c r="A898794" s="7"/>
    </row>
    <row r="898795" spans="1:1">
      <c r="A898795" s="7"/>
    </row>
    <row r="898796" spans="1:1">
      <c r="A898796" s="7"/>
    </row>
    <row r="898797" spans="1:1">
      <c r="A898797" s="7"/>
    </row>
    <row r="898798" spans="1:1">
      <c r="A898798" s="7"/>
    </row>
    <row r="898799" spans="1:1">
      <c r="A898799" s="7"/>
    </row>
    <row r="898800" spans="1:1">
      <c r="A898800" s="7"/>
    </row>
    <row r="898801" spans="1:1">
      <c r="A898801" s="7"/>
    </row>
    <row r="898802" spans="1:1">
      <c r="A898802" s="7"/>
    </row>
    <row r="898803" spans="1:1">
      <c r="A898803" s="7"/>
    </row>
    <row r="898804" spans="1:1">
      <c r="A898804" s="7"/>
    </row>
    <row r="898805" spans="1:1">
      <c r="A898805" s="7"/>
    </row>
    <row r="898806" spans="1:1">
      <c r="A898806" s="7"/>
    </row>
    <row r="898807" spans="1:1">
      <c r="A898807" s="7"/>
    </row>
    <row r="898808" spans="1:1">
      <c r="A898808" s="7"/>
    </row>
    <row r="898809" spans="1:1">
      <c r="A898809" s="7"/>
    </row>
    <row r="898810" spans="1:1">
      <c r="A898810" s="7"/>
    </row>
    <row r="898811" spans="1:1">
      <c r="A898811" s="7"/>
    </row>
    <row r="898812" spans="1:1">
      <c r="A898812" s="7"/>
    </row>
    <row r="898813" spans="1:1">
      <c r="A898813" s="7"/>
    </row>
    <row r="898814" spans="1:1">
      <c r="A898814" s="7"/>
    </row>
    <row r="898815" spans="1:1">
      <c r="A898815" s="7"/>
    </row>
    <row r="898816" spans="1:1">
      <c r="A898816" s="7"/>
    </row>
    <row r="898817" spans="1:1">
      <c r="A898817" s="7"/>
    </row>
    <row r="898818" spans="1:1">
      <c r="A898818" s="7"/>
    </row>
    <row r="898819" spans="1:1">
      <c r="A898819" s="7"/>
    </row>
    <row r="898820" spans="1:1">
      <c r="A898820" s="7"/>
    </row>
    <row r="898821" spans="1:1">
      <c r="A898821" s="7"/>
    </row>
    <row r="898822" spans="1:1">
      <c r="A898822" s="7"/>
    </row>
    <row r="898823" spans="1:1">
      <c r="A898823" s="7"/>
    </row>
    <row r="898824" spans="1:1">
      <c r="A898824" s="7"/>
    </row>
    <row r="898825" spans="1:1">
      <c r="A898825" s="7"/>
    </row>
    <row r="898826" spans="1:1">
      <c r="A898826" s="7"/>
    </row>
    <row r="898827" spans="1:1">
      <c r="A898827" s="7"/>
    </row>
    <row r="898828" spans="1:1">
      <c r="A898828" s="7"/>
    </row>
    <row r="898829" spans="1:1">
      <c r="A898829" s="7"/>
    </row>
    <row r="898830" spans="1:1">
      <c r="A898830" s="7"/>
    </row>
    <row r="898831" spans="1:1">
      <c r="A898831" s="7"/>
    </row>
    <row r="898832" spans="1:1">
      <c r="A898832" s="7"/>
    </row>
    <row r="898833" spans="1:1">
      <c r="A898833" s="7"/>
    </row>
    <row r="898834" spans="1:1">
      <c r="A898834" s="7"/>
    </row>
    <row r="898835" spans="1:1">
      <c r="A898835" s="7"/>
    </row>
    <row r="898836" spans="1:1">
      <c r="A898836" s="7"/>
    </row>
    <row r="898837" spans="1:1">
      <c r="A898837" s="7"/>
    </row>
    <row r="898838" spans="1:1">
      <c r="A898838" s="7"/>
    </row>
    <row r="898839" spans="1:1">
      <c r="A898839" s="7"/>
    </row>
    <row r="898840" spans="1:1">
      <c r="A898840" s="7"/>
    </row>
    <row r="898841" spans="1:1">
      <c r="A898841" s="7"/>
    </row>
    <row r="898842" spans="1:1">
      <c r="A898842" s="7"/>
    </row>
    <row r="898843" spans="1:1">
      <c r="A898843" s="7"/>
    </row>
    <row r="898844" spans="1:1">
      <c r="A898844" s="7"/>
    </row>
    <row r="898845" spans="1:1">
      <c r="A898845" s="7"/>
    </row>
    <row r="898846" spans="1:1">
      <c r="A898846" s="7"/>
    </row>
    <row r="898847" spans="1:1">
      <c r="A898847" s="7"/>
    </row>
    <row r="898848" spans="1:1">
      <c r="A898848" s="7"/>
    </row>
    <row r="898849" spans="1:1">
      <c r="A898849" s="7"/>
    </row>
    <row r="898850" spans="1:1">
      <c r="A898850" s="7"/>
    </row>
    <row r="898851" spans="1:1">
      <c r="A898851" s="7"/>
    </row>
    <row r="898852" spans="1:1">
      <c r="A898852" s="7"/>
    </row>
    <row r="898853" spans="1:1">
      <c r="A898853" s="7"/>
    </row>
    <row r="898854" spans="1:1">
      <c r="A898854" s="7"/>
    </row>
    <row r="898855" spans="1:1">
      <c r="A898855" s="7"/>
    </row>
    <row r="898856" spans="1:1">
      <c r="A898856" s="7"/>
    </row>
    <row r="898857" spans="1:1">
      <c r="A898857" s="7"/>
    </row>
    <row r="898858" spans="1:1">
      <c r="A898858" s="7"/>
    </row>
    <row r="898859" spans="1:1">
      <c r="A898859" s="7"/>
    </row>
    <row r="898860" spans="1:1">
      <c r="A898860" s="7"/>
    </row>
    <row r="898861" spans="1:1">
      <c r="A898861" s="7"/>
    </row>
    <row r="898862" spans="1:1">
      <c r="A898862" s="7"/>
    </row>
    <row r="898863" spans="1:1">
      <c r="A898863" s="7"/>
    </row>
    <row r="898864" spans="1:1">
      <c r="A898864" s="7"/>
    </row>
    <row r="898865" spans="1:1">
      <c r="A898865" s="7"/>
    </row>
    <row r="898866" spans="1:1">
      <c r="A898866" s="7"/>
    </row>
    <row r="898867" spans="1:1">
      <c r="A898867" s="7"/>
    </row>
    <row r="898868" spans="1:1">
      <c r="A898868" s="7"/>
    </row>
    <row r="898869" spans="1:1">
      <c r="A898869" s="7"/>
    </row>
    <row r="898870" spans="1:1">
      <c r="A898870" s="7"/>
    </row>
    <row r="898871" spans="1:1">
      <c r="A898871" s="7"/>
    </row>
    <row r="898872" spans="1:1">
      <c r="A898872" s="7"/>
    </row>
    <row r="898873" spans="1:1">
      <c r="A898873" s="7"/>
    </row>
    <row r="898874" spans="1:1">
      <c r="A898874" s="7"/>
    </row>
    <row r="898875" spans="1:1">
      <c r="A898875" s="7"/>
    </row>
    <row r="898876" spans="1:1">
      <c r="A898876" s="7"/>
    </row>
    <row r="898877" spans="1:1">
      <c r="A898877" s="7"/>
    </row>
    <row r="898878" spans="1:1">
      <c r="A898878" s="7"/>
    </row>
    <row r="898879" spans="1:1">
      <c r="A898879" s="7"/>
    </row>
    <row r="898880" spans="1:1">
      <c r="A898880" s="7"/>
    </row>
    <row r="898881" spans="1:1">
      <c r="A898881" s="7"/>
    </row>
    <row r="898882" spans="1:1">
      <c r="A898882" s="7"/>
    </row>
    <row r="898883" spans="1:1">
      <c r="A898883" s="7"/>
    </row>
    <row r="898884" spans="1:1">
      <c r="A898884" s="7"/>
    </row>
    <row r="898885" spans="1:1">
      <c r="A898885" s="7"/>
    </row>
    <row r="898886" spans="1:1">
      <c r="A898886" s="7"/>
    </row>
    <row r="898887" spans="1:1">
      <c r="A898887" s="7"/>
    </row>
    <row r="898888" spans="1:1">
      <c r="A898888" s="7"/>
    </row>
    <row r="898889" spans="1:1">
      <c r="A898889" s="7"/>
    </row>
    <row r="898890" spans="1:1">
      <c r="A898890" s="7"/>
    </row>
    <row r="898891" spans="1:1">
      <c r="A898891" s="7"/>
    </row>
    <row r="898892" spans="1:1">
      <c r="A898892" s="7"/>
    </row>
    <row r="898893" spans="1:1">
      <c r="A898893" s="7"/>
    </row>
    <row r="898894" spans="1:1">
      <c r="A898894" s="7"/>
    </row>
    <row r="898895" spans="1:1">
      <c r="A898895" s="7"/>
    </row>
    <row r="898896" spans="1:1">
      <c r="A898896" s="7"/>
    </row>
    <row r="898897" spans="1:1">
      <c r="A898897" s="7"/>
    </row>
    <row r="898898" spans="1:1">
      <c r="A898898" s="7"/>
    </row>
    <row r="898899" spans="1:1">
      <c r="A898899" s="7"/>
    </row>
    <row r="898900" spans="1:1">
      <c r="A898900" s="7"/>
    </row>
    <row r="898901" spans="1:1">
      <c r="A898901" s="7"/>
    </row>
    <row r="898902" spans="1:1">
      <c r="A898902" s="7"/>
    </row>
    <row r="898903" spans="1:1">
      <c r="A898903" s="7"/>
    </row>
    <row r="898904" spans="1:1">
      <c r="A898904" s="7"/>
    </row>
    <row r="898905" spans="1:1">
      <c r="A898905" s="7"/>
    </row>
    <row r="898906" spans="1:1">
      <c r="A898906" s="7"/>
    </row>
    <row r="898907" spans="1:1">
      <c r="A898907" s="7"/>
    </row>
    <row r="898908" spans="1:1">
      <c r="A898908" s="7"/>
    </row>
    <row r="898909" spans="1:1">
      <c r="A898909" s="7"/>
    </row>
    <row r="898910" spans="1:1">
      <c r="A898910" s="7"/>
    </row>
    <row r="898911" spans="1:1">
      <c r="A898911" s="7"/>
    </row>
    <row r="898912" spans="1:1">
      <c r="A898912" s="7"/>
    </row>
    <row r="898913" spans="1:1">
      <c r="A898913" s="7"/>
    </row>
    <row r="898914" spans="1:1">
      <c r="A898914" s="7"/>
    </row>
    <row r="898915" spans="1:1">
      <c r="A898915" s="7"/>
    </row>
    <row r="898916" spans="1:1">
      <c r="A898916" s="7"/>
    </row>
    <row r="898917" spans="1:1">
      <c r="A898917" s="7"/>
    </row>
    <row r="898918" spans="1:1">
      <c r="A898918" s="7"/>
    </row>
    <row r="898919" spans="1:1">
      <c r="A898919" s="7"/>
    </row>
    <row r="898920" spans="1:1">
      <c r="A898920" s="7"/>
    </row>
    <row r="898921" spans="1:1">
      <c r="A898921" s="7"/>
    </row>
    <row r="898922" spans="1:1">
      <c r="A898922" s="7"/>
    </row>
    <row r="898923" spans="1:1">
      <c r="A898923" s="7"/>
    </row>
    <row r="898924" spans="1:1">
      <c r="A898924" s="7"/>
    </row>
    <row r="898925" spans="1:1">
      <c r="A898925" s="7"/>
    </row>
    <row r="898926" spans="1:1">
      <c r="A898926" s="7"/>
    </row>
    <row r="898927" spans="1:1">
      <c r="A898927" s="7"/>
    </row>
    <row r="898928" spans="1:1">
      <c r="A898928" s="7"/>
    </row>
    <row r="898929" spans="1:1">
      <c r="A898929" s="7"/>
    </row>
    <row r="898930" spans="1:1">
      <c r="A898930" s="7"/>
    </row>
    <row r="898931" spans="1:1">
      <c r="A898931" s="7"/>
    </row>
    <row r="898932" spans="1:1">
      <c r="A898932" s="7"/>
    </row>
    <row r="898933" spans="1:1">
      <c r="A898933" s="7"/>
    </row>
    <row r="898934" spans="1:1">
      <c r="A898934" s="7"/>
    </row>
    <row r="898935" spans="1:1">
      <c r="A898935" s="7"/>
    </row>
    <row r="898936" spans="1:1">
      <c r="A898936" s="7"/>
    </row>
    <row r="898937" spans="1:1">
      <c r="A898937" s="7"/>
    </row>
    <row r="898938" spans="1:1">
      <c r="A898938" s="7"/>
    </row>
    <row r="898939" spans="1:1">
      <c r="A898939" s="7"/>
    </row>
    <row r="898940" spans="1:1">
      <c r="A898940" s="7"/>
    </row>
    <row r="898941" spans="1:1">
      <c r="A898941" s="7"/>
    </row>
    <row r="898942" spans="1:1">
      <c r="A898942" s="7"/>
    </row>
    <row r="898943" spans="1:1">
      <c r="A898943" s="7"/>
    </row>
    <row r="898944" spans="1:1">
      <c r="A898944" s="7"/>
    </row>
    <row r="898945" spans="1:1">
      <c r="A898945" s="7"/>
    </row>
    <row r="898946" spans="1:1">
      <c r="A898946" s="7"/>
    </row>
    <row r="898947" spans="1:1">
      <c r="A898947" s="7"/>
    </row>
    <row r="898948" spans="1:1">
      <c r="A898948" s="7"/>
    </row>
    <row r="898949" spans="1:1">
      <c r="A898949" s="7"/>
    </row>
    <row r="898950" spans="1:1">
      <c r="A898950" s="7"/>
    </row>
    <row r="898951" spans="1:1">
      <c r="A898951" s="7"/>
    </row>
    <row r="898952" spans="1:1">
      <c r="A898952" s="7"/>
    </row>
    <row r="898953" spans="1:1">
      <c r="A898953" s="7"/>
    </row>
    <row r="898954" spans="1:1">
      <c r="A898954" s="7"/>
    </row>
    <row r="898955" spans="1:1">
      <c r="A898955" s="7"/>
    </row>
    <row r="898956" spans="1:1">
      <c r="A898956" s="7"/>
    </row>
    <row r="898957" spans="1:1">
      <c r="A898957" s="7"/>
    </row>
    <row r="898958" spans="1:1">
      <c r="A898958" s="7"/>
    </row>
    <row r="898959" spans="1:1">
      <c r="A898959" s="7"/>
    </row>
    <row r="898960" spans="1:1">
      <c r="A898960" s="7"/>
    </row>
    <row r="898961" spans="1:1">
      <c r="A898961" s="7"/>
    </row>
    <row r="898962" spans="1:1">
      <c r="A898962" s="7"/>
    </row>
    <row r="898963" spans="1:1">
      <c r="A898963" s="7"/>
    </row>
    <row r="898964" spans="1:1">
      <c r="A898964" s="7"/>
    </row>
    <row r="898965" spans="1:1">
      <c r="A898965" s="7"/>
    </row>
    <row r="898966" spans="1:1">
      <c r="A898966" s="7"/>
    </row>
    <row r="898967" spans="1:1">
      <c r="A898967" s="7"/>
    </row>
    <row r="898968" spans="1:1">
      <c r="A898968" s="7"/>
    </row>
    <row r="898969" spans="1:1">
      <c r="A898969" s="7"/>
    </row>
    <row r="898970" spans="1:1">
      <c r="A898970" s="7"/>
    </row>
    <row r="898971" spans="1:1">
      <c r="A898971" s="7"/>
    </row>
    <row r="898972" spans="1:1">
      <c r="A898972" s="7"/>
    </row>
    <row r="898973" spans="1:1">
      <c r="A898973" s="7"/>
    </row>
    <row r="898974" spans="1:1">
      <c r="A898974" s="7"/>
    </row>
    <row r="898975" spans="1:1">
      <c r="A898975" s="7"/>
    </row>
    <row r="898976" spans="1:1">
      <c r="A898976" s="7"/>
    </row>
    <row r="898977" spans="1:1">
      <c r="A898977" s="7"/>
    </row>
    <row r="898978" spans="1:1">
      <c r="A898978" s="7"/>
    </row>
    <row r="898979" spans="1:1">
      <c r="A898979" s="7"/>
    </row>
    <row r="898980" spans="1:1">
      <c r="A898980" s="7"/>
    </row>
    <row r="898981" spans="1:1">
      <c r="A898981" s="7"/>
    </row>
    <row r="898982" spans="1:1">
      <c r="A898982" s="7"/>
    </row>
    <row r="898983" spans="1:1">
      <c r="A898983" s="7"/>
    </row>
    <row r="898984" spans="1:1">
      <c r="A898984" s="7"/>
    </row>
    <row r="898985" spans="1:1">
      <c r="A898985" s="7"/>
    </row>
    <row r="898986" spans="1:1">
      <c r="A898986" s="7"/>
    </row>
    <row r="898987" spans="1:1">
      <c r="A898987" s="7"/>
    </row>
    <row r="898988" spans="1:1">
      <c r="A898988" s="7"/>
    </row>
    <row r="898989" spans="1:1">
      <c r="A898989" s="7"/>
    </row>
    <row r="898990" spans="1:1">
      <c r="A898990" s="7"/>
    </row>
    <row r="898991" spans="1:1">
      <c r="A898991" s="7"/>
    </row>
    <row r="898992" spans="1:1">
      <c r="A898992" s="7"/>
    </row>
    <row r="898993" spans="1:1">
      <c r="A898993" s="7"/>
    </row>
    <row r="898994" spans="1:1">
      <c r="A898994" s="7"/>
    </row>
    <row r="898995" spans="1:1">
      <c r="A898995" s="7"/>
    </row>
    <row r="898996" spans="1:1">
      <c r="A898996" s="7"/>
    </row>
    <row r="898997" spans="1:1">
      <c r="A898997" s="7"/>
    </row>
    <row r="898998" spans="1:1">
      <c r="A898998" s="7"/>
    </row>
    <row r="898999" spans="1:1">
      <c r="A898999" s="7"/>
    </row>
    <row r="899000" spans="1:1">
      <c r="A899000" s="7"/>
    </row>
    <row r="899001" spans="1:1">
      <c r="A899001" s="7"/>
    </row>
    <row r="899002" spans="1:1">
      <c r="A899002" s="7"/>
    </row>
    <row r="899003" spans="1:1">
      <c r="A899003" s="7"/>
    </row>
    <row r="899004" spans="1:1">
      <c r="A899004" s="7"/>
    </row>
    <row r="899005" spans="1:1">
      <c r="A899005" s="7"/>
    </row>
    <row r="899006" spans="1:1">
      <c r="A899006" s="7"/>
    </row>
    <row r="899007" spans="1:1">
      <c r="A899007" s="7"/>
    </row>
    <row r="899008" spans="1:1">
      <c r="A899008" s="7"/>
    </row>
    <row r="899009" spans="1:1">
      <c r="A899009" s="7"/>
    </row>
    <row r="899010" spans="1:1">
      <c r="A899010" s="7"/>
    </row>
    <row r="899011" spans="1:1">
      <c r="A899011" s="7"/>
    </row>
    <row r="899012" spans="1:1">
      <c r="A899012" s="7"/>
    </row>
    <row r="899013" spans="1:1">
      <c r="A899013" s="7"/>
    </row>
    <row r="899014" spans="1:1">
      <c r="A899014" s="7"/>
    </row>
    <row r="899015" spans="1:1">
      <c r="A899015" s="7"/>
    </row>
    <row r="899016" spans="1:1">
      <c r="A899016" s="7"/>
    </row>
    <row r="899017" spans="1:1">
      <c r="A899017" s="7"/>
    </row>
    <row r="899018" spans="1:1">
      <c r="A899018" s="7"/>
    </row>
    <row r="899019" spans="1:1">
      <c r="A899019" s="7"/>
    </row>
    <row r="899020" spans="1:1">
      <c r="A899020" s="7"/>
    </row>
    <row r="899021" spans="1:1">
      <c r="A899021" s="7"/>
    </row>
    <row r="899022" spans="1:1">
      <c r="A899022" s="7"/>
    </row>
    <row r="899023" spans="1:1">
      <c r="A899023" s="7"/>
    </row>
    <row r="899024" spans="1:1">
      <c r="A899024" s="7"/>
    </row>
    <row r="899025" spans="1:1">
      <c r="A899025" s="7"/>
    </row>
    <row r="899026" spans="1:1">
      <c r="A899026" s="7"/>
    </row>
    <row r="899027" spans="1:1">
      <c r="A899027" s="7"/>
    </row>
    <row r="899028" spans="1:1">
      <c r="A899028" s="7"/>
    </row>
    <row r="899029" spans="1:1">
      <c r="A899029" s="7"/>
    </row>
    <row r="899030" spans="1:1">
      <c r="A899030" s="7"/>
    </row>
    <row r="899031" spans="1:1">
      <c r="A899031" s="7"/>
    </row>
    <row r="899032" spans="1:1">
      <c r="A899032" s="7"/>
    </row>
    <row r="899033" spans="1:1">
      <c r="A899033" s="7"/>
    </row>
    <row r="899034" spans="1:1">
      <c r="A899034" s="7"/>
    </row>
    <row r="899035" spans="1:1">
      <c r="A899035" s="7"/>
    </row>
    <row r="899036" spans="1:1">
      <c r="A899036" s="7"/>
    </row>
    <row r="899037" spans="1:1">
      <c r="A899037" s="7"/>
    </row>
    <row r="899038" spans="1:1">
      <c r="A899038" s="7"/>
    </row>
    <row r="899039" spans="1:1">
      <c r="A899039" s="7"/>
    </row>
    <row r="899040" spans="1:1">
      <c r="A899040" s="7"/>
    </row>
    <row r="899041" spans="1:1">
      <c r="A899041" s="7"/>
    </row>
    <row r="899042" spans="1:1">
      <c r="A899042" s="7"/>
    </row>
    <row r="899043" spans="1:1">
      <c r="A899043" s="7"/>
    </row>
    <row r="899044" spans="1:1">
      <c r="A899044" s="7"/>
    </row>
    <row r="899045" spans="1:1">
      <c r="A899045" s="7"/>
    </row>
    <row r="899046" spans="1:1">
      <c r="A899046" s="7"/>
    </row>
    <row r="899047" spans="1:1">
      <c r="A899047" s="7"/>
    </row>
    <row r="899048" spans="1:1">
      <c r="A899048" s="7"/>
    </row>
    <row r="899049" spans="1:1">
      <c r="A899049" s="7"/>
    </row>
    <row r="899050" spans="1:1">
      <c r="A899050" s="7"/>
    </row>
    <row r="899051" spans="1:1">
      <c r="A899051" s="7"/>
    </row>
    <row r="899052" spans="1:1">
      <c r="A899052" s="7"/>
    </row>
    <row r="899053" spans="1:1">
      <c r="A899053" s="7"/>
    </row>
    <row r="899054" spans="1:1">
      <c r="A899054" s="7"/>
    </row>
    <row r="899055" spans="1:1">
      <c r="A899055" s="7"/>
    </row>
    <row r="899056" spans="1:1">
      <c r="A899056" s="7"/>
    </row>
    <row r="899057" spans="1:1">
      <c r="A899057" s="7"/>
    </row>
    <row r="899058" spans="1:1">
      <c r="A899058" s="7"/>
    </row>
    <row r="899059" spans="1:1">
      <c r="A899059" s="7"/>
    </row>
    <row r="899060" spans="1:1">
      <c r="A899060" s="7"/>
    </row>
    <row r="899061" spans="1:1">
      <c r="A899061" s="7"/>
    </row>
    <row r="899062" spans="1:1">
      <c r="A899062" s="7"/>
    </row>
    <row r="899063" spans="1:1">
      <c r="A899063" s="7"/>
    </row>
    <row r="899064" spans="1:1">
      <c r="A899064" s="7"/>
    </row>
    <row r="899065" spans="1:1">
      <c r="A899065" s="7"/>
    </row>
    <row r="899066" spans="1:1">
      <c r="A899066" s="7"/>
    </row>
    <row r="899067" spans="1:1">
      <c r="A899067" s="7"/>
    </row>
    <row r="899068" spans="1:1">
      <c r="A899068" s="7"/>
    </row>
    <row r="899069" spans="1:1">
      <c r="A899069" s="7"/>
    </row>
    <row r="899070" spans="1:1">
      <c r="A899070" s="7"/>
    </row>
    <row r="899071" spans="1:1">
      <c r="A899071" s="7"/>
    </row>
    <row r="899072" spans="1:1">
      <c r="A899072" s="7"/>
    </row>
    <row r="899073" spans="1:1">
      <c r="A899073" s="7"/>
    </row>
    <row r="899074" spans="1:1">
      <c r="A899074" s="7"/>
    </row>
    <row r="899075" spans="1:1">
      <c r="A899075" s="7"/>
    </row>
    <row r="899076" spans="1:1">
      <c r="A899076" s="7"/>
    </row>
    <row r="899077" spans="1:1">
      <c r="A899077" s="7"/>
    </row>
    <row r="899078" spans="1:1">
      <c r="A899078" s="7"/>
    </row>
    <row r="899079" spans="1:1">
      <c r="A899079" s="7"/>
    </row>
    <row r="899080" spans="1:1">
      <c r="A899080" s="7"/>
    </row>
    <row r="899081" spans="1:1">
      <c r="A899081" s="7"/>
    </row>
    <row r="899082" spans="1:1">
      <c r="A899082" s="7"/>
    </row>
    <row r="899083" spans="1:1">
      <c r="A899083" s="7"/>
    </row>
    <row r="899084" spans="1:1">
      <c r="A899084" s="7"/>
    </row>
    <row r="899085" spans="1:1">
      <c r="A899085" s="7"/>
    </row>
    <row r="899086" spans="1:1">
      <c r="A899086" s="7"/>
    </row>
    <row r="899087" spans="1:1">
      <c r="A899087" s="7"/>
    </row>
    <row r="899088" spans="1:1">
      <c r="A899088" s="7"/>
    </row>
    <row r="899089" spans="1:1">
      <c r="A899089" s="7"/>
    </row>
    <row r="899090" spans="1:1">
      <c r="A899090" s="7"/>
    </row>
    <row r="899091" spans="1:1">
      <c r="A899091" s="7"/>
    </row>
    <row r="899092" spans="1:1">
      <c r="A899092" s="7"/>
    </row>
    <row r="899093" spans="1:1">
      <c r="A899093" s="7"/>
    </row>
    <row r="899094" spans="1:1">
      <c r="A899094" s="7"/>
    </row>
    <row r="899095" spans="1:1">
      <c r="A899095" s="7"/>
    </row>
    <row r="899096" spans="1:1">
      <c r="A899096" s="7"/>
    </row>
    <row r="899097" spans="1:1">
      <c r="A899097" s="7"/>
    </row>
    <row r="899098" spans="1:1">
      <c r="A899098" s="7"/>
    </row>
    <row r="899099" spans="1:1">
      <c r="A899099" s="7"/>
    </row>
    <row r="899100" spans="1:1">
      <c r="A899100" s="7"/>
    </row>
    <row r="899101" spans="1:1">
      <c r="A899101" s="7"/>
    </row>
    <row r="899102" spans="1:1">
      <c r="A899102" s="7"/>
    </row>
    <row r="899103" spans="1:1">
      <c r="A899103" s="7"/>
    </row>
    <row r="899104" spans="1:1">
      <c r="A899104" s="7"/>
    </row>
    <row r="899105" spans="1:1">
      <c r="A899105" s="7"/>
    </row>
    <row r="899106" spans="1:1">
      <c r="A899106" s="7"/>
    </row>
    <row r="899107" spans="1:1">
      <c r="A899107" s="7"/>
    </row>
    <row r="899108" spans="1:1">
      <c r="A899108" s="7"/>
    </row>
    <row r="899109" spans="1:1">
      <c r="A899109" s="7"/>
    </row>
    <row r="899110" spans="1:1">
      <c r="A899110" s="7"/>
    </row>
    <row r="899111" spans="1:1">
      <c r="A899111" s="7"/>
    </row>
    <row r="899112" spans="1:1">
      <c r="A899112" s="7"/>
    </row>
    <row r="899113" spans="1:1">
      <c r="A899113" s="7"/>
    </row>
    <row r="899114" spans="1:1">
      <c r="A899114" s="7"/>
    </row>
    <row r="899115" spans="1:1">
      <c r="A899115" s="7"/>
    </row>
    <row r="899116" spans="1:1">
      <c r="A899116" s="7"/>
    </row>
    <row r="899117" spans="1:1">
      <c r="A899117" s="7"/>
    </row>
    <row r="899118" spans="1:1">
      <c r="A899118" s="7"/>
    </row>
    <row r="899119" spans="1:1">
      <c r="A899119" s="7"/>
    </row>
    <row r="899120" spans="1:1">
      <c r="A899120" s="7"/>
    </row>
    <row r="899121" spans="1:1">
      <c r="A899121" s="7"/>
    </row>
    <row r="899122" spans="1:1">
      <c r="A899122" s="7"/>
    </row>
    <row r="899123" spans="1:1">
      <c r="A899123" s="7"/>
    </row>
    <row r="899124" spans="1:1">
      <c r="A899124" s="7"/>
    </row>
    <row r="899125" spans="1:1">
      <c r="A899125" s="7"/>
    </row>
    <row r="899126" spans="1:1">
      <c r="A899126" s="7"/>
    </row>
    <row r="899127" spans="1:1">
      <c r="A899127" s="7"/>
    </row>
    <row r="899128" spans="1:1">
      <c r="A899128" s="7"/>
    </row>
    <row r="899129" spans="1:1">
      <c r="A899129" s="7"/>
    </row>
    <row r="899130" spans="1:1">
      <c r="A899130" s="7"/>
    </row>
    <row r="899131" spans="1:1">
      <c r="A899131" s="7"/>
    </row>
    <row r="899132" spans="1:1">
      <c r="A899132" s="7"/>
    </row>
    <row r="899133" spans="1:1">
      <c r="A899133" s="7"/>
    </row>
    <row r="899134" spans="1:1">
      <c r="A899134" s="7"/>
    </row>
    <row r="899135" spans="1:1">
      <c r="A899135" s="7"/>
    </row>
    <row r="899136" spans="1:1">
      <c r="A899136" s="7"/>
    </row>
    <row r="899137" spans="1:1">
      <c r="A899137" s="7"/>
    </row>
    <row r="899138" spans="1:1">
      <c r="A899138" s="7"/>
    </row>
    <row r="899139" spans="1:1">
      <c r="A899139" s="7"/>
    </row>
    <row r="899140" spans="1:1">
      <c r="A899140" s="7"/>
    </row>
    <row r="899141" spans="1:1">
      <c r="A899141" s="7"/>
    </row>
    <row r="899142" spans="1:1">
      <c r="A899142" s="7"/>
    </row>
    <row r="899143" spans="1:1">
      <c r="A899143" s="7"/>
    </row>
    <row r="899144" spans="1:1">
      <c r="A899144" s="7"/>
    </row>
    <row r="899145" spans="1:1">
      <c r="A899145" s="7"/>
    </row>
    <row r="899146" spans="1:1">
      <c r="A899146" s="7"/>
    </row>
    <row r="899147" spans="1:1">
      <c r="A899147" s="7"/>
    </row>
    <row r="899148" spans="1:1">
      <c r="A899148" s="7"/>
    </row>
    <row r="899149" spans="1:1">
      <c r="A899149" s="7"/>
    </row>
    <row r="899150" spans="1:1">
      <c r="A899150" s="7"/>
    </row>
    <row r="899151" spans="1:1">
      <c r="A899151" s="7"/>
    </row>
    <row r="899152" spans="1:1">
      <c r="A899152" s="7"/>
    </row>
    <row r="899153" spans="1:1">
      <c r="A899153" s="7"/>
    </row>
    <row r="899154" spans="1:1">
      <c r="A899154" s="7"/>
    </row>
    <row r="899155" spans="1:1">
      <c r="A899155" s="7"/>
    </row>
    <row r="899156" spans="1:1">
      <c r="A899156" s="7"/>
    </row>
    <row r="899157" spans="1:1">
      <c r="A899157" s="7"/>
    </row>
    <row r="899158" spans="1:1">
      <c r="A899158" s="7"/>
    </row>
    <row r="899159" spans="1:1">
      <c r="A899159" s="7"/>
    </row>
    <row r="899160" spans="1:1">
      <c r="A899160" s="7"/>
    </row>
    <row r="899161" spans="1:1">
      <c r="A899161" s="7"/>
    </row>
    <row r="899162" spans="1:1">
      <c r="A899162" s="7"/>
    </row>
    <row r="899163" spans="1:1">
      <c r="A899163" s="7"/>
    </row>
    <row r="899164" spans="1:1">
      <c r="A899164" s="7"/>
    </row>
    <row r="899165" spans="1:1">
      <c r="A899165" s="7"/>
    </row>
    <row r="899166" spans="1:1">
      <c r="A899166" s="7"/>
    </row>
    <row r="899167" spans="1:1">
      <c r="A899167" s="7"/>
    </row>
    <row r="899168" spans="1:1">
      <c r="A899168" s="7"/>
    </row>
    <row r="899169" spans="1:1">
      <c r="A899169" s="7"/>
    </row>
    <row r="899170" spans="1:1">
      <c r="A899170" s="7"/>
    </row>
    <row r="899171" spans="1:1">
      <c r="A899171" s="7"/>
    </row>
    <row r="899172" spans="1:1">
      <c r="A899172" s="7"/>
    </row>
    <row r="899173" spans="1:1">
      <c r="A899173" s="7"/>
    </row>
    <row r="899174" spans="1:1">
      <c r="A899174" s="7"/>
    </row>
    <row r="899175" spans="1:1">
      <c r="A899175" s="7"/>
    </row>
    <row r="899176" spans="1:1">
      <c r="A899176" s="7"/>
    </row>
    <row r="899177" spans="1:1">
      <c r="A899177" s="7"/>
    </row>
    <row r="899178" spans="1:1">
      <c r="A899178" s="7"/>
    </row>
    <row r="899179" spans="1:1">
      <c r="A899179" s="7"/>
    </row>
    <row r="899180" spans="1:1">
      <c r="A899180" s="7"/>
    </row>
    <row r="899181" spans="1:1">
      <c r="A899181" s="7"/>
    </row>
    <row r="899182" spans="1:1">
      <c r="A899182" s="7"/>
    </row>
    <row r="899183" spans="1:1">
      <c r="A899183" s="7"/>
    </row>
    <row r="899184" spans="1:1">
      <c r="A899184" s="7"/>
    </row>
    <row r="899185" spans="1:1">
      <c r="A899185" s="7"/>
    </row>
    <row r="899186" spans="1:1">
      <c r="A899186" s="7"/>
    </row>
    <row r="899187" spans="1:1">
      <c r="A899187" s="7"/>
    </row>
    <row r="899188" spans="1:1">
      <c r="A899188" s="7"/>
    </row>
    <row r="899189" spans="1:1">
      <c r="A899189" s="7"/>
    </row>
    <row r="899190" spans="1:1">
      <c r="A899190" s="7"/>
    </row>
    <row r="899191" spans="1:1">
      <c r="A899191" s="7"/>
    </row>
    <row r="899192" spans="1:1">
      <c r="A899192" s="7"/>
    </row>
    <row r="899193" spans="1:1">
      <c r="A899193" s="7"/>
    </row>
    <row r="899194" spans="1:1">
      <c r="A899194" s="7"/>
    </row>
    <row r="899195" spans="1:1">
      <c r="A899195" s="7"/>
    </row>
    <row r="899196" spans="1:1">
      <c r="A899196" s="7"/>
    </row>
    <row r="899197" spans="1:1">
      <c r="A899197" s="7"/>
    </row>
    <row r="899198" spans="1:1">
      <c r="A899198" s="7"/>
    </row>
    <row r="899199" spans="1:1">
      <c r="A899199" s="7"/>
    </row>
    <row r="899200" spans="1:1">
      <c r="A899200" s="7"/>
    </row>
    <row r="899201" spans="1:1">
      <c r="A899201" s="7"/>
    </row>
    <row r="899202" spans="1:1">
      <c r="A899202" s="7"/>
    </row>
    <row r="899203" spans="1:1">
      <c r="A899203" s="7"/>
    </row>
    <row r="899204" spans="1:1">
      <c r="A899204" s="7"/>
    </row>
    <row r="899205" spans="1:1">
      <c r="A899205" s="7"/>
    </row>
    <row r="899206" spans="1:1">
      <c r="A899206" s="7"/>
    </row>
    <row r="899207" spans="1:1">
      <c r="A899207" s="7"/>
    </row>
    <row r="899208" spans="1:1">
      <c r="A899208" s="7"/>
    </row>
    <row r="899209" spans="1:1">
      <c r="A899209" s="7"/>
    </row>
    <row r="899210" spans="1:1">
      <c r="A899210" s="7"/>
    </row>
    <row r="899211" spans="1:1">
      <c r="A899211" s="7"/>
    </row>
    <row r="899212" spans="1:1">
      <c r="A899212" s="7"/>
    </row>
    <row r="899213" spans="1:1">
      <c r="A899213" s="7"/>
    </row>
    <row r="899214" spans="1:1">
      <c r="A899214" s="7"/>
    </row>
    <row r="899215" spans="1:1">
      <c r="A899215" s="7"/>
    </row>
    <row r="899216" spans="1:1">
      <c r="A899216" s="7"/>
    </row>
    <row r="899217" spans="1:1">
      <c r="A899217" s="7"/>
    </row>
    <row r="899218" spans="1:1">
      <c r="A899218" s="7"/>
    </row>
    <row r="899219" spans="1:1">
      <c r="A899219" s="7"/>
    </row>
    <row r="899220" spans="1:1">
      <c r="A899220" s="7"/>
    </row>
    <row r="899221" spans="1:1">
      <c r="A899221" s="7"/>
    </row>
    <row r="899222" spans="1:1">
      <c r="A899222" s="7"/>
    </row>
    <row r="899223" spans="1:1">
      <c r="A899223" s="7"/>
    </row>
    <row r="899224" spans="1:1">
      <c r="A899224" s="7"/>
    </row>
    <row r="899225" spans="1:1">
      <c r="A899225" s="7"/>
    </row>
    <row r="899226" spans="1:1">
      <c r="A899226" s="7"/>
    </row>
    <row r="899227" spans="1:1">
      <c r="A899227" s="7"/>
    </row>
    <row r="899228" spans="1:1">
      <c r="A899228" s="7"/>
    </row>
    <row r="899229" spans="1:1">
      <c r="A899229" s="7"/>
    </row>
    <row r="899230" spans="1:1">
      <c r="A899230" s="7"/>
    </row>
    <row r="899231" spans="1:1">
      <c r="A899231" s="7"/>
    </row>
    <row r="899232" spans="1:1">
      <c r="A899232" s="7"/>
    </row>
    <row r="899233" spans="1:1">
      <c r="A899233" s="7"/>
    </row>
    <row r="899234" spans="1:1">
      <c r="A899234" s="7"/>
    </row>
    <row r="899235" spans="1:1">
      <c r="A899235" s="7"/>
    </row>
    <row r="899236" spans="1:1">
      <c r="A899236" s="7"/>
    </row>
    <row r="899237" spans="1:1">
      <c r="A899237" s="7"/>
    </row>
    <row r="899238" spans="1:1">
      <c r="A899238" s="7"/>
    </row>
    <row r="899239" spans="1:1">
      <c r="A899239" s="7"/>
    </row>
    <row r="899240" spans="1:1">
      <c r="A899240" s="7"/>
    </row>
    <row r="899241" spans="1:1">
      <c r="A899241" s="7"/>
    </row>
    <row r="899242" spans="1:1">
      <c r="A899242" s="7"/>
    </row>
    <row r="899243" spans="1:1">
      <c r="A899243" s="7"/>
    </row>
    <row r="899244" spans="1:1">
      <c r="A899244" s="7"/>
    </row>
    <row r="899245" spans="1:1">
      <c r="A899245" s="7"/>
    </row>
    <row r="899246" spans="1:1">
      <c r="A899246" s="7"/>
    </row>
    <row r="899247" spans="1:1">
      <c r="A899247" s="7"/>
    </row>
    <row r="899248" spans="1:1">
      <c r="A899248" s="7"/>
    </row>
    <row r="899249" spans="1:1">
      <c r="A899249" s="7"/>
    </row>
    <row r="899250" spans="1:1">
      <c r="A899250" s="7"/>
    </row>
    <row r="899251" spans="1:1">
      <c r="A899251" s="7"/>
    </row>
    <row r="899252" spans="1:1">
      <c r="A899252" s="7"/>
    </row>
    <row r="899253" spans="1:1">
      <c r="A899253" s="7"/>
    </row>
    <row r="899254" spans="1:1">
      <c r="A899254" s="7"/>
    </row>
    <row r="899255" spans="1:1">
      <c r="A899255" s="7"/>
    </row>
    <row r="899256" spans="1:1">
      <c r="A899256" s="7"/>
    </row>
    <row r="899257" spans="1:1">
      <c r="A899257" s="7"/>
    </row>
    <row r="899258" spans="1:1">
      <c r="A899258" s="7"/>
    </row>
    <row r="899259" spans="1:1">
      <c r="A899259" s="7"/>
    </row>
    <row r="899260" spans="1:1">
      <c r="A899260" s="7"/>
    </row>
    <row r="899261" spans="1:1">
      <c r="A899261" s="7"/>
    </row>
    <row r="899262" spans="1:1">
      <c r="A899262" s="7"/>
    </row>
    <row r="899263" spans="1:1">
      <c r="A899263" s="7"/>
    </row>
    <row r="899264" spans="1:1">
      <c r="A899264" s="7"/>
    </row>
    <row r="899265" spans="1:1">
      <c r="A899265" s="7"/>
    </row>
    <row r="899266" spans="1:1">
      <c r="A899266" s="7"/>
    </row>
    <row r="899267" spans="1:1">
      <c r="A899267" s="7"/>
    </row>
    <row r="899268" spans="1:1">
      <c r="A899268" s="7"/>
    </row>
    <row r="899269" spans="1:1">
      <c r="A899269" s="7"/>
    </row>
    <row r="899270" spans="1:1">
      <c r="A899270" s="7"/>
    </row>
    <row r="899271" spans="1:1">
      <c r="A899271" s="7"/>
    </row>
    <row r="899272" spans="1:1">
      <c r="A899272" s="7"/>
    </row>
    <row r="899273" spans="1:1">
      <c r="A899273" s="7"/>
    </row>
    <row r="899274" spans="1:1">
      <c r="A899274" s="7"/>
    </row>
    <row r="899275" spans="1:1">
      <c r="A899275" s="7"/>
    </row>
    <row r="899276" spans="1:1">
      <c r="A899276" s="7"/>
    </row>
    <row r="899277" spans="1:1">
      <c r="A899277" s="7"/>
    </row>
    <row r="899278" spans="1:1">
      <c r="A899278" s="7"/>
    </row>
    <row r="899279" spans="1:1">
      <c r="A899279" s="7"/>
    </row>
    <row r="899280" spans="1:1">
      <c r="A899280" s="7"/>
    </row>
    <row r="899281" spans="1:1">
      <c r="A899281" s="7"/>
    </row>
    <row r="899282" spans="1:1">
      <c r="A899282" s="7"/>
    </row>
    <row r="899283" spans="1:1">
      <c r="A899283" s="7"/>
    </row>
    <row r="899284" spans="1:1">
      <c r="A899284" s="7"/>
    </row>
    <row r="899285" spans="1:1">
      <c r="A899285" s="7"/>
    </row>
    <row r="899286" spans="1:1">
      <c r="A899286" s="7"/>
    </row>
    <row r="899287" spans="1:1">
      <c r="A899287" s="7"/>
    </row>
    <row r="899288" spans="1:1">
      <c r="A899288" s="7"/>
    </row>
    <row r="899289" spans="1:1">
      <c r="A899289" s="7"/>
    </row>
    <row r="899290" spans="1:1">
      <c r="A899290" s="7"/>
    </row>
    <row r="899291" spans="1:1">
      <c r="A899291" s="7"/>
    </row>
    <row r="899292" spans="1:1">
      <c r="A899292" s="7"/>
    </row>
    <row r="899293" spans="1:1">
      <c r="A899293" s="7"/>
    </row>
    <row r="899294" spans="1:1">
      <c r="A899294" s="7"/>
    </row>
    <row r="899295" spans="1:1">
      <c r="A899295" s="7"/>
    </row>
    <row r="899296" spans="1:1">
      <c r="A899296" s="7"/>
    </row>
    <row r="899297" spans="1:1">
      <c r="A899297" s="7"/>
    </row>
    <row r="899298" spans="1:1">
      <c r="A899298" s="7"/>
    </row>
    <row r="899299" spans="1:1">
      <c r="A899299" s="7"/>
    </row>
    <row r="899300" spans="1:1">
      <c r="A899300" s="7"/>
    </row>
    <row r="899301" spans="1:1">
      <c r="A899301" s="7"/>
    </row>
    <row r="899302" spans="1:1">
      <c r="A899302" s="7"/>
    </row>
    <row r="899303" spans="1:1">
      <c r="A899303" s="7"/>
    </row>
    <row r="899304" spans="1:1">
      <c r="A899304" s="7"/>
    </row>
    <row r="899305" spans="1:1">
      <c r="A899305" s="7"/>
    </row>
    <row r="899306" spans="1:1">
      <c r="A899306" s="7"/>
    </row>
    <row r="899307" spans="1:1">
      <c r="A899307" s="7"/>
    </row>
    <row r="899308" spans="1:1">
      <c r="A899308" s="7"/>
    </row>
    <row r="899309" spans="1:1">
      <c r="A899309" s="7"/>
    </row>
    <row r="899310" spans="1:1">
      <c r="A899310" s="7"/>
    </row>
    <row r="899311" spans="1:1">
      <c r="A899311" s="7"/>
    </row>
    <row r="899312" spans="1:1">
      <c r="A899312" s="7"/>
    </row>
    <row r="899313" spans="1:1">
      <c r="A899313" s="7"/>
    </row>
    <row r="899314" spans="1:1">
      <c r="A899314" s="7"/>
    </row>
    <row r="899315" spans="1:1">
      <c r="A899315" s="7"/>
    </row>
    <row r="899316" spans="1:1">
      <c r="A899316" s="7"/>
    </row>
    <row r="899317" spans="1:1">
      <c r="A899317" s="7"/>
    </row>
    <row r="899318" spans="1:1">
      <c r="A899318" s="7"/>
    </row>
    <row r="899319" spans="1:1">
      <c r="A899319" s="7"/>
    </row>
    <row r="899320" spans="1:1">
      <c r="A899320" s="7"/>
    </row>
    <row r="899321" spans="1:1">
      <c r="A899321" s="7"/>
    </row>
    <row r="899322" spans="1:1">
      <c r="A899322" s="7"/>
    </row>
    <row r="899323" spans="1:1">
      <c r="A899323" s="7"/>
    </row>
    <row r="899324" spans="1:1">
      <c r="A899324" s="7"/>
    </row>
    <row r="899325" spans="1:1">
      <c r="A899325" s="7"/>
    </row>
    <row r="899326" spans="1:1">
      <c r="A899326" s="7"/>
    </row>
    <row r="899327" spans="1:1">
      <c r="A899327" s="7"/>
    </row>
    <row r="899328" spans="1:1">
      <c r="A899328" s="7"/>
    </row>
    <row r="899329" spans="1:1">
      <c r="A899329" s="7"/>
    </row>
    <row r="899330" spans="1:1">
      <c r="A899330" s="7"/>
    </row>
    <row r="899331" spans="1:1">
      <c r="A899331" s="7"/>
    </row>
    <row r="899332" spans="1:1">
      <c r="A899332" s="7"/>
    </row>
    <row r="899333" spans="1:1">
      <c r="A899333" s="7"/>
    </row>
    <row r="899334" spans="1:1">
      <c r="A899334" s="7"/>
    </row>
    <row r="899335" spans="1:1">
      <c r="A899335" s="7"/>
    </row>
    <row r="899336" spans="1:1">
      <c r="A899336" s="7"/>
    </row>
    <row r="899337" spans="1:1">
      <c r="A899337" s="7"/>
    </row>
    <row r="899338" spans="1:1">
      <c r="A899338" s="7"/>
    </row>
    <row r="899339" spans="1:1">
      <c r="A899339" s="7"/>
    </row>
    <row r="899340" spans="1:1">
      <c r="A899340" s="7"/>
    </row>
    <row r="899341" spans="1:1">
      <c r="A899341" s="7"/>
    </row>
    <row r="899342" spans="1:1">
      <c r="A899342" s="7"/>
    </row>
    <row r="899343" spans="1:1">
      <c r="A899343" s="7"/>
    </row>
    <row r="899344" spans="1:1">
      <c r="A899344" s="7"/>
    </row>
    <row r="899345" spans="1:1">
      <c r="A899345" s="7"/>
    </row>
    <row r="899346" spans="1:1">
      <c r="A899346" s="7"/>
    </row>
    <row r="899347" spans="1:1">
      <c r="A899347" s="7"/>
    </row>
    <row r="899348" spans="1:1">
      <c r="A899348" s="7"/>
    </row>
    <row r="899349" spans="1:1">
      <c r="A899349" s="7"/>
    </row>
    <row r="899350" spans="1:1">
      <c r="A899350" s="7"/>
    </row>
    <row r="899351" spans="1:1">
      <c r="A899351" s="7"/>
    </row>
    <row r="899352" spans="1:1">
      <c r="A899352" s="7"/>
    </row>
    <row r="899353" spans="1:1">
      <c r="A899353" s="7"/>
    </row>
    <row r="899354" spans="1:1">
      <c r="A899354" s="7"/>
    </row>
    <row r="899355" spans="1:1">
      <c r="A899355" s="7"/>
    </row>
    <row r="899356" spans="1:1">
      <c r="A899356" s="7"/>
    </row>
    <row r="899357" spans="1:1">
      <c r="A899357" s="7"/>
    </row>
    <row r="899358" spans="1:1">
      <c r="A899358" s="7"/>
    </row>
    <row r="899359" spans="1:1">
      <c r="A899359" s="7"/>
    </row>
    <row r="899360" spans="1:1">
      <c r="A899360" s="7"/>
    </row>
    <row r="899361" spans="1:1">
      <c r="A899361" s="7"/>
    </row>
    <row r="899362" spans="1:1">
      <c r="A899362" s="7"/>
    </row>
    <row r="899363" spans="1:1">
      <c r="A899363" s="7"/>
    </row>
    <row r="899364" spans="1:1">
      <c r="A899364" s="7"/>
    </row>
    <row r="899365" spans="1:1">
      <c r="A899365" s="7"/>
    </row>
    <row r="899366" spans="1:1">
      <c r="A899366" s="7"/>
    </row>
    <row r="899367" spans="1:1">
      <c r="A899367" s="7"/>
    </row>
    <row r="899368" spans="1:1">
      <c r="A899368" s="7"/>
    </row>
    <row r="899369" spans="1:1">
      <c r="A899369" s="7"/>
    </row>
    <row r="899370" spans="1:1">
      <c r="A899370" s="7"/>
    </row>
    <row r="899371" spans="1:1">
      <c r="A899371" s="7"/>
    </row>
    <row r="899372" spans="1:1">
      <c r="A899372" s="7"/>
    </row>
    <row r="899373" spans="1:1">
      <c r="A899373" s="7"/>
    </row>
    <row r="899374" spans="1:1">
      <c r="A899374" s="7"/>
    </row>
    <row r="899375" spans="1:1">
      <c r="A899375" s="7"/>
    </row>
    <row r="899376" spans="1:1">
      <c r="A899376" s="7"/>
    </row>
    <row r="899377" spans="1:1">
      <c r="A899377" s="7"/>
    </row>
    <row r="899378" spans="1:1">
      <c r="A899378" s="7"/>
    </row>
    <row r="899379" spans="1:1">
      <c r="A899379" s="7"/>
    </row>
    <row r="899380" spans="1:1">
      <c r="A899380" s="7"/>
    </row>
    <row r="899381" spans="1:1">
      <c r="A899381" s="7"/>
    </row>
    <row r="899382" spans="1:1">
      <c r="A899382" s="7"/>
    </row>
    <row r="899383" spans="1:1">
      <c r="A899383" s="7"/>
    </row>
    <row r="899384" spans="1:1">
      <c r="A899384" s="7"/>
    </row>
    <row r="899385" spans="1:1">
      <c r="A899385" s="7"/>
    </row>
    <row r="899386" spans="1:1">
      <c r="A899386" s="7"/>
    </row>
    <row r="899387" spans="1:1">
      <c r="A899387" s="7"/>
    </row>
    <row r="899388" spans="1:1">
      <c r="A899388" s="7"/>
    </row>
    <row r="899389" spans="1:1">
      <c r="A899389" s="7"/>
    </row>
    <row r="899390" spans="1:1">
      <c r="A899390" s="7"/>
    </row>
    <row r="899391" spans="1:1">
      <c r="A899391" s="7"/>
    </row>
    <row r="899392" spans="1:1">
      <c r="A899392" s="7"/>
    </row>
    <row r="899393" spans="1:1">
      <c r="A899393" s="7"/>
    </row>
    <row r="899394" spans="1:1">
      <c r="A899394" s="7"/>
    </row>
    <row r="899395" spans="1:1">
      <c r="A899395" s="7"/>
    </row>
    <row r="899396" spans="1:1">
      <c r="A899396" s="7"/>
    </row>
    <row r="899397" spans="1:1">
      <c r="A899397" s="7"/>
    </row>
    <row r="899398" spans="1:1">
      <c r="A899398" s="7"/>
    </row>
    <row r="899399" spans="1:1">
      <c r="A899399" s="7"/>
    </row>
    <row r="899400" spans="1:1">
      <c r="A899400" s="7"/>
    </row>
    <row r="899401" spans="1:1">
      <c r="A899401" s="7"/>
    </row>
    <row r="899402" spans="1:1">
      <c r="A899402" s="7"/>
    </row>
    <row r="899403" spans="1:1">
      <c r="A899403" s="7"/>
    </row>
    <row r="899404" spans="1:1">
      <c r="A899404" s="7"/>
    </row>
    <row r="899405" spans="1:1">
      <c r="A899405" s="7"/>
    </row>
    <row r="899406" spans="1:1">
      <c r="A899406" s="7"/>
    </row>
    <row r="899407" spans="1:1">
      <c r="A899407" s="7"/>
    </row>
    <row r="899408" spans="1:1">
      <c r="A899408" s="7"/>
    </row>
    <row r="899409" spans="1:1">
      <c r="A899409" s="7"/>
    </row>
    <row r="899410" spans="1:1">
      <c r="A899410" s="7"/>
    </row>
    <row r="899411" spans="1:1">
      <c r="A899411" s="7"/>
    </row>
    <row r="899412" spans="1:1">
      <c r="A899412" s="7"/>
    </row>
    <row r="899413" spans="1:1">
      <c r="A899413" s="7"/>
    </row>
    <row r="899414" spans="1:1">
      <c r="A899414" s="7"/>
    </row>
    <row r="899415" spans="1:1">
      <c r="A899415" s="7"/>
    </row>
    <row r="899416" spans="1:1">
      <c r="A899416" s="7"/>
    </row>
    <row r="899417" spans="1:1">
      <c r="A899417" s="7"/>
    </row>
    <row r="899418" spans="1:1">
      <c r="A899418" s="7"/>
    </row>
    <row r="899419" spans="1:1">
      <c r="A899419" s="7"/>
    </row>
    <row r="899420" spans="1:1">
      <c r="A899420" s="7"/>
    </row>
    <row r="899421" spans="1:1">
      <c r="A899421" s="7"/>
    </row>
    <row r="899422" spans="1:1">
      <c r="A899422" s="7"/>
    </row>
    <row r="899423" spans="1:1">
      <c r="A899423" s="7"/>
    </row>
    <row r="899424" spans="1:1">
      <c r="A899424" s="7"/>
    </row>
    <row r="899425" spans="1:1">
      <c r="A899425" s="7"/>
    </row>
    <row r="899426" spans="1:1">
      <c r="A899426" s="7"/>
    </row>
    <row r="899427" spans="1:1">
      <c r="A899427" s="7"/>
    </row>
    <row r="899428" spans="1:1">
      <c r="A899428" s="7"/>
    </row>
    <row r="899429" spans="1:1">
      <c r="A899429" s="7"/>
    </row>
    <row r="899430" spans="1:1">
      <c r="A899430" s="7"/>
    </row>
    <row r="899431" spans="1:1">
      <c r="A899431" s="7"/>
    </row>
    <row r="899432" spans="1:1">
      <c r="A899432" s="7"/>
    </row>
    <row r="899433" spans="1:1">
      <c r="A899433" s="7"/>
    </row>
    <row r="899434" spans="1:1">
      <c r="A899434" s="7"/>
    </row>
    <row r="899435" spans="1:1">
      <c r="A899435" s="7"/>
    </row>
    <row r="899436" spans="1:1">
      <c r="A899436" s="7"/>
    </row>
    <row r="899437" spans="1:1">
      <c r="A899437" s="7"/>
    </row>
    <row r="899438" spans="1:1">
      <c r="A899438" s="7"/>
    </row>
    <row r="899439" spans="1:1">
      <c r="A899439" s="7"/>
    </row>
    <row r="899440" spans="1:1">
      <c r="A899440" s="7"/>
    </row>
    <row r="899441" spans="1:1">
      <c r="A899441" s="7"/>
    </row>
    <row r="899442" spans="1:1">
      <c r="A899442" s="7"/>
    </row>
    <row r="899443" spans="1:1">
      <c r="A899443" s="7"/>
    </row>
    <row r="899444" spans="1:1">
      <c r="A899444" s="7"/>
    </row>
    <row r="899445" spans="1:1">
      <c r="A899445" s="7"/>
    </row>
    <row r="899446" spans="1:1">
      <c r="A899446" s="7"/>
    </row>
    <row r="899447" spans="1:1">
      <c r="A899447" s="7"/>
    </row>
    <row r="899448" spans="1:1">
      <c r="A899448" s="7"/>
    </row>
    <row r="899449" spans="1:1">
      <c r="A899449" s="7"/>
    </row>
    <row r="899450" spans="1:1">
      <c r="A899450" s="7"/>
    </row>
    <row r="899451" spans="1:1">
      <c r="A899451" s="7"/>
    </row>
    <row r="899452" spans="1:1">
      <c r="A899452" s="7"/>
    </row>
    <row r="899453" spans="1:1">
      <c r="A899453" s="7"/>
    </row>
    <row r="899454" spans="1:1">
      <c r="A899454" s="7"/>
    </row>
    <row r="899455" spans="1:1">
      <c r="A899455" s="7"/>
    </row>
    <row r="899456" spans="1:1">
      <c r="A899456" s="7"/>
    </row>
    <row r="899457" spans="1:1">
      <c r="A899457" s="7"/>
    </row>
    <row r="899458" spans="1:1">
      <c r="A899458" s="7"/>
    </row>
    <row r="899459" spans="1:1">
      <c r="A899459" s="7"/>
    </row>
    <row r="899460" spans="1:1">
      <c r="A899460" s="7"/>
    </row>
    <row r="899461" spans="1:1">
      <c r="A899461" s="7"/>
    </row>
    <row r="899462" spans="1:1">
      <c r="A899462" s="7"/>
    </row>
    <row r="899463" spans="1:1">
      <c r="A899463" s="7"/>
    </row>
    <row r="899464" spans="1:1">
      <c r="A899464" s="7"/>
    </row>
    <row r="899465" spans="1:1">
      <c r="A899465" s="7"/>
    </row>
    <row r="899466" spans="1:1">
      <c r="A899466" s="7"/>
    </row>
    <row r="899467" spans="1:1">
      <c r="A899467" s="7"/>
    </row>
    <row r="899468" spans="1:1">
      <c r="A899468" s="7"/>
    </row>
    <row r="899469" spans="1:1">
      <c r="A899469" s="7"/>
    </row>
    <row r="899470" spans="1:1">
      <c r="A899470" s="7"/>
    </row>
    <row r="899471" spans="1:1">
      <c r="A899471" s="7"/>
    </row>
    <row r="899472" spans="1:1">
      <c r="A899472" s="7"/>
    </row>
    <row r="899473" spans="1:1">
      <c r="A899473" s="7"/>
    </row>
    <row r="899474" spans="1:1">
      <c r="A899474" s="7"/>
    </row>
    <row r="899475" spans="1:1">
      <c r="A899475" s="7"/>
    </row>
    <row r="899476" spans="1:1">
      <c r="A899476" s="7"/>
    </row>
    <row r="899477" spans="1:1">
      <c r="A899477" s="7"/>
    </row>
    <row r="899478" spans="1:1">
      <c r="A899478" s="7"/>
    </row>
    <row r="899479" spans="1:1">
      <c r="A899479" s="7"/>
    </row>
    <row r="899480" spans="1:1">
      <c r="A899480" s="7"/>
    </row>
    <row r="899481" spans="1:1">
      <c r="A899481" s="7"/>
    </row>
    <row r="899482" spans="1:1">
      <c r="A899482" s="7"/>
    </row>
    <row r="899483" spans="1:1">
      <c r="A899483" s="7"/>
    </row>
    <row r="899484" spans="1:1">
      <c r="A899484" s="7"/>
    </row>
    <row r="899485" spans="1:1">
      <c r="A899485" s="7"/>
    </row>
    <row r="899486" spans="1:1">
      <c r="A899486" s="7"/>
    </row>
    <row r="899487" spans="1:1">
      <c r="A899487" s="7"/>
    </row>
    <row r="899488" spans="1:1">
      <c r="A899488" s="7"/>
    </row>
    <row r="899489" spans="1:1">
      <c r="A899489" s="7"/>
    </row>
    <row r="899490" spans="1:1">
      <c r="A899490" s="7"/>
    </row>
    <row r="899491" spans="1:1">
      <c r="A899491" s="7"/>
    </row>
    <row r="899492" spans="1:1">
      <c r="A899492" s="7"/>
    </row>
    <row r="899493" spans="1:1">
      <c r="A899493" s="7"/>
    </row>
    <row r="899494" spans="1:1">
      <c r="A899494" s="7"/>
    </row>
    <row r="899495" spans="1:1">
      <c r="A899495" s="7"/>
    </row>
    <row r="899496" spans="1:1">
      <c r="A899496" s="7"/>
    </row>
    <row r="899497" spans="1:1">
      <c r="A899497" s="7"/>
    </row>
    <row r="899498" spans="1:1">
      <c r="A899498" s="7"/>
    </row>
    <row r="899499" spans="1:1">
      <c r="A899499" s="7"/>
    </row>
    <row r="899500" spans="1:1">
      <c r="A899500" s="7"/>
    </row>
    <row r="899501" spans="1:1">
      <c r="A899501" s="7"/>
    </row>
    <row r="899502" spans="1:1">
      <c r="A899502" s="7"/>
    </row>
    <row r="899503" spans="1:1">
      <c r="A899503" s="7"/>
    </row>
    <row r="899504" spans="1:1">
      <c r="A899504" s="7"/>
    </row>
    <row r="899505" spans="1:1">
      <c r="A899505" s="7"/>
    </row>
    <row r="899506" spans="1:1">
      <c r="A899506" s="7"/>
    </row>
    <row r="899507" spans="1:1">
      <c r="A899507" s="7"/>
    </row>
    <row r="899508" spans="1:1">
      <c r="A899508" s="7"/>
    </row>
    <row r="899509" spans="1:1">
      <c r="A899509" s="7"/>
    </row>
    <row r="899510" spans="1:1">
      <c r="A899510" s="7"/>
    </row>
    <row r="899511" spans="1:1">
      <c r="A899511" s="7"/>
    </row>
    <row r="899512" spans="1:1">
      <c r="A899512" s="7"/>
    </row>
    <row r="899513" spans="1:1">
      <c r="A899513" s="7"/>
    </row>
    <row r="899514" spans="1:1">
      <c r="A899514" s="7"/>
    </row>
    <row r="899515" spans="1:1">
      <c r="A899515" s="7"/>
    </row>
    <row r="899516" spans="1:1">
      <c r="A899516" s="7"/>
    </row>
    <row r="899517" spans="1:1">
      <c r="A899517" s="7"/>
    </row>
    <row r="899518" spans="1:1">
      <c r="A899518" s="7"/>
    </row>
    <row r="899519" spans="1:1">
      <c r="A899519" s="7"/>
    </row>
    <row r="899520" spans="1:1">
      <c r="A899520" s="7"/>
    </row>
    <row r="899521" spans="1:1">
      <c r="A899521" s="7"/>
    </row>
    <row r="899522" spans="1:1">
      <c r="A899522" s="7"/>
    </row>
    <row r="899523" spans="1:1">
      <c r="A899523" s="7"/>
    </row>
    <row r="899524" spans="1:1">
      <c r="A899524" s="7"/>
    </row>
    <row r="899525" spans="1:1">
      <c r="A899525" s="7"/>
    </row>
    <row r="899526" spans="1:1">
      <c r="A899526" s="7"/>
    </row>
    <row r="899527" spans="1:1">
      <c r="A899527" s="7"/>
    </row>
    <row r="899528" spans="1:1">
      <c r="A899528" s="7"/>
    </row>
    <row r="899529" spans="1:1">
      <c r="A899529" s="7"/>
    </row>
    <row r="899530" spans="1:1">
      <c r="A899530" s="7"/>
    </row>
    <row r="899531" spans="1:1">
      <c r="A899531" s="7"/>
    </row>
    <row r="899532" spans="1:1">
      <c r="A899532" s="7"/>
    </row>
    <row r="899533" spans="1:1">
      <c r="A899533" s="7"/>
    </row>
    <row r="899534" spans="1:1">
      <c r="A899534" s="7"/>
    </row>
    <row r="899535" spans="1:1">
      <c r="A899535" s="7"/>
    </row>
    <row r="899536" spans="1:1">
      <c r="A899536" s="7"/>
    </row>
    <row r="899537" spans="1:1">
      <c r="A899537" s="7"/>
    </row>
    <row r="899538" spans="1:1">
      <c r="A899538" s="7"/>
    </row>
    <row r="899539" spans="1:1">
      <c r="A899539" s="7"/>
    </row>
    <row r="899540" spans="1:1">
      <c r="A899540" s="7"/>
    </row>
    <row r="899541" spans="1:1">
      <c r="A899541" s="7"/>
    </row>
    <row r="899542" spans="1:1">
      <c r="A899542" s="7"/>
    </row>
    <row r="899543" spans="1:1">
      <c r="A899543" s="7"/>
    </row>
    <row r="899544" spans="1:1">
      <c r="A899544" s="7"/>
    </row>
    <row r="899545" spans="1:1">
      <c r="A899545" s="7"/>
    </row>
    <row r="899546" spans="1:1">
      <c r="A899546" s="7"/>
    </row>
    <row r="899547" spans="1:1">
      <c r="A899547" s="7"/>
    </row>
    <row r="899548" spans="1:1">
      <c r="A899548" s="7"/>
    </row>
    <row r="899549" spans="1:1">
      <c r="A899549" s="7"/>
    </row>
    <row r="899550" spans="1:1">
      <c r="A899550" s="7"/>
    </row>
    <row r="899551" spans="1:1">
      <c r="A899551" s="7"/>
    </row>
    <row r="899552" spans="1:1">
      <c r="A899552" s="7"/>
    </row>
    <row r="899553" spans="1:1">
      <c r="A899553" s="7"/>
    </row>
    <row r="899554" spans="1:1">
      <c r="A899554" s="7"/>
    </row>
    <row r="899555" spans="1:1">
      <c r="A899555" s="7"/>
    </row>
    <row r="899556" spans="1:1">
      <c r="A899556" s="7"/>
    </row>
    <row r="899557" spans="1:1">
      <c r="A899557" s="7"/>
    </row>
    <row r="899558" spans="1:1">
      <c r="A899558" s="7"/>
    </row>
    <row r="899559" spans="1:1">
      <c r="A899559" s="7"/>
    </row>
    <row r="899560" spans="1:1">
      <c r="A899560" s="7"/>
    </row>
    <row r="899561" spans="1:1">
      <c r="A899561" s="7"/>
    </row>
    <row r="899562" spans="1:1">
      <c r="A899562" s="7"/>
    </row>
    <row r="899563" spans="1:1">
      <c r="A899563" s="7"/>
    </row>
    <row r="899564" spans="1:1">
      <c r="A899564" s="7"/>
    </row>
    <row r="899565" spans="1:1">
      <c r="A899565" s="7"/>
    </row>
    <row r="899566" spans="1:1">
      <c r="A899566" s="7"/>
    </row>
    <row r="899567" spans="1:1">
      <c r="A899567" s="7"/>
    </row>
    <row r="899568" spans="1:1">
      <c r="A899568" s="7"/>
    </row>
    <row r="899569" spans="1:1">
      <c r="A899569" s="7"/>
    </row>
    <row r="899570" spans="1:1">
      <c r="A899570" s="7"/>
    </row>
    <row r="899571" spans="1:1">
      <c r="A899571" s="7"/>
    </row>
    <row r="899572" spans="1:1">
      <c r="A899572" s="7"/>
    </row>
    <row r="899573" spans="1:1">
      <c r="A899573" s="7"/>
    </row>
    <row r="899574" spans="1:1">
      <c r="A899574" s="7"/>
    </row>
    <row r="899575" spans="1:1">
      <c r="A899575" s="7"/>
    </row>
    <row r="899576" spans="1:1">
      <c r="A899576" s="7"/>
    </row>
    <row r="899577" spans="1:1">
      <c r="A899577" s="7"/>
    </row>
    <row r="899578" spans="1:1">
      <c r="A899578" s="7"/>
    </row>
    <row r="899579" spans="1:1">
      <c r="A899579" s="7"/>
    </row>
    <row r="899580" spans="1:1">
      <c r="A899580" s="7"/>
    </row>
    <row r="899581" spans="1:1">
      <c r="A899581" s="7"/>
    </row>
    <row r="899582" spans="1:1">
      <c r="A899582" s="7"/>
    </row>
    <row r="899583" spans="1:1">
      <c r="A899583" s="7"/>
    </row>
    <row r="899584" spans="1:1">
      <c r="A899584" s="7"/>
    </row>
    <row r="899585" spans="1:1">
      <c r="A899585" s="7"/>
    </row>
    <row r="899586" spans="1:1">
      <c r="A899586" s="7"/>
    </row>
    <row r="899587" spans="1:1">
      <c r="A899587" s="7"/>
    </row>
    <row r="899588" spans="1:1">
      <c r="A899588" s="7"/>
    </row>
    <row r="899589" spans="1:1">
      <c r="A899589" s="7"/>
    </row>
    <row r="899590" spans="1:1">
      <c r="A899590" s="7"/>
    </row>
    <row r="899591" spans="1:1">
      <c r="A899591" s="7"/>
    </row>
    <row r="899592" spans="1:1">
      <c r="A899592" s="7"/>
    </row>
    <row r="899593" spans="1:1">
      <c r="A899593" s="7"/>
    </row>
    <row r="899594" spans="1:1">
      <c r="A899594" s="7"/>
    </row>
    <row r="899595" spans="1:1">
      <c r="A899595" s="7"/>
    </row>
    <row r="899596" spans="1:1">
      <c r="A899596" s="7"/>
    </row>
    <row r="899597" spans="1:1">
      <c r="A899597" s="7"/>
    </row>
    <row r="899598" spans="1:1">
      <c r="A899598" s="7"/>
    </row>
    <row r="899599" spans="1:1">
      <c r="A899599" s="7"/>
    </row>
    <row r="899600" spans="1:1">
      <c r="A899600" s="7"/>
    </row>
    <row r="899601" spans="1:1">
      <c r="A899601" s="7"/>
    </row>
    <row r="899602" spans="1:1">
      <c r="A899602" s="7"/>
    </row>
    <row r="899603" spans="1:1">
      <c r="A899603" s="7"/>
    </row>
    <row r="899604" spans="1:1">
      <c r="A899604" s="7"/>
    </row>
    <row r="899605" spans="1:1">
      <c r="A899605" s="7"/>
    </row>
    <row r="899606" spans="1:1">
      <c r="A899606" s="7"/>
    </row>
    <row r="899607" spans="1:1">
      <c r="A899607" s="7"/>
    </row>
    <row r="899608" spans="1:1">
      <c r="A899608" s="7"/>
    </row>
    <row r="899609" spans="1:1">
      <c r="A899609" s="7"/>
    </row>
    <row r="899610" spans="1:1">
      <c r="A899610" s="7"/>
    </row>
    <row r="899611" spans="1:1">
      <c r="A899611" s="7"/>
    </row>
    <row r="899612" spans="1:1">
      <c r="A899612" s="7"/>
    </row>
    <row r="899613" spans="1:1">
      <c r="A899613" s="7"/>
    </row>
    <row r="899614" spans="1:1">
      <c r="A899614" s="7"/>
    </row>
    <row r="899615" spans="1:1">
      <c r="A899615" s="7"/>
    </row>
    <row r="899616" spans="1:1">
      <c r="A899616" s="7"/>
    </row>
    <row r="899617" spans="1:1">
      <c r="A899617" s="7"/>
    </row>
    <row r="899618" spans="1:1">
      <c r="A899618" s="7"/>
    </row>
    <row r="899619" spans="1:1">
      <c r="A899619" s="7"/>
    </row>
    <row r="899620" spans="1:1">
      <c r="A899620" s="7"/>
    </row>
    <row r="899621" spans="1:1">
      <c r="A899621" s="7"/>
    </row>
    <row r="899622" spans="1:1">
      <c r="A899622" s="7"/>
    </row>
    <row r="899623" spans="1:1">
      <c r="A899623" s="7"/>
    </row>
    <row r="899624" spans="1:1">
      <c r="A899624" s="7"/>
    </row>
    <row r="899625" spans="1:1">
      <c r="A899625" s="7"/>
    </row>
    <row r="899626" spans="1:1">
      <c r="A899626" s="7"/>
    </row>
    <row r="899627" spans="1:1">
      <c r="A899627" s="7"/>
    </row>
    <row r="899628" spans="1:1">
      <c r="A899628" s="7"/>
    </row>
    <row r="899629" spans="1:1">
      <c r="A899629" s="7"/>
    </row>
    <row r="899630" spans="1:1">
      <c r="A899630" s="7"/>
    </row>
    <row r="899631" spans="1:1">
      <c r="A899631" s="7"/>
    </row>
    <row r="899632" spans="1:1">
      <c r="A899632" s="7"/>
    </row>
    <row r="899633" spans="1:1">
      <c r="A899633" s="7"/>
    </row>
    <row r="899634" spans="1:1">
      <c r="A899634" s="7"/>
    </row>
    <row r="899635" spans="1:1">
      <c r="A899635" s="7"/>
    </row>
    <row r="899636" spans="1:1">
      <c r="A899636" s="7"/>
    </row>
    <row r="899637" spans="1:1">
      <c r="A899637" s="7"/>
    </row>
    <row r="899638" spans="1:1">
      <c r="A899638" s="7"/>
    </row>
    <row r="899639" spans="1:1">
      <c r="A899639" s="7"/>
    </row>
    <row r="899640" spans="1:1">
      <c r="A899640" s="7"/>
    </row>
    <row r="899641" spans="1:1">
      <c r="A899641" s="7"/>
    </row>
    <row r="899642" spans="1:1">
      <c r="A899642" s="7"/>
    </row>
    <row r="899643" spans="1:1">
      <c r="A899643" s="7"/>
    </row>
    <row r="899644" spans="1:1">
      <c r="A899644" s="7"/>
    </row>
    <row r="899645" spans="1:1">
      <c r="A899645" s="7"/>
    </row>
    <row r="899646" spans="1:1">
      <c r="A899646" s="7"/>
    </row>
    <row r="899647" spans="1:1">
      <c r="A899647" s="7"/>
    </row>
    <row r="899648" spans="1:1">
      <c r="A899648" s="7"/>
    </row>
    <row r="899649" spans="1:1">
      <c r="A899649" s="7"/>
    </row>
    <row r="899650" spans="1:1">
      <c r="A899650" s="7"/>
    </row>
    <row r="899651" spans="1:1">
      <c r="A899651" s="7"/>
    </row>
    <row r="899652" spans="1:1">
      <c r="A899652" s="7"/>
    </row>
    <row r="899653" spans="1:1">
      <c r="A899653" s="7"/>
    </row>
    <row r="899654" spans="1:1">
      <c r="A899654" s="7"/>
    </row>
    <row r="899655" spans="1:1">
      <c r="A899655" s="7"/>
    </row>
    <row r="899656" spans="1:1">
      <c r="A899656" s="7"/>
    </row>
    <row r="899657" spans="1:1">
      <c r="A899657" s="7"/>
    </row>
    <row r="899658" spans="1:1">
      <c r="A899658" s="7"/>
    </row>
    <row r="899659" spans="1:1">
      <c r="A899659" s="7"/>
    </row>
    <row r="899660" spans="1:1">
      <c r="A899660" s="7"/>
    </row>
    <row r="899661" spans="1:1">
      <c r="A899661" s="7"/>
    </row>
    <row r="899662" spans="1:1">
      <c r="A899662" s="7"/>
    </row>
    <row r="899663" spans="1:1">
      <c r="A899663" s="7"/>
    </row>
    <row r="899664" spans="1:1">
      <c r="A899664" s="7"/>
    </row>
    <row r="899665" spans="1:1">
      <c r="A899665" s="7"/>
    </row>
    <row r="899666" spans="1:1">
      <c r="A899666" s="7"/>
    </row>
    <row r="899667" spans="1:1">
      <c r="A899667" s="7"/>
    </row>
    <row r="899668" spans="1:1">
      <c r="A899668" s="7"/>
    </row>
    <row r="899669" spans="1:1">
      <c r="A899669" s="7"/>
    </row>
    <row r="899670" spans="1:1">
      <c r="A899670" s="7"/>
    </row>
    <row r="899671" spans="1:1">
      <c r="A899671" s="7"/>
    </row>
    <row r="899672" spans="1:1">
      <c r="A899672" s="7"/>
    </row>
    <row r="899673" spans="1:1">
      <c r="A899673" s="7"/>
    </row>
    <row r="899674" spans="1:1">
      <c r="A899674" s="7"/>
    </row>
    <row r="899675" spans="1:1">
      <c r="A899675" s="7"/>
    </row>
    <row r="899676" spans="1:1">
      <c r="A899676" s="7"/>
    </row>
    <row r="899677" spans="1:1">
      <c r="A899677" s="7"/>
    </row>
    <row r="899678" spans="1:1">
      <c r="A899678" s="7"/>
    </row>
    <row r="899679" spans="1:1">
      <c r="A899679" s="7"/>
    </row>
    <row r="899680" spans="1:1">
      <c r="A899680" s="7"/>
    </row>
    <row r="899681" spans="1:1">
      <c r="A899681" s="7"/>
    </row>
    <row r="899682" spans="1:1">
      <c r="A899682" s="7"/>
    </row>
    <row r="899683" spans="1:1">
      <c r="A899683" s="7"/>
    </row>
    <row r="899684" spans="1:1">
      <c r="A899684" s="7"/>
    </row>
    <row r="899685" spans="1:1">
      <c r="A899685" s="7"/>
    </row>
    <row r="899686" spans="1:1">
      <c r="A899686" s="7"/>
    </row>
    <row r="899687" spans="1:1">
      <c r="A899687" s="7"/>
    </row>
    <row r="899688" spans="1:1">
      <c r="A899688" s="7"/>
    </row>
    <row r="899689" spans="1:1">
      <c r="A899689" s="7"/>
    </row>
    <row r="899690" spans="1:1">
      <c r="A899690" s="7"/>
    </row>
    <row r="899691" spans="1:1">
      <c r="A899691" s="7"/>
    </row>
    <row r="899692" spans="1:1">
      <c r="A899692" s="7"/>
    </row>
    <row r="899693" spans="1:1">
      <c r="A899693" s="7"/>
    </row>
    <row r="899694" spans="1:1">
      <c r="A899694" s="7"/>
    </row>
    <row r="899695" spans="1:1">
      <c r="A899695" s="7"/>
    </row>
    <row r="899696" spans="1:1">
      <c r="A899696" s="7"/>
    </row>
    <row r="899697" spans="1:1">
      <c r="A899697" s="7"/>
    </row>
    <row r="899698" spans="1:1">
      <c r="A899698" s="7"/>
    </row>
    <row r="899699" spans="1:1">
      <c r="A899699" s="7"/>
    </row>
    <row r="899700" spans="1:1">
      <c r="A899700" s="7"/>
    </row>
    <row r="899701" spans="1:1">
      <c r="A899701" s="7"/>
    </row>
    <row r="899702" spans="1:1">
      <c r="A899702" s="7"/>
    </row>
    <row r="899703" spans="1:1">
      <c r="A899703" s="7"/>
    </row>
    <row r="899704" spans="1:1">
      <c r="A899704" s="7"/>
    </row>
    <row r="899705" spans="1:1">
      <c r="A899705" s="7"/>
    </row>
    <row r="899706" spans="1:1">
      <c r="A899706" s="7"/>
    </row>
    <row r="899707" spans="1:1">
      <c r="A899707" s="7"/>
    </row>
    <row r="899708" spans="1:1">
      <c r="A899708" s="7"/>
    </row>
    <row r="899709" spans="1:1">
      <c r="A899709" s="7"/>
    </row>
    <row r="899710" spans="1:1">
      <c r="A899710" s="7"/>
    </row>
    <row r="899711" spans="1:1">
      <c r="A899711" s="7"/>
    </row>
    <row r="899712" spans="1:1">
      <c r="A899712" s="7"/>
    </row>
    <row r="899713" spans="1:1">
      <c r="A899713" s="7"/>
    </row>
    <row r="899714" spans="1:1">
      <c r="A899714" s="7"/>
    </row>
    <row r="899715" spans="1:1">
      <c r="A899715" s="7"/>
    </row>
    <row r="899716" spans="1:1">
      <c r="A899716" s="7"/>
    </row>
    <row r="899717" spans="1:1">
      <c r="A899717" s="7"/>
    </row>
    <row r="899718" spans="1:1">
      <c r="A899718" s="7"/>
    </row>
    <row r="899719" spans="1:1">
      <c r="A899719" s="7"/>
    </row>
    <row r="899720" spans="1:1">
      <c r="A899720" s="7"/>
    </row>
    <row r="899721" spans="1:1">
      <c r="A899721" s="7"/>
    </row>
    <row r="899722" spans="1:1">
      <c r="A899722" s="7"/>
    </row>
    <row r="899723" spans="1:1">
      <c r="A899723" s="7"/>
    </row>
    <row r="899724" spans="1:1">
      <c r="A899724" s="7"/>
    </row>
    <row r="899725" spans="1:1">
      <c r="A899725" s="7"/>
    </row>
    <row r="899726" spans="1:1">
      <c r="A899726" s="7"/>
    </row>
    <row r="899727" spans="1:1">
      <c r="A899727" s="7"/>
    </row>
    <row r="899728" spans="1:1">
      <c r="A899728" s="7"/>
    </row>
    <row r="899729" spans="1:1">
      <c r="A899729" s="7"/>
    </row>
    <row r="899730" spans="1:1">
      <c r="A899730" s="7"/>
    </row>
    <row r="899731" spans="1:1">
      <c r="A899731" s="7"/>
    </row>
    <row r="899732" spans="1:1">
      <c r="A899732" s="7"/>
    </row>
    <row r="899733" spans="1:1">
      <c r="A899733" s="7"/>
    </row>
    <row r="899734" spans="1:1">
      <c r="A899734" s="7"/>
    </row>
    <row r="899735" spans="1:1">
      <c r="A899735" s="7"/>
    </row>
    <row r="899736" spans="1:1">
      <c r="A899736" s="7"/>
    </row>
    <row r="899737" spans="1:1">
      <c r="A899737" s="7"/>
    </row>
    <row r="899738" spans="1:1">
      <c r="A899738" s="7"/>
    </row>
    <row r="899739" spans="1:1">
      <c r="A899739" s="7"/>
    </row>
    <row r="899740" spans="1:1">
      <c r="A899740" s="7"/>
    </row>
    <row r="899741" spans="1:1">
      <c r="A899741" s="7"/>
    </row>
    <row r="899742" spans="1:1">
      <c r="A899742" s="7"/>
    </row>
    <row r="899743" spans="1:1">
      <c r="A899743" s="7"/>
    </row>
    <row r="899744" spans="1:1">
      <c r="A899744" s="7"/>
    </row>
    <row r="899745" spans="1:1">
      <c r="A899745" s="7"/>
    </row>
    <row r="899746" spans="1:1">
      <c r="A899746" s="7"/>
    </row>
    <row r="899747" spans="1:1">
      <c r="A899747" s="7"/>
    </row>
    <row r="899748" spans="1:1">
      <c r="A899748" s="7"/>
    </row>
    <row r="899749" spans="1:1">
      <c r="A899749" s="7"/>
    </row>
    <row r="899750" spans="1:1">
      <c r="A899750" s="7"/>
    </row>
    <row r="899751" spans="1:1">
      <c r="A899751" s="7"/>
    </row>
    <row r="899752" spans="1:1">
      <c r="A899752" s="7"/>
    </row>
    <row r="899753" spans="1:1">
      <c r="A899753" s="7"/>
    </row>
    <row r="899754" spans="1:1">
      <c r="A899754" s="7"/>
    </row>
    <row r="899755" spans="1:1">
      <c r="A899755" s="7"/>
    </row>
    <row r="899756" spans="1:1">
      <c r="A899756" s="7"/>
    </row>
    <row r="899757" spans="1:1">
      <c r="A899757" s="7"/>
    </row>
    <row r="899758" spans="1:1">
      <c r="A899758" s="7"/>
    </row>
    <row r="899759" spans="1:1">
      <c r="A899759" s="7"/>
    </row>
    <row r="899760" spans="1:1">
      <c r="A899760" s="7"/>
    </row>
    <row r="899761" spans="1:1">
      <c r="A899761" s="7"/>
    </row>
    <row r="899762" spans="1:1">
      <c r="A899762" s="7"/>
    </row>
    <row r="899763" spans="1:1">
      <c r="A899763" s="7"/>
    </row>
    <row r="899764" spans="1:1">
      <c r="A899764" s="7"/>
    </row>
    <row r="899765" spans="1:1">
      <c r="A899765" s="7"/>
    </row>
    <row r="899766" spans="1:1">
      <c r="A899766" s="7"/>
    </row>
    <row r="899767" spans="1:1">
      <c r="A899767" s="7"/>
    </row>
    <row r="899768" spans="1:1">
      <c r="A899768" s="7"/>
    </row>
    <row r="899769" spans="1:1">
      <c r="A899769" s="7"/>
    </row>
    <row r="899770" spans="1:1">
      <c r="A899770" s="7"/>
    </row>
    <row r="899771" spans="1:1">
      <c r="A899771" s="7"/>
    </row>
    <row r="899772" spans="1:1">
      <c r="A899772" s="7"/>
    </row>
    <row r="899773" spans="1:1">
      <c r="A899773" s="7"/>
    </row>
    <row r="899774" spans="1:1">
      <c r="A899774" s="7"/>
    </row>
    <row r="899775" spans="1:1">
      <c r="A899775" s="7"/>
    </row>
    <row r="899776" spans="1:1">
      <c r="A899776" s="7"/>
    </row>
    <row r="899777" spans="1:1">
      <c r="A899777" s="7"/>
    </row>
    <row r="899778" spans="1:1">
      <c r="A899778" s="7"/>
    </row>
    <row r="899779" spans="1:1">
      <c r="A899779" s="7"/>
    </row>
    <row r="899780" spans="1:1">
      <c r="A899780" s="7"/>
    </row>
    <row r="899781" spans="1:1">
      <c r="A899781" s="7"/>
    </row>
    <row r="899782" spans="1:1">
      <c r="A899782" s="7"/>
    </row>
    <row r="899783" spans="1:1">
      <c r="A899783" s="7"/>
    </row>
    <row r="899784" spans="1:1">
      <c r="A899784" s="7"/>
    </row>
    <row r="899785" spans="1:1">
      <c r="A899785" s="7"/>
    </row>
    <row r="899786" spans="1:1">
      <c r="A899786" s="7"/>
    </row>
    <row r="899787" spans="1:1">
      <c r="A899787" s="7"/>
    </row>
    <row r="899788" spans="1:1">
      <c r="A899788" s="7"/>
    </row>
    <row r="899789" spans="1:1">
      <c r="A899789" s="7"/>
    </row>
    <row r="899790" spans="1:1">
      <c r="A899790" s="7"/>
    </row>
    <row r="899791" spans="1:1">
      <c r="A899791" s="7"/>
    </row>
    <row r="899792" spans="1:1">
      <c r="A899792" s="7"/>
    </row>
    <row r="899793" spans="1:1">
      <c r="A899793" s="7"/>
    </row>
    <row r="899794" spans="1:1">
      <c r="A899794" s="7"/>
    </row>
    <row r="899795" spans="1:1">
      <c r="A899795" s="7"/>
    </row>
    <row r="899796" spans="1:1">
      <c r="A899796" s="7"/>
    </row>
    <row r="899797" spans="1:1">
      <c r="A899797" s="7"/>
    </row>
    <row r="899798" spans="1:1">
      <c r="A899798" s="7"/>
    </row>
    <row r="899799" spans="1:1">
      <c r="A899799" s="7"/>
    </row>
    <row r="899800" spans="1:1">
      <c r="A899800" s="7"/>
    </row>
    <row r="899801" spans="1:1">
      <c r="A899801" s="7"/>
    </row>
    <row r="899802" spans="1:1">
      <c r="A899802" s="7"/>
    </row>
    <row r="899803" spans="1:1">
      <c r="A899803" s="7"/>
    </row>
    <row r="899804" spans="1:1">
      <c r="A899804" s="7"/>
    </row>
    <row r="899805" spans="1:1">
      <c r="A899805" s="7"/>
    </row>
    <row r="899806" spans="1:1">
      <c r="A899806" s="7"/>
    </row>
    <row r="899807" spans="1:1">
      <c r="A899807" s="7"/>
    </row>
    <row r="899808" spans="1:1">
      <c r="A899808" s="7"/>
    </row>
    <row r="899809" spans="1:1">
      <c r="A899809" s="7"/>
    </row>
    <row r="899810" spans="1:1">
      <c r="A899810" s="7"/>
    </row>
    <row r="899811" spans="1:1">
      <c r="A899811" s="7"/>
    </row>
    <row r="899812" spans="1:1">
      <c r="A899812" s="7"/>
    </row>
    <row r="899813" spans="1:1">
      <c r="A899813" s="7"/>
    </row>
    <row r="899814" spans="1:1">
      <c r="A899814" s="7"/>
    </row>
    <row r="899815" spans="1:1">
      <c r="A899815" s="7"/>
    </row>
    <row r="899816" spans="1:1">
      <c r="A899816" s="7"/>
    </row>
    <row r="899817" spans="1:1">
      <c r="A899817" s="7"/>
    </row>
    <row r="899818" spans="1:1">
      <c r="A899818" s="7"/>
    </row>
    <row r="899819" spans="1:1">
      <c r="A899819" s="7"/>
    </row>
    <row r="899820" spans="1:1">
      <c r="A899820" s="7"/>
    </row>
    <row r="899821" spans="1:1">
      <c r="A899821" s="7"/>
    </row>
    <row r="899822" spans="1:1">
      <c r="A899822" s="7"/>
    </row>
    <row r="899823" spans="1:1">
      <c r="A899823" s="7"/>
    </row>
    <row r="899824" spans="1:1">
      <c r="A899824" s="7"/>
    </row>
    <row r="899825" spans="1:1">
      <c r="A899825" s="7"/>
    </row>
    <row r="899826" spans="1:1">
      <c r="A899826" s="7"/>
    </row>
    <row r="899827" spans="1:1">
      <c r="A899827" s="7"/>
    </row>
    <row r="899828" spans="1:1">
      <c r="A899828" s="7"/>
    </row>
    <row r="899829" spans="1:1">
      <c r="A899829" s="7"/>
    </row>
    <row r="899830" spans="1:1">
      <c r="A899830" s="7"/>
    </row>
    <row r="899831" spans="1:1">
      <c r="A899831" s="7"/>
    </row>
    <row r="899832" spans="1:1">
      <c r="A899832" s="7"/>
    </row>
    <row r="899833" spans="1:1">
      <c r="A899833" s="7"/>
    </row>
    <row r="899834" spans="1:1">
      <c r="A899834" s="7"/>
    </row>
    <row r="899835" spans="1:1">
      <c r="A899835" s="7"/>
    </row>
    <row r="899836" spans="1:1">
      <c r="A899836" s="7"/>
    </row>
    <row r="899837" spans="1:1">
      <c r="A899837" s="7"/>
    </row>
    <row r="899838" spans="1:1">
      <c r="A899838" s="7"/>
    </row>
    <row r="899839" spans="1:1">
      <c r="A899839" s="7"/>
    </row>
    <row r="899840" spans="1:1">
      <c r="A899840" s="7"/>
    </row>
    <row r="899841" spans="1:1">
      <c r="A899841" s="7"/>
    </row>
    <row r="899842" spans="1:1">
      <c r="A899842" s="7"/>
    </row>
    <row r="899843" spans="1:1">
      <c r="A899843" s="7"/>
    </row>
    <row r="899844" spans="1:1">
      <c r="A899844" s="7"/>
    </row>
    <row r="899845" spans="1:1">
      <c r="A899845" s="7"/>
    </row>
    <row r="899846" spans="1:1">
      <c r="A899846" s="7"/>
    </row>
    <row r="899847" spans="1:1">
      <c r="A899847" s="7"/>
    </row>
    <row r="899848" spans="1:1">
      <c r="A899848" s="7"/>
    </row>
    <row r="899849" spans="1:1">
      <c r="A899849" s="7"/>
    </row>
    <row r="899850" spans="1:1">
      <c r="A899850" s="7"/>
    </row>
    <row r="899851" spans="1:1">
      <c r="A899851" s="7"/>
    </row>
    <row r="899852" spans="1:1">
      <c r="A899852" s="7"/>
    </row>
    <row r="899853" spans="1:1">
      <c r="A899853" s="7"/>
    </row>
    <row r="899854" spans="1:1">
      <c r="A899854" s="7"/>
    </row>
    <row r="899855" spans="1:1">
      <c r="A899855" s="7"/>
    </row>
    <row r="899856" spans="1:1">
      <c r="A899856" s="7"/>
    </row>
    <row r="899857" spans="1:1">
      <c r="A899857" s="7"/>
    </row>
    <row r="899858" spans="1:1">
      <c r="A899858" s="7"/>
    </row>
    <row r="899859" spans="1:1">
      <c r="A899859" s="7"/>
    </row>
    <row r="899860" spans="1:1">
      <c r="A899860" s="7"/>
    </row>
    <row r="899861" spans="1:1">
      <c r="A899861" s="7"/>
    </row>
    <row r="899862" spans="1:1">
      <c r="A899862" s="7"/>
    </row>
    <row r="899863" spans="1:1">
      <c r="A899863" s="7"/>
    </row>
    <row r="899864" spans="1:1">
      <c r="A899864" s="7"/>
    </row>
    <row r="899865" spans="1:1">
      <c r="A899865" s="7"/>
    </row>
    <row r="899866" spans="1:1">
      <c r="A899866" s="7"/>
    </row>
    <row r="899867" spans="1:1">
      <c r="A899867" s="7"/>
    </row>
    <row r="899868" spans="1:1">
      <c r="A899868" s="7"/>
    </row>
    <row r="899869" spans="1:1">
      <c r="A899869" s="7"/>
    </row>
    <row r="899870" spans="1:1">
      <c r="A899870" s="7"/>
    </row>
    <row r="899871" spans="1:1">
      <c r="A899871" s="7"/>
    </row>
    <row r="899872" spans="1:1">
      <c r="A899872" s="7"/>
    </row>
    <row r="899873" spans="1:1">
      <c r="A899873" s="7"/>
    </row>
    <row r="899874" spans="1:1">
      <c r="A899874" s="7"/>
    </row>
    <row r="899875" spans="1:1">
      <c r="A899875" s="7"/>
    </row>
    <row r="899876" spans="1:1">
      <c r="A899876" s="7"/>
    </row>
    <row r="899877" spans="1:1">
      <c r="A899877" s="7"/>
    </row>
    <row r="899878" spans="1:1">
      <c r="A899878" s="7"/>
    </row>
    <row r="899879" spans="1:1">
      <c r="A899879" s="7"/>
    </row>
    <row r="899880" spans="1:1">
      <c r="A899880" s="7"/>
    </row>
    <row r="899881" spans="1:1">
      <c r="A899881" s="7"/>
    </row>
    <row r="899882" spans="1:1">
      <c r="A899882" s="7"/>
    </row>
    <row r="899883" spans="1:1">
      <c r="A899883" s="7"/>
    </row>
    <row r="899884" spans="1:1">
      <c r="A899884" s="7"/>
    </row>
    <row r="899885" spans="1:1">
      <c r="A899885" s="7"/>
    </row>
    <row r="899886" spans="1:1">
      <c r="A899886" s="7"/>
    </row>
    <row r="899887" spans="1:1">
      <c r="A899887" s="7"/>
    </row>
    <row r="899888" spans="1:1">
      <c r="A899888" s="7"/>
    </row>
    <row r="899889" spans="1:1">
      <c r="A899889" s="7"/>
    </row>
    <row r="899890" spans="1:1">
      <c r="A899890" s="7"/>
    </row>
    <row r="899891" spans="1:1">
      <c r="A899891" s="7"/>
    </row>
    <row r="899892" spans="1:1">
      <c r="A899892" s="7"/>
    </row>
    <row r="899893" spans="1:1">
      <c r="A899893" s="7"/>
    </row>
    <row r="899894" spans="1:1">
      <c r="A899894" s="7"/>
    </row>
    <row r="899895" spans="1:1">
      <c r="A899895" s="7"/>
    </row>
    <row r="899896" spans="1:1">
      <c r="A899896" s="7"/>
    </row>
    <row r="899897" spans="1:1">
      <c r="A899897" s="7"/>
    </row>
    <row r="899898" spans="1:1">
      <c r="A899898" s="7"/>
    </row>
    <row r="899899" spans="1:1">
      <c r="A899899" s="7"/>
    </row>
    <row r="899900" spans="1:1">
      <c r="A899900" s="7"/>
    </row>
    <row r="899901" spans="1:1">
      <c r="A899901" s="7"/>
    </row>
    <row r="899902" spans="1:1">
      <c r="A899902" s="7"/>
    </row>
    <row r="899903" spans="1:1">
      <c r="A899903" s="7"/>
    </row>
    <row r="899904" spans="1:1">
      <c r="A899904" s="7"/>
    </row>
    <row r="899905" spans="1:1">
      <c r="A899905" s="7"/>
    </row>
    <row r="899906" spans="1:1">
      <c r="A899906" s="7"/>
    </row>
    <row r="899907" spans="1:1">
      <c r="A899907" s="7"/>
    </row>
    <row r="899908" spans="1:1">
      <c r="A899908" s="7"/>
    </row>
    <row r="899909" spans="1:1">
      <c r="A899909" s="7"/>
    </row>
    <row r="899910" spans="1:1">
      <c r="A899910" s="7"/>
    </row>
    <row r="899911" spans="1:1">
      <c r="A899911" s="7"/>
    </row>
    <row r="899912" spans="1:1">
      <c r="A899912" s="7"/>
    </row>
    <row r="899913" spans="1:1">
      <c r="A899913" s="7"/>
    </row>
    <row r="899914" spans="1:1">
      <c r="A899914" s="7"/>
    </row>
    <row r="899915" spans="1:1">
      <c r="A899915" s="7"/>
    </row>
    <row r="899916" spans="1:1">
      <c r="A899916" s="7"/>
    </row>
    <row r="899917" spans="1:1">
      <c r="A899917" s="7"/>
    </row>
    <row r="899918" spans="1:1">
      <c r="A899918" s="7"/>
    </row>
    <row r="899919" spans="1:1">
      <c r="A899919" s="7"/>
    </row>
    <row r="899920" spans="1:1">
      <c r="A899920" s="7"/>
    </row>
    <row r="899921" spans="1:1">
      <c r="A899921" s="7"/>
    </row>
    <row r="899922" spans="1:1">
      <c r="A899922" s="7"/>
    </row>
    <row r="899923" spans="1:1">
      <c r="A899923" s="7"/>
    </row>
    <row r="899924" spans="1:1">
      <c r="A899924" s="7"/>
    </row>
    <row r="899925" spans="1:1">
      <c r="A899925" s="7"/>
    </row>
    <row r="899926" spans="1:1">
      <c r="A899926" s="7"/>
    </row>
    <row r="899927" spans="1:1">
      <c r="A899927" s="7"/>
    </row>
    <row r="899928" spans="1:1">
      <c r="A899928" s="7"/>
    </row>
    <row r="899929" spans="1:1">
      <c r="A899929" s="7"/>
    </row>
    <row r="899930" spans="1:1">
      <c r="A899930" s="7"/>
    </row>
    <row r="899931" spans="1:1">
      <c r="A899931" s="7"/>
    </row>
    <row r="899932" spans="1:1">
      <c r="A899932" s="7"/>
    </row>
    <row r="899933" spans="1:1">
      <c r="A899933" s="7"/>
    </row>
    <row r="899934" spans="1:1">
      <c r="A899934" s="7"/>
    </row>
    <row r="899935" spans="1:1">
      <c r="A899935" s="7"/>
    </row>
    <row r="899936" spans="1:1">
      <c r="A899936" s="7"/>
    </row>
    <row r="899937" spans="1:1">
      <c r="A899937" s="7"/>
    </row>
    <row r="899938" spans="1:1">
      <c r="A899938" s="7"/>
    </row>
    <row r="899939" spans="1:1">
      <c r="A899939" s="7"/>
    </row>
    <row r="899940" spans="1:1">
      <c r="A899940" s="7"/>
    </row>
    <row r="899941" spans="1:1">
      <c r="A899941" s="7"/>
    </row>
    <row r="899942" spans="1:1">
      <c r="A899942" s="7"/>
    </row>
    <row r="899943" spans="1:1">
      <c r="A899943" s="7"/>
    </row>
    <row r="899944" spans="1:1">
      <c r="A899944" s="7"/>
    </row>
    <row r="899945" spans="1:1">
      <c r="A899945" s="7"/>
    </row>
    <row r="899946" spans="1:1">
      <c r="A899946" s="7"/>
    </row>
    <row r="899947" spans="1:1">
      <c r="A899947" s="7"/>
    </row>
    <row r="899948" spans="1:1">
      <c r="A899948" s="7"/>
    </row>
    <row r="899949" spans="1:1">
      <c r="A899949" s="7"/>
    </row>
    <row r="899950" spans="1:1">
      <c r="A899950" s="7"/>
    </row>
    <row r="899951" spans="1:1">
      <c r="A899951" s="7"/>
    </row>
    <row r="899952" spans="1:1">
      <c r="A899952" s="7"/>
    </row>
    <row r="899953" spans="1:1">
      <c r="A899953" s="7"/>
    </row>
    <row r="899954" spans="1:1">
      <c r="A899954" s="7"/>
    </row>
    <row r="899955" spans="1:1">
      <c r="A899955" s="7"/>
    </row>
    <row r="899956" spans="1:1">
      <c r="A899956" s="7"/>
    </row>
    <row r="899957" spans="1:1">
      <c r="A899957" s="7"/>
    </row>
    <row r="899958" spans="1:1">
      <c r="A899958" s="7"/>
    </row>
    <row r="899959" spans="1:1">
      <c r="A899959" s="7"/>
    </row>
    <row r="899960" spans="1:1">
      <c r="A899960" s="7"/>
    </row>
    <row r="899961" spans="1:1">
      <c r="A899961" s="7"/>
    </row>
    <row r="899962" spans="1:1">
      <c r="A899962" s="7"/>
    </row>
    <row r="899963" spans="1:1">
      <c r="A899963" s="7"/>
    </row>
    <row r="899964" spans="1:1">
      <c r="A899964" s="7"/>
    </row>
    <row r="899965" spans="1:1">
      <c r="A899965" s="7"/>
    </row>
    <row r="899966" spans="1:1">
      <c r="A899966" s="7"/>
    </row>
    <row r="899967" spans="1:1">
      <c r="A899967" s="7"/>
    </row>
    <row r="899968" spans="1:1">
      <c r="A899968" s="7"/>
    </row>
    <row r="899969" spans="1:1">
      <c r="A899969" s="7"/>
    </row>
    <row r="899970" spans="1:1">
      <c r="A899970" s="7"/>
    </row>
    <row r="899971" spans="1:1">
      <c r="A899971" s="7"/>
    </row>
    <row r="899972" spans="1:1">
      <c r="A899972" s="7"/>
    </row>
    <row r="899973" spans="1:1">
      <c r="A899973" s="7"/>
    </row>
    <row r="899974" spans="1:1">
      <c r="A899974" s="7"/>
    </row>
    <row r="899975" spans="1:1">
      <c r="A899975" s="7"/>
    </row>
    <row r="899976" spans="1:1">
      <c r="A899976" s="7"/>
    </row>
    <row r="899977" spans="1:1">
      <c r="A899977" s="7"/>
    </row>
    <row r="899978" spans="1:1">
      <c r="A899978" s="7"/>
    </row>
    <row r="899979" spans="1:1">
      <c r="A899979" s="7"/>
    </row>
    <row r="899980" spans="1:1">
      <c r="A899980" s="7"/>
    </row>
    <row r="899981" spans="1:1">
      <c r="A899981" s="7"/>
    </row>
    <row r="899982" spans="1:1">
      <c r="A899982" s="7"/>
    </row>
    <row r="899983" spans="1:1">
      <c r="A899983" s="7"/>
    </row>
    <row r="899984" spans="1:1">
      <c r="A899984" s="7"/>
    </row>
    <row r="899985" spans="1:1">
      <c r="A899985" s="7"/>
    </row>
    <row r="899986" spans="1:1">
      <c r="A899986" s="7"/>
    </row>
    <row r="899987" spans="1:1">
      <c r="A899987" s="7"/>
    </row>
    <row r="899988" spans="1:1">
      <c r="A899988" s="7"/>
    </row>
    <row r="899989" spans="1:1">
      <c r="A899989" s="7"/>
    </row>
    <row r="899990" spans="1:1">
      <c r="A899990" s="7"/>
    </row>
    <row r="899991" spans="1:1">
      <c r="A899991" s="7"/>
    </row>
    <row r="899992" spans="1:1">
      <c r="A899992" s="7"/>
    </row>
    <row r="899993" spans="1:1">
      <c r="A899993" s="7"/>
    </row>
    <row r="899994" spans="1:1">
      <c r="A899994" s="7"/>
    </row>
    <row r="899995" spans="1:1">
      <c r="A899995" s="7"/>
    </row>
    <row r="899996" spans="1:1">
      <c r="A899996" s="7"/>
    </row>
    <row r="899997" spans="1:1">
      <c r="A899997" s="7"/>
    </row>
    <row r="899998" spans="1:1">
      <c r="A899998" s="7"/>
    </row>
    <row r="899999" spans="1:1">
      <c r="A899999" s="7"/>
    </row>
    <row r="900000" spans="1:1">
      <c r="A900000" s="7"/>
    </row>
    <row r="900001" spans="1:1">
      <c r="A900001" s="7"/>
    </row>
    <row r="900002" spans="1:1">
      <c r="A900002" s="7"/>
    </row>
    <row r="900003" spans="1:1">
      <c r="A900003" s="7"/>
    </row>
    <row r="900004" spans="1:1">
      <c r="A900004" s="7"/>
    </row>
    <row r="900005" spans="1:1">
      <c r="A900005" s="7"/>
    </row>
    <row r="900006" spans="1:1">
      <c r="A900006" s="7"/>
    </row>
    <row r="900007" spans="1:1">
      <c r="A900007" s="7"/>
    </row>
    <row r="900008" spans="1:1">
      <c r="A900008" s="7"/>
    </row>
    <row r="900009" spans="1:1">
      <c r="A900009" s="7"/>
    </row>
    <row r="900010" spans="1:1">
      <c r="A900010" s="7"/>
    </row>
    <row r="900011" spans="1:1">
      <c r="A900011" s="7"/>
    </row>
    <row r="900012" spans="1:1">
      <c r="A900012" s="7"/>
    </row>
    <row r="900013" spans="1:1">
      <c r="A900013" s="7"/>
    </row>
    <row r="900014" spans="1:1">
      <c r="A900014" s="7"/>
    </row>
    <row r="900015" spans="1:1">
      <c r="A900015" s="7"/>
    </row>
    <row r="900016" spans="1:1">
      <c r="A900016" s="7"/>
    </row>
    <row r="900017" spans="1:1">
      <c r="A900017" s="7"/>
    </row>
    <row r="900018" spans="1:1">
      <c r="A900018" s="7"/>
    </row>
    <row r="900019" spans="1:1">
      <c r="A900019" s="7"/>
    </row>
    <row r="900020" spans="1:1">
      <c r="A900020" s="7"/>
    </row>
    <row r="900021" spans="1:1">
      <c r="A900021" s="7"/>
    </row>
    <row r="900022" spans="1:1">
      <c r="A900022" s="7"/>
    </row>
    <row r="900023" spans="1:1">
      <c r="A900023" s="7"/>
    </row>
    <row r="900024" spans="1:1">
      <c r="A900024" s="7"/>
    </row>
    <row r="900025" spans="1:1">
      <c r="A900025" s="7"/>
    </row>
    <row r="900026" spans="1:1">
      <c r="A900026" s="7"/>
    </row>
    <row r="900027" spans="1:1">
      <c r="A900027" s="7"/>
    </row>
    <row r="900028" spans="1:1">
      <c r="A900028" s="7"/>
    </row>
    <row r="900029" spans="1:1">
      <c r="A900029" s="7"/>
    </row>
    <row r="900030" spans="1:1">
      <c r="A900030" s="7"/>
    </row>
    <row r="900031" spans="1:1">
      <c r="A900031" s="7"/>
    </row>
    <row r="900032" spans="1:1">
      <c r="A900032" s="7"/>
    </row>
    <row r="900033" spans="1:1">
      <c r="A900033" s="7"/>
    </row>
    <row r="900034" spans="1:1">
      <c r="A900034" s="7"/>
    </row>
    <row r="900035" spans="1:1">
      <c r="A900035" s="7"/>
    </row>
    <row r="900036" spans="1:1">
      <c r="A900036" s="7"/>
    </row>
    <row r="900037" spans="1:1">
      <c r="A900037" s="7"/>
    </row>
    <row r="900038" spans="1:1">
      <c r="A900038" s="7"/>
    </row>
    <row r="900039" spans="1:1">
      <c r="A900039" s="7"/>
    </row>
    <row r="900040" spans="1:1">
      <c r="A900040" s="7"/>
    </row>
    <row r="900041" spans="1:1">
      <c r="A900041" s="7"/>
    </row>
    <row r="900042" spans="1:1">
      <c r="A900042" s="7"/>
    </row>
    <row r="900043" spans="1:1">
      <c r="A900043" s="7"/>
    </row>
    <row r="900044" spans="1:1">
      <c r="A900044" s="7"/>
    </row>
    <row r="900045" spans="1:1">
      <c r="A900045" s="7"/>
    </row>
    <row r="900046" spans="1:1">
      <c r="A900046" s="7"/>
    </row>
    <row r="900047" spans="1:1">
      <c r="A900047" s="7"/>
    </row>
    <row r="900048" spans="1:1">
      <c r="A900048" s="7"/>
    </row>
    <row r="900049" spans="1:1">
      <c r="A900049" s="7"/>
    </row>
    <row r="900050" spans="1:1">
      <c r="A900050" s="7"/>
    </row>
    <row r="900051" spans="1:1">
      <c r="A900051" s="7"/>
    </row>
    <row r="900052" spans="1:1">
      <c r="A900052" s="7"/>
    </row>
    <row r="900053" spans="1:1">
      <c r="A900053" s="7"/>
    </row>
    <row r="900054" spans="1:1">
      <c r="A900054" s="7"/>
    </row>
    <row r="900055" spans="1:1">
      <c r="A900055" s="7"/>
    </row>
    <row r="900056" spans="1:1">
      <c r="A900056" s="7"/>
    </row>
    <row r="900057" spans="1:1">
      <c r="A900057" s="7"/>
    </row>
    <row r="900058" spans="1:1">
      <c r="A900058" s="7"/>
    </row>
    <row r="900059" spans="1:1">
      <c r="A900059" s="7"/>
    </row>
    <row r="900060" spans="1:1">
      <c r="A900060" s="7"/>
    </row>
    <row r="900061" spans="1:1">
      <c r="A900061" s="7"/>
    </row>
    <row r="900062" spans="1:1">
      <c r="A900062" s="7"/>
    </row>
    <row r="900063" spans="1:1">
      <c r="A900063" s="7"/>
    </row>
    <row r="900064" spans="1:1">
      <c r="A900064" s="7"/>
    </row>
    <row r="900065" spans="1:1">
      <c r="A900065" s="7"/>
    </row>
    <row r="900066" spans="1:1">
      <c r="A900066" s="7"/>
    </row>
    <row r="900067" spans="1:1">
      <c r="A900067" s="7"/>
    </row>
    <row r="900068" spans="1:1">
      <c r="A900068" s="7"/>
    </row>
    <row r="900069" spans="1:1">
      <c r="A900069" s="7"/>
    </row>
    <row r="900070" spans="1:1">
      <c r="A900070" s="7"/>
    </row>
    <row r="900071" spans="1:1">
      <c r="A900071" s="7"/>
    </row>
    <row r="900072" spans="1:1">
      <c r="A900072" s="7"/>
    </row>
    <row r="900073" spans="1:1">
      <c r="A900073" s="7"/>
    </row>
    <row r="900074" spans="1:1">
      <c r="A900074" s="7"/>
    </row>
    <row r="900075" spans="1:1">
      <c r="A900075" s="7"/>
    </row>
    <row r="900076" spans="1:1">
      <c r="A900076" s="7"/>
    </row>
    <row r="900077" spans="1:1">
      <c r="A900077" s="7"/>
    </row>
    <row r="900078" spans="1:1">
      <c r="A900078" s="7"/>
    </row>
    <row r="900079" spans="1:1">
      <c r="A900079" s="7"/>
    </row>
    <row r="900080" spans="1:1">
      <c r="A900080" s="7"/>
    </row>
    <row r="900081" spans="1:1">
      <c r="A900081" s="7"/>
    </row>
    <row r="900082" spans="1:1">
      <c r="A900082" s="7"/>
    </row>
    <row r="900083" spans="1:1">
      <c r="A900083" s="7"/>
    </row>
    <row r="900084" spans="1:1">
      <c r="A900084" s="7"/>
    </row>
    <row r="900085" spans="1:1">
      <c r="A900085" s="7"/>
    </row>
    <row r="900086" spans="1:1">
      <c r="A900086" s="7"/>
    </row>
    <row r="900087" spans="1:1">
      <c r="A900087" s="7"/>
    </row>
    <row r="900088" spans="1:1">
      <c r="A900088" s="7"/>
    </row>
    <row r="900089" spans="1:1">
      <c r="A900089" s="7"/>
    </row>
    <row r="900090" spans="1:1">
      <c r="A900090" s="7"/>
    </row>
    <row r="900091" spans="1:1">
      <c r="A900091" s="7"/>
    </row>
    <row r="900092" spans="1:1">
      <c r="A900092" s="7"/>
    </row>
    <row r="900093" spans="1:1">
      <c r="A900093" s="7"/>
    </row>
    <row r="900094" spans="1:1">
      <c r="A900094" s="7"/>
    </row>
    <row r="900095" spans="1:1">
      <c r="A900095" s="7"/>
    </row>
    <row r="900096" spans="1:1">
      <c r="A900096" s="7"/>
    </row>
    <row r="900097" spans="1:1">
      <c r="A900097" s="7"/>
    </row>
    <row r="900098" spans="1:1">
      <c r="A900098" s="7"/>
    </row>
    <row r="900099" spans="1:1">
      <c r="A900099" s="7"/>
    </row>
    <row r="900100" spans="1:1">
      <c r="A900100" s="7"/>
    </row>
    <row r="900101" spans="1:1">
      <c r="A900101" s="7"/>
    </row>
    <row r="900102" spans="1:1">
      <c r="A900102" s="7"/>
    </row>
    <row r="900103" spans="1:1">
      <c r="A900103" s="7"/>
    </row>
    <row r="900104" spans="1:1">
      <c r="A900104" s="7"/>
    </row>
    <row r="900105" spans="1:1">
      <c r="A900105" s="7"/>
    </row>
    <row r="900106" spans="1:1">
      <c r="A900106" s="7"/>
    </row>
    <row r="900107" spans="1:1">
      <c r="A900107" s="7"/>
    </row>
    <row r="900108" spans="1:1">
      <c r="A900108" s="7"/>
    </row>
    <row r="900109" spans="1:1">
      <c r="A900109" s="7"/>
    </row>
    <row r="900110" spans="1:1">
      <c r="A900110" s="7"/>
    </row>
    <row r="900111" spans="1:1">
      <c r="A900111" s="7"/>
    </row>
    <row r="900112" spans="1:1">
      <c r="A900112" s="7"/>
    </row>
    <row r="900113" spans="1:1">
      <c r="A900113" s="7"/>
    </row>
    <row r="900114" spans="1:1">
      <c r="A900114" s="7"/>
    </row>
    <row r="900115" spans="1:1">
      <c r="A900115" s="7"/>
    </row>
    <row r="900116" spans="1:1">
      <c r="A900116" s="7"/>
    </row>
    <row r="900117" spans="1:1">
      <c r="A900117" s="7"/>
    </row>
    <row r="900118" spans="1:1">
      <c r="A900118" s="7"/>
    </row>
    <row r="900119" spans="1:1">
      <c r="A900119" s="7"/>
    </row>
    <row r="900120" spans="1:1">
      <c r="A900120" s="7"/>
    </row>
    <row r="900121" spans="1:1">
      <c r="A900121" s="7"/>
    </row>
    <row r="900122" spans="1:1">
      <c r="A900122" s="7"/>
    </row>
    <row r="900123" spans="1:1">
      <c r="A900123" s="7"/>
    </row>
    <row r="900124" spans="1:1">
      <c r="A900124" s="7"/>
    </row>
    <row r="900125" spans="1:1">
      <c r="A900125" s="7"/>
    </row>
    <row r="900126" spans="1:1">
      <c r="A900126" s="7"/>
    </row>
    <row r="900127" spans="1:1">
      <c r="A900127" s="7"/>
    </row>
    <row r="900128" spans="1:1">
      <c r="A900128" s="7"/>
    </row>
    <row r="900129" spans="1:1">
      <c r="A900129" s="7"/>
    </row>
    <row r="900130" spans="1:1">
      <c r="A900130" s="7"/>
    </row>
    <row r="900131" spans="1:1">
      <c r="A900131" s="7"/>
    </row>
    <row r="900132" spans="1:1">
      <c r="A900132" s="7"/>
    </row>
    <row r="900133" spans="1:1">
      <c r="A900133" s="7"/>
    </row>
    <row r="900134" spans="1:1">
      <c r="A900134" s="7"/>
    </row>
    <row r="900135" spans="1:1">
      <c r="A900135" s="7"/>
    </row>
    <row r="900136" spans="1:1">
      <c r="A900136" s="7"/>
    </row>
    <row r="900137" spans="1:1">
      <c r="A900137" s="7"/>
    </row>
    <row r="900138" spans="1:1">
      <c r="A900138" s="7"/>
    </row>
    <row r="900139" spans="1:1">
      <c r="A900139" s="7"/>
    </row>
    <row r="900140" spans="1:1">
      <c r="A900140" s="7"/>
    </row>
    <row r="900141" spans="1:1">
      <c r="A900141" s="7"/>
    </row>
    <row r="900142" spans="1:1">
      <c r="A900142" s="7"/>
    </row>
    <row r="900143" spans="1:1">
      <c r="A900143" s="7"/>
    </row>
    <row r="900144" spans="1:1">
      <c r="A900144" s="7"/>
    </row>
    <row r="900145" spans="1:1">
      <c r="A900145" s="7"/>
    </row>
    <row r="900146" spans="1:1">
      <c r="A900146" s="7"/>
    </row>
    <row r="900147" spans="1:1">
      <c r="A900147" s="7"/>
    </row>
    <row r="900148" spans="1:1">
      <c r="A900148" s="7"/>
    </row>
    <row r="900149" spans="1:1">
      <c r="A900149" s="7"/>
    </row>
    <row r="900150" spans="1:1">
      <c r="A900150" s="7"/>
    </row>
    <row r="900151" spans="1:1">
      <c r="A900151" s="7"/>
    </row>
    <row r="900152" spans="1:1">
      <c r="A900152" s="7"/>
    </row>
    <row r="900153" spans="1:1">
      <c r="A900153" s="7"/>
    </row>
    <row r="900154" spans="1:1">
      <c r="A900154" s="7"/>
    </row>
    <row r="900155" spans="1:1">
      <c r="A900155" s="7"/>
    </row>
    <row r="900156" spans="1:1">
      <c r="A900156" s="7"/>
    </row>
    <row r="900157" spans="1:1">
      <c r="A900157" s="7"/>
    </row>
    <row r="900158" spans="1:1">
      <c r="A900158" s="7"/>
    </row>
    <row r="900159" spans="1:1">
      <c r="A900159" s="7"/>
    </row>
    <row r="900160" spans="1:1">
      <c r="A900160" s="7"/>
    </row>
    <row r="900161" spans="1:1">
      <c r="A900161" s="7"/>
    </row>
    <row r="900162" spans="1:1">
      <c r="A900162" s="7"/>
    </row>
    <row r="900163" spans="1:1">
      <c r="A900163" s="7"/>
    </row>
    <row r="900164" spans="1:1">
      <c r="A900164" s="7"/>
    </row>
    <row r="900165" spans="1:1">
      <c r="A900165" s="7"/>
    </row>
    <row r="900166" spans="1:1">
      <c r="A900166" s="7"/>
    </row>
    <row r="900167" spans="1:1">
      <c r="A900167" s="7"/>
    </row>
    <row r="900168" spans="1:1">
      <c r="A900168" s="7"/>
    </row>
    <row r="900169" spans="1:1">
      <c r="A900169" s="7"/>
    </row>
    <row r="900170" spans="1:1">
      <c r="A900170" s="7"/>
    </row>
    <row r="900171" spans="1:1">
      <c r="A900171" s="7"/>
    </row>
    <row r="900172" spans="1:1">
      <c r="A900172" s="7"/>
    </row>
    <row r="900173" spans="1:1">
      <c r="A900173" s="7"/>
    </row>
    <row r="900174" spans="1:1">
      <c r="A900174" s="7"/>
    </row>
    <row r="900175" spans="1:1">
      <c r="A900175" s="7"/>
    </row>
    <row r="900176" spans="1:1">
      <c r="A900176" s="7"/>
    </row>
    <row r="900177" spans="1:1">
      <c r="A900177" s="7"/>
    </row>
    <row r="900178" spans="1:1">
      <c r="A900178" s="7"/>
    </row>
    <row r="900179" spans="1:1">
      <c r="A900179" s="7"/>
    </row>
    <row r="900180" spans="1:1">
      <c r="A900180" s="7"/>
    </row>
    <row r="900181" spans="1:1">
      <c r="A900181" s="7"/>
    </row>
    <row r="900182" spans="1:1">
      <c r="A900182" s="7"/>
    </row>
    <row r="900183" spans="1:1">
      <c r="A900183" s="7"/>
    </row>
    <row r="900184" spans="1:1">
      <c r="A900184" s="7"/>
    </row>
    <row r="900185" spans="1:1">
      <c r="A900185" s="7"/>
    </row>
    <row r="900186" spans="1:1">
      <c r="A900186" s="7"/>
    </row>
    <row r="900187" spans="1:1">
      <c r="A900187" s="7"/>
    </row>
    <row r="900188" spans="1:1">
      <c r="A900188" s="7"/>
    </row>
    <row r="900189" spans="1:1">
      <c r="A900189" s="7"/>
    </row>
    <row r="900190" spans="1:1">
      <c r="A900190" s="7"/>
    </row>
    <row r="900191" spans="1:1">
      <c r="A900191" s="7"/>
    </row>
    <row r="900192" spans="1:1">
      <c r="A900192" s="7"/>
    </row>
    <row r="900193" spans="1:1">
      <c r="A900193" s="7"/>
    </row>
    <row r="900194" spans="1:1">
      <c r="A900194" s="7"/>
    </row>
    <row r="900195" spans="1:1">
      <c r="A900195" s="7"/>
    </row>
    <row r="900196" spans="1:1">
      <c r="A900196" s="7"/>
    </row>
    <row r="900197" spans="1:1">
      <c r="A900197" s="7"/>
    </row>
    <row r="900198" spans="1:1">
      <c r="A900198" s="7"/>
    </row>
    <row r="900199" spans="1:1">
      <c r="A900199" s="7"/>
    </row>
    <row r="900200" spans="1:1">
      <c r="A900200" s="7"/>
    </row>
    <row r="900201" spans="1:1">
      <c r="A900201" s="7"/>
    </row>
    <row r="900202" spans="1:1">
      <c r="A900202" s="7"/>
    </row>
    <row r="900203" spans="1:1">
      <c r="A900203" s="7"/>
    </row>
    <row r="900204" spans="1:1">
      <c r="A900204" s="7"/>
    </row>
    <row r="900205" spans="1:1">
      <c r="A900205" s="7"/>
    </row>
    <row r="900206" spans="1:1">
      <c r="A900206" s="7"/>
    </row>
    <row r="900207" spans="1:1">
      <c r="A900207" s="7"/>
    </row>
    <row r="900208" spans="1:1">
      <c r="A900208" s="7"/>
    </row>
    <row r="900209" spans="1:1">
      <c r="A900209" s="7"/>
    </row>
    <row r="900210" spans="1:1">
      <c r="A900210" s="7"/>
    </row>
    <row r="900211" spans="1:1">
      <c r="A900211" s="7"/>
    </row>
    <row r="900212" spans="1:1">
      <c r="A900212" s="7"/>
    </row>
    <row r="900213" spans="1:1">
      <c r="A900213" s="7"/>
    </row>
    <row r="900214" spans="1:1">
      <c r="A900214" s="7"/>
    </row>
    <row r="900215" spans="1:1">
      <c r="A900215" s="7"/>
    </row>
    <row r="900216" spans="1:1">
      <c r="A900216" s="7"/>
    </row>
    <row r="900217" spans="1:1">
      <c r="A900217" s="7"/>
    </row>
    <row r="900218" spans="1:1">
      <c r="A900218" s="7"/>
    </row>
    <row r="900219" spans="1:1">
      <c r="A900219" s="7"/>
    </row>
    <row r="900220" spans="1:1">
      <c r="A900220" s="7"/>
    </row>
    <row r="900221" spans="1:1">
      <c r="A900221" s="7"/>
    </row>
    <row r="900222" spans="1:1">
      <c r="A900222" s="7"/>
    </row>
    <row r="900223" spans="1:1">
      <c r="A900223" s="7"/>
    </row>
    <row r="900224" spans="1:1">
      <c r="A900224" s="7"/>
    </row>
    <row r="900225" spans="1:1">
      <c r="A900225" s="7"/>
    </row>
    <row r="900226" spans="1:1">
      <c r="A900226" s="7"/>
    </row>
    <row r="900227" spans="1:1">
      <c r="A900227" s="7"/>
    </row>
    <row r="900228" spans="1:1">
      <c r="A900228" s="7"/>
    </row>
    <row r="900229" spans="1:1">
      <c r="A900229" s="7"/>
    </row>
    <row r="900230" spans="1:1">
      <c r="A900230" s="7"/>
    </row>
    <row r="900231" spans="1:1">
      <c r="A900231" s="7"/>
    </row>
    <row r="900232" spans="1:1">
      <c r="A900232" s="7"/>
    </row>
    <row r="900233" spans="1:1">
      <c r="A900233" s="7"/>
    </row>
    <row r="900234" spans="1:1">
      <c r="A900234" s="7"/>
    </row>
    <row r="900235" spans="1:1">
      <c r="A900235" s="7"/>
    </row>
    <row r="900236" spans="1:1">
      <c r="A900236" s="7"/>
    </row>
    <row r="900237" spans="1:1">
      <c r="A900237" s="7"/>
    </row>
    <row r="900238" spans="1:1">
      <c r="A900238" s="7"/>
    </row>
    <row r="900239" spans="1:1">
      <c r="A900239" s="7"/>
    </row>
    <row r="900240" spans="1:1">
      <c r="A900240" s="7"/>
    </row>
    <row r="900241" spans="1:1">
      <c r="A900241" s="7"/>
    </row>
    <row r="900242" spans="1:1">
      <c r="A900242" s="7"/>
    </row>
    <row r="900243" spans="1:1">
      <c r="A900243" s="7"/>
    </row>
    <row r="900244" spans="1:1">
      <c r="A900244" s="7"/>
    </row>
    <row r="900245" spans="1:1">
      <c r="A900245" s="7"/>
    </row>
    <row r="900246" spans="1:1">
      <c r="A900246" s="7"/>
    </row>
    <row r="900247" spans="1:1">
      <c r="A900247" s="7"/>
    </row>
    <row r="900248" spans="1:1">
      <c r="A900248" s="7"/>
    </row>
    <row r="900249" spans="1:1">
      <c r="A900249" s="7"/>
    </row>
    <row r="900250" spans="1:1">
      <c r="A900250" s="7"/>
    </row>
    <row r="900251" spans="1:1">
      <c r="A900251" s="7"/>
    </row>
    <row r="900252" spans="1:1">
      <c r="A900252" s="7"/>
    </row>
    <row r="900253" spans="1:1">
      <c r="A900253" s="7"/>
    </row>
    <row r="900254" spans="1:1">
      <c r="A900254" s="7"/>
    </row>
    <row r="900255" spans="1:1">
      <c r="A900255" s="7"/>
    </row>
    <row r="900256" spans="1:1">
      <c r="A900256" s="7"/>
    </row>
    <row r="900257" spans="1:1">
      <c r="A900257" s="7"/>
    </row>
    <row r="900258" spans="1:1">
      <c r="A900258" s="7"/>
    </row>
    <row r="900259" spans="1:1">
      <c r="A900259" s="7"/>
    </row>
    <row r="900260" spans="1:1">
      <c r="A900260" s="7"/>
    </row>
    <row r="900261" spans="1:1">
      <c r="A900261" s="7"/>
    </row>
    <row r="900262" spans="1:1">
      <c r="A900262" s="7"/>
    </row>
    <row r="900263" spans="1:1">
      <c r="A900263" s="7"/>
    </row>
    <row r="900264" spans="1:1">
      <c r="A900264" s="7"/>
    </row>
    <row r="900265" spans="1:1">
      <c r="A900265" s="7"/>
    </row>
    <row r="900266" spans="1:1">
      <c r="A900266" s="7"/>
    </row>
    <row r="900267" spans="1:1">
      <c r="A900267" s="7"/>
    </row>
    <row r="900268" spans="1:1">
      <c r="A900268" s="7"/>
    </row>
    <row r="900269" spans="1:1">
      <c r="A900269" s="7"/>
    </row>
    <row r="900270" spans="1:1">
      <c r="A900270" s="7"/>
    </row>
    <row r="900271" spans="1:1">
      <c r="A900271" s="7"/>
    </row>
    <row r="900272" spans="1:1">
      <c r="A900272" s="7"/>
    </row>
    <row r="900273" spans="1:1">
      <c r="A900273" s="7"/>
    </row>
    <row r="900274" spans="1:1">
      <c r="A900274" s="7"/>
    </row>
    <row r="900275" spans="1:1">
      <c r="A900275" s="7"/>
    </row>
    <row r="900276" spans="1:1">
      <c r="A900276" s="7"/>
    </row>
    <row r="900277" spans="1:1">
      <c r="A900277" s="7"/>
    </row>
    <row r="900278" spans="1:1">
      <c r="A900278" s="7"/>
    </row>
    <row r="900279" spans="1:1">
      <c r="A900279" s="7"/>
    </row>
    <row r="900280" spans="1:1">
      <c r="A900280" s="7"/>
    </row>
    <row r="900281" spans="1:1">
      <c r="A900281" s="7"/>
    </row>
    <row r="900282" spans="1:1">
      <c r="A900282" s="7"/>
    </row>
    <row r="900283" spans="1:1">
      <c r="A900283" s="7"/>
    </row>
    <row r="900284" spans="1:1">
      <c r="A900284" s="7"/>
    </row>
    <row r="900285" spans="1:1">
      <c r="A900285" s="7"/>
    </row>
    <row r="900286" spans="1:1">
      <c r="A900286" s="7"/>
    </row>
    <row r="900287" spans="1:1">
      <c r="A900287" s="7"/>
    </row>
    <row r="900288" spans="1:1">
      <c r="A900288" s="7"/>
    </row>
    <row r="900289" spans="1:1">
      <c r="A900289" s="7"/>
    </row>
    <row r="900290" spans="1:1">
      <c r="A900290" s="7"/>
    </row>
    <row r="900291" spans="1:1">
      <c r="A900291" s="7"/>
    </row>
    <row r="900292" spans="1:1">
      <c r="A900292" s="7"/>
    </row>
    <row r="900293" spans="1:1">
      <c r="A900293" s="7"/>
    </row>
    <row r="900294" spans="1:1">
      <c r="A900294" s="7"/>
    </row>
    <row r="900295" spans="1:1">
      <c r="A900295" s="7"/>
    </row>
    <row r="900296" spans="1:1">
      <c r="A900296" s="7"/>
    </row>
    <row r="900297" spans="1:1">
      <c r="A900297" s="7"/>
    </row>
    <row r="900298" spans="1:1">
      <c r="A900298" s="7"/>
    </row>
    <row r="900299" spans="1:1">
      <c r="A900299" s="7"/>
    </row>
    <row r="900300" spans="1:1">
      <c r="A900300" s="7"/>
    </row>
    <row r="900301" spans="1:1">
      <c r="A900301" s="7"/>
    </row>
    <row r="900302" spans="1:1">
      <c r="A900302" s="7"/>
    </row>
    <row r="900303" spans="1:1">
      <c r="A900303" s="7"/>
    </row>
    <row r="900304" spans="1:1">
      <c r="A900304" s="7"/>
    </row>
    <row r="900305" spans="1:1">
      <c r="A900305" s="7"/>
    </row>
    <row r="900306" spans="1:1">
      <c r="A900306" s="7"/>
    </row>
    <row r="900307" spans="1:1">
      <c r="A900307" s="7"/>
    </row>
    <row r="900308" spans="1:1">
      <c r="A900308" s="7"/>
    </row>
    <row r="900309" spans="1:1">
      <c r="A900309" s="7"/>
    </row>
    <row r="900310" spans="1:1">
      <c r="A900310" s="7"/>
    </row>
    <row r="900311" spans="1:1">
      <c r="A900311" s="7"/>
    </row>
    <row r="900312" spans="1:1">
      <c r="A900312" s="7"/>
    </row>
    <row r="900313" spans="1:1">
      <c r="A900313" s="7"/>
    </row>
    <row r="900314" spans="1:1">
      <c r="A900314" s="7"/>
    </row>
    <row r="900315" spans="1:1">
      <c r="A900315" s="7"/>
    </row>
    <row r="900316" spans="1:1">
      <c r="A900316" s="7"/>
    </row>
    <row r="900317" spans="1:1">
      <c r="A900317" s="7"/>
    </row>
    <row r="900318" spans="1:1">
      <c r="A900318" s="7"/>
    </row>
    <row r="900319" spans="1:1">
      <c r="A900319" s="7"/>
    </row>
    <row r="900320" spans="1:1">
      <c r="A900320" s="7"/>
    </row>
    <row r="900321" spans="1:1">
      <c r="A900321" s="7"/>
    </row>
    <row r="900322" spans="1:1">
      <c r="A900322" s="7"/>
    </row>
    <row r="900323" spans="1:1">
      <c r="A900323" s="7"/>
    </row>
    <row r="900324" spans="1:1">
      <c r="A900324" s="7"/>
    </row>
    <row r="900325" spans="1:1">
      <c r="A900325" s="7"/>
    </row>
    <row r="900326" spans="1:1">
      <c r="A900326" s="7"/>
    </row>
    <row r="900327" spans="1:1">
      <c r="A900327" s="7"/>
    </row>
    <row r="900328" spans="1:1">
      <c r="A900328" s="7"/>
    </row>
    <row r="900329" spans="1:1">
      <c r="A900329" s="7"/>
    </row>
    <row r="900330" spans="1:1">
      <c r="A900330" s="7"/>
    </row>
    <row r="900331" spans="1:1">
      <c r="A900331" s="7"/>
    </row>
    <row r="900332" spans="1:1">
      <c r="A900332" s="7"/>
    </row>
    <row r="900333" spans="1:1">
      <c r="A900333" s="7"/>
    </row>
    <row r="900334" spans="1:1">
      <c r="A900334" s="7"/>
    </row>
    <row r="900335" spans="1:1">
      <c r="A900335" s="7"/>
    </row>
    <row r="900336" spans="1:1">
      <c r="A900336" s="7"/>
    </row>
    <row r="900337" spans="1:1">
      <c r="A900337" s="7"/>
    </row>
    <row r="900338" spans="1:1">
      <c r="A900338" s="7"/>
    </row>
    <row r="900339" spans="1:1">
      <c r="A900339" s="7"/>
    </row>
    <row r="900340" spans="1:1">
      <c r="A900340" s="7"/>
    </row>
    <row r="900341" spans="1:1">
      <c r="A900341" s="7"/>
    </row>
    <row r="900342" spans="1:1">
      <c r="A900342" s="7"/>
    </row>
    <row r="900343" spans="1:1">
      <c r="A900343" s="7"/>
    </row>
    <row r="900344" spans="1:1">
      <c r="A900344" s="7"/>
    </row>
    <row r="900345" spans="1:1">
      <c r="A900345" s="7"/>
    </row>
    <row r="900346" spans="1:1">
      <c r="A900346" s="7"/>
    </row>
    <row r="900347" spans="1:1">
      <c r="A900347" s="7"/>
    </row>
    <row r="900348" spans="1:1">
      <c r="A900348" s="7"/>
    </row>
    <row r="900349" spans="1:1">
      <c r="A900349" s="7"/>
    </row>
    <row r="900350" spans="1:1">
      <c r="A900350" s="7"/>
    </row>
    <row r="900351" spans="1:1">
      <c r="A900351" s="7"/>
    </row>
    <row r="900352" spans="1:1">
      <c r="A900352" s="7"/>
    </row>
    <row r="900353" spans="1:1">
      <c r="A900353" s="7"/>
    </row>
    <row r="900354" spans="1:1">
      <c r="A900354" s="7"/>
    </row>
    <row r="900355" spans="1:1">
      <c r="A900355" s="7"/>
    </row>
    <row r="900356" spans="1:1">
      <c r="A900356" s="7"/>
    </row>
    <row r="900357" spans="1:1">
      <c r="A900357" s="7"/>
    </row>
    <row r="900358" spans="1:1">
      <c r="A900358" s="7"/>
    </row>
    <row r="900359" spans="1:1">
      <c r="A900359" s="7"/>
    </row>
    <row r="900360" spans="1:1">
      <c r="A900360" s="7"/>
    </row>
    <row r="900361" spans="1:1">
      <c r="A900361" s="7"/>
    </row>
    <row r="900362" spans="1:1">
      <c r="A900362" s="7"/>
    </row>
    <row r="900363" spans="1:1">
      <c r="A900363" s="7"/>
    </row>
    <row r="900364" spans="1:1">
      <c r="A900364" s="7"/>
    </row>
    <row r="900365" spans="1:1">
      <c r="A900365" s="7"/>
    </row>
    <row r="900366" spans="1:1">
      <c r="A900366" s="7"/>
    </row>
    <row r="900367" spans="1:1">
      <c r="A900367" s="7"/>
    </row>
    <row r="900368" spans="1:1">
      <c r="A900368" s="7"/>
    </row>
    <row r="900369" spans="1:1">
      <c r="A900369" s="7"/>
    </row>
    <row r="900370" spans="1:1">
      <c r="A900370" s="7"/>
    </row>
    <row r="900371" spans="1:1">
      <c r="A900371" s="7"/>
    </row>
    <row r="900372" spans="1:1">
      <c r="A900372" s="7"/>
    </row>
    <row r="900373" spans="1:1">
      <c r="A900373" s="7"/>
    </row>
    <row r="900374" spans="1:1">
      <c r="A900374" s="7"/>
    </row>
    <row r="900375" spans="1:1">
      <c r="A900375" s="7"/>
    </row>
    <row r="900376" spans="1:1">
      <c r="A900376" s="7"/>
    </row>
    <row r="900377" spans="1:1">
      <c r="A900377" s="7"/>
    </row>
    <row r="900378" spans="1:1">
      <c r="A900378" s="7"/>
    </row>
    <row r="900379" spans="1:1">
      <c r="A900379" s="7"/>
    </row>
    <row r="900380" spans="1:1">
      <c r="A900380" s="7"/>
    </row>
    <row r="900381" spans="1:1">
      <c r="A900381" s="7"/>
    </row>
    <row r="900382" spans="1:1">
      <c r="A900382" s="7"/>
    </row>
    <row r="900383" spans="1:1">
      <c r="A900383" s="7"/>
    </row>
    <row r="900384" spans="1:1">
      <c r="A900384" s="7"/>
    </row>
    <row r="900385" spans="1:1">
      <c r="A900385" s="7"/>
    </row>
    <row r="900386" spans="1:1">
      <c r="A900386" s="7"/>
    </row>
    <row r="900387" spans="1:1">
      <c r="A900387" s="7"/>
    </row>
    <row r="900388" spans="1:1">
      <c r="A900388" s="7"/>
    </row>
    <row r="900389" spans="1:1">
      <c r="A900389" s="7"/>
    </row>
    <row r="900390" spans="1:1">
      <c r="A900390" s="7"/>
    </row>
    <row r="900391" spans="1:1">
      <c r="A900391" s="7"/>
    </row>
    <row r="900392" spans="1:1">
      <c r="A900392" s="7"/>
    </row>
    <row r="900393" spans="1:1">
      <c r="A900393" s="7"/>
    </row>
    <row r="900394" spans="1:1">
      <c r="A900394" s="7"/>
    </row>
    <row r="900395" spans="1:1">
      <c r="A900395" s="7"/>
    </row>
    <row r="900396" spans="1:1">
      <c r="A900396" s="7"/>
    </row>
    <row r="900397" spans="1:1">
      <c r="A900397" s="7"/>
    </row>
    <row r="900398" spans="1:1">
      <c r="A900398" s="7"/>
    </row>
    <row r="900399" spans="1:1">
      <c r="A900399" s="7"/>
    </row>
    <row r="900400" spans="1:1">
      <c r="A900400" s="7"/>
    </row>
    <row r="900401" spans="1:1">
      <c r="A900401" s="7"/>
    </row>
    <row r="900402" spans="1:1">
      <c r="A900402" s="7"/>
    </row>
    <row r="900403" spans="1:1">
      <c r="A900403" s="7"/>
    </row>
    <row r="900404" spans="1:1">
      <c r="A900404" s="7"/>
    </row>
    <row r="900405" spans="1:1">
      <c r="A900405" s="7"/>
    </row>
    <row r="900406" spans="1:1">
      <c r="A900406" s="7"/>
    </row>
    <row r="900407" spans="1:1">
      <c r="A900407" s="7"/>
    </row>
    <row r="900408" spans="1:1">
      <c r="A900408" s="7"/>
    </row>
    <row r="900409" spans="1:1">
      <c r="A900409" s="7"/>
    </row>
    <row r="900410" spans="1:1">
      <c r="A900410" s="7"/>
    </row>
    <row r="900411" spans="1:1">
      <c r="A900411" s="7"/>
    </row>
    <row r="900412" spans="1:1">
      <c r="A900412" s="7"/>
    </row>
    <row r="900413" spans="1:1">
      <c r="A900413" s="7"/>
    </row>
    <row r="900414" spans="1:1">
      <c r="A900414" s="7"/>
    </row>
    <row r="900415" spans="1:1">
      <c r="A900415" s="7"/>
    </row>
    <row r="900416" spans="1:1">
      <c r="A900416" s="7"/>
    </row>
    <row r="900417" spans="1:1">
      <c r="A900417" s="7"/>
    </row>
    <row r="900418" spans="1:1">
      <c r="A900418" s="7"/>
    </row>
    <row r="900419" spans="1:1">
      <c r="A900419" s="7"/>
    </row>
    <row r="900420" spans="1:1">
      <c r="A900420" s="7"/>
    </row>
    <row r="900421" spans="1:1">
      <c r="A900421" s="7"/>
    </row>
    <row r="900422" spans="1:1">
      <c r="A900422" s="7"/>
    </row>
    <row r="900423" spans="1:1">
      <c r="A900423" s="7"/>
    </row>
    <row r="900424" spans="1:1">
      <c r="A900424" s="7"/>
    </row>
    <row r="900425" spans="1:1">
      <c r="A900425" s="7"/>
    </row>
    <row r="900426" spans="1:1">
      <c r="A900426" s="7"/>
    </row>
    <row r="900427" spans="1:1">
      <c r="A900427" s="7"/>
    </row>
    <row r="900428" spans="1:1">
      <c r="A900428" s="7"/>
    </row>
    <row r="900429" spans="1:1">
      <c r="A900429" s="7"/>
    </row>
    <row r="900430" spans="1:1">
      <c r="A900430" s="7"/>
    </row>
    <row r="900431" spans="1:1">
      <c r="A900431" s="7"/>
    </row>
    <row r="900432" spans="1:1">
      <c r="A900432" s="7"/>
    </row>
    <row r="900433" spans="1:1">
      <c r="A900433" s="7"/>
    </row>
    <row r="900434" spans="1:1">
      <c r="A900434" s="7"/>
    </row>
    <row r="900435" spans="1:1">
      <c r="A900435" s="7"/>
    </row>
    <row r="900436" spans="1:1">
      <c r="A900436" s="7"/>
    </row>
    <row r="900437" spans="1:1">
      <c r="A900437" s="7"/>
    </row>
    <row r="900438" spans="1:1">
      <c r="A900438" s="7"/>
    </row>
    <row r="900439" spans="1:1">
      <c r="A900439" s="7"/>
    </row>
    <row r="900440" spans="1:1">
      <c r="A900440" s="7"/>
    </row>
    <row r="900441" spans="1:1">
      <c r="A900441" s="7"/>
    </row>
    <row r="900442" spans="1:1">
      <c r="A900442" s="7"/>
    </row>
    <row r="900443" spans="1:1">
      <c r="A900443" s="7"/>
    </row>
    <row r="900444" spans="1:1">
      <c r="A900444" s="7"/>
    </row>
    <row r="900445" spans="1:1">
      <c r="A900445" s="7"/>
    </row>
    <row r="900446" spans="1:1">
      <c r="A900446" s="7"/>
    </row>
    <row r="900447" spans="1:1">
      <c r="A900447" s="7"/>
    </row>
    <row r="900448" spans="1:1">
      <c r="A900448" s="7"/>
    </row>
    <row r="900449" spans="1:1">
      <c r="A900449" s="7"/>
    </row>
    <row r="900450" spans="1:1">
      <c r="A900450" s="7"/>
    </row>
    <row r="900451" spans="1:1">
      <c r="A900451" s="7"/>
    </row>
    <row r="900452" spans="1:1">
      <c r="A900452" s="7"/>
    </row>
    <row r="900453" spans="1:1">
      <c r="A900453" s="7"/>
    </row>
    <row r="900454" spans="1:1">
      <c r="A900454" s="7"/>
    </row>
    <row r="900455" spans="1:1">
      <c r="A900455" s="7"/>
    </row>
    <row r="900456" spans="1:1">
      <c r="A900456" s="7"/>
    </row>
    <row r="900457" spans="1:1">
      <c r="A900457" s="7"/>
    </row>
    <row r="900458" spans="1:1">
      <c r="A900458" s="7"/>
    </row>
    <row r="900459" spans="1:1">
      <c r="A900459" s="7"/>
    </row>
    <row r="900460" spans="1:1">
      <c r="A900460" s="7"/>
    </row>
    <row r="900461" spans="1:1">
      <c r="A900461" s="7"/>
    </row>
    <row r="900462" spans="1:1">
      <c r="A900462" s="7"/>
    </row>
    <row r="900463" spans="1:1">
      <c r="A900463" s="7"/>
    </row>
    <row r="900464" spans="1:1">
      <c r="A900464" s="7"/>
    </row>
    <row r="900465" spans="1:1">
      <c r="A900465" s="7"/>
    </row>
    <row r="900466" spans="1:1">
      <c r="A900466" s="7"/>
    </row>
    <row r="900467" spans="1:1">
      <c r="A900467" s="7"/>
    </row>
    <row r="900468" spans="1:1">
      <c r="A900468" s="7"/>
    </row>
    <row r="900469" spans="1:1">
      <c r="A900469" s="7"/>
    </row>
    <row r="900470" spans="1:1">
      <c r="A900470" s="7"/>
    </row>
    <row r="900471" spans="1:1">
      <c r="A900471" s="7"/>
    </row>
    <row r="900472" spans="1:1">
      <c r="A900472" s="7"/>
    </row>
    <row r="900473" spans="1:1">
      <c r="A900473" s="7"/>
    </row>
    <row r="900474" spans="1:1">
      <c r="A900474" s="7"/>
    </row>
    <row r="900475" spans="1:1">
      <c r="A900475" s="7"/>
    </row>
    <row r="900476" spans="1:1">
      <c r="A900476" s="7"/>
    </row>
    <row r="900477" spans="1:1">
      <c r="A900477" s="7"/>
    </row>
    <row r="900478" spans="1:1">
      <c r="A900478" s="7"/>
    </row>
    <row r="900479" spans="1:1">
      <c r="A900479" s="7"/>
    </row>
    <row r="900480" spans="1:1">
      <c r="A900480" s="7"/>
    </row>
    <row r="900481" spans="1:1">
      <c r="A900481" s="7"/>
    </row>
    <row r="900482" spans="1:1">
      <c r="A900482" s="7"/>
    </row>
    <row r="900483" spans="1:1">
      <c r="A900483" s="7"/>
    </row>
    <row r="900484" spans="1:1">
      <c r="A900484" s="7"/>
    </row>
    <row r="900485" spans="1:1">
      <c r="A900485" s="7"/>
    </row>
    <row r="900486" spans="1:1">
      <c r="A900486" s="7"/>
    </row>
    <row r="900487" spans="1:1">
      <c r="A900487" s="7"/>
    </row>
    <row r="900488" spans="1:1">
      <c r="A900488" s="7"/>
    </row>
    <row r="900489" spans="1:1">
      <c r="A900489" s="7"/>
    </row>
    <row r="900490" spans="1:1">
      <c r="A900490" s="7"/>
    </row>
    <row r="900491" spans="1:1">
      <c r="A900491" s="7"/>
    </row>
    <row r="900492" spans="1:1">
      <c r="A900492" s="7"/>
    </row>
    <row r="900493" spans="1:1">
      <c r="A900493" s="7"/>
    </row>
    <row r="900494" spans="1:1">
      <c r="A900494" s="7"/>
    </row>
    <row r="900495" spans="1:1">
      <c r="A900495" s="7"/>
    </row>
    <row r="900496" spans="1:1">
      <c r="A900496" s="7"/>
    </row>
    <row r="900497" spans="1:1">
      <c r="A900497" s="7"/>
    </row>
    <row r="900498" spans="1:1">
      <c r="A900498" s="7"/>
    </row>
    <row r="900499" spans="1:1">
      <c r="A900499" s="7"/>
    </row>
    <row r="900500" spans="1:1">
      <c r="A900500" s="7"/>
    </row>
    <row r="900501" spans="1:1">
      <c r="A900501" s="7"/>
    </row>
    <row r="900502" spans="1:1">
      <c r="A900502" s="7"/>
    </row>
    <row r="900503" spans="1:1">
      <c r="A900503" s="7"/>
    </row>
    <row r="900504" spans="1:1">
      <c r="A900504" s="7"/>
    </row>
    <row r="900505" spans="1:1">
      <c r="A900505" s="7"/>
    </row>
    <row r="900506" spans="1:1">
      <c r="A900506" s="7"/>
    </row>
    <row r="900507" spans="1:1">
      <c r="A900507" s="7"/>
    </row>
    <row r="900508" spans="1:1">
      <c r="A900508" s="7"/>
    </row>
    <row r="900509" spans="1:1">
      <c r="A900509" s="7"/>
    </row>
    <row r="900510" spans="1:1">
      <c r="A900510" s="7"/>
    </row>
    <row r="900511" spans="1:1">
      <c r="A900511" s="7"/>
    </row>
    <row r="900512" spans="1:1">
      <c r="A900512" s="7"/>
    </row>
    <row r="900513" spans="1:1">
      <c r="A900513" s="7"/>
    </row>
    <row r="900514" spans="1:1">
      <c r="A900514" s="7"/>
    </row>
    <row r="900515" spans="1:1">
      <c r="A900515" s="7"/>
    </row>
    <row r="900516" spans="1:1">
      <c r="A900516" s="7"/>
    </row>
    <row r="900517" spans="1:1">
      <c r="A900517" s="7"/>
    </row>
    <row r="900518" spans="1:1">
      <c r="A900518" s="7"/>
    </row>
    <row r="900519" spans="1:1">
      <c r="A900519" s="7"/>
    </row>
    <row r="900520" spans="1:1">
      <c r="A900520" s="7"/>
    </row>
    <row r="900521" spans="1:1">
      <c r="A900521" s="7"/>
    </row>
    <row r="900522" spans="1:1">
      <c r="A900522" s="7"/>
    </row>
    <row r="900523" spans="1:1">
      <c r="A900523" s="7"/>
    </row>
    <row r="900524" spans="1:1">
      <c r="A900524" s="7"/>
    </row>
    <row r="900525" spans="1:1">
      <c r="A900525" s="7"/>
    </row>
    <row r="900526" spans="1:1">
      <c r="A900526" s="7"/>
    </row>
    <row r="900527" spans="1:1">
      <c r="A900527" s="7"/>
    </row>
    <row r="900528" spans="1:1">
      <c r="A900528" s="7"/>
    </row>
    <row r="900529" spans="1:1">
      <c r="A900529" s="7"/>
    </row>
    <row r="900530" spans="1:1">
      <c r="A900530" s="7"/>
    </row>
    <row r="900531" spans="1:1">
      <c r="A900531" s="7"/>
    </row>
    <row r="900532" spans="1:1">
      <c r="A900532" s="7"/>
    </row>
    <row r="900533" spans="1:1">
      <c r="A900533" s="7"/>
    </row>
    <row r="900534" spans="1:1">
      <c r="A900534" s="7"/>
    </row>
    <row r="900535" spans="1:1">
      <c r="A900535" s="7"/>
    </row>
    <row r="900536" spans="1:1">
      <c r="A900536" s="7"/>
    </row>
    <row r="900537" spans="1:1">
      <c r="A900537" s="7"/>
    </row>
    <row r="900538" spans="1:1">
      <c r="A900538" s="7"/>
    </row>
    <row r="900539" spans="1:1">
      <c r="A900539" s="7"/>
    </row>
    <row r="900540" spans="1:1">
      <c r="A900540" s="7"/>
    </row>
    <row r="900541" spans="1:1">
      <c r="A900541" s="7"/>
    </row>
    <row r="900542" spans="1:1">
      <c r="A900542" s="7"/>
    </row>
    <row r="900543" spans="1:1">
      <c r="A900543" s="7"/>
    </row>
    <row r="900544" spans="1:1">
      <c r="A900544" s="7"/>
    </row>
    <row r="900545" spans="1:1">
      <c r="A900545" s="7"/>
    </row>
    <row r="900546" spans="1:1">
      <c r="A900546" s="7"/>
    </row>
    <row r="900547" spans="1:1">
      <c r="A900547" s="7"/>
    </row>
    <row r="900548" spans="1:1">
      <c r="A900548" s="7"/>
    </row>
    <row r="900549" spans="1:1">
      <c r="A900549" s="7"/>
    </row>
    <row r="900550" spans="1:1">
      <c r="A900550" s="7"/>
    </row>
    <row r="900551" spans="1:1">
      <c r="A900551" s="7"/>
    </row>
    <row r="900552" spans="1:1">
      <c r="A900552" s="7"/>
    </row>
    <row r="900553" spans="1:1">
      <c r="A900553" s="7"/>
    </row>
    <row r="900554" spans="1:1">
      <c r="A900554" s="7"/>
    </row>
    <row r="900555" spans="1:1">
      <c r="A900555" s="7"/>
    </row>
    <row r="900556" spans="1:1">
      <c r="A900556" s="7"/>
    </row>
    <row r="900557" spans="1:1">
      <c r="A900557" s="7"/>
    </row>
    <row r="900558" spans="1:1">
      <c r="A900558" s="7"/>
    </row>
    <row r="900559" spans="1:1">
      <c r="A900559" s="7"/>
    </row>
    <row r="900560" spans="1:1">
      <c r="A900560" s="7"/>
    </row>
    <row r="900561" spans="1:1">
      <c r="A900561" s="7"/>
    </row>
    <row r="900562" spans="1:1">
      <c r="A900562" s="7"/>
    </row>
    <row r="900563" spans="1:1">
      <c r="A900563" s="7"/>
    </row>
    <row r="900564" spans="1:1">
      <c r="A900564" s="7"/>
    </row>
    <row r="900565" spans="1:1">
      <c r="A900565" s="7"/>
    </row>
    <row r="900566" spans="1:1">
      <c r="A900566" s="7"/>
    </row>
    <row r="900567" spans="1:1">
      <c r="A900567" s="7"/>
    </row>
    <row r="900568" spans="1:1">
      <c r="A900568" s="7"/>
    </row>
    <row r="900569" spans="1:1">
      <c r="A900569" s="7"/>
    </row>
    <row r="900570" spans="1:1">
      <c r="A900570" s="7"/>
    </row>
    <row r="900571" spans="1:1">
      <c r="A900571" s="7"/>
    </row>
    <row r="900572" spans="1:1">
      <c r="A900572" s="7"/>
    </row>
    <row r="900573" spans="1:1">
      <c r="A900573" s="7"/>
    </row>
    <row r="900574" spans="1:1">
      <c r="A900574" s="7"/>
    </row>
    <row r="900575" spans="1:1">
      <c r="A900575" s="7"/>
    </row>
    <row r="900576" spans="1:1">
      <c r="A900576" s="7"/>
    </row>
    <row r="900577" spans="1:1">
      <c r="A900577" s="7"/>
    </row>
    <row r="900578" spans="1:1">
      <c r="A900578" s="7"/>
    </row>
    <row r="900579" spans="1:1">
      <c r="A900579" s="7"/>
    </row>
    <row r="900580" spans="1:1">
      <c r="A900580" s="7"/>
    </row>
    <row r="900581" spans="1:1">
      <c r="A900581" s="7"/>
    </row>
    <row r="900582" spans="1:1">
      <c r="A900582" s="7"/>
    </row>
    <row r="900583" spans="1:1">
      <c r="A900583" s="7"/>
    </row>
    <row r="900584" spans="1:1">
      <c r="A900584" s="7"/>
    </row>
    <row r="900585" spans="1:1">
      <c r="A900585" s="7"/>
    </row>
    <row r="900586" spans="1:1">
      <c r="A900586" s="7"/>
    </row>
    <row r="900587" spans="1:1">
      <c r="A900587" s="7"/>
    </row>
    <row r="900588" spans="1:1">
      <c r="A900588" s="7"/>
    </row>
    <row r="900589" spans="1:1">
      <c r="A900589" s="7"/>
    </row>
    <row r="900590" spans="1:1">
      <c r="A900590" s="7"/>
    </row>
    <row r="900591" spans="1:1">
      <c r="A900591" s="7"/>
    </row>
    <row r="900592" spans="1:1">
      <c r="A900592" s="7"/>
    </row>
    <row r="900593" spans="1:1">
      <c r="A900593" s="7"/>
    </row>
    <row r="900594" spans="1:1">
      <c r="A900594" s="7"/>
    </row>
    <row r="900595" spans="1:1">
      <c r="A900595" s="7"/>
    </row>
    <row r="900596" spans="1:1">
      <c r="A900596" s="7"/>
    </row>
    <row r="900597" spans="1:1">
      <c r="A900597" s="7"/>
    </row>
    <row r="900598" spans="1:1">
      <c r="A900598" s="7"/>
    </row>
    <row r="900599" spans="1:1">
      <c r="A900599" s="7"/>
    </row>
    <row r="900600" spans="1:1">
      <c r="A900600" s="7"/>
    </row>
    <row r="900601" spans="1:1">
      <c r="A900601" s="7"/>
    </row>
    <row r="900602" spans="1:1">
      <c r="A900602" s="7"/>
    </row>
    <row r="900603" spans="1:1">
      <c r="A900603" s="7"/>
    </row>
    <row r="900604" spans="1:1">
      <c r="A900604" s="7"/>
    </row>
    <row r="900605" spans="1:1">
      <c r="A900605" s="7"/>
    </row>
    <row r="900606" spans="1:1">
      <c r="A900606" s="7"/>
    </row>
    <row r="900607" spans="1:1">
      <c r="A900607" s="7"/>
    </row>
    <row r="900608" spans="1:1">
      <c r="A900608" s="7"/>
    </row>
    <row r="900609" spans="1:1">
      <c r="A900609" s="7"/>
    </row>
    <row r="900610" spans="1:1">
      <c r="A900610" s="7"/>
    </row>
    <row r="900611" spans="1:1">
      <c r="A900611" s="7"/>
    </row>
    <row r="900612" spans="1:1">
      <c r="A900612" s="7"/>
    </row>
    <row r="900613" spans="1:1">
      <c r="A900613" s="7"/>
    </row>
    <row r="900614" spans="1:1">
      <c r="A900614" s="7"/>
    </row>
    <row r="900615" spans="1:1">
      <c r="A900615" s="7"/>
    </row>
    <row r="900616" spans="1:1">
      <c r="A900616" s="7"/>
    </row>
    <row r="900617" spans="1:1">
      <c r="A900617" s="7"/>
    </row>
    <row r="900618" spans="1:1">
      <c r="A900618" s="7"/>
    </row>
    <row r="900619" spans="1:1">
      <c r="A900619" s="7"/>
    </row>
    <row r="900620" spans="1:1">
      <c r="A900620" s="7"/>
    </row>
    <row r="900621" spans="1:1">
      <c r="A900621" s="7"/>
    </row>
    <row r="900622" spans="1:1">
      <c r="A900622" s="7"/>
    </row>
    <row r="900623" spans="1:1">
      <c r="A900623" s="7"/>
    </row>
    <row r="900624" spans="1:1">
      <c r="A900624" s="7"/>
    </row>
    <row r="900625" spans="1:1">
      <c r="A900625" s="7"/>
    </row>
    <row r="900626" spans="1:1">
      <c r="A900626" s="7"/>
    </row>
    <row r="900627" spans="1:1">
      <c r="A900627" s="7"/>
    </row>
    <row r="900628" spans="1:1">
      <c r="A900628" s="7"/>
    </row>
    <row r="900629" spans="1:1">
      <c r="A900629" s="7"/>
    </row>
    <row r="900630" spans="1:1">
      <c r="A900630" s="7"/>
    </row>
    <row r="900631" spans="1:1">
      <c r="A900631" s="7"/>
    </row>
    <row r="900632" spans="1:1">
      <c r="A900632" s="7"/>
    </row>
    <row r="900633" spans="1:1">
      <c r="A900633" s="7"/>
    </row>
    <row r="900634" spans="1:1">
      <c r="A900634" s="7"/>
    </row>
    <row r="900635" spans="1:1">
      <c r="A900635" s="7"/>
    </row>
    <row r="900636" spans="1:1">
      <c r="A900636" s="7"/>
    </row>
    <row r="900637" spans="1:1">
      <c r="A900637" s="7"/>
    </row>
    <row r="900638" spans="1:1">
      <c r="A900638" s="7"/>
    </row>
    <row r="900639" spans="1:1">
      <c r="A900639" s="7"/>
    </row>
    <row r="900640" spans="1:1">
      <c r="A900640" s="7"/>
    </row>
    <row r="900641" spans="1:1">
      <c r="A900641" s="7"/>
    </row>
    <row r="900642" spans="1:1">
      <c r="A900642" s="7"/>
    </row>
    <row r="900643" spans="1:1">
      <c r="A900643" s="7"/>
    </row>
    <row r="900644" spans="1:1">
      <c r="A900644" s="7"/>
    </row>
    <row r="900645" spans="1:1">
      <c r="A900645" s="7"/>
    </row>
    <row r="900646" spans="1:1">
      <c r="A900646" s="7"/>
    </row>
    <row r="900647" spans="1:1">
      <c r="A900647" s="7"/>
    </row>
    <row r="900648" spans="1:1">
      <c r="A900648" s="7"/>
    </row>
    <row r="900649" spans="1:1">
      <c r="A900649" s="7"/>
    </row>
    <row r="900650" spans="1:1">
      <c r="A900650" s="7"/>
    </row>
    <row r="900651" spans="1:1">
      <c r="A900651" s="7"/>
    </row>
    <row r="900652" spans="1:1">
      <c r="A900652" s="7"/>
    </row>
    <row r="900653" spans="1:1">
      <c r="A900653" s="7"/>
    </row>
    <row r="900654" spans="1:1">
      <c r="A900654" s="7"/>
    </row>
    <row r="900655" spans="1:1">
      <c r="A900655" s="7"/>
    </row>
    <row r="900656" spans="1:1">
      <c r="A900656" s="7"/>
    </row>
    <row r="900657" spans="1:1">
      <c r="A900657" s="7"/>
    </row>
    <row r="900658" spans="1:1">
      <c r="A900658" s="7"/>
    </row>
    <row r="900659" spans="1:1">
      <c r="A900659" s="7"/>
    </row>
    <row r="900660" spans="1:1">
      <c r="A900660" s="7"/>
    </row>
    <row r="900661" spans="1:1">
      <c r="A900661" s="7"/>
    </row>
    <row r="900662" spans="1:1">
      <c r="A900662" s="7"/>
    </row>
    <row r="900663" spans="1:1">
      <c r="A900663" s="7"/>
    </row>
    <row r="900664" spans="1:1">
      <c r="A900664" s="7"/>
    </row>
    <row r="900665" spans="1:1">
      <c r="A900665" s="7"/>
    </row>
    <row r="900666" spans="1:1">
      <c r="A900666" s="7"/>
    </row>
    <row r="900667" spans="1:1">
      <c r="A900667" s="7"/>
    </row>
    <row r="900668" spans="1:1">
      <c r="A900668" s="7"/>
    </row>
    <row r="900669" spans="1:1">
      <c r="A900669" s="7"/>
    </row>
    <row r="900670" spans="1:1">
      <c r="A900670" s="7"/>
    </row>
    <row r="900671" spans="1:1">
      <c r="A900671" s="7"/>
    </row>
    <row r="900672" spans="1:1">
      <c r="A900672" s="7"/>
    </row>
    <row r="900673" spans="1:1">
      <c r="A900673" s="7"/>
    </row>
    <row r="900674" spans="1:1">
      <c r="A900674" s="7"/>
    </row>
    <row r="900675" spans="1:1">
      <c r="A900675" s="7"/>
    </row>
    <row r="900676" spans="1:1">
      <c r="A900676" s="7"/>
    </row>
    <row r="900677" spans="1:1">
      <c r="A900677" s="7"/>
    </row>
    <row r="900678" spans="1:1">
      <c r="A900678" s="7"/>
    </row>
    <row r="900679" spans="1:1">
      <c r="A900679" s="7"/>
    </row>
    <row r="900680" spans="1:1">
      <c r="A900680" s="7"/>
    </row>
    <row r="900681" spans="1:1">
      <c r="A900681" s="7"/>
    </row>
    <row r="900682" spans="1:1">
      <c r="A900682" s="7"/>
    </row>
    <row r="900683" spans="1:1">
      <c r="A900683" s="7"/>
    </row>
    <row r="900684" spans="1:1">
      <c r="A900684" s="7"/>
    </row>
    <row r="900685" spans="1:1">
      <c r="A900685" s="7"/>
    </row>
    <row r="900686" spans="1:1">
      <c r="A900686" s="7"/>
    </row>
    <row r="900687" spans="1:1">
      <c r="A900687" s="7"/>
    </row>
    <row r="900688" spans="1:1">
      <c r="A900688" s="7"/>
    </row>
    <row r="900689" spans="1:1">
      <c r="A900689" s="7"/>
    </row>
    <row r="900690" spans="1:1">
      <c r="A900690" s="7"/>
    </row>
    <row r="900691" spans="1:1">
      <c r="A900691" s="7"/>
    </row>
    <row r="900692" spans="1:1">
      <c r="A900692" s="7"/>
    </row>
    <row r="900693" spans="1:1">
      <c r="A900693" s="7"/>
    </row>
    <row r="900694" spans="1:1">
      <c r="A900694" s="7"/>
    </row>
    <row r="900695" spans="1:1">
      <c r="A900695" s="7"/>
    </row>
    <row r="900696" spans="1:1">
      <c r="A900696" s="7"/>
    </row>
    <row r="900697" spans="1:1">
      <c r="A900697" s="7"/>
    </row>
    <row r="900698" spans="1:1">
      <c r="A900698" s="7"/>
    </row>
    <row r="900699" spans="1:1">
      <c r="A900699" s="7"/>
    </row>
    <row r="900700" spans="1:1">
      <c r="A900700" s="7"/>
    </row>
    <row r="900701" spans="1:1">
      <c r="A900701" s="7"/>
    </row>
    <row r="900702" spans="1:1">
      <c r="A900702" s="7"/>
    </row>
    <row r="900703" spans="1:1">
      <c r="A900703" s="7"/>
    </row>
    <row r="900704" spans="1:1">
      <c r="A900704" s="7"/>
    </row>
    <row r="900705" spans="1:1">
      <c r="A900705" s="7"/>
    </row>
    <row r="900706" spans="1:1">
      <c r="A900706" s="7"/>
    </row>
    <row r="900707" spans="1:1">
      <c r="A900707" s="7"/>
    </row>
    <row r="900708" spans="1:1">
      <c r="A900708" s="7"/>
    </row>
    <row r="900709" spans="1:1">
      <c r="A900709" s="7"/>
    </row>
    <row r="900710" spans="1:1">
      <c r="A900710" s="7"/>
    </row>
    <row r="900711" spans="1:1">
      <c r="A900711" s="7"/>
    </row>
    <row r="900712" spans="1:1">
      <c r="A900712" s="7"/>
    </row>
    <row r="900713" spans="1:1">
      <c r="A900713" s="7"/>
    </row>
    <row r="900714" spans="1:1">
      <c r="A900714" s="7"/>
    </row>
    <row r="900715" spans="1:1">
      <c r="A900715" s="7"/>
    </row>
    <row r="900716" spans="1:1">
      <c r="A900716" s="7"/>
    </row>
    <row r="900717" spans="1:1">
      <c r="A900717" s="7"/>
    </row>
    <row r="900718" spans="1:1">
      <c r="A900718" s="7"/>
    </row>
    <row r="900719" spans="1:1">
      <c r="A900719" s="7"/>
    </row>
    <row r="900720" spans="1:1">
      <c r="A900720" s="7"/>
    </row>
    <row r="900721" spans="1:1">
      <c r="A900721" s="7"/>
    </row>
    <row r="900722" spans="1:1">
      <c r="A900722" s="7"/>
    </row>
    <row r="900723" spans="1:1">
      <c r="A900723" s="7"/>
    </row>
    <row r="900724" spans="1:1">
      <c r="A900724" s="7"/>
    </row>
    <row r="900725" spans="1:1">
      <c r="A900725" s="7"/>
    </row>
    <row r="900726" spans="1:1">
      <c r="A900726" s="7"/>
    </row>
    <row r="900727" spans="1:1">
      <c r="A900727" s="7"/>
    </row>
    <row r="900728" spans="1:1">
      <c r="A900728" s="7"/>
    </row>
    <row r="900729" spans="1:1">
      <c r="A900729" s="7"/>
    </row>
    <row r="900730" spans="1:1">
      <c r="A900730" s="7"/>
    </row>
    <row r="900731" spans="1:1">
      <c r="A900731" s="7"/>
    </row>
    <row r="900732" spans="1:1">
      <c r="A900732" s="7"/>
    </row>
    <row r="900733" spans="1:1">
      <c r="A900733" s="7"/>
    </row>
    <row r="900734" spans="1:1">
      <c r="A900734" s="7"/>
    </row>
    <row r="900735" spans="1:1">
      <c r="A900735" s="7"/>
    </row>
    <row r="900736" spans="1:1">
      <c r="A900736" s="7"/>
    </row>
    <row r="900737" spans="1:1">
      <c r="A900737" s="7"/>
    </row>
    <row r="900738" spans="1:1">
      <c r="A900738" s="7"/>
    </row>
    <row r="900739" spans="1:1">
      <c r="A900739" s="7"/>
    </row>
    <row r="900740" spans="1:1">
      <c r="A900740" s="7"/>
    </row>
    <row r="900741" spans="1:1">
      <c r="A900741" s="7"/>
    </row>
    <row r="900742" spans="1:1">
      <c r="A900742" s="7"/>
    </row>
    <row r="900743" spans="1:1">
      <c r="A900743" s="7"/>
    </row>
    <row r="900744" spans="1:1">
      <c r="A900744" s="7"/>
    </row>
    <row r="900745" spans="1:1">
      <c r="A900745" s="7"/>
    </row>
    <row r="900746" spans="1:1">
      <c r="A900746" s="7"/>
    </row>
    <row r="900747" spans="1:1">
      <c r="A900747" s="7"/>
    </row>
    <row r="900748" spans="1:1">
      <c r="A900748" s="7"/>
    </row>
    <row r="900749" spans="1:1">
      <c r="A900749" s="7"/>
    </row>
    <row r="900750" spans="1:1">
      <c r="A900750" s="7"/>
    </row>
    <row r="900751" spans="1:1">
      <c r="A900751" s="7"/>
    </row>
    <row r="900752" spans="1:1">
      <c r="A900752" s="7"/>
    </row>
    <row r="900753" spans="1:1">
      <c r="A900753" s="7"/>
    </row>
    <row r="900754" spans="1:1">
      <c r="A900754" s="7"/>
    </row>
    <row r="900755" spans="1:1">
      <c r="A900755" s="7"/>
    </row>
    <row r="900756" spans="1:1">
      <c r="A900756" s="7"/>
    </row>
    <row r="900757" spans="1:1">
      <c r="A900757" s="7"/>
    </row>
    <row r="900758" spans="1:1">
      <c r="A900758" s="7"/>
    </row>
    <row r="900759" spans="1:1">
      <c r="A900759" s="7"/>
    </row>
    <row r="900760" spans="1:1">
      <c r="A900760" s="7"/>
    </row>
    <row r="900761" spans="1:1">
      <c r="A900761" s="7"/>
    </row>
    <row r="900762" spans="1:1">
      <c r="A900762" s="7"/>
    </row>
    <row r="900763" spans="1:1">
      <c r="A900763" s="7"/>
    </row>
    <row r="900764" spans="1:1">
      <c r="A900764" s="7"/>
    </row>
    <row r="900765" spans="1:1">
      <c r="A900765" s="7"/>
    </row>
    <row r="900766" spans="1:1">
      <c r="A900766" s="7"/>
    </row>
    <row r="900767" spans="1:1">
      <c r="A900767" s="7"/>
    </row>
    <row r="900768" spans="1:1">
      <c r="A900768" s="7"/>
    </row>
    <row r="900769" spans="1:1">
      <c r="A900769" s="7"/>
    </row>
    <row r="900770" spans="1:1">
      <c r="A900770" s="7"/>
    </row>
    <row r="900771" spans="1:1">
      <c r="A900771" s="7"/>
    </row>
    <row r="900772" spans="1:1">
      <c r="A900772" s="7"/>
    </row>
    <row r="900773" spans="1:1">
      <c r="A900773" s="7"/>
    </row>
    <row r="900774" spans="1:1">
      <c r="A900774" s="7"/>
    </row>
    <row r="900775" spans="1:1">
      <c r="A900775" s="7"/>
    </row>
    <row r="900776" spans="1:1">
      <c r="A900776" s="7"/>
    </row>
    <row r="900777" spans="1:1">
      <c r="A900777" s="7"/>
    </row>
    <row r="900778" spans="1:1">
      <c r="A900778" s="7"/>
    </row>
    <row r="900779" spans="1:1">
      <c r="A900779" s="7"/>
    </row>
    <row r="900780" spans="1:1">
      <c r="A900780" s="7"/>
    </row>
    <row r="900781" spans="1:1">
      <c r="A900781" s="7"/>
    </row>
    <row r="900782" spans="1:1">
      <c r="A900782" s="7"/>
    </row>
    <row r="900783" spans="1:1">
      <c r="A900783" s="7"/>
    </row>
    <row r="900784" spans="1:1">
      <c r="A900784" s="7"/>
    </row>
    <row r="900785" spans="1:1">
      <c r="A900785" s="7"/>
    </row>
    <row r="900786" spans="1:1">
      <c r="A900786" s="7"/>
    </row>
    <row r="900787" spans="1:1">
      <c r="A900787" s="7"/>
    </row>
    <row r="900788" spans="1:1">
      <c r="A900788" s="7"/>
    </row>
    <row r="900789" spans="1:1">
      <c r="A900789" s="7"/>
    </row>
    <row r="900790" spans="1:1">
      <c r="A900790" s="7"/>
    </row>
    <row r="900791" spans="1:1">
      <c r="A900791" s="7"/>
    </row>
    <row r="900792" spans="1:1">
      <c r="A900792" s="7"/>
    </row>
    <row r="900793" spans="1:1">
      <c r="A900793" s="7"/>
    </row>
    <row r="900794" spans="1:1">
      <c r="A900794" s="7"/>
    </row>
    <row r="900795" spans="1:1">
      <c r="A900795" s="7"/>
    </row>
    <row r="900796" spans="1:1">
      <c r="A900796" s="7"/>
    </row>
    <row r="900797" spans="1:1">
      <c r="A900797" s="7"/>
    </row>
    <row r="900798" spans="1:1">
      <c r="A900798" s="7"/>
    </row>
    <row r="900799" spans="1:1">
      <c r="A900799" s="7"/>
    </row>
    <row r="900800" spans="1:1">
      <c r="A900800" s="7"/>
    </row>
    <row r="900801" spans="1:1">
      <c r="A900801" s="7"/>
    </row>
    <row r="900802" spans="1:1">
      <c r="A900802" s="7"/>
    </row>
    <row r="900803" spans="1:1">
      <c r="A900803" s="7"/>
    </row>
    <row r="900804" spans="1:1">
      <c r="A900804" s="7"/>
    </row>
    <row r="900805" spans="1:1">
      <c r="A900805" s="7"/>
    </row>
    <row r="900806" spans="1:1">
      <c r="A900806" s="7"/>
    </row>
    <row r="900807" spans="1:1">
      <c r="A900807" s="7"/>
    </row>
    <row r="900808" spans="1:1">
      <c r="A900808" s="7"/>
    </row>
    <row r="900809" spans="1:1">
      <c r="A900809" s="7"/>
    </row>
    <row r="900810" spans="1:1">
      <c r="A900810" s="7"/>
    </row>
    <row r="900811" spans="1:1">
      <c r="A900811" s="7"/>
    </row>
    <row r="900812" spans="1:1">
      <c r="A900812" s="7"/>
    </row>
    <row r="900813" spans="1:1">
      <c r="A900813" s="7"/>
    </row>
    <row r="900814" spans="1:1">
      <c r="A900814" s="7"/>
    </row>
    <row r="900815" spans="1:1">
      <c r="A900815" s="7"/>
    </row>
    <row r="900816" spans="1:1">
      <c r="A900816" s="7"/>
    </row>
    <row r="900817" spans="1:1">
      <c r="A900817" s="7"/>
    </row>
    <row r="900818" spans="1:1">
      <c r="A900818" s="7"/>
    </row>
    <row r="900819" spans="1:1">
      <c r="A900819" s="7"/>
    </row>
    <row r="900820" spans="1:1">
      <c r="A900820" s="7"/>
    </row>
    <row r="900821" spans="1:1">
      <c r="A900821" s="7"/>
    </row>
    <row r="900822" spans="1:1">
      <c r="A900822" s="7"/>
    </row>
    <row r="900823" spans="1:1">
      <c r="A900823" s="7"/>
    </row>
    <row r="900824" spans="1:1">
      <c r="A900824" s="7"/>
    </row>
    <row r="900825" spans="1:1">
      <c r="A900825" s="7"/>
    </row>
    <row r="900826" spans="1:1">
      <c r="A900826" s="7"/>
    </row>
    <row r="900827" spans="1:1">
      <c r="A900827" s="7"/>
    </row>
    <row r="900828" spans="1:1">
      <c r="A900828" s="7"/>
    </row>
    <row r="900829" spans="1:1">
      <c r="A900829" s="7"/>
    </row>
    <row r="900830" spans="1:1">
      <c r="A900830" s="7"/>
    </row>
    <row r="900831" spans="1:1">
      <c r="A900831" s="7"/>
    </row>
    <row r="900832" spans="1:1">
      <c r="A900832" s="7"/>
    </row>
    <row r="900833" spans="1:1">
      <c r="A900833" s="7"/>
    </row>
    <row r="900834" spans="1:1">
      <c r="A900834" s="7"/>
    </row>
    <row r="900835" spans="1:1">
      <c r="A900835" s="7"/>
    </row>
    <row r="900836" spans="1:1">
      <c r="A900836" s="7"/>
    </row>
    <row r="900837" spans="1:1">
      <c r="A900837" s="7"/>
    </row>
    <row r="900838" spans="1:1">
      <c r="A900838" s="7"/>
    </row>
    <row r="900839" spans="1:1">
      <c r="A900839" s="7"/>
    </row>
    <row r="900840" spans="1:1">
      <c r="A900840" s="7"/>
    </row>
    <row r="900841" spans="1:1">
      <c r="A900841" s="7"/>
    </row>
    <row r="900842" spans="1:1">
      <c r="A900842" s="7"/>
    </row>
    <row r="900843" spans="1:1">
      <c r="A900843" s="7"/>
    </row>
    <row r="900844" spans="1:1">
      <c r="A900844" s="7"/>
    </row>
    <row r="900845" spans="1:1">
      <c r="A900845" s="7"/>
    </row>
    <row r="900846" spans="1:1">
      <c r="A900846" s="7"/>
    </row>
    <row r="900847" spans="1:1">
      <c r="A900847" s="7"/>
    </row>
    <row r="900848" spans="1:1">
      <c r="A900848" s="7"/>
    </row>
    <row r="900849" spans="1:1">
      <c r="A900849" s="7"/>
    </row>
    <row r="900850" spans="1:1">
      <c r="A900850" s="7"/>
    </row>
    <row r="900851" spans="1:1">
      <c r="A900851" s="7"/>
    </row>
    <row r="900852" spans="1:1">
      <c r="A900852" s="7"/>
    </row>
    <row r="900853" spans="1:1">
      <c r="A900853" s="7"/>
    </row>
    <row r="900854" spans="1:1">
      <c r="A900854" s="7"/>
    </row>
    <row r="900855" spans="1:1">
      <c r="A900855" s="7"/>
    </row>
    <row r="900856" spans="1:1">
      <c r="A900856" s="7"/>
    </row>
    <row r="900857" spans="1:1">
      <c r="A900857" s="7"/>
    </row>
    <row r="900858" spans="1:1">
      <c r="A900858" s="7"/>
    </row>
    <row r="900859" spans="1:1">
      <c r="A900859" s="7"/>
    </row>
    <row r="900860" spans="1:1">
      <c r="A900860" s="7"/>
    </row>
    <row r="900861" spans="1:1">
      <c r="A900861" s="7"/>
    </row>
    <row r="900862" spans="1:1">
      <c r="A900862" s="7"/>
    </row>
    <row r="900863" spans="1:1">
      <c r="A900863" s="7"/>
    </row>
    <row r="900864" spans="1:1">
      <c r="A900864" s="7"/>
    </row>
    <row r="900865" spans="1:1">
      <c r="A900865" s="7"/>
    </row>
    <row r="900866" spans="1:1">
      <c r="A900866" s="7"/>
    </row>
    <row r="900867" spans="1:1">
      <c r="A900867" s="7"/>
    </row>
    <row r="900868" spans="1:1">
      <c r="A900868" s="7"/>
    </row>
    <row r="900869" spans="1:1">
      <c r="A900869" s="7"/>
    </row>
    <row r="900870" spans="1:1">
      <c r="A900870" s="7"/>
    </row>
    <row r="900871" spans="1:1">
      <c r="A900871" s="7"/>
    </row>
    <row r="900872" spans="1:1">
      <c r="A900872" s="7"/>
    </row>
    <row r="900873" spans="1:1">
      <c r="A900873" s="7"/>
    </row>
    <row r="900874" spans="1:1">
      <c r="A900874" s="7"/>
    </row>
    <row r="900875" spans="1:1">
      <c r="A900875" s="7"/>
    </row>
    <row r="900876" spans="1:1">
      <c r="A900876" s="7"/>
    </row>
    <row r="900877" spans="1:1">
      <c r="A900877" s="7"/>
    </row>
    <row r="900878" spans="1:1">
      <c r="A900878" s="7"/>
    </row>
    <row r="900879" spans="1:1">
      <c r="A900879" s="7"/>
    </row>
    <row r="900880" spans="1:1">
      <c r="A900880" s="7"/>
    </row>
    <row r="900881" spans="1:1">
      <c r="A900881" s="7"/>
    </row>
    <row r="900882" spans="1:1">
      <c r="A900882" s="7"/>
    </row>
    <row r="900883" spans="1:1">
      <c r="A900883" s="7"/>
    </row>
    <row r="900884" spans="1:1">
      <c r="A900884" s="7"/>
    </row>
    <row r="900885" spans="1:1">
      <c r="A900885" s="7"/>
    </row>
    <row r="900886" spans="1:1">
      <c r="A900886" s="7"/>
    </row>
    <row r="900887" spans="1:1">
      <c r="A900887" s="7"/>
    </row>
    <row r="900888" spans="1:1">
      <c r="A900888" s="7"/>
    </row>
    <row r="900889" spans="1:1">
      <c r="A900889" s="7"/>
    </row>
    <row r="900890" spans="1:1">
      <c r="A900890" s="7"/>
    </row>
    <row r="900891" spans="1:1">
      <c r="A900891" s="7"/>
    </row>
    <row r="900892" spans="1:1">
      <c r="A900892" s="7"/>
    </row>
    <row r="900893" spans="1:1">
      <c r="A900893" s="7"/>
    </row>
    <row r="900894" spans="1:1">
      <c r="A900894" s="7"/>
    </row>
    <row r="900895" spans="1:1">
      <c r="A900895" s="7"/>
    </row>
    <row r="900896" spans="1:1">
      <c r="A900896" s="7"/>
    </row>
    <row r="900897" spans="1:1">
      <c r="A900897" s="7"/>
    </row>
    <row r="900898" spans="1:1">
      <c r="A900898" s="7"/>
    </row>
    <row r="900899" spans="1:1">
      <c r="A900899" s="7"/>
    </row>
    <row r="900900" spans="1:1">
      <c r="A900900" s="7"/>
    </row>
    <row r="900901" spans="1:1">
      <c r="A900901" s="7"/>
    </row>
    <row r="900902" spans="1:1">
      <c r="A900902" s="7"/>
    </row>
    <row r="900903" spans="1:1">
      <c r="A900903" s="7"/>
    </row>
    <row r="900904" spans="1:1">
      <c r="A900904" s="7"/>
    </row>
    <row r="900905" spans="1:1">
      <c r="A900905" s="7"/>
    </row>
    <row r="900906" spans="1:1">
      <c r="A900906" s="7"/>
    </row>
    <row r="900907" spans="1:1">
      <c r="A900907" s="7"/>
    </row>
    <row r="900908" spans="1:1">
      <c r="A900908" s="7"/>
    </row>
    <row r="900909" spans="1:1">
      <c r="A900909" s="7"/>
    </row>
    <row r="900910" spans="1:1">
      <c r="A900910" s="7"/>
    </row>
    <row r="900911" spans="1:1">
      <c r="A900911" s="7"/>
    </row>
    <row r="900912" spans="1:1">
      <c r="A900912" s="7"/>
    </row>
    <row r="900913" spans="1:1">
      <c r="A900913" s="7"/>
    </row>
    <row r="900914" spans="1:1">
      <c r="A900914" s="7"/>
    </row>
    <row r="900915" spans="1:1">
      <c r="A900915" s="7"/>
    </row>
    <row r="900916" spans="1:1">
      <c r="A900916" s="7"/>
    </row>
    <row r="900917" spans="1:1">
      <c r="A900917" s="7"/>
    </row>
    <row r="900918" spans="1:1">
      <c r="A900918" s="7"/>
    </row>
    <row r="900919" spans="1:1">
      <c r="A900919" s="7"/>
    </row>
    <row r="900920" spans="1:1">
      <c r="A900920" s="7"/>
    </row>
    <row r="900921" spans="1:1">
      <c r="A900921" s="7"/>
    </row>
    <row r="900922" spans="1:1">
      <c r="A900922" s="7"/>
    </row>
    <row r="900923" spans="1:1">
      <c r="A900923" s="7"/>
    </row>
    <row r="900924" spans="1:1">
      <c r="A900924" s="7"/>
    </row>
    <row r="900925" spans="1:1">
      <c r="A900925" s="7"/>
    </row>
    <row r="900926" spans="1:1">
      <c r="A900926" s="7"/>
    </row>
    <row r="900927" spans="1:1">
      <c r="A900927" s="7"/>
    </row>
    <row r="900928" spans="1:1">
      <c r="A900928" s="7"/>
    </row>
    <row r="900929" spans="1:1">
      <c r="A900929" s="7"/>
    </row>
    <row r="900930" spans="1:1">
      <c r="A900930" s="7"/>
    </row>
    <row r="900931" spans="1:1">
      <c r="A900931" s="7"/>
    </row>
    <row r="900932" spans="1:1">
      <c r="A900932" s="7"/>
    </row>
    <row r="900933" spans="1:1">
      <c r="A900933" s="7"/>
    </row>
    <row r="900934" spans="1:1">
      <c r="A900934" s="7"/>
    </row>
    <row r="900935" spans="1:1">
      <c r="A900935" s="7"/>
    </row>
    <row r="900936" spans="1:1">
      <c r="A900936" s="7"/>
    </row>
    <row r="900937" spans="1:1">
      <c r="A900937" s="7"/>
    </row>
    <row r="900938" spans="1:1">
      <c r="A900938" s="7"/>
    </row>
    <row r="900939" spans="1:1">
      <c r="A900939" s="7"/>
    </row>
    <row r="900940" spans="1:1">
      <c r="A900940" s="7"/>
    </row>
    <row r="900941" spans="1:1">
      <c r="A900941" s="7"/>
    </row>
    <row r="900942" spans="1:1">
      <c r="A900942" s="7"/>
    </row>
    <row r="900943" spans="1:1">
      <c r="A900943" s="7"/>
    </row>
    <row r="900944" spans="1:1">
      <c r="A900944" s="7"/>
    </row>
    <row r="900945" spans="1:1">
      <c r="A900945" s="7"/>
    </row>
    <row r="900946" spans="1:1">
      <c r="A900946" s="7"/>
    </row>
    <row r="900947" spans="1:1">
      <c r="A900947" s="7"/>
    </row>
    <row r="900948" spans="1:1">
      <c r="A900948" s="7"/>
    </row>
    <row r="900949" spans="1:1">
      <c r="A900949" s="7"/>
    </row>
    <row r="900950" spans="1:1">
      <c r="A900950" s="7"/>
    </row>
    <row r="900951" spans="1:1">
      <c r="A900951" s="7"/>
    </row>
    <row r="900952" spans="1:1">
      <c r="A900952" s="7"/>
    </row>
    <row r="900953" spans="1:1">
      <c r="A900953" s="7"/>
    </row>
    <row r="900954" spans="1:1">
      <c r="A900954" s="7"/>
    </row>
    <row r="900955" spans="1:1">
      <c r="A900955" s="7"/>
    </row>
    <row r="900956" spans="1:1">
      <c r="A900956" s="7"/>
    </row>
    <row r="900957" spans="1:1">
      <c r="A900957" s="7"/>
    </row>
    <row r="900958" spans="1:1">
      <c r="A900958" s="7"/>
    </row>
    <row r="900959" spans="1:1">
      <c r="A900959" s="7"/>
    </row>
    <row r="900960" spans="1:1">
      <c r="A900960" s="7"/>
    </row>
    <row r="900961" spans="1:1">
      <c r="A900961" s="7"/>
    </row>
    <row r="900962" spans="1:1">
      <c r="A900962" s="7"/>
    </row>
    <row r="900963" spans="1:1">
      <c r="A900963" s="7"/>
    </row>
    <row r="900964" spans="1:1">
      <c r="A900964" s="7"/>
    </row>
    <row r="900965" spans="1:1">
      <c r="A900965" s="7"/>
    </row>
    <row r="900966" spans="1:1">
      <c r="A900966" s="7"/>
    </row>
    <row r="900967" spans="1:1">
      <c r="A900967" s="7"/>
    </row>
    <row r="900968" spans="1:1">
      <c r="A900968" s="7"/>
    </row>
    <row r="900969" spans="1:1">
      <c r="A900969" s="7"/>
    </row>
    <row r="900970" spans="1:1">
      <c r="A900970" s="7"/>
    </row>
    <row r="900971" spans="1:1">
      <c r="A900971" s="7"/>
    </row>
    <row r="900972" spans="1:1">
      <c r="A900972" s="7"/>
    </row>
    <row r="900973" spans="1:1">
      <c r="A900973" s="7"/>
    </row>
    <row r="900974" spans="1:1">
      <c r="A900974" s="7"/>
    </row>
    <row r="900975" spans="1:1">
      <c r="A900975" s="7"/>
    </row>
    <row r="900976" spans="1:1">
      <c r="A900976" s="7"/>
    </row>
    <row r="900977" spans="1:1">
      <c r="A900977" s="7"/>
    </row>
    <row r="900978" spans="1:1">
      <c r="A900978" s="7"/>
    </row>
    <row r="900979" spans="1:1">
      <c r="A900979" s="7"/>
    </row>
    <row r="900980" spans="1:1">
      <c r="A900980" s="7"/>
    </row>
    <row r="900981" spans="1:1">
      <c r="A900981" s="7"/>
    </row>
    <row r="900982" spans="1:1">
      <c r="A900982" s="7"/>
    </row>
    <row r="900983" spans="1:1">
      <c r="A900983" s="7"/>
    </row>
    <row r="900984" spans="1:1">
      <c r="A900984" s="7"/>
    </row>
    <row r="900985" spans="1:1">
      <c r="A900985" s="7"/>
    </row>
    <row r="900986" spans="1:1">
      <c r="A900986" s="7"/>
    </row>
    <row r="900987" spans="1:1">
      <c r="A900987" s="7"/>
    </row>
    <row r="900988" spans="1:1">
      <c r="A900988" s="7"/>
    </row>
    <row r="900989" spans="1:1">
      <c r="A900989" s="7"/>
    </row>
    <row r="900990" spans="1:1">
      <c r="A900990" s="7"/>
    </row>
    <row r="900991" spans="1:1">
      <c r="A900991" s="7"/>
    </row>
    <row r="900992" spans="1:1">
      <c r="A900992" s="7"/>
    </row>
    <row r="900993" spans="1:1">
      <c r="A900993" s="7"/>
    </row>
    <row r="900994" spans="1:1">
      <c r="A900994" s="7"/>
    </row>
    <row r="900995" spans="1:1">
      <c r="A900995" s="7"/>
    </row>
    <row r="900996" spans="1:1">
      <c r="A900996" s="7"/>
    </row>
    <row r="900997" spans="1:1">
      <c r="A900997" s="7"/>
    </row>
    <row r="900998" spans="1:1">
      <c r="A900998" s="7"/>
    </row>
    <row r="900999" spans="1:1">
      <c r="A900999" s="7"/>
    </row>
    <row r="901000" spans="1:1">
      <c r="A901000" s="7"/>
    </row>
    <row r="901001" spans="1:1">
      <c r="A901001" s="7"/>
    </row>
    <row r="901002" spans="1:1">
      <c r="A901002" s="7"/>
    </row>
    <row r="901003" spans="1:1">
      <c r="A901003" s="7"/>
    </row>
    <row r="901004" spans="1:1">
      <c r="A901004" s="7"/>
    </row>
    <row r="901005" spans="1:1">
      <c r="A901005" s="7"/>
    </row>
    <row r="901006" spans="1:1">
      <c r="A901006" s="7"/>
    </row>
    <row r="901007" spans="1:1">
      <c r="A901007" s="7"/>
    </row>
    <row r="901008" spans="1:1">
      <c r="A901008" s="7"/>
    </row>
    <row r="901009" spans="1:1">
      <c r="A901009" s="7"/>
    </row>
    <row r="901010" spans="1:1">
      <c r="A901010" s="7"/>
    </row>
    <row r="901011" spans="1:1">
      <c r="A901011" s="7"/>
    </row>
    <row r="901012" spans="1:1">
      <c r="A901012" s="7"/>
    </row>
    <row r="901013" spans="1:1">
      <c r="A901013" s="7"/>
    </row>
    <row r="901014" spans="1:1">
      <c r="A901014" s="7"/>
    </row>
    <row r="901015" spans="1:1">
      <c r="A901015" s="7"/>
    </row>
    <row r="901016" spans="1:1">
      <c r="A901016" s="7"/>
    </row>
    <row r="901017" spans="1:1">
      <c r="A901017" s="7"/>
    </row>
    <row r="901018" spans="1:1">
      <c r="A901018" s="7"/>
    </row>
    <row r="901019" spans="1:1">
      <c r="A901019" s="7"/>
    </row>
    <row r="901020" spans="1:1">
      <c r="A901020" s="7"/>
    </row>
    <row r="901021" spans="1:1">
      <c r="A901021" s="7"/>
    </row>
    <row r="901022" spans="1:1">
      <c r="A901022" s="7"/>
    </row>
    <row r="901023" spans="1:1">
      <c r="A901023" s="7"/>
    </row>
    <row r="901024" spans="1:1">
      <c r="A901024" s="7"/>
    </row>
    <row r="901025" spans="1:1">
      <c r="A901025" s="7"/>
    </row>
    <row r="901026" spans="1:1">
      <c r="A901026" s="7"/>
    </row>
    <row r="901027" spans="1:1">
      <c r="A901027" s="7"/>
    </row>
    <row r="901028" spans="1:1">
      <c r="A901028" s="7"/>
    </row>
    <row r="901029" spans="1:1">
      <c r="A901029" s="7"/>
    </row>
    <row r="901030" spans="1:1">
      <c r="A901030" s="7"/>
    </row>
    <row r="901031" spans="1:1">
      <c r="A901031" s="7"/>
    </row>
    <row r="901032" spans="1:1">
      <c r="A901032" s="7"/>
    </row>
    <row r="901033" spans="1:1">
      <c r="A901033" s="7"/>
    </row>
    <row r="901034" spans="1:1">
      <c r="A901034" s="7"/>
    </row>
    <row r="901035" spans="1:1">
      <c r="A901035" s="7"/>
    </row>
    <row r="901036" spans="1:1">
      <c r="A901036" s="7"/>
    </row>
    <row r="901037" spans="1:1">
      <c r="A901037" s="7"/>
    </row>
    <row r="901038" spans="1:1">
      <c r="A901038" s="7"/>
    </row>
    <row r="901039" spans="1:1">
      <c r="A901039" s="7"/>
    </row>
    <row r="901040" spans="1:1">
      <c r="A901040" s="7"/>
    </row>
    <row r="901041" spans="1:1">
      <c r="A901041" s="7"/>
    </row>
    <row r="901042" spans="1:1">
      <c r="A901042" s="7"/>
    </row>
    <row r="901043" spans="1:1">
      <c r="A901043" s="7"/>
    </row>
    <row r="901044" spans="1:1">
      <c r="A901044" s="7"/>
    </row>
    <row r="901045" spans="1:1">
      <c r="A901045" s="7"/>
    </row>
    <row r="901046" spans="1:1">
      <c r="A901046" s="7"/>
    </row>
    <row r="901047" spans="1:1">
      <c r="A901047" s="7"/>
    </row>
    <row r="901048" spans="1:1">
      <c r="A901048" s="7"/>
    </row>
    <row r="901049" spans="1:1">
      <c r="A901049" s="7"/>
    </row>
    <row r="901050" spans="1:1">
      <c r="A901050" s="7"/>
    </row>
    <row r="901051" spans="1:1">
      <c r="A901051" s="7"/>
    </row>
    <row r="901052" spans="1:1">
      <c r="A901052" s="7"/>
    </row>
    <row r="901053" spans="1:1">
      <c r="A901053" s="7"/>
    </row>
    <row r="901054" spans="1:1">
      <c r="A901054" s="7"/>
    </row>
    <row r="901055" spans="1:1">
      <c r="A901055" s="7"/>
    </row>
    <row r="901056" spans="1:1">
      <c r="A901056" s="7"/>
    </row>
    <row r="901057" spans="1:1">
      <c r="A901057" s="7"/>
    </row>
    <row r="901058" spans="1:1">
      <c r="A901058" s="7"/>
    </row>
    <row r="901059" spans="1:1">
      <c r="A901059" s="7"/>
    </row>
    <row r="901060" spans="1:1">
      <c r="A901060" s="7"/>
    </row>
    <row r="901061" spans="1:1">
      <c r="A901061" s="7"/>
    </row>
    <row r="901062" spans="1:1">
      <c r="A901062" s="7"/>
    </row>
    <row r="901063" spans="1:1">
      <c r="A901063" s="7"/>
    </row>
    <row r="901064" spans="1:1">
      <c r="A901064" s="7"/>
    </row>
    <row r="901065" spans="1:1">
      <c r="A901065" s="7"/>
    </row>
    <row r="901066" spans="1:1">
      <c r="A901066" s="7"/>
    </row>
    <row r="901067" spans="1:1">
      <c r="A901067" s="7"/>
    </row>
    <row r="901068" spans="1:1">
      <c r="A901068" s="7"/>
    </row>
    <row r="901069" spans="1:1">
      <c r="A901069" s="7"/>
    </row>
    <row r="901070" spans="1:1">
      <c r="A901070" s="7"/>
    </row>
    <row r="901071" spans="1:1">
      <c r="A901071" s="7"/>
    </row>
    <row r="901072" spans="1:1">
      <c r="A901072" s="7"/>
    </row>
    <row r="901073" spans="1:1">
      <c r="A901073" s="7"/>
    </row>
    <row r="901074" spans="1:1">
      <c r="A901074" s="7"/>
    </row>
    <row r="901075" spans="1:1">
      <c r="A901075" s="7"/>
    </row>
    <row r="901076" spans="1:1">
      <c r="A901076" s="7"/>
    </row>
    <row r="901077" spans="1:1">
      <c r="A901077" s="7"/>
    </row>
    <row r="901078" spans="1:1">
      <c r="A901078" s="7"/>
    </row>
    <row r="901079" spans="1:1">
      <c r="A901079" s="7"/>
    </row>
    <row r="901080" spans="1:1">
      <c r="A901080" s="7"/>
    </row>
    <row r="901081" spans="1:1">
      <c r="A901081" s="7"/>
    </row>
    <row r="901082" spans="1:1">
      <c r="A901082" s="7"/>
    </row>
    <row r="901083" spans="1:1">
      <c r="A901083" s="7"/>
    </row>
    <row r="901084" spans="1:1">
      <c r="A901084" s="7"/>
    </row>
    <row r="901085" spans="1:1">
      <c r="A901085" s="7"/>
    </row>
    <row r="901086" spans="1:1">
      <c r="A901086" s="7"/>
    </row>
    <row r="901087" spans="1:1">
      <c r="A901087" s="7"/>
    </row>
    <row r="901088" spans="1:1">
      <c r="A901088" s="7"/>
    </row>
    <row r="901089" spans="1:1">
      <c r="A901089" s="7"/>
    </row>
    <row r="901090" spans="1:1">
      <c r="A901090" s="7"/>
    </row>
    <row r="901091" spans="1:1">
      <c r="A901091" s="7"/>
    </row>
    <row r="901092" spans="1:1">
      <c r="A901092" s="7"/>
    </row>
    <row r="901093" spans="1:1">
      <c r="A901093" s="7"/>
    </row>
    <row r="901094" spans="1:1">
      <c r="A901094" s="7"/>
    </row>
    <row r="901095" spans="1:1">
      <c r="A901095" s="7"/>
    </row>
    <row r="901096" spans="1:1">
      <c r="A901096" s="7"/>
    </row>
    <row r="901097" spans="1:1">
      <c r="A901097" s="7"/>
    </row>
    <row r="901098" spans="1:1">
      <c r="A901098" s="7"/>
    </row>
    <row r="901099" spans="1:1">
      <c r="A901099" s="7"/>
    </row>
    <row r="901100" spans="1:1">
      <c r="A901100" s="7"/>
    </row>
    <row r="901101" spans="1:1">
      <c r="A901101" s="7"/>
    </row>
    <row r="901102" spans="1:1">
      <c r="A901102" s="7"/>
    </row>
    <row r="901103" spans="1:1">
      <c r="A901103" s="7"/>
    </row>
    <row r="901104" spans="1:1">
      <c r="A901104" s="7"/>
    </row>
    <row r="901105" spans="1:1">
      <c r="A901105" s="7"/>
    </row>
    <row r="901106" spans="1:1">
      <c r="A901106" s="7"/>
    </row>
    <row r="901107" spans="1:1">
      <c r="A901107" s="7"/>
    </row>
    <row r="901108" spans="1:1">
      <c r="A901108" s="7"/>
    </row>
    <row r="901109" spans="1:1">
      <c r="A901109" s="7"/>
    </row>
    <row r="901110" spans="1:1">
      <c r="A901110" s="7"/>
    </row>
    <row r="901111" spans="1:1">
      <c r="A901111" s="7"/>
    </row>
    <row r="901112" spans="1:1">
      <c r="A901112" s="7"/>
    </row>
    <row r="901113" spans="1:1">
      <c r="A901113" s="7"/>
    </row>
    <row r="901114" spans="1:1">
      <c r="A901114" s="7"/>
    </row>
    <row r="901115" spans="1:1">
      <c r="A901115" s="7"/>
    </row>
    <row r="901116" spans="1:1">
      <c r="A901116" s="7"/>
    </row>
    <row r="901117" spans="1:1">
      <c r="A901117" s="7"/>
    </row>
    <row r="901118" spans="1:1">
      <c r="A901118" s="7"/>
    </row>
    <row r="901119" spans="1:1">
      <c r="A901119" s="7"/>
    </row>
    <row r="901120" spans="1:1">
      <c r="A901120" s="7"/>
    </row>
    <row r="901121" spans="1:1">
      <c r="A901121" s="7"/>
    </row>
    <row r="901122" spans="1:1">
      <c r="A901122" s="7"/>
    </row>
    <row r="901123" spans="1:1">
      <c r="A901123" s="7"/>
    </row>
    <row r="901124" spans="1:1">
      <c r="A901124" s="7"/>
    </row>
    <row r="901125" spans="1:1">
      <c r="A901125" s="7"/>
    </row>
    <row r="901126" spans="1:1">
      <c r="A901126" s="7"/>
    </row>
    <row r="901127" spans="1:1">
      <c r="A901127" s="7"/>
    </row>
    <row r="901128" spans="1:1">
      <c r="A901128" s="7"/>
    </row>
    <row r="901129" spans="1:1">
      <c r="A901129" s="7"/>
    </row>
    <row r="901130" spans="1:1">
      <c r="A901130" s="7"/>
    </row>
    <row r="901131" spans="1:1">
      <c r="A901131" s="7"/>
    </row>
    <row r="901132" spans="1:1">
      <c r="A901132" s="7"/>
    </row>
    <row r="901133" spans="1:1">
      <c r="A901133" s="7"/>
    </row>
    <row r="901134" spans="1:1">
      <c r="A901134" s="7"/>
    </row>
    <row r="901135" spans="1:1">
      <c r="A901135" s="7"/>
    </row>
    <row r="901136" spans="1:1">
      <c r="A901136" s="7"/>
    </row>
    <row r="901137" spans="1:1">
      <c r="A901137" s="7"/>
    </row>
    <row r="901138" spans="1:1">
      <c r="A901138" s="7"/>
    </row>
    <row r="901139" spans="1:1">
      <c r="A901139" s="7"/>
    </row>
    <row r="901140" spans="1:1">
      <c r="A901140" s="7"/>
    </row>
    <row r="901141" spans="1:1">
      <c r="A901141" s="7"/>
    </row>
    <row r="901142" spans="1:1">
      <c r="A901142" s="7"/>
    </row>
    <row r="901143" spans="1:1">
      <c r="A901143" s="7"/>
    </row>
    <row r="901144" spans="1:1">
      <c r="A901144" s="7"/>
    </row>
    <row r="901145" spans="1:1">
      <c r="A901145" s="7"/>
    </row>
    <row r="901146" spans="1:1">
      <c r="A901146" s="7"/>
    </row>
    <row r="901147" spans="1:1">
      <c r="A901147" s="7"/>
    </row>
    <row r="901148" spans="1:1">
      <c r="A901148" s="7"/>
    </row>
    <row r="901149" spans="1:1">
      <c r="A901149" s="7"/>
    </row>
    <row r="901150" spans="1:1">
      <c r="A901150" s="7"/>
    </row>
    <row r="901151" spans="1:1">
      <c r="A901151" s="7"/>
    </row>
    <row r="901152" spans="1:1">
      <c r="A901152" s="7"/>
    </row>
    <row r="901153" spans="1:1">
      <c r="A901153" s="7"/>
    </row>
    <row r="901154" spans="1:1">
      <c r="A901154" s="7"/>
    </row>
    <row r="901155" spans="1:1">
      <c r="A901155" s="7"/>
    </row>
    <row r="901156" spans="1:1">
      <c r="A901156" s="7"/>
    </row>
    <row r="901157" spans="1:1">
      <c r="A901157" s="7"/>
    </row>
    <row r="901158" spans="1:1">
      <c r="A901158" s="7"/>
    </row>
    <row r="901159" spans="1:1">
      <c r="A901159" s="7"/>
    </row>
    <row r="901160" spans="1:1">
      <c r="A901160" s="7"/>
    </row>
    <row r="901161" spans="1:1">
      <c r="A901161" s="7"/>
    </row>
    <row r="901162" spans="1:1">
      <c r="A901162" s="7"/>
    </row>
    <row r="901163" spans="1:1">
      <c r="A901163" s="7"/>
    </row>
    <row r="901164" spans="1:1">
      <c r="A901164" s="7"/>
    </row>
    <row r="901165" spans="1:1">
      <c r="A901165" s="7"/>
    </row>
    <row r="901166" spans="1:1">
      <c r="A901166" s="7"/>
    </row>
    <row r="901167" spans="1:1">
      <c r="A901167" s="7"/>
    </row>
    <row r="901168" spans="1:1">
      <c r="A901168" s="7"/>
    </row>
    <row r="901169" spans="1:1">
      <c r="A901169" s="7"/>
    </row>
    <row r="901170" spans="1:1">
      <c r="A901170" s="7"/>
    </row>
    <row r="901171" spans="1:1">
      <c r="A901171" s="7"/>
    </row>
    <row r="901172" spans="1:1">
      <c r="A901172" s="7"/>
    </row>
    <row r="901173" spans="1:1">
      <c r="A901173" s="7"/>
    </row>
    <row r="901174" spans="1:1">
      <c r="A901174" s="7"/>
    </row>
    <row r="901175" spans="1:1">
      <c r="A901175" s="7"/>
    </row>
    <row r="901176" spans="1:1">
      <c r="A901176" s="7"/>
    </row>
    <row r="901177" spans="1:1">
      <c r="A901177" s="7"/>
    </row>
    <row r="901178" spans="1:1">
      <c r="A901178" s="7"/>
    </row>
    <row r="901179" spans="1:1">
      <c r="A901179" s="7"/>
    </row>
    <row r="901180" spans="1:1">
      <c r="A901180" s="7"/>
    </row>
    <row r="901181" spans="1:1">
      <c r="A901181" s="7"/>
    </row>
    <row r="901182" spans="1:1">
      <c r="A901182" s="7"/>
    </row>
    <row r="901183" spans="1:1">
      <c r="A901183" s="7"/>
    </row>
    <row r="901184" spans="1:1">
      <c r="A901184" s="7"/>
    </row>
    <row r="901185" spans="1:1">
      <c r="A901185" s="7"/>
    </row>
    <row r="901186" spans="1:1">
      <c r="A901186" s="7"/>
    </row>
    <row r="901187" spans="1:1">
      <c r="A901187" s="7"/>
    </row>
    <row r="901188" spans="1:1">
      <c r="A901188" s="7"/>
    </row>
    <row r="901189" spans="1:1">
      <c r="A901189" s="7"/>
    </row>
    <row r="901190" spans="1:1">
      <c r="A901190" s="7"/>
    </row>
    <row r="901191" spans="1:1">
      <c r="A901191" s="7"/>
    </row>
    <row r="901192" spans="1:1">
      <c r="A901192" s="7"/>
    </row>
    <row r="901193" spans="1:1">
      <c r="A901193" s="7"/>
    </row>
    <row r="901194" spans="1:1">
      <c r="A901194" s="7"/>
    </row>
    <row r="901195" spans="1:1">
      <c r="A901195" s="7"/>
    </row>
    <row r="901196" spans="1:1">
      <c r="A901196" s="7"/>
    </row>
    <row r="901197" spans="1:1">
      <c r="A901197" s="7"/>
    </row>
    <row r="901198" spans="1:1">
      <c r="A901198" s="7"/>
    </row>
    <row r="901199" spans="1:1">
      <c r="A901199" s="7"/>
    </row>
    <row r="901200" spans="1:1">
      <c r="A901200" s="7"/>
    </row>
    <row r="901201" spans="1:1">
      <c r="A901201" s="7"/>
    </row>
    <row r="901202" spans="1:1">
      <c r="A901202" s="7"/>
    </row>
    <row r="901203" spans="1:1">
      <c r="A901203" s="7"/>
    </row>
    <row r="901204" spans="1:1">
      <c r="A901204" s="7"/>
    </row>
    <row r="901205" spans="1:1">
      <c r="A901205" s="7"/>
    </row>
    <row r="901206" spans="1:1">
      <c r="A901206" s="7"/>
    </row>
    <row r="901207" spans="1:1">
      <c r="A901207" s="7"/>
    </row>
    <row r="901208" spans="1:1">
      <c r="A901208" s="7"/>
    </row>
    <row r="901209" spans="1:1">
      <c r="A901209" s="7"/>
    </row>
    <row r="901210" spans="1:1">
      <c r="A901210" s="7"/>
    </row>
    <row r="901211" spans="1:1">
      <c r="A901211" s="7"/>
    </row>
    <row r="901212" spans="1:1">
      <c r="A901212" s="7"/>
    </row>
    <row r="901213" spans="1:1">
      <c r="A901213" s="7"/>
    </row>
    <row r="901214" spans="1:1">
      <c r="A901214" s="7"/>
    </row>
    <row r="901215" spans="1:1">
      <c r="A901215" s="7"/>
    </row>
    <row r="901216" spans="1:1">
      <c r="A901216" s="7"/>
    </row>
    <row r="901217" spans="1:1">
      <c r="A901217" s="7"/>
    </row>
    <row r="901218" spans="1:1">
      <c r="A901218" s="7"/>
    </row>
    <row r="901219" spans="1:1">
      <c r="A901219" s="7"/>
    </row>
    <row r="901220" spans="1:1">
      <c r="A901220" s="7"/>
    </row>
    <row r="901221" spans="1:1">
      <c r="A901221" s="7"/>
    </row>
    <row r="901222" spans="1:1">
      <c r="A901222" s="7"/>
    </row>
    <row r="901223" spans="1:1">
      <c r="A901223" s="7"/>
    </row>
    <row r="901224" spans="1:1">
      <c r="A901224" s="7"/>
    </row>
    <row r="901225" spans="1:1">
      <c r="A901225" s="7"/>
    </row>
    <row r="901226" spans="1:1">
      <c r="A901226" s="7"/>
    </row>
    <row r="901227" spans="1:1">
      <c r="A901227" s="7"/>
    </row>
    <row r="901228" spans="1:1">
      <c r="A901228" s="7"/>
    </row>
    <row r="901229" spans="1:1">
      <c r="A901229" s="7"/>
    </row>
    <row r="901230" spans="1:1">
      <c r="A901230" s="7"/>
    </row>
    <row r="901231" spans="1:1">
      <c r="A901231" s="7"/>
    </row>
    <row r="901232" spans="1:1">
      <c r="A901232" s="7"/>
    </row>
    <row r="901233" spans="1:1">
      <c r="A901233" s="7"/>
    </row>
    <row r="901234" spans="1:1">
      <c r="A901234" s="7"/>
    </row>
    <row r="901235" spans="1:1">
      <c r="A901235" s="7"/>
    </row>
    <row r="901236" spans="1:1">
      <c r="A901236" s="7"/>
    </row>
    <row r="901237" spans="1:1">
      <c r="A901237" s="7"/>
    </row>
    <row r="901238" spans="1:1">
      <c r="A901238" s="7"/>
    </row>
    <row r="901239" spans="1:1">
      <c r="A901239" s="7"/>
    </row>
    <row r="901240" spans="1:1">
      <c r="A901240" s="7"/>
    </row>
    <row r="901241" spans="1:1">
      <c r="A901241" s="7"/>
    </row>
    <row r="901242" spans="1:1">
      <c r="A901242" s="7"/>
    </row>
    <row r="901243" spans="1:1">
      <c r="A901243" s="7"/>
    </row>
    <row r="901244" spans="1:1">
      <c r="A901244" s="7"/>
    </row>
    <row r="901245" spans="1:1">
      <c r="A901245" s="7"/>
    </row>
    <row r="901246" spans="1:1">
      <c r="A901246" s="7"/>
    </row>
    <row r="901247" spans="1:1">
      <c r="A901247" s="7"/>
    </row>
    <row r="901248" spans="1:1">
      <c r="A901248" s="7"/>
    </row>
    <row r="901249" spans="1:1">
      <c r="A901249" s="7"/>
    </row>
    <row r="901250" spans="1:1">
      <c r="A901250" s="7"/>
    </row>
    <row r="901251" spans="1:1">
      <c r="A901251" s="7"/>
    </row>
    <row r="901252" spans="1:1">
      <c r="A901252" s="7"/>
    </row>
    <row r="901253" spans="1:1">
      <c r="A901253" s="7"/>
    </row>
    <row r="901254" spans="1:1">
      <c r="A901254" s="7"/>
    </row>
    <row r="901255" spans="1:1">
      <c r="A901255" s="7"/>
    </row>
    <row r="901256" spans="1:1">
      <c r="A901256" s="7"/>
    </row>
    <row r="901257" spans="1:1">
      <c r="A901257" s="7"/>
    </row>
    <row r="901258" spans="1:1">
      <c r="A901258" s="7"/>
    </row>
    <row r="901259" spans="1:1">
      <c r="A901259" s="7"/>
    </row>
    <row r="901260" spans="1:1">
      <c r="A901260" s="7"/>
    </row>
    <row r="901261" spans="1:1">
      <c r="A901261" s="7"/>
    </row>
    <row r="901262" spans="1:1">
      <c r="A901262" s="7"/>
    </row>
    <row r="901263" spans="1:1">
      <c r="A901263" s="7"/>
    </row>
    <row r="901264" spans="1:1">
      <c r="A901264" s="7"/>
    </row>
    <row r="901265" spans="1:1">
      <c r="A901265" s="7"/>
    </row>
    <row r="901266" spans="1:1">
      <c r="A901266" s="7"/>
    </row>
    <row r="901267" spans="1:1">
      <c r="A901267" s="7"/>
    </row>
    <row r="901268" spans="1:1">
      <c r="A901268" s="7"/>
    </row>
    <row r="901269" spans="1:1">
      <c r="A901269" s="7"/>
    </row>
    <row r="901270" spans="1:1">
      <c r="A901270" s="7"/>
    </row>
    <row r="901271" spans="1:1">
      <c r="A901271" s="7"/>
    </row>
    <row r="901272" spans="1:1">
      <c r="A901272" s="7"/>
    </row>
    <row r="901273" spans="1:1">
      <c r="A901273" s="7"/>
    </row>
    <row r="901274" spans="1:1">
      <c r="A901274" s="7"/>
    </row>
    <row r="901275" spans="1:1">
      <c r="A901275" s="7"/>
    </row>
    <row r="901276" spans="1:1">
      <c r="A901276" s="7"/>
    </row>
    <row r="901277" spans="1:1">
      <c r="A901277" s="7"/>
    </row>
    <row r="901278" spans="1:1">
      <c r="A901278" s="7"/>
    </row>
    <row r="901279" spans="1:1">
      <c r="A901279" s="7"/>
    </row>
    <row r="901280" spans="1:1">
      <c r="A901280" s="7"/>
    </row>
    <row r="901281" spans="1:1">
      <c r="A901281" s="7"/>
    </row>
    <row r="901282" spans="1:1">
      <c r="A901282" s="7"/>
    </row>
    <row r="901283" spans="1:1">
      <c r="A901283" s="7"/>
    </row>
    <row r="901284" spans="1:1">
      <c r="A901284" s="7"/>
    </row>
    <row r="901285" spans="1:1">
      <c r="A901285" s="7"/>
    </row>
    <row r="901286" spans="1:1">
      <c r="A901286" s="7"/>
    </row>
    <row r="901287" spans="1:1">
      <c r="A901287" s="7"/>
    </row>
    <row r="901288" spans="1:1">
      <c r="A901288" s="7"/>
    </row>
    <row r="901289" spans="1:1">
      <c r="A901289" s="7"/>
    </row>
    <row r="901290" spans="1:1">
      <c r="A901290" s="7"/>
    </row>
    <row r="901291" spans="1:1">
      <c r="A901291" s="7"/>
    </row>
    <row r="901292" spans="1:1">
      <c r="A901292" s="7"/>
    </row>
    <row r="901293" spans="1:1">
      <c r="A901293" s="7"/>
    </row>
    <row r="901294" spans="1:1">
      <c r="A901294" s="7"/>
    </row>
    <row r="901295" spans="1:1">
      <c r="A901295" s="7"/>
    </row>
    <row r="901296" spans="1:1">
      <c r="A901296" s="7"/>
    </row>
    <row r="901297" spans="1:1">
      <c r="A901297" s="7"/>
    </row>
    <row r="901298" spans="1:1">
      <c r="A901298" s="7"/>
    </row>
    <row r="901299" spans="1:1">
      <c r="A901299" s="7"/>
    </row>
    <row r="901300" spans="1:1">
      <c r="A901300" s="7"/>
    </row>
    <row r="901301" spans="1:1">
      <c r="A901301" s="7"/>
    </row>
    <row r="901302" spans="1:1">
      <c r="A901302" s="7"/>
    </row>
    <row r="901303" spans="1:1">
      <c r="A901303" s="7"/>
    </row>
    <row r="901304" spans="1:1">
      <c r="A901304" s="7"/>
    </row>
    <row r="901305" spans="1:1">
      <c r="A901305" s="7"/>
    </row>
    <row r="901306" spans="1:1">
      <c r="A901306" s="7"/>
    </row>
    <row r="901307" spans="1:1">
      <c r="A901307" s="7"/>
    </row>
    <row r="901308" spans="1:1">
      <c r="A901308" s="7"/>
    </row>
    <row r="901309" spans="1:1">
      <c r="A901309" s="7"/>
    </row>
    <row r="901310" spans="1:1">
      <c r="A901310" s="7"/>
    </row>
    <row r="901311" spans="1:1">
      <c r="A901311" s="7"/>
    </row>
    <row r="901312" spans="1:1">
      <c r="A901312" s="7"/>
    </row>
    <row r="901313" spans="1:1">
      <c r="A901313" s="7"/>
    </row>
    <row r="901314" spans="1:1">
      <c r="A901314" s="7"/>
    </row>
    <row r="901315" spans="1:1">
      <c r="A901315" s="7"/>
    </row>
    <row r="901316" spans="1:1">
      <c r="A901316" s="7"/>
    </row>
    <row r="901317" spans="1:1">
      <c r="A901317" s="7"/>
    </row>
    <row r="901318" spans="1:1">
      <c r="A901318" s="7"/>
    </row>
    <row r="901319" spans="1:1">
      <c r="A901319" s="7"/>
    </row>
    <row r="901320" spans="1:1">
      <c r="A901320" s="7"/>
    </row>
    <row r="901321" spans="1:1">
      <c r="A901321" s="7"/>
    </row>
    <row r="901322" spans="1:1">
      <c r="A901322" s="7"/>
    </row>
    <row r="901323" spans="1:1">
      <c r="A901323" s="7"/>
    </row>
    <row r="901324" spans="1:1">
      <c r="A901324" s="7"/>
    </row>
    <row r="901325" spans="1:1">
      <c r="A901325" s="7"/>
    </row>
    <row r="901326" spans="1:1">
      <c r="A901326" s="7"/>
    </row>
    <row r="901327" spans="1:1">
      <c r="A901327" s="7"/>
    </row>
    <row r="901328" spans="1:1">
      <c r="A901328" s="7"/>
    </row>
    <row r="901329" spans="1:1">
      <c r="A901329" s="7"/>
    </row>
    <row r="901330" spans="1:1">
      <c r="A901330" s="7"/>
    </row>
    <row r="901331" spans="1:1">
      <c r="A901331" s="7"/>
    </row>
    <row r="901332" spans="1:1">
      <c r="A901332" s="7"/>
    </row>
    <row r="901333" spans="1:1">
      <c r="A901333" s="7"/>
    </row>
    <row r="901334" spans="1:1">
      <c r="A901334" s="7"/>
    </row>
    <row r="901335" spans="1:1">
      <c r="A901335" s="7"/>
    </row>
    <row r="901336" spans="1:1">
      <c r="A901336" s="7"/>
    </row>
    <row r="901337" spans="1:1">
      <c r="A901337" s="7"/>
    </row>
    <row r="901338" spans="1:1">
      <c r="A901338" s="7"/>
    </row>
    <row r="901339" spans="1:1">
      <c r="A901339" s="7"/>
    </row>
    <row r="901340" spans="1:1">
      <c r="A901340" s="7"/>
    </row>
    <row r="901341" spans="1:1">
      <c r="A901341" s="7"/>
    </row>
    <row r="901342" spans="1:1">
      <c r="A901342" s="7"/>
    </row>
    <row r="901343" spans="1:1">
      <c r="A901343" s="7"/>
    </row>
    <row r="901344" spans="1:1">
      <c r="A901344" s="7"/>
    </row>
    <row r="901345" spans="1:1">
      <c r="A901345" s="7"/>
    </row>
    <row r="901346" spans="1:1">
      <c r="A901346" s="7"/>
    </row>
    <row r="901347" spans="1:1">
      <c r="A901347" s="7"/>
    </row>
    <row r="901348" spans="1:1">
      <c r="A901348" s="7"/>
    </row>
    <row r="901349" spans="1:1">
      <c r="A901349" s="7"/>
    </row>
    <row r="901350" spans="1:1">
      <c r="A901350" s="7"/>
    </row>
    <row r="901351" spans="1:1">
      <c r="A901351" s="7"/>
    </row>
    <row r="901352" spans="1:1">
      <c r="A901352" s="7"/>
    </row>
    <row r="901353" spans="1:1">
      <c r="A901353" s="7"/>
    </row>
    <row r="901354" spans="1:1">
      <c r="A901354" s="7"/>
    </row>
    <row r="901355" spans="1:1">
      <c r="A901355" s="7"/>
    </row>
    <row r="901356" spans="1:1">
      <c r="A901356" s="7"/>
    </row>
    <row r="901357" spans="1:1">
      <c r="A901357" s="7"/>
    </row>
    <row r="901358" spans="1:1">
      <c r="A901358" s="7"/>
    </row>
    <row r="901359" spans="1:1">
      <c r="A901359" s="7"/>
    </row>
    <row r="901360" spans="1:1">
      <c r="A901360" s="7"/>
    </row>
    <row r="901361" spans="1:1">
      <c r="A901361" s="7"/>
    </row>
    <row r="901362" spans="1:1">
      <c r="A901362" s="7"/>
    </row>
    <row r="901363" spans="1:1">
      <c r="A901363" s="7"/>
    </row>
    <row r="901364" spans="1:1">
      <c r="A901364" s="7"/>
    </row>
    <row r="901365" spans="1:1">
      <c r="A901365" s="7"/>
    </row>
    <row r="901366" spans="1:1">
      <c r="A901366" s="7"/>
    </row>
    <row r="901367" spans="1:1">
      <c r="A901367" s="7"/>
    </row>
    <row r="901368" spans="1:1">
      <c r="A901368" s="7"/>
    </row>
    <row r="901369" spans="1:1">
      <c r="A901369" s="7"/>
    </row>
    <row r="901370" spans="1:1">
      <c r="A901370" s="7"/>
    </row>
    <row r="901371" spans="1:1">
      <c r="A901371" s="7"/>
    </row>
    <row r="901372" spans="1:1">
      <c r="A901372" s="7"/>
    </row>
    <row r="901373" spans="1:1">
      <c r="A901373" s="7"/>
    </row>
    <row r="901374" spans="1:1">
      <c r="A901374" s="7"/>
    </row>
    <row r="901375" spans="1:1">
      <c r="A901375" s="7"/>
    </row>
    <row r="901376" spans="1:1">
      <c r="A901376" s="7"/>
    </row>
    <row r="901377" spans="1:1">
      <c r="A901377" s="7"/>
    </row>
    <row r="901378" spans="1:1">
      <c r="A901378" s="7"/>
    </row>
    <row r="901379" spans="1:1">
      <c r="A901379" s="7"/>
    </row>
    <row r="901380" spans="1:1">
      <c r="A901380" s="7"/>
    </row>
    <row r="901381" spans="1:1">
      <c r="A901381" s="7"/>
    </row>
    <row r="901382" spans="1:1">
      <c r="A901382" s="7"/>
    </row>
    <row r="901383" spans="1:1">
      <c r="A901383" s="7"/>
    </row>
    <row r="901384" spans="1:1">
      <c r="A901384" s="7"/>
    </row>
    <row r="901385" spans="1:1">
      <c r="A901385" s="7"/>
    </row>
    <row r="901386" spans="1:1">
      <c r="A901386" s="7"/>
    </row>
    <row r="901387" spans="1:1">
      <c r="A901387" s="7"/>
    </row>
    <row r="901388" spans="1:1">
      <c r="A901388" s="7"/>
    </row>
    <row r="901389" spans="1:1">
      <c r="A901389" s="7"/>
    </row>
    <row r="901390" spans="1:1">
      <c r="A901390" s="7"/>
    </row>
    <row r="901391" spans="1:1">
      <c r="A901391" s="7"/>
    </row>
    <row r="901392" spans="1:1">
      <c r="A901392" s="7"/>
    </row>
    <row r="901393" spans="1:1">
      <c r="A901393" s="7"/>
    </row>
    <row r="901394" spans="1:1">
      <c r="A901394" s="7"/>
    </row>
    <row r="901395" spans="1:1">
      <c r="A901395" s="7"/>
    </row>
    <row r="901396" spans="1:1">
      <c r="A901396" s="7"/>
    </row>
    <row r="901397" spans="1:1">
      <c r="A901397" s="7"/>
    </row>
    <row r="901398" spans="1:1">
      <c r="A901398" s="7"/>
    </row>
    <row r="901399" spans="1:1">
      <c r="A901399" s="7"/>
    </row>
    <row r="901400" spans="1:1">
      <c r="A901400" s="7"/>
    </row>
    <row r="901401" spans="1:1">
      <c r="A901401" s="7"/>
    </row>
    <row r="901402" spans="1:1">
      <c r="A901402" s="7"/>
    </row>
    <row r="901403" spans="1:1">
      <c r="A901403" s="7"/>
    </row>
    <row r="901404" spans="1:1">
      <c r="A901404" s="7"/>
    </row>
    <row r="901405" spans="1:1">
      <c r="A901405" s="7"/>
    </row>
    <row r="901406" spans="1:1">
      <c r="A901406" s="7"/>
    </row>
    <row r="901407" spans="1:1">
      <c r="A901407" s="7"/>
    </row>
    <row r="901408" spans="1:1">
      <c r="A901408" s="7"/>
    </row>
    <row r="901409" spans="1:1">
      <c r="A901409" s="7"/>
    </row>
    <row r="901410" spans="1:1">
      <c r="A901410" s="7"/>
    </row>
    <row r="901411" spans="1:1">
      <c r="A901411" s="7"/>
    </row>
    <row r="901412" spans="1:1">
      <c r="A901412" s="7"/>
    </row>
    <row r="901413" spans="1:1">
      <c r="A901413" s="7"/>
    </row>
    <row r="901414" spans="1:1">
      <c r="A901414" s="7"/>
    </row>
    <row r="901415" spans="1:1">
      <c r="A901415" s="7"/>
    </row>
    <row r="901416" spans="1:1">
      <c r="A901416" s="7"/>
    </row>
    <row r="901417" spans="1:1">
      <c r="A901417" s="7"/>
    </row>
    <row r="901418" spans="1:1">
      <c r="A901418" s="7"/>
    </row>
    <row r="901419" spans="1:1">
      <c r="A901419" s="7"/>
    </row>
    <row r="901420" spans="1:1">
      <c r="A901420" s="7"/>
    </row>
    <row r="901421" spans="1:1">
      <c r="A901421" s="7"/>
    </row>
    <row r="901422" spans="1:1">
      <c r="A901422" s="7"/>
    </row>
    <row r="901423" spans="1:1">
      <c r="A901423" s="7"/>
    </row>
    <row r="901424" spans="1:1">
      <c r="A901424" s="7"/>
    </row>
    <row r="901425" spans="1:1">
      <c r="A901425" s="7"/>
    </row>
    <row r="901426" spans="1:1">
      <c r="A901426" s="7"/>
    </row>
    <row r="901427" spans="1:1">
      <c r="A901427" s="7"/>
    </row>
    <row r="901428" spans="1:1">
      <c r="A901428" s="7"/>
    </row>
    <row r="901429" spans="1:1">
      <c r="A901429" s="7"/>
    </row>
    <row r="901430" spans="1:1">
      <c r="A901430" s="7"/>
    </row>
    <row r="901431" spans="1:1">
      <c r="A901431" s="7"/>
    </row>
    <row r="901432" spans="1:1">
      <c r="A901432" s="7"/>
    </row>
    <row r="901433" spans="1:1">
      <c r="A901433" s="7"/>
    </row>
    <row r="901434" spans="1:1">
      <c r="A901434" s="7"/>
    </row>
    <row r="901435" spans="1:1">
      <c r="A901435" s="7"/>
    </row>
    <row r="901436" spans="1:1">
      <c r="A901436" s="7"/>
    </row>
    <row r="901437" spans="1:1">
      <c r="A901437" s="7"/>
    </row>
    <row r="901438" spans="1:1">
      <c r="A901438" s="7"/>
    </row>
    <row r="901439" spans="1:1">
      <c r="A901439" s="7"/>
    </row>
    <row r="901440" spans="1:1">
      <c r="A901440" s="7"/>
    </row>
    <row r="901441" spans="1:1">
      <c r="A901441" s="7"/>
    </row>
    <row r="901442" spans="1:1">
      <c r="A901442" s="7"/>
    </row>
    <row r="901443" spans="1:1">
      <c r="A901443" s="7"/>
    </row>
    <row r="901444" spans="1:1">
      <c r="A901444" s="7"/>
    </row>
    <row r="901445" spans="1:1">
      <c r="A901445" s="7"/>
    </row>
    <row r="901446" spans="1:1">
      <c r="A901446" s="7"/>
    </row>
    <row r="901447" spans="1:1">
      <c r="A901447" s="7"/>
    </row>
    <row r="901448" spans="1:1">
      <c r="A901448" s="7"/>
    </row>
    <row r="901449" spans="1:1">
      <c r="A901449" s="7"/>
    </row>
    <row r="901450" spans="1:1">
      <c r="A901450" s="7"/>
    </row>
    <row r="901451" spans="1:1">
      <c r="A901451" s="7"/>
    </row>
    <row r="901452" spans="1:1">
      <c r="A901452" s="7"/>
    </row>
    <row r="901453" spans="1:1">
      <c r="A901453" s="7"/>
    </row>
    <row r="901454" spans="1:1">
      <c r="A901454" s="7"/>
    </row>
    <row r="901455" spans="1:1">
      <c r="A901455" s="7"/>
    </row>
    <row r="901456" spans="1:1">
      <c r="A901456" s="7"/>
    </row>
    <row r="901457" spans="1:1">
      <c r="A901457" s="7"/>
    </row>
    <row r="901458" spans="1:1">
      <c r="A901458" s="7"/>
    </row>
    <row r="901459" spans="1:1">
      <c r="A901459" s="7"/>
    </row>
    <row r="901460" spans="1:1">
      <c r="A901460" s="7"/>
    </row>
    <row r="901461" spans="1:1">
      <c r="A901461" s="7"/>
    </row>
    <row r="901462" spans="1:1">
      <c r="A901462" s="7"/>
    </row>
    <row r="901463" spans="1:1">
      <c r="A901463" s="7"/>
    </row>
    <row r="901464" spans="1:1">
      <c r="A901464" s="7"/>
    </row>
    <row r="901465" spans="1:1">
      <c r="A901465" s="7"/>
    </row>
    <row r="901466" spans="1:1">
      <c r="A901466" s="7"/>
    </row>
    <row r="901467" spans="1:1">
      <c r="A901467" s="7"/>
    </row>
    <row r="901468" spans="1:1">
      <c r="A901468" s="7"/>
    </row>
    <row r="901469" spans="1:1">
      <c r="A901469" s="7"/>
    </row>
    <row r="901470" spans="1:1">
      <c r="A901470" s="7"/>
    </row>
    <row r="901471" spans="1:1">
      <c r="A901471" s="7"/>
    </row>
    <row r="901472" spans="1:1">
      <c r="A901472" s="7"/>
    </row>
    <row r="901473" spans="1:1">
      <c r="A901473" s="7"/>
    </row>
    <row r="901474" spans="1:1">
      <c r="A901474" s="7"/>
    </row>
    <row r="901475" spans="1:1">
      <c r="A901475" s="7"/>
    </row>
    <row r="901476" spans="1:1">
      <c r="A901476" s="7"/>
    </row>
    <row r="901477" spans="1:1">
      <c r="A901477" s="7"/>
    </row>
    <row r="901478" spans="1:1">
      <c r="A901478" s="7"/>
    </row>
    <row r="901479" spans="1:1">
      <c r="A901479" s="7"/>
    </row>
    <row r="901480" spans="1:1">
      <c r="A901480" s="7"/>
    </row>
    <row r="901481" spans="1:1">
      <c r="A901481" s="7"/>
    </row>
    <row r="901482" spans="1:1">
      <c r="A901482" s="7"/>
    </row>
    <row r="901483" spans="1:1">
      <c r="A901483" s="7"/>
    </row>
    <row r="901484" spans="1:1">
      <c r="A901484" s="7"/>
    </row>
    <row r="901485" spans="1:1">
      <c r="A901485" s="7"/>
    </row>
    <row r="901486" spans="1:1">
      <c r="A901486" s="7"/>
    </row>
    <row r="901487" spans="1:1">
      <c r="A901487" s="7"/>
    </row>
    <row r="901488" spans="1:1">
      <c r="A901488" s="7"/>
    </row>
    <row r="901489" spans="1:1">
      <c r="A901489" s="7"/>
    </row>
    <row r="901490" spans="1:1">
      <c r="A901490" s="7"/>
    </row>
    <row r="901491" spans="1:1">
      <c r="A901491" s="7"/>
    </row>
    <row r="901492" spans="1:1">
      <c r="A901492" s="7"/>
    </row>
    <row r="901493" spans="1:1">
      <c r="A901493" s="7"/>
    </row>
    <row r="901494" spans="1:1">
      <c r="A901494" s="7"/>
    </row>
    <row r="901495" spans="1:1">
      <c r="A901495" s="7"/>
    </row>
    <row r="901496" spans="1:1">
      <c r="A901496" s="7"/>
    </row>
    <row r="901497" spans="1:1">
      <c r="A901497" s="7"/>
    </row>
    <row r="901498" spans="1:1">
      <c r="A901498" s="7"/>
    </row>
    <row r="901499" spans="1:1">
      <c r="A901499" s="7"/>
    </row>
    <row r="901500" spans="1:1">
      <c r="A901500" s="7"/>
    </row>
    <row r="901501" spans="1:1">
      <c r="A901501" s="7"/>
    </row>
    <row r="901502" spans="1:1">
      <c r="A901502" s="7"/>
    </row>
    <row r="901503" spans="1:1">
      <c r="A901503" s="7"/>
    </row>
    <row r="901504" spans="1:1">
      <c r="A901504" s="7"/>
    </row>
    <row r="901505" spans="1:1">
      <c r="A901505" s="7"/>
    </row>
    <row r="901506" spans="1:1">
      <c r="A901506" s="7"/>
    </row>
    <row r="901507" spans="1:1">
      <c r="A901507" s="7"/>
    </row>
    <row r="901508" spans="1:1">
      <c r="A901508" s="7"/>
    </row>
    <row r="901509" spans="1:1">
      <c r="A901509" s="7"/>
    </row>
    <row r="901510" spans="1:1">
      <c r="A901510" s="7"/>
    </row>
    <row r="901511" spans="1:1">
      <c r="A901511" s="7"/>
    </row>
    <row r="901512" spans="1:1">
      <c r="A901512" s="7"/>
    </row>
    <row r="901513" spans="1:1">
      <c r="A901513" s="7"/>
    </row>
    <row r="901514" spans="1:1">
      <c r="A901514" s="7"/>
    </row>
    <row r="901515" spans="1:1">
      <c r="A901515" s="7"/>
    </row>
    <row r="901516" spans="1:1">
      <c r="A901516" s="7"/>
    </row>
    <row r="901517" spans="1:1">
      <c r="A901517" s="7"/>
    </row>
    <row r="901518" spans="1:1">
      <c r="A901518" s="7"/>
    </row>
    <row r="901519" spans="1:1">
      <c r="A901519" s="7"/>
    </row>
    <row r="901520" spans="1:1">
      <c r="A901520" s="7"/>
    </row>
    <row r="901521" spans="1:1">
      <c r="A901521" s="7"/>
    </row>
    <row r="901522" spans="1:1">
      <c r="A901522" s="7"/>
    </row>
    <row r="901523" spans="1:1">
      <c r="A901523" s="7"/>
    </row>
    <row r="901524" spans="1:1">
      <c r="A901524" s="7"/>
    </row>
    <row r="901525" spans="1:1">
      <c r="A901525" s="7"/>
    </row>
    <row r="901526" spans="1:1">
      <c r="A901526" s="7"/>
    </row>
    <row r="901527" spans="1:1">
      <c r="A901527" s="7"/>
    </row>
    <row r="901528" spans="1:1">
      <c r="A901528" s="7"/>
    </row>
    <row r="901529" spans="1:1">
      <c r="A901529" s="7"/>
    </row>
    <row r="901530" spans="1:1">
      <c r="A901530" s="7"/>
    </row>
    <row r="901531" spans="1:1">
      <c r="A901531" s="7"/>
    </row>
    <row r="901532" spans="1:1">
      <c r="A901532" s="7"/>
    </row>
    <row r="901533" spans="1:1">
      <c r="A901533" s="7"/>
    </row>
    <row r="901534" spans="1:1">
      <c r="A901534" s="7"/>
    </row>
    <row r="901535" spans="1:1">
      <c r="A901535" s="7"/>
    </row>
    <row r="901536" spans="1:1">
      <c r="A901536" s="7"/>
    </row>
    <row r="901537" spans="1:1">
      <c r="A901537" s="7"/>
    </row>
    <row r="901538" spans="1:1">
      <c r="A901538" s="7"/>
    </row>
    <row r="901539" spans="1:1">
      <c r="A901539" s="7"/>
    </row>
    <row r="901540" spans="1:1">
      <c r="A901540" s="7"/>
    </row>
    <row r="901541" spans="1:1">
      <c r="A901541" s="7"/>
    </row>
    <row r="901542" spans="1:1">
      <c r="A901542" s="7"/>
    </row>
    <row r="901543" spans="1:1">
      <c r="A901543" s="7"/>
    </row>
    <row r="901544" spans="1:1">
      <c r="A901544" s="7"/>
    </row>
    <row r="901545" spans="1:1">
      <c r="A901545" s="7"/>
    </row>
    <row r="901546" spans="1:1">
      <c r="A901546" s="7"/>
    </row>
    <row r="901547" spans="1:1">
      <c r="A901547" s="7"/>
    </row>
    <row r="901548" spans="1:1">
      <c r="A901548" s="7"/>
    </row>
    <row r="901549" spans="1:1">
      <c r="A901549" s="7"/>
    </row>
    <row r="901550" spans="1:1">
      <c r="A901550" s="7"/>
    </row>
    <row r="901551" spans="1:1">
      <c r="A901551" s="7"/>
    </row>
    <row r="901552" spans="1:1">
      <c r="A901552" s="7"/>
    </row>
    <row r="901553" spans="1:1">
      <c r="A901553" s="7"/>
    </row>
    <row r="901554" spans="1:1">
      <c r="A901554" s="7"/>
    </row>
    <row r="901555" spans="1:1">
      <c r="A901555" s="7"/>
    </row>
    <row r="901556" spans="1:1">
      <c r="A901556" s="7"/>
    </row>
    <row r="901557" spans="1:1">
      <c r="A901557" s="7"/>
    </row>
    <row r="901558" spans="1:1">
      <c r="A901558" s="7"/>
    </row>
    <row r="901559" spans="1:1">
      <c r="A901559" s="7"/>
    </row>
    <row r="901560" spans="1:1">
      <c r="A901560" s="7"/>
    </row>
    <row r="901561" spans="1:1">
      <c r="A901561" s="7"/>
    </row>
    <row r="901562" spans="1:1">
      <c r="A901562" s="7"/>
    </row>
    <row r="901563" spans="1:1">
      <c r="A901563" s="7"/>
    </row>
    <row r="901564" spans="1:1">
      <c r="A901564" s="7"/>
    </row>
    <row r="901565" spans="1:1">
      <c r="A901565" s="7"/>
    </row>
    <row r="901566" spans="1:1">
      <c r="A901566" s="7"/>
    </row>
    <row r="901567" spans="1:1">
      <c r="A901567" s="7"/>
    </row>
    <row r="901568" spans="1:1">
      <c r="A901568" s="7"/>
    </row>
    <row r="901569" spans="1:1">
      <c r="A901569" s="7"/>
    </row>
    <row r="901570" spans="1:1">
      <c r="A901570" s="7"/>
    </row>
    <row r="901571" spans="1:1">
      <c r="A901571" s="7"/>
    </row>
    <row r="901572" spans="1:1">
      <c r="A901572" s="7"/>
    </row>
    <row r="901573" spans="1:1">
      <c r="A901573" s="7"/>
    </row>
    <row r="901574" spans="1:1">
      <c r="A901574" s="7"/>
    </row>
    <row r="901575" spans="1:1">
      <c r="A901575" s="7"/>
    </row>
    <row r="901576" spans="1:1">
      <c r="A901576" s="7"/>
    </row>
    <row r="901577" spans="1:1">
      <c r="A901577" s="7"/>
    </row>
    <row r="901578" spans="1:1">
      <c r="A901578" s="7"/>
    </row>
    <row r="901579" spans="1:1">
      <c r="A901579" s="7"/>
    </row>
    <row r="901580" spans="1:1">
      <c r="A901580" s="7"/>
    </row>
    <row r="901581" spans="1:1">
      <c r="A901581" s="7"/>
    </row>
    <row r="901582" spans="1:1">
      <c r="A901582" s="7"/>
    </row>
    <row r="901583" spans="1:1">
      <c r="A901583" s="7"/>
    </row>
    <row r="901584" spans="1:1">
      <c r="A901584" s="7"/>
    </row>
    <row r="901585" spans="1:1">
      <c r="A901585" s="7"/>
    </row>
    <row r="901586" spans="1:1">
      <c r="A901586" s="7"/>
    </row>
    <row r="901587" spans="1:1">
      <c r="A901587" s="7"/>
    </row>
    <row r="901588" spans="1:1">
      <c r="A901588" s="7"/>
    </row>
    <row r="901589" spans="1:1">
      <c r="A901589" s="7"/>
    </row>
    <row r="901590" spans="1:1">
      <c r="A901590" s="7"/>
    </row>
    <row r="901591" spans="1:1">
      <c r="A901591" s="7"/>
    </row>
    <row r="901592" spans="1:1">
      <c r="A901592" s="7"/>
    </row>
    <row r="901593" spans="1:1">
      <c r="A901593" s="7"/>
    </row>
    <row r="901594" spans="1:1">
      <c r="A901594" s="7"/>
    </row>
    <row r="901595" spans="1:1">
      <c r="A901595" s="7"/>
    </row>
    <row r="901596" spans="1:1">
      <c r="A901596" s="7"/>
    </row>
    <row r="901597" spans="1:1">
      <c r="A901597" s="7"/>
    </row>
    <row r="901598" spans="1:1">
      <c r="A901598" s="7"/>
    </row>
    <row r="901599" spans="1:1">
      <c r="A901599" s="7"/>
    </row>
    <row r="901600" spans="1:1">
      <c r="A901600" s="7"/>
    </row>
    <row r="901601" spans="1:1">
      <c r="A901601" s="7"/>
    </row>
    <row r="901602" spans="1:1">
      <c r="A901602" s="7"/>
    </row>
    <row r="901603" spans="1:1">
      <c r="A901603" s="7"/>
    </row>
    <row r="901604" spans="1:1">
      <c r="A901604" s="7"/>
    </row>
    <row r="901605" spans="1:1">
      <c r="A901605" s="7"/>
    </row>
    <row r="901606" spans="1:1">
      <c r="A901606" s="7"/>
    </row>
    <row r="901607" spans="1:1">
      <c r="A901607" s="7"/>
    </row>
    <row r="901608" spans="1:1">
      <c r="A901608" s="7"/>
    </row>
    <row r="901609" spans="1:1">
      <c r="A901609" s="7"/>
    </row>
    <row r="901610" spans="1:1">
      <c r="A901610" s="7"/>
    </row>
    <row r="901611" spans="1:1">
      <c r="A901611" s="7"/>
    </row>
    <row r="901612" spans="1:1">
      <c r="A901612" s="7"/>
    </row>
    <row r="901613" spans="1:1">
      <c r="A901613" s="7"/>
    </row>
    <row r="901614" spans="1:1">
      <c r="A901614" s="7"/>
    </row>
    <row r="901615" spans="1:1">
      <c r="A901615" s="7"/>
    </row>
    <row r="901616" spans="1:1">
      <c r="A901616" s="7"/>
    </row>
    <row r="901617" spans="1:1">
      <c r="A901617" s="7"/>
    </row>
    <row r="901618" spans="1:1">
      <c r="A901618" s="7"/>
    </row>
    <row r="901619" spans="1:1">
      <c r="A901619" s="7"/>
    </row>
    <row r="901620" spans="1:1">
      <c r="A901620" s="7"/>
    </row>
    <row r="901621" spans="1:1">
      <c r="A901621" s="7"/>
    </row>
    <row r="901622" spans="1:1">
      <c r="A901622" s="7"/>
    </row>
    <row r="901623" spans="1:1">
      <c r="A901623" s="7"/>
    </row>
    <row r="901624" spans="1:1">
      <c r="A901624" s="7"/>
    </row>
    <row r="901625" spans="1:1">
      <c r="A901625" s="7"/>
    </row>
    <row r="901626" spans="1:1">
      <c r="A901626" s="7"/>
    </row>
    <row r="901627" spans="1:1">
      <c r="A901627" s="7"/>
    </row>
    <row r="901628" spans="1:1">
      <c r="A901628" s="7"/>
    </row>
    <row r="901629" spans="1:1">
      <c r="A901629" s="7"/>
    </row>
    <row r="901630" spans="1:1">
      <c r="A901630" s="7"/>
    </row>
    <row r="901631" spans="1:1">
      <c r="A901631" s="7"/>
    </row>
    <row r="901632" spans="1:1">
      <c r="A901632" s="7"/>
    </row>
    <row r="901633" spans="1:1">
      <c r="A901633" s="7"/>
    </row>
    <row r="901634" spans="1:1">
      <c r="A901634" s="7"/>
    </row>
    <row r="901635" spans="1:1">
      <c r="A901635" s="7"/>
    </row>
    <row r="901636" spans="1:1">
      <c r="A901636" s="7"/>
    </row>
    <row r="901637" spans="1:1">
      <c r="A901637" s="7"/>
    </row>
    <row r="901638" spans="1:1">
      <c r="A901638" s="7"/>
    </row>
    <row r="901639" spans="1:1">
      <c r="A901639" s="7"/>
    </row>
    <row r="901640" spans="1:1">
      <c r="A901640" s="7"/>
    </row>
    <row r="901641" spans="1:1">
      <c r="A901641" s="7"/>
    </row>
    <row r="901642" spans="1:1">
      <c r="A901642" s="7"/>
    </row>
    <row r="901643" spans="1:1">
      <c r="A901643" s="7"/>
    </row>
    <row r="901644" spans="1:1">
      <c r="A901644" s="7"/>
    </row>
    <row r="901645" spans="1:1">
      <c r="A901645" s="7"/>
    </row>
    <row r="901646" spans="1:1">
      <c r="A901646" s="7"/>
    </row>
    <row r="901647" spans="1:1">
      <c r="A901647" s="7"/>
    </row>
    <row r="901648" spans="1:1">
      <c r="A901648" s="7"/>
    </row>
    <row r="901649" spans="1:1">
      <c r="A901649" s="7"/>
    </row>
    <row r="901650" spans="1:1">
      <c r="A901650" s="7"/>
    </row>
    <row r="901651" spans="1:1">
      <c r="A901651" s="7"/>
    </row>
    <row r="901652" spans="1:1">
      <c r="A901652" s="7"/>
    </row>
    <row r="901653" spans="1:1">
      <c r="A901653" s="7"/>
    </row>
    <row r="901654" spans="1:1">
      <c r="A901654" s="7"/>
    </row>
    <row r="901655" spans="1:1">
      <c r="A901655" s="7"/>
    </row>
    <row r="901656" spans="1:1">
      <c r="A901656" s="7"/>
    </row>
    <row r="901657" spans="1:1">
      <c r="A901657" s="7"/>
    </row>
    <row r="901658" spans="1:1">
      <c r="A901658" s="7"/>
    </row>
    <row r="901659" spans="1:1">
      <c r="A901659" s="7"/>
    </row>
    <row r="901660" spans="1:1">
      <c r="A901660" s="7"/>
    </row>
    <row r="901661" spans="1:1">
      <c r="A901661" s="7"/>
    </row>
    <row r="901662" spans="1:1">
      <c r="A901662" s="7"/>
    </row>
    <row r="901663" spans="1:1">
      <c r="A901663" s="7"/>
    </row>
    <row r="901664" spans="1:1">
      <c r="A901664" s="7"/>
    </row>
    <row r="901665" spans="1:1">
      <c r="A901665" s="7"/>
    </row>
    <row r="901666" spans="1:1">
      <c r="A901666" s="7"/>
    </row>
    <row r="901667" spans="1:1">
      <c r="A901667" s="7"/>
    </row>
    <row r="901668" spans="1:1">
      <c r="A901668" s="7"/>
    </row>
    <row r="901669" spans="1:1">
      <c r="A901669" s="7"/>
    </row>
    <row r="901670" spans="1:1">
      <c r="A901670" s="7"/>
    </row>
    <row r="901671" spans="1:1">
      <c r="A901671" s="7"/>
    </row>
    <row r="901672" spans="1:1">
      <c r="A901672" s="7"/>
    </row>
    <row r="901673" spans="1:1">
      <c r="A901673" s="7"/>
    </row>
    <row r="901674" spans="1:1">
      <c r="A901674" s="7"/>
    </row>
    <row r="901675" spans="1:1">
      <c r="A901675" s="7"/>
    </row>
    <row r="901676" spans="1:1">
      <c r="A901676" s="7"/>
    </row>
    <row r="901677" spans="1:1">
      <c r="A901677" s="7"/>
    </row>
    <row r="901678" spans="1:1">
      <c r="A901678" s="7"/>
    </row>
    <row r="901679" spans="1:1">
      <c r="A901679" s="7"/>
    </row>
    <row r="901680" spans="1:1">
      <c r="A901680" s="7"/>
    </row>
    <row r="901681" spans="1:1">
      <c r="A901681" s="7"/>
    </row>
    <row r="901682" spans="1:1">
      <c r="A901682" s="7"/>
    </row>
    <row r="901683" spans="1:1">
      <c r="A901683" s="7"/>
    </row>
    <row r="901684" spans="1:1">
      <c r="A901684" s="7"/>
    </row>
    <row r="901685" spans="1:1">
      <c r="A901685" s="7"/>
    </row>
    <row r="901686" spans="1:1">
      <c r="A901686" s="7"/>
    </row>
    <row r="901687" spans="1:1">
      <c r="A901687" s="7"/>
    </row>
    <row r="901688" spans="1:1">
      <c r="A901688" s="7"/>
    </row>
    <row r="901689" spans="1:1">
      <c r="A901689" s="7"/>
    </row>
    <row r="901690" spans="1:1">
      <c r="A901690" s="7"/>
    </row>
    <row r="901691" spans="1:1">
      <c r="A901691" s="7"/>
    </row>
    <row r="901692" spans="1:1">
      <c r="A901692" s="7"/>
    </row>
    <row r="901693" spans="1:1">
      <c r="A901693" s="7"/>
    </row>
    <row r="901694" spans="1:1">
      <c r="A901694" s="7"/>
    </row>
    <row r="901695" spans="1:1">
      <c r="A901695" s="7"/>
    </row>
    <row r="901696" spans="1:1">
      <c r="A901696" s="7"/>
    </row>
    <row r="901697" spans="1:1">
      <c r="A901697" s="7"/>
    </row>
    <row r="901698" spans="1:1">
      <c r="A901698" s="7"/>
    </row>
    <row r="901699" spans="1:1">
      <c r="A901699" s="7"/>
    </row>
    <row r="901700" spans="1:1">
      <c r="A901700" s="7"/>
    </row>
    <row r="901701" spans="1:1">
      <c r="A901701" s="7"/>
    </row>
    <row r="901702" spans="1:1">
      <c r="A901702" s="7"/>
    </row>
    <row r="901703" spans="1:1">
      <c r="A901703" s="7"/>
    </row>
    <row r="901704" spans="1:1">
      <c r="A901704" s="7"/>
    </row>
    <row r="901705" spans="1:1">
      <c r="A901705" s="7"/>
    </row>
    <row r="901706" spans="1:1">
      <c r="A901706" s="7"/>
    </row>
    <row r="901707" spans="1:1">
      <c r="A901707" s="7"/>
    </row>
    <row r="901708" spans="1:1">
      <c r="A901708" s="7"/>
    </row>
    <row r="901709" spans="1:1">
      <c r="A901709" s="7"/>
    </row>
    <row r="901710" spans="1:1">
      <c r="A901710" s="7"/>
    </row>
    <row r="901711" spans="1:1">
      <c r="A901711" s="7"/>
    </row>
    <row r="901712" spans="1:1">
      <c r="A901712" s="7"/>
    </row>
    <row r="901713" spans="1:1">
      <c r="A901713" s="7"/>
    </row>
    <row r="901714" spans="1:1">
      <c r="A901714" s="7"/>
    </row>
    <row r="901715" spans="1:1">
      <c r="A901715" s="7"/>
    </row>
    <row r="901716" spans="1:1">
      <c r="A901716" s="7"/>
    </row>
    <row r="901717" spans="1:1">
      <c r="A901717" s="7"/>
    </row>
    <row r="901718" spans="1:1">
      <c r="A901718" s="7"/>
    </row>
    <row r="901719" spans="1:1">
      <c r="A901719" s="7"/>
    </row>
    <row r="901720" spans="1:1">
      <c r="A901720" s="7"/>
    </row>
    <row r="901721" spans="1:1">
      <c r="A901721" s="7"/>
    </row>
    <row r="901722" spans="1:1">
      <c r="A901722" s="7"/>
    </row>
    <row r="901723" spans="1:1">
      <c r="A901723" s="7"/>
    </row>
    <row r="901724" spans="1:1">
      <c r="A901724" s="7"/>
    </row>
    <row r="901725" spans="1:1">
      <c r="A901725" s="7"/>
    </row>
    <row r="901726" spans="1:1">
      <c r="A901726" s="7"/>
    </row>
    <row r="901727" spans="1:1">
      <c r="A901727" s="7"/>
    </row>
    <row r="901728" spans="1:1">
      <c r="A901728" s="7"/>
    </row>
    <row r="901729" spans="1:1">
      <c r="A901729" s="7"/>
    </row>
    <row r="901730" spans="1:1">
      <c r="A901730" s="7"/>
    </row>
    <row r="901731" spans="1:1">
      <c r="A901731" s="7"/>
    </row>
    <row r="901732" spans="1:1">
      <c r="A901732" s="7"/>
    </row>
    <row r="901733" spans="1:1">
      <c r="A901733" s="7"/>
    </row>
    <row r="901734" spans="1:1">
      <c r="A901734" s="7"/>
    </row>
    <row r="901735" spans="1:1">
      <c r="A901735" s="7"/>
    </row>
    <row r="901736" spans="1:1">
      <c r="A901736" s="7"/>
    </row>
    <row r="901737" spans="1:1">
      <c r="A901737" s="7"/>
    </row>
    <row r="901738" spans="1:1">
      <c r="A901738" s="7"/>
    </row>
    <row r="901739" spans="1:1">
      <c r="A901739" s="7"/>
    </row>
    <row r="901740" spans="1:1">
      <c r="A901740" s="7"/>
    </row>
    <row r="901741" spans="1:1">
      <c r="A901741" s="7"/>
    </row>
    <row r="901742" spans="1:1">
      <c r="A901742" s="7"/>
    </row>
    <row r="901743" spans="1:1">
      <c r="A901743" s="7"/>
    </row>
    <row r="901744" spans="1:1">
      <c r="A901744" s="7"/>
    </row>
    <row r="901745" spans="1:1">
      <c r="A901745" s="7"/>
    </row>
    <row r="901746" spans="1:1">
      <c r="A901746" s="7"/>
    </row>
    <row r="901747" spans="1:1">
      <c r="A901747" s="7"/>
    </row>
    <row r="901748" spans="1:1">
      <c r="A901748" s="7"/>
    </row>
    <row r="901749" spans="1:1">
      <c r="A901749" s="7"/>
    </row>
    <row r="901750" spans="1:1">
      <c r="A901750" s="7"/>
    </row>
    <row r="901751" spans="1:1">
      <c r="A901751" s="7"/>
    </row>
    <row r="901752" spans="1:1">
      <c r="A901752" s="7"/>
    </row>
    <row r="901753" spans="1:1">
      <c r="A901753" s="7"/>
    </row>
    <row r="901754" spans="1:1">
      <c r="A901754" s="7"/>
    </row>
    <row r="901755" spans="1:1">
      <c r="A901755" s="7"/>
    </row>
    <row r="901756" spans="1:1">
      <c r="A901756" s="7"/>
    </row>
    <row r="901757" spans="1:1">
      <c r="A901757" s="7"/>
    </row>
    <row r="901758" spans="1:1">
      <c r="A901758" s="7"/>
    </row>
    <row r="901759" spans="1:1">
      <c r="A901759" s="7"/>
    </row>
    <row r="901760" spans="1:1">
      <c r="A901760" s="7"/>
    </row>
    <row r="901761" spans="1:1">
      <c r="A901761" s="7"/>
    </row>
    <row r="901762" spans="1:1">
      <c r="A901762" s="7"/>
    </row>
    <row r="901763" spans="1:1">
      <c r="A901763" s="7"/>
    </row>
    <row r="901764" spans="1:1">
      <c r="A901764" s="7"/>
    </row>
    <row r="901765" spans="1:1">
      <c r="A901765" s="7"/>
    </row>
    <row r="901766" spans="1:1">
      <c r="A901766" s="7"/>
    </row>
    <row r="901767" spans="1:1">
      <c r="A901767" s="7"/>
    </row>
    <row r="901768" spans="1:1">
      <c r="A901768" s="7"/>
    </row>
    <row r="901769" spans="1:1">
      <c r="A901769" s="7"/>
    </row>
    <row r="901770" spans="1:1">
      <c r="A901770" s="7"/>
    </row>
    <row r="901771" spans="1:1">
      <c r="A901771" s="7"/>
    </row>
    <row r="901772" spans="1:1">
      <c r="A901772" s="7"/>
    </row>
    <row r="901773" spans="1:1">
      <c r="A901773" s="7"/>
    </row>
    <row r="901774" spans="1:1">
      <c r="A901774" s="7"/>
    </row>
    <row r="901775" spans="1:1">
      <c r="A901775" s="7"/>
    </row>
    <row r="901776" spans="1:1">
      <c r="A901776" s="7"/>
    </row>
    <row r="901777" spans="1:1">
      <c r="A901777" s="7"/>
    </row>
    <row r="901778" spans="1:1">
      <c r="A901778" s="7"/>
    </row>
    <row r="901779" spans="1:1">
      <c r="A901779" s="7"/>
    </row>
    <row r="901780" spans="1:1">
      <c r="A901780" s="7"/>
    </row>
    <row r="901781" spans="1:1">
      <c r="A901781" s="7"/>
    </row>
    <row r="901782" spans="1:1">
      <c r="A901782" s="7"/>
    </row>
    <row r="901783" spans="1:1">
      <c r="A901783" s="7"/>
    </row>
    <row r="901784" spans="1:1">
      <c r="A901784" s="7"/>
    </row>
    <row r="901785" spans="1:1">
      <c r="A901785" s="7"/>
    </row>
    <row r="901786" spans="1:1">
      <c r="A901786" s="7"/>
    </row>
    <row r="901787" spans="1:1">
      <c r="A901787" s="7"/>
    </row>
    <row r="901788" spans="1:1">
      <c r="A901788" s="7"/>
    </row>
    <row r="901789" spans="1:1">
      <c r="A901789" s="7"/>
    </row>
    <row r="901790" spans="1:1">
      <c r="A901790" s="7"/>
    </row>
    <row r="901791" spans="1:1">
      <c r="A901791" s="7"/>
    </row>
    <row r="901792" spans="1:1">
      <c r="A901792" s="7"/>
    </row>
    <row r="901793" spans="1:1">
      <c r="A901793" s="7"/>
    </row>
    <row r="901794" spans="1:1">
      <c r="A901794" s="7"/>
    </row>
    <row r="901795" spans="1:1">
      <c r="A901795" s="7"/>
    </row>
    <row r="901796" spans="1:1">
      <c r="A901796" s="7"/>
    </row>
    <row r="901797" spans="1:1">
      <c r="A901797" s="7"/>
    </row>
    <row r="901798" spans="1:1">
      <c r="A901798" s="7"/>
    </row>
    <row r="901799" spans="1:1">
      <c r="A901799" s="7"/>
    </row>
    <row r="901800" spans="1:1">
      <c r="A901800" s="7"/>
    </row>
    <row r="901801" spans="1:1">
      <c r="A901801" s="7"/>
    </row>
    <row r="901802" spans="1:1">
      <c r="A901802" s="7"/>
    </row>
    <row r="901803" spans="1:1">
      <c r="A901803" s="7"/>
    </row>
    <row r="901804" spans="1:1">
      <c r="A901804" s="7"/>
    </row>
    <row r="901805" spans="1:1">
      <c r="A901805" s="7"/>
    </row>
    <row r="901806" spans="1:1">
      <c r="A901806" s="7"/>
    </row>
    <row r="901807" spans="1:1">
      <c r="A901807" s="7"/>
    </row>
    <row r="901808" spans="1:1">
      <c r="A901808" s="7"/>
    </row>
    <row r="901809" spans="1:1">
      <c r="A901809" s="7"/>
    </row>
    <row r="901810" spans="1:1">
      <c r="A901810" s="7"/>
    </row>
    <row r="901811" spans="1:1">
      <c r="A901811" s="7"/>
    </row>
    <row r="901812" spans="1:1">
      <c r="A901812" s="7"/>
    </row>
    <row r="901813" spans="1:1">
      <c r="A901813" s="7"/>
    </row>
    <row r="901814" spans="1:1">
      <c r="A901814" s="7"/>
    </row>
    <row r="901815" spans="1:1">
      <c r="A901815" s="7"/>
    </row>
    <row r="901816" spans="1:1">
      <c r="A901816" s="7"/>
    </row>
    <row r="901817" spans="1:1">
      <c r="A901817" s="7"/>
    </row>
    <row r="901818" spans="1:1">
      <c r="A901818" s="7"/>
    </row>
    <row r="901819" spans="1:1">
      <c r="A901819" s="7"/>
    </row>
    <row r="901820" spans="1:1">
      <c r="A901820" s="7"/>
    </row>
    <row r="901821" spans="1:1">
      <c r="A901821" s="7"/>
    </row>
    <row r="901822" spans="1:1">
      <c r="A901822" s="7"/>
    </row>
    <row r="901823" spans="1:1">
      <c r="A901823" s="7"/>
    </row>
    <row r="901824" spans="1:1">
      <c r="A901824" s="7"/>
    </row>
    <row r="901825" spans="1:1">
      <c r="A901825" s="7"/>
    </row>
    <row r="901826" spans="1:1">
      <c r="A901826" s="7"/>
    </row>
    <row r="901827" spans="1:1">
      <c r="A901827" s="7"/>
    </row>
    <row r="901828" spans="1:1">
      <c r="A901828" s="7"/>
    </row>
    <row r="901829" spans="1:1">
      <c r="A901829" s="7"/>
    </row>
    <row r="901830" spans="1:1">
      <c r="A901830" s="7"/>
    </row>
    <row r="901831" spans="1:1">
      <c r="A901831" s="7"/>
    </row>
    <row r="901832" spans="1:1">
      <c r="A901832" s="7"/>
    </row>
    <row r="901833" spans="1:1">
      <c r="A901833" s="7"/>
    </row>
    <row r="901834" spans="1:1">
      <c r="A901834" s="7"/>
    </row>
    <row r="901835" spans="1:1">
      <c r="A901835" s="7"/>
    </row>
    <row r="901836" spans="1:1">
      <c r="A901836" s="7"/>
    </row>
    <row r="901837" spans="1:1">
      <c r="A901837" s="7"/>
    </row>
    <row r="901838" spans="1:1">
      <c r="A901838" s="7"/>
    </row>
    <row r="901839" spans="1:1">
      <c r="A901839" s="7"/>
    </row>
    <row r="901840" spans="1:1">
      <c r="A901840" s="7"/>
    </row>
    <row r="901841" spans="1:1">
      <c r="A901841" s="7"/>
    </row>
    <row r="901842" spans="1:1">
      <c r="A901842" s="7"/>
    </row>
    <row r="901843" spans="1:1">
      <c r="A901843" s="7"/>
    </row>
    <row r="901844" spans="1:1">
      <c r="A901844" s="7"/>
    </row>
    <row r="901845" spans="1:1">
      <c r="A901845" s="7"/>
    </row>
    <row r="901846" spans="1:1">
      <c r="A901846" s="7"/>
    </row>
    <row r="901847" spans="1:1">
      <c r="A901847" s="7"/>
    </row>
    <row r="901848" spans="1:1">
      <c r="A901848" s="7"/>
    </row>
    <row r="901849" spans="1:1">
      <c r="A901849" s="7"/>
    </row>
    <row r="901850" spans="1:1">
      <c r="A901850" s="7"/>
    </row>
    <row r="901851" spans="1:1">
      <c r="A901851" s="7"/>
    </row>
    <row r="901852" spans="1:1">
      <c r="A901852" s="7"/>
    </row>
    <row r="901853" spans="1:1">
      <c r="A901853" s="7"/>
    </row>
    <row r="901854" spans="1:1">
      <c r="A901854" s="7"/>
    </row>
    <row r="901855" spans="1:1">
      <c r="A901855" s="7"/>
    </row>
    <row r="901856" spans="1:1">
      <c r="A901856" s="7"/>
    </row>
    <row r="901857" spans="1:1">
      <c r="A901857" s="7"/>
    </row>
    <row r="901858" spans="1:1">
      <c r="A901858" s="7"/>
    </row>
    <row r="901859" spans="1:1">
      <c r="A901859" s="7"/>
    </row>
    <row r="901860" spans="1:1">
      <c r="A901860" s="7"/>
    </row>
    <row r="901861" spans="1:1">
      <c r="A901861" s="7"/>
    </row>
    <row r="901862" spans="1:1">
      <c r="A901862" s="7"/>
    </row>
    <row r="901863" spans="1:1">
      <c r="A901863" s="7"/>
    </row>
    <row r="901864" spans="1:1">
      <c r="A901864" s="7"/>
    </row>
    <row r="901865" spans="1:1">
      <c r="A901865" s="7"/>
    </row>
    <row r="901866" spans="1:1">
      <c r="A901866" s="7"/>
    </row>
    <row r="901867" spans="1:1">
      <c r="A901867" s="7"/>
    </row>
    <row r="901868" spans="1:1">
      <c r="A901868" s="7"/>
    </row>
    <row r="901869" spans="1:1">
      <c r="A901869" s="7"/>
    </row>
    <row r="901870" spans="1:1">
      <c r="A901870" s="7"/>
    </row>
    <row r="901871" spans="1:1">
      <c r="A901871" s="7"/>
    </row>
    <row r="901872" spans="1:1">
      <c r="A901872" s="7"/>
    </row>
    <row r="901873" spans="1:1">
      <c r="A901873" s="7"/>
    </row>
    <row r="901874" spans="1:1">
      <c r="A901874" s="7"/>
    </row>
    <row r="901875" spans="1:1">
      <c r="A901875" s="7"/>
    </row>
    <row r="901876" spans="1:1">
      <c r="A901876" s="7"/>
    </row>
    <row r="901877" spans="1:1">
      <c r="A901877" s="7"/>
    </row>
    <row r="901878" spans="1:1">
      <c r="A901878" s="7"/>
    </row>
    <row r="901879" spans="1:1">
      <c r="A901879" s="7"/>
    </row>
    <row r="901880" spans="1:1">
      <c r="A901880" s="7"/>
    </row>
    <row r="901881" spans="1:1">
      <c r="A901881" s="7"/>
    </row>
    <row r="901882" spans="1:1">
      <c r="A901882" s="7"/>
    </row>
    <row r="901883" spans="1:1">
      <c r="A901883" s="7"/>
    </row>
    <row r="901884" spans="1:1">
      <c r="A901884" s="7"/>
    </row>
    <row r="901885" spans="1:1">
      <c r="A901885" s="7"/>
    </row>
    <row r="901886" spans="1:1">
      <c r="A901886" s="7"/>
    </row>
    <row r="901887" spans="1:1">
      <c r="A901887" s="7"/>
    </row>
    <row r="901888" spans="1:1">
      <c r="A901888" s="7"/>
    </row>
    <row r="901889" spans="1:1">
      <c r="A901889" s="7"/>
    </row>
    <row r="901890" spans="1:1">
      <c r="A901890" s="7"/>
    </row>
    <row r="901891" spans="1:1">
      <c r="A901891" s="7"/>
    </row>
    <row r="901892" spans="1:1">
      <c r="A901892" s="7"/>
    </row>
    <row r="901893" spans="1:1">
      <c r="A901893" s="7"/>
    </row>
    <row r="901894" spans="1:1">
      <c r="A901894" s="7"/>
    </row>
    <row r="901895" spans="1:1">
      <c r="A901895" s="7"/>
    </row>
    <row r="901896" spans="1:1">
      <c r="A901896" s="7"/>
    </row>
    <row r="901897" spans="1:1">
      <c r="A901897" s="7"/>
    </row>
    <row r="901898" spans="1:1">
      <c r="A901898" s="7"/>
    </row>
    <row r="901899" spans="1:1">
      <c r="A901899" s="7"/>
    </row>
    <row r="901900" spans="1:1">
      <c r="A901900" s="7"/>
    </row>
    <row r="901901" spans="1:1">
      <c r="A901901" s="7"/>
    </row>
    <row r="901902" spans="1:1">
      <c r="A901902" s="7"/>
    </row>
    <row r="901903" spans="1:1">
      <c r="A901903" s="7"/>
    </row>
    <row r="901904" spans="1:1">
      <c r="A901904" s="7"/>
    </row>
    <row r="901905" spans="1:1">
      <c r="A901905" s="7"/>
    </row>
    <row r="901906" spans="1:1">
      <c r="A901906" s="7"/>
    </row>
    <row r="901907" spans="1:1">
      <c r="A901907" s="7"/>
    </row>
    <row r="901908" spans="1:1">
      <c r="A901908" s="7"/>
    </row>
    <row r="901909" spans="1:1">
      <c r="A901909" s="7"/>
    </row>
    <row r="901910" spans="1:1">
      <c r="A901910" s="7"/>
    </row>
    <row r="901911" spans="1:1">
      <c r="A901911" s="7"/>
    </row>
    <row r="901912" spans="1:1">
      <c r="A901912" s="7"/>
    </row>
    <row r="901913" spans="1:1">
      <c r="A901913" s="7"/>
    </row>
    <row r="901914" spans="1:1">
      <c r="A901914" s="7"/>
    </row>
    <row r="901915" spans="1:1">
      <c r="A901915" s="7"/>
    </row>
    <row r="901916" spans="1:1">
      <c r="A901916" s="7"/>
    </row>
    <row r="901917" spans="1:1">
      <c r="A901917" s="7"/>
    </row>
    <row r="901918" spans="1:1">
      <c r="A901918" s="7"/>
    </row>
    <row r="901919" spans="1:1">
      <c r="A901919" s="7"/>
    </row>
    <row r="901920" spans="1:1">
      <c r="A901920" s="7"/>
    </row>
    <row r="901921" spans="1:1">
      <c r="A901921" s="7"/>
    </row>
    <row r="901922" spans="1:1">
      <c r="A901922" s="7"/>
    </row>
    <row r="901923" spans="1:1">
      <c r="A901923" s="7"/>
    </row>
    <row r="901924" spans="1:1">
      <c r="A901924" s="7"/>
    </row>
    <row r="901925" spans="1:1">
      <c r="A901925" s="7"/>
    </row>
    <row r="901926" spans="1:1">
      <c r="A901926" s="7"/>
    </row>
    <row r="901927" spans="1:1">
      <c r="A901927" s="7"/>
    </row>
    <row r="901928" spans="1:1">
      <c r="A901928" s="7"/>
    </row>
    <row r="901929" spans="1:1">
      <c r="A901929" s="7"/>
    </row>
    <row r="901930" spans="1:1">
      <c r="A901930" s="7"/>
    </row>
    <row r="901931" spans="1:1">
      <c r="A901931" s="7"/>
    </row>
    <row r="901932" spans="1:1">
      <c r="A901932" s="7"/>
    </row>
    <row r="901933" spans="1:1">
      <c r="A901933" s="7"/>
    </row>
    <row r="901934" spans="1:1">
      <c r="A901934" s="7"/>
    </row>
    <row r="901935" spans="1:1">
      <c r="A901935" s="7"/>
    </row>
    <row r="901936" spans="1:1">
      <c r="A901936" s="7"/>
    </row>
    <row r="901937" spans="1:1">
      <c r="A901937" s="7"/>
    </row>
    <row r="901938" spans="1:1">
      <c r="A901938" s="7"/>
    </row>
    <row r="901939" spans="1:1">
      <c r="A901939" s="7"/>
    </row>
    <row r="901940" spans="1:1">
      <c r="A901940" s="7"/>
    </row>
    <row r="901941" spans="1:1">
      <c r="A901941" s="7"/>
    </row>
    <row r="901942" spans="1:1">
      <c r="A901942" s="7"/>
    </row>
    <row r="901943" spans="1:1">
      <c r="A901943" s="7"/>
    </row>
    <row r="901944" spans="1:1">
      <c r="A901944" s="7"/>
    </row>
    <row r="901945" spans="1:1">
      <c r="A901945" s="7"/>
    </row>
    <row r="901946" spans="1:1">
      <c r="A901946" s="7"/>
    </row>
    <row r="901947" spans="1:1">
      <c r="A901947" s="7"/>
    </row>
    <row r="901948" spans="1:1">
      <c r="A901948" s="7"/>
    </row>
    <row r="901949" spans="1:1">
      <c r="A901949" s="7"/>
    </row>
    <row r="901950" spans="1:1">
      <c r="A901950" s="7"/>
    </row>
    <row r="901951" spans="1:1">
      <c r="A901951" s="7"/>
    </row>
    <row r="901952" spans="1:1">
      <c r="A901952" s="7"/>
    </row>
    <row r="901953" spans="1:1">
      <c r="A901953" s="7"/>
    </row>
    <row r="901954" spans="1:1">
      <c r="A901954" s="7"/>
    </row>
    <row r="901955" spans="1:1">
      <c r="A901955" s="7"/>
    </row>
    <row r="901956" spans="1:1">
      <c r="A901956" s="7"/>
    </row>
    <row r="901957" spans="1:1">
      <c r="A901957" s="7"/>
    </row>
    <row r="901958" spans="1:1">
      <c r="A901958" s="7"/>
    </row>
    <row r="901959" spans="1:1">
      <c r="A901959" s="7"/>
    </row>
    <row r="901960" spans="1:1">
      <c r="A901960" s="7"/>
    </row>
    <row r="901961" spans="1:1">
      <c r="A901961" s="7"/>
    </row>
    <row r="901962" spans="1:1">
      <c r="A901962" s="7"/>
    </row>
    <row r="901963" spans="1:1">
      <c r="A901963" s="7"/>
    </row>
    <row r="901964" spans="1:1">
      <c r="A901964" s="7"/>
    </row>
    <row r="901965" spans="1:1">
      <c r="A901965" s="7"/>
    </row>
    <row r="901966" spans="1:1">
      <c r="A901966" s="7"/>
    </row>
    <row r="901967" spans="1:1">
      <c r="A901967" s="7"/>
    </row>
    <row r="901968" spans="1:1">
      <c r="A901968" s="7"/>
    </row>
    <row r="901969" spans="1:1">
      <c r="A901969" s="7"/>
    </row>
    <row r="901970" spans="1:1">
      <c r="A901970" s="7"/>
    </row>
    <row r="901971" spans="1:1">
      <c r="A901971" s="7"/>
    </row>
    <row r="901972" spans="1:1">
      <c r="A901972" s="7"/>
    </row>
    <row r="901973" spans="1:1">
      <c r="A901973" s="7"/>
    </row>
    <row r="901974" spans="1:1">
      <c r="A901974" s="7"/>
    </row>
    <row r="901975" spans="1:1">
      <c r="A901975" s="7"/>
    </row>
    <row r="901976" spans="1:1">
      <c r="A901976" s="7"/>
    </row>
    <row r="901977" spans="1:1">
      <c r="A901977" s="7"/>
    </row>
    <row r="901978" spans="1:1">
      <c r="A901978" s="7"/>
    </row>
    <row r="901979" spans="1:1">
      <c r="A901979" s="7"/>
    </row>
    <row r="901980" spans="1:1">
      <c r="A901980" s="7"/>
    </row>
    <row r="901981" spans="1:1">
      <c r="A901981" s="7"/>
    </row>
    <row r="901982" spans="1:1">
      <c r="A901982" s="7"/>
    </row>
    <row r="901983" spans="1:1">
      <c r="A901983" s="7"/>
    </row>
    <row r="901984" spans="1:1">
      <c r="A901984" s="7"/>
    </row>
    <row r="901985" spans="1:1">
      <c r="A901985" s="7"/>
    </row>
    <row r="901986" spans="1:1">
      <c r="A901986" s="7"/>
    </row>
    <row r="901987" spans="1:1">
      <c r="A901987" s="7"/>
    </row>
    <row r="901988" spans="1:1">
      <c r="A901988" s="7"/>
    </row>
    <row r="901989" spans="1:1">
      <c r="A901989" s="7"/>
    </row>
    <row r="901990" spans="1:1">
      <c r="A901990" s="7"/>
    </row>
    <row r="901991" spans="1:1">
      <c r="A901991" s="7"/>
    </row>
    <row r="901992" spans="1:1">
      <c r="A901992" s="7"/>
    </row>
    <row r="901993" spans="1:1">
      <c r="A901993" s="7"/>
    </row>
    <row r="901994" spans="1:1">
      <c r="A901994" s="7"/>
    </row>
    <row r="901995" spans="1:1">
      <c r="A901995" s="7"/>
    </row>
    <row r="901996" spans="1:1">
      <c r="A901996" s="7"/>
    </row>
    <row r="901997" spans="1:1">
      <c r="A901997" s="7"/>
    </row>
    <row r="901998" spans="1:1">
      <c r="A901998" s="7"/>
    </row>
    <row r="901999" spans="1:1">
      <c r="A901999" s="7"/>
    </row>
    <row r="902000" spans="1:1">
      <c r="A902000" s="7"/>
    </row>
    <row r="902001" spans="1:1">
      <c r="A902001" s="7"/>
    </row>
    <row r="902002" spans="1:1">
      <c r="A902002" s="7"/>
    </row>
    <row r="902003" spans="1:1">
      <c r="A902003" s="7"/>
    </row>
    <row r="902004" spans="1:1">
      <c r="A902004" s="7"/>
    </row>
    <row r="902005" spans="1:1">
      <c r="A902005" s="7"/>
    </row>
    <row r="902006" spans="1:1">
      <c r="A902006" s="7"/>
    </row>
    <row r="902007" spans="1:1">
      <c r="A902007" s="7"/>
    </row>
    <row r="902008" spans="1:1">
      <c r="A902008" s="7"/>
    </row>
    <row r="902009" spans="1:1">
      <c r="A902009" s="7"/>
    </row>
    <row r="902010" spans="1:1">
      <c r="A902010" s="7"/>
    </row>
    <row r="902011" spans="1:1">
      <c r="A902011" s="7"/>
    </row>
    <row r="902012" spans="1:1">
      <c r="A902012" s="7"/>
    </row>
    <row r="902013" spans="1:1">
      <c r="A902013" s="7"/>
    </row>
    <row r="902014" spans="1:1">
      <c r="A902014" s="7"/>
    </row>
    <row r="902015" spans="1:1">
      <c r="A902015" s="7"/>
    </row>
    <row r="902016" spans="1:1">
      <c r="A902016" s="7"/>
    </row>
    <row r="902017" spans="1:1">
      <c r="A902017" s="7"/>
    </row>
    <row r="902018" spans="1:1">
      <c r="A902018" s="7"/>
    </row>
    <row r="902019" spans="1:1">
      <c r="A902019" s="7"/>
    </row>
    <row r="902020" spans="1:1">
      <c r="A902020" s="7"/>
    </row>
    <row r="902021" spans="1:1">
      <c r="A902021" s="7"/>
    </row>
    <row r="902022" spans="1:1">
      <c r="A902022" s="7"/>
    </row>
    <row r="902023" spans="1:1">
      <c r="A902023" s="7"/>
    </row>
    <row r="902024" spans="1:1">
      <c r="A902024" s="7"/>
    </row>
    <row r="902025" spans="1:1">
      <c r="A902025" s="7"/>
    </row>
    <row r="902026" spans="1:1">
      <c r="A902026" s="7"/>
    </row>
    <row r="902027" spans="1:1">
      <c r="A902027" s="7"/>
    </row>
    <row r="902028" spans="1:1">
      <c r="A902028" s="7"/>
    </row>
    <row r="902029" spans="1:1">
      <c r="A902029" s="7"/>
    </row>
    <row r="902030" spans="1:1">
      <c r="A902030" s="7"/>
    </row>
    <row r="902031" spans="1:1">
      <c r="A902031" s="7"/>
    </row>
    <row r="902032" spans="1:1">
      <c r="A902032" s="7"/>
    </row>
    <row r="902033" spans="1:1">
      <c r="A902033" s="7"/>
    </row>
    <row r="902034" spans="1:1">
      <c r="A902034" s="7"/>
    </row>
    <row r="902035" spans="1:1">
      <c r="A902035" s="7"/>
    </row>
    <row r="902036" spans="1:1">
      <c r="A902036" s="7"/>
    </row>
    <row r="902037" spans="1:1">
      <c r="A902037" s="7"/>
    </row>
    <row r="902038" spans="1:1">
      <c r="A902038" s="7"/>
    </row>
    <row r="902039" spans="1:1">
      <c r="A902039" s="7"/>
    </row>
    <row r="902040" spans="1:1">
      <c r="A902040" s="7"/>
    </row>
    <row r="902041" spans="1:1">
      <c r="A902041" s="7"/>
    </row>
    <row r="902042" spans="1:1">
      <c r="A902042" s="7"/>
    </row>
    <row r="902043" spans="1:1">
      <c r="A902043" s="7"/>
    </row>
    <row r="902044" spans="1:1">
      <c r="A902044" s="7"/>
    </row>
    <row r="902045" spans="1:1">
      <c r="A902045" s="7"/>
    </row>
    <row r="902046" spans="1:1">
      <c r="A902046" s="7"/>
    </row>
    <row r="902047" spans="1:1">
      <c r="A902047" s="7"/>
    </row>
    <row r="902048" spans="1:1">
      <c r="A902048" s="7"/>
    </row>
    <row r="902049" spans="1:1">
      <c r="A902049" s="7"/>
    </row>
    <row r="902050" spans="1:1">
      <c r="A902050" s="7"/>
    </row>
    <row r="902051" spans="1:1">
      <c r="A902051" s="7"/>
    </row>
    <row r="902052" spans="1:1">
      <c r="A902052" s="7"/>
    </row>
    <row r="902053" spans="1:1">
      <c r="A902053" s="7"/>
    </row>
    <row r="902054" spans="1:1">
      <c r="A902054" s="7"/>
    </row>
    <row r="902055" spans="1:1">
      <c r="A902055" s="7"/>
    </row>
    <row r="902056" spans="1:1">
      <c r="A902056" s="7"/>
    </row>
    <row r="902057" spans="1:1">
      <c r="A902057" s="7"/>
    </row>
    <row r="902058" spans="1:1">
      <c r="A902058" s="7"/>
    </row>
    <row r="902059" spans="1:1">
      <c r="A902059" s="7"/>
    </row>
    <row r="902060" spans="1:1">
      <c r="A902060" s="7"/>
    </row>
    <row r="902061" spans="1:1">
      <c r="A902061" s="7"/>
    </row>
    <row r="902062" spans="1:1">
      <c r="A902062" s="7"/>
    </row>
    <row r="902063" spans="1:1">
      <c r="A902063" s="7"/>
    </row>
    <row r="902064" spans="1:1">
      <c r="A902064" s="7"/>
    </row>
    <row r="902065" spans="1:1">
      <c r="A902065" s="7"/>
    </row>
    <row r="902066" spans="1:1">
      <c r="A902066" s="7"/>
    </row>
    <row r="902067" spans="1:1">
      <c r="A902067" s="7"/>
    </row>
    <row r="902068" spans="1:1">
      <c r="A902068" s="7"/>
    </row>
    <row r="902069" spans="1:1">
      <c r="A902069" s="7"/>
    </row>
    <row r="902070" spans="1:1">
      <c r="A902070" s="7"/>
    </row>
    <row r="902071" spans="1:1">
      <c r="A902071" s="7"/>
    </row>
    <row r="902072" spans="1:1">
      <c r="A902072" s="7"/>
    </row>
    <row r="902073" spans="1:1">
      <c r="A902073" s="7"/>
    </row>
    <row r="902074" spans="1:1">
      <c r="A902074" s="7"/>
    </row>
    <row r="902075" spans="1:1">
      <c r="A902075" s="7"/>
    </row>
    <row r="902076" spans="1:1">
      <c r="A902076" s="7"/>
    </row>
    <row r="902077" spans="1:1">
      <c r="A902077" s="7"/>
    </row>
    <row r="902078" spans="1:1">
      <c r="A902078" s="7"/>
    </row>
    <row r="902079" spans="1:1">
      <c r="A902079" s="7"/>
    </row>
    <row r="902080" spans="1:1">
      <c r="A902080" s="7"/>
    </row>
    <row r="902081" spans="1:1">
      <c r="A902081" s="7"/>
    </row>
    <row r="902082" spans="1:1">
      <c r="A902082" s="7"/>
    </row>
    <row r="902083" spans="1:1">
      <c r="A902083" s="7"/>
    </row>
    <row r="902084" spans="1:1">
      <c r="A902084" s="7"/>
    </row>
    <row r="902085" spans="1:1">
      <c r="A902085" s="7"/>
    </row>
    <row r="902086" spans="1:1">
      <c r="A902086" s="7"/>
    </row>
    <row r="902087" spans="1:1">
      <c r="A902087" s="7"/>
    </row>
    <row r="902088" spans="1:1">
      <c r="A902088" s="7"/>
    </row>
    <row r="902089" spans="1:1">
      <c r="A902089" s="7"/>
    </row>
    <row r="902090" spans="1:1">
      <c r="A902090" s="7"/>
    </row>
    <row r="902091" spans="1:1">
      <c r="A902091" s="7"/>
    </row>
    <row r="902092" spans="1:1">
      <c r="A902092" s="7"/>
    </row>
    <row r="902093" spans="1:1">
      <c r="A902093" s="7"/>
    </row>
    <row r="902094" spans="1:1">
      <c r="A902094" s="7"/>
    </row>
    <row r="902095" spans="1:1">
      <c r="A902095" s="7"/>
    </row>
    <row r="902096" spans="1:1">
      <c r="A902096" s="7"/>
    </row>
    <row r="902097" spans="1:1">
      <c r="A902097" s="7"/>
    </row>
    <row r="902098" spans="1:1">
      <c r="A902098" s="7"/>
    </row>
    <row r="902099" spans="1:1">
      <c r="A902099" s="7"/>
    </row>
    <row r="902100" spans="1:1">
      <c r="A902100" s="7"/>
    </row>
    <row r="902101" spans="1:1">
      <c r="A902101" s="7"/>
    </row>
    <row r="902102" spans="1:1">
      <c r="A902102" s="7"/>
    </row>
    <row r="902103" spans="1:1">
      <c r="A902103" s="7"/>
    </row>
    <row r="902104" spans="1:1">
      <c r="A902104" s="7"/>
    </row>
    <row r="902105" spans="1:1">
      <c r="A902105" s="7"/>
    </row>
    <row r="902106" spans="1:1">
      <c r="A902106" s="7"/>
    </row>
    <row r="902107" spans="1:1">
      <c r="A902107" s="7"/>
    </row>
    <row r="902108" spans="1:1">
      <c r="A902108" s="7"/>
    </row>
    <row r="902109" spans="1:1">
      <c r="A902109" s="7"/>
    </row>
    <row r="902110" spans="1:1">
      <c r="A902110" s="7"/>
    </row>
    <row r="902111" spans="1:1">
      <c r="A902111" s="7"/>
    </row>
    <row r="902112" spans="1:1">
      <c r="A902112" s="7"/>
    </row>
    <row r="902113" spans="1:1">
      <c r="A902113" s="7"/>
    </row>
    <row r="902114" spans="1:1">
      <c r="A902114" s="7"/>
    </row>
    <row r="902115" spans="1:1">
      <c r="A902115" s="7"/>
    </row>
    <row r="902116" spans="1:1">
      <c r="A902116" s="7"/>
    </row>
    <row r="902117" spans="1:1">
      <c r="A902117" s="7"/>
    </row>
    <row r="902118" spans="1:1">
      <c r="A902118" s="7"/>
    </row>
    <row r="902119" spans="1:1">
      <c r="A902119" s="7"/>
    </row>
    <row r="902120" spans="1:1">
      <c r="A902120" s="7"/>
    </row>
    <row r="902121" spans="1:1">
      <c r="A902121" s="7"/>
    </row>
    <row r="902122" spans="1:1">
      <c r="A902122" s="7"/>
    </row>
    <row r="902123" spans="1:1">
      <c r="A902123" s="7"/>
    </row>
    <row r="902124" spans="1:1">
      <c r="A902124" s="7"/>
    </row>
    <row r="902125" spans="1:1">
      <c r="A902125" s="7"/>
    </row>
    <row r="902126" spans="1:1">
      <c r="A902126" s="7"/>
    </row>
    <row r="902127" spans="1:1">
      <c r="A902127" s="7"/>
    </row>
    <row r="902128" spans="1:1">
      <c r="A902128" s="7"/>
    </row>
    <row r="902129" spans="1:1">
      <c r="A902129" s="7"/>
    </row>
    <row r="902130" spans="1:1">
      <c r="A902130" s="7"/>
    </row>
    <row r="902131" spans="1:1">
      <c r="A902131" s="7"/>
    </row>
    <row r="902132" spans="1:1">
      <c r="A902132" s="7"/>
    </row>
    <row r="902133" spans="1:1">
      <c r="A902133" s="7"/>
    </row>
    <row r="902134" spans="1:1">
      <c r="A902134" s="7"/>
    </row>
    <row r="902135" spans="1:1">
      <c r="A902135" s="7"/>
    </row>
    <row r="902136" spans="1:1">
      <c r="A902136" s="7"/>
    </row>
    <row r="902137" spans="1:1">
      <c r="A902137" s="7"/>
    </row>
    <row r="902138" spans="1:1">
      <c r="A902138" s="7"/>
    </row>
    <row r="902139" spans="1:1">
      <c r="A902139" s="7"/>
    </row>
    <row r="902140" spans="1:1">
      <c r="A902140" s="7"/>
    </row>
    <row r="902141" spans="1:1">
      <c r="A902141" s="7"/>
    </row>
    <row r="902142" spans="1:1">
      <c r="A902142" s="7"/>
    </row>
    <row r="902143" spans="1:1">
      <c r="A902143" s="7"/>
    </row>
    <row r="902144" spans="1:1">
      <c r="A902144" s="7"/>
    </row>
    <row r="902145" spans="1:1">
      <c r="A902145" s="7"/>
    </row>
    <row r="902146" spans="1:1">
      <c r="A902146" s="7"/>
    </row>
    <row r="902147" spans="1:1">
      <c r="A902147" s="7"/>
    </row>
    <row r="902148" spans="1:1">
      <c r="A902148" s="7"/>
    </row>
    <row r="902149" spans="1:1">
      <c r="A902149" s="7"/>
    </row>
    <row r="902150" spans="1:1">
      <c r="A902150" s="7"/>
    </row>
    <row r="902151" spans="1:1">
      <c r="A902151" s="7"/>
    </row>
    <row r="902152" spans="1:1">
      <c r="A902152" s="7"/>
    </row>
    <row r="902153" spans="1:1">
      <c r="A902153" s="7"/>
    </row>
    <row r="902154" spans="1:1">
      <c r="A902154" s="7"/>
    </row>
    <row r="902155" spans="1:1">
      <c r="A902155" s="7"/>
    </row>
    <row r="902156" spans="1:1">
      <c r="A902156" s="7"/>
    </row>
    <row r="902157" spans="1:1">
      <c r="A902157" s="7"/>
    </row>
    <row r="902158" spans="1:1">
      <c r="A902158" s="7"/>
    </row>
    <row r="902159" spans="1:1">
      <c r="A902159" s="7"/>
    </row>
    <row r="902160" spans="1:1">
      <c r="A902160" s="7"/>
    </row>
    <row r="902161" spans="1:1">
      <c r="A902161" s="7"/>
    </row>
    <row r="902162" spans="1:1">
      <c r="A902162" s="7"/>
    </row>
    <row r="902163" spans="1:1">
      <c r="A902163" s="7"/>
    </row>
    <row r="902164" spans="1:1">
      <c r="A902164" s="7"/>
    </row>
    <row r="902165" spans="1:1">
      <c r="A902165" s="7"/>
    </row>
    <row r="902166" spans="1:1">
      <c r="A902166" s="7"/>
    </row>
    <row r="902167" spans="1:1">
      <c r="A902167" s="7"/>
    </row>
    <row r="902168" spans="1:1">
      <c r="A902168" s="7"/>
    </row>
    <row r="902169" spans="1:1">
      <c r="A902169" s="7"/>
    </row>
    <row r="902170" spans="1:1">
      <c r="A902170" s="7"/>
    </row>
    <row r="902171" spans="1:1">
      <c r="A902171" s="7"/>
    </row>
    <row r="902172" spans="1:1">
      <c r="A902172" s="7"/>
    </row>
    <row r="902173" spans="1:1">
      <c r="A902173" s="7"/>
    </row>
    <row r="902174" spans="1:1">
      <c r="A902174" s="7"/>
    </row>
    <row r="902175" spans="1:1">
      <c r="A902175" s="7"/>
    </row>
    <row r="902176" spans="1:1">
      <c r="A902176" s="7"/>
    </row>
    <row r="902177" spans="1:1">
      <c r="A902177" s="7"/>
    </row>
    <row r="902178" spans="1:1">
      <c r="A902178" s="7"/>
    </row>
    <row r="902179" spans="1:1">
      <c r="A902179" s="7"/>
    </row>
    <row r="902180" spans="1:1">
      <c r="A902180" s="7"/>
    </row>
    <row r="902181" spans="1:1">
      <c r="A902181" s="7"/>
    </row>
    <row r="902182" spans="1:1">
      <c r="A902182" s="7"/>
    </row>
    <row r="902183" spans="1:1">
      <c r="A902183" s="7"/>
    </row>
    <row r="902184" spans="1:1">
      <c r="A902184" s="7"/>
    </row>
    <row r="902185" spans="1:1">
      <c r="A902185" s="7"/>
    </row>
    <row r="902186" spans="1:1">
      <c r="A902186" s="7"/>
    </row>
    <row r="902187" spans="1:1">
      <c r="A902187" s="7"/>
    </row>
    <row r="902188" spans="1:1">
      <c r="A902188" s="7"/>
    </row>
    <row r="902189" spans="1:1">
      <c r="A902189" s="7"/>
    </row>
    <row r="902190" spans="1:1">
      <c r="A902190" s="7"/>
    </row>
    <row r="902191" spans="1:1">
      <c r="A902191" s="7"/>
    </row>
    <row r="902192" spans="1:1">
      <c r="A902192" s="7"/>
    </row>
    <row r="902193" spans="1:1">
      <c r="A902193" s="7"/>
    </row>
    <row r="902194" spans="1:1">
      <c r="A902194" s="7"/>
    </row>
    <row r="902195" spans="1:1">
      <c r="A902195" s="7"/>
    </row>
    <row r="902196" spans="1:1">
      <c r="A902196" s="7"/>
    </row>
    <row r="902197" spans="1:1">
      <c r="A902197" s="7"/>
    </row>
    <row r="902198" spans="1:1">
      <c r="A902198" s="7"/>
    </row>
    <row r="902199" spans="1:1">
      <c r="A902199" s="7"/>
    </row>
    <row r="902200" spans="1:1">
      <c r="A902200" s="7"/>
    </row>
    <row r="902201" spans="1:1">
      <c r="A902201" s="7"/>
    </row>
    <row r="902202" spans="1:1">
      <c r="A902202" s="7"/>
    </row>
    <row r="902203" spans="1:1">
      <c r="A902203" s="7"/>
    </row>
    <row r="902204" spans="1:1">
      <c r="A902204" s="7"/>
    </row>
    <row r="902205" spans="1:1">
      <c r="A902205" s="7"/>
    </row>
    <row r="902206" spans="1:1">
      <c r="A902206" s="7"/>
    </row>
    <row r="902207" spans="1:1">
      <c r="A902207" s="7"/>
    </row>
    <row r="902208" spans="1:1">
      <c r="A902208" s="7"/>
    </row>
    <row r="902209" spans="1:1">
      <c r="A902209" s="7"/>
    </row>
    <row r="902210" spans="1:1">
      <c r="A902210" s="7"/>
    </row>
    <row r="902211" spans="1:1">
      <c r="A902211" s="7"/>
    </row>
    <row r="902212" spans="1:1">
      <c r="A902212" s="7"/>
    </row>
    <row r="902213" spans="1:1">
      <c r="A902213" s="7"/>
    </row>
    <row r="902214" spans="1:1">
      <c r="A902214" s="7"/>
    </row>
    <row r="902215" spans="1:1">
      <c r="A902215" s="7"/>
    </row>
    <row r="902216" spans="1:1">
      <c r="A902216" s="7"/>
    </row>
    <row r="902217" spans="1:1">
      <c r="A902217" s="7"/>
    </row>
    <row r="902218" spans="1:1">
      <c r="A902218" s="7"/>
    </row>
    <row r="902219" spans="1:1">
      <c r="A902219" s="7"/>
    </row>
    <row r="902220" spans="1:1">
      <c r="A902220" s="7"/>
    </row>
    <row r="902221" spans="1:1">
      <c r="A902221" s="7"/>
    </row>
    <row r="902222" spans="1:1">
      <c r="A902222" s="7"/>
    </row>
    <row r="902223" spans="1:1">
      <c r="A902223" s="7"/>
    </row>
    <row r="902224" spans="1:1">
      <c r="A902224" s="7"/>
    </row>
    <row r="902225" spans="1:1">
      <c r="A902225" s="7"/>
    </row>
    <row r="902226" spans="1:1">
      <c r="A902226" s="7"/>
    </row>
    <row r="902227" spans="1:1">
      <c r="A902227" s="7"/>
    </row>
    <row r="902228" spans="1:1">
      <c r="A902228" s="7"/>
    </row>
    <row r="902229" spans="1:1">
      <c r="A902229" s="7"/>
    </row>
    <row r="902230" spans="1:1">
      <c r="A902230" s="7"/>
    </row>
    <row r="902231" spans="1:1">
      <c r="A902231" s="7"/>
    </row>
    <row r="902232" spans="1:1">
      <c r="A902232" s="7"/>
    </row>
    <row r="902233" spans="1:1">
      <c r="A902233" s="7"/>
    </row>
    <row r="902234" spans="1:1">
      <c r="A902234" s="7"/>
    </row>
    <row r="902235" spans="1:1">
      <c r="A902235" s="7"/>
    </row>
    <row r="902236" spans="1:1">
      <c r="A902236" s="7"/>
    </row>
    <row r="902237" spans="1:1">
      <c r="A902237" s="7"/>
    </row>
    <row r="902238" spans="1:1">
      <c r="A902238" s="7"/>
    </row>
    <row r="902239" spans="1:1">
      <c r="A902239" s="7"/>
    </row>
    <row r="902240" spans="1:1">
      <c r="A902240" s="7"/>
    </row>
    <row r="902241" spans="1:1">
      <c r="A902241" s="7"/>
    </row>
    <row r="902242" spans="1:1">
      <c r="A902242" s="7"/>
    </row>
    <row r="902243" spans="1:1">
      <c r="A902243" s="7"/>
    </row>
    <row r="902244" spans="1:1">
      <c r="A902244" s="7"/>
    </row>
    <row r="902245" spans="1:1">
      <c r="A902245" s="7"/>
    </row>
    <row r="902246" spans="1:1">
      <c r="A902246" s="7"/>
    </row>
    <row r="902247" spans="1:1">
      <c r="A902247" s="7"/>
    </row>
    <row r="902248" spans="1:1">
      <c r="A902248" s="7"/>
    </row>
    <row r="902249" spans="1:1">
      <c r="A902249" s="7"/>
    </row>
    <row r="902250" spans="1:1">
      <c r="A902250" s="7"/>
    </row>
    <row r="902251" spans="1:1">
      <c r="A902251" s="7"/>
    </row>
    <row r="902252" spans="1:1">
      <c r="A902252" s="7"/>
    </row>
    <row r="902253" spans="1:1">
      <c r="A902253" s="7"/>
    </row>
    <row r="902254" spans="1:1">
      <c r="A902254" s="7"/>
    </row>
    <row r="902255" spans="1:1">
      <c r="A902255" s="7"/>
    </row>
    <row r="902256" spans="1:1">
      <c r="A902256" s="7"/>
    </row>
    <row r="902257" spans="1:1">
      <c r="A902257" s="7"/>
    </row>
    <row r="902258" spans="1:1">
      <c r="A902258" s="7"/>
    </row>
    <row r="902259" spans="1:1">
      <c r="A902259" s="7"/>
    </row>
    <row r="902260" spans="1:1">
      <c r="A902260" s="7"/>
    </row>
    <row r="902261" spans="1:1">
      <c r="A902261" s="7"/>
    </row>
    <row r="902262" spans="1:1">
      <c r="A902262" s="7"/>
    </row>
    <row r="902263" spans="1:1">
      <c r="A902263" s="7"/>
    </row>
    <row r="902264" spans="1:1">
      <c r="A902264" s="7"/>
    </row>
    <row r="902265" spans="1:1">
      <c r="A902265" s="7"/>
    </row>
    <row r="902266" spans="1:1">
      <c r="A902266" s="7"/>
    </row>
    <row r="902267" spans="1:1">
      <c r="A902267" s="7"/>
    </row>
    <row r="902268" spans="1:1">
      <c r="A902268" s="7"/>
    </row>
    <row r="902269" spans="1:1">
      <c r="A902269" s="7"/>
    </row>
    <row r="902270" spans="1:1">
      <c r="A902270" s="7"/>
    </row>
    <row r="902271" spans="1:1">
      <c r="A902271" s="7"/>
    </row>
    <row r="902272" spans="1:1">
      <c r="A902272" s="7"/>
    </row>
    <row r="902273" spans="1:1">
      <c r="A902273" s="7"/>
    </row>
    <row r="902274" spans="1:1">
      <c r="A902274" s="7"/>
    </row>
    <row r="902275" spans="1:1">
      <c r="A902275" s="7"/>
    </row>
    <row r="902276" spans="1:1">
      <c r="A902276" s="7"/>
    </row>
    <row r="902277" spans="1:1">
      <c r="A902277" s="7"/>
    </row>
    <row r="902278" spans="1:1">
      <c r="A902278" s="7"/>
    </row>
    <row r="902279" spans="1:1">
      <c r="A902279" s="7"/>
    </row>
    <row r="902280" spans="1:1">
      <c r="A902280" s="7"/>
    </row>
    <row r="902281" spans="1:1">
      <c r="A902281" s="7"/>
    </row>
    <row r="902282" spans="1:1">
      <c r="A902282" s="7"/>
    </row>
    <row r="902283" spans="1:1">
      <c r="A902283" s="7"/>
    </row>
    <row r="902284" spans="1:1">
      <c r="A902284" s="7"/>
    </row>
    <row r="902285" spans="1:1">
      <c r="A902285" s="7"/>
    </row>
    <row r="902286" spans="1:1">
      <c r="A902286" s="7"/>
    </row>
    <row r="902287" spans="1:1">
      <c r="A902287" s="7"/>
    </row>
    <row r="902288" spans="1:1">
      <c r="A902288" s="7"/>
    </row>
    <row r="902289" spans="1:1">
      <c r="A902289" s="7"/>
    </row>
    <row r="902290" spans="1:1">
      <c r="A902290" s="7"/>
    </row>
    <row r="902291" spans="1:1">
      <c r="A902291" s="7"/>
    </row>
    <row r="902292" spans="1:1">
      <c r="A902292" s="7"/>
    </row>
    <row r="902293" spans="1:1">
      <c r="A902293" s="7"/>
    </row>
    <row r="902294" spans="1:1">
      <c r="A902294" s="7"/>
    </row>
    <row r="902295" spans="1:1">
      <c r="A902295" s="7"/>
    </row>
    <row r="902296" spans="1:1">
      <c r="A902296" s="7"/>
    </row>
    <row r="902297" spans="1:1">
      <c r="A902297" s="7"/>
    </row>
    <row r="902298" spans="1:1">
      <c r="A902298" s="7"/>
    </row>
    <row r="902299" spans="1:1">
      <c r="A902299" s="7"/>
    </row>
    <row r="902300" spans="1:1">
      <c r="A902300" s="7"/>
    </row>
    <row r="902301" spans="1:1">
      <c r="A902301" s="7"/>
    </row>
    <row r="902302" spans="1:1">
      <c r="A902302" s="7"/>
    </row>
    <row r="902303" spans="1:1">
      <c r="A902303" s="7"/>
    </row>
    <row r="902304" spans="1:1">
      <c r="A902304" s="7"/>
    </row>
    <row r="902305" spans="1:1">
      <c r="A902305" s="7"/>
    </row>
    <row r="902306" spans="1:1">
      <c r="A902306" s="7"/>
    </row>
    <row r="902307" spans="1:1">
      <c r="A902307" s="7"/>
    </row>
    <row r="902308" spans="1:1">
      <c r="A902308" s="7"/>
    </row>
    <row r="902309" spans="1:1">
      <c r="A902309" s="7"/>
    </row>
    <row r="902310" spans="1:1">
      <c r="A902310" s="7"/>
    </row>
    <row r="902311" spans="1:1">
      <c r="A902311" s="7"/>
    </row>
    <row r="902312" spans="1:1">
      <c r="A902312" s="7"/>
    </row>
    <row r="902313" spans="1:1">
      <c r="A902313" s="7"/>
    </row>
    <row r="902314" spans="1:1">
      <c r="A902314" s="7"/>
    </row>
    <row r="902315" spans="1:1">
      <c r="A902315" s="7"/>
    </row>
    <row r="902316" spans="1:1">
      <c r="A902316" s="7"/>
    </row>
    <row r="902317" spans="1:1">
      <c r="A902317" s="7"/>
    </row>
    <row r="902318" spans="1:1">
      <c r="A902318" s="7"/>
    </row>
    <row r="902319" spans="1:1">
      <c r="A902319" s="7"/>
    </row>
    <row r="902320" spans="1:1">
      <c r="A902320" s="7"/>
    </row>
    <row r="902321" spans="1:1">
      <c r="A902321" s="7"/>
    </row>
    <row r="902322" spans="1:1">
      <c r="A902322" s="7"/>
    </row>
    <row r="902323" spans="1:1">
      <c r="A902323" s="7"/>
    </row>
    <row r="902324" spans="1:1">
      <c r="A902324" s="7"/>
    </row>
    <row r="902325" spans="1:1">
      <c r="A902325" s="7"/>
    </row>
    <row r="902326" spans="1:1">
      <c r="A902326" s="7"/>
    </row>
    <row r="902327" spans="1:1">
      <c r="A902327" s="7"/>
    </row>
    <row r="902328" spans="1:1">
      <c r="A902328" s="7"/>
    </row>
    <row r="902329" spans="1:1">
      <c r="A902329" s="7"/>
    </row>
    <row r="902330" spans="1:1">
      <c r="A902330" s="7"/>
    </row>
    <row r="902331" spans="1:1">
      <c r="A902331" s="7"/>
    </row>
    <row r="902332" spans="1:1">
      <c r="A902332" s="7"/>
    </row>
    <row r="902333" spans="1:1">
      <c r="A902333" s="7"/>
    </row>
    <row r="902334" spans="1:1">
      <c r="A902334" s="7"/>
    </row>
    <row r="902335" spans="1:1">
      <c r="A902335" s="7"/>
    </row>
    <row r="902336" spans="1:1">
      <c r="A902336" s="7"/>
    </row>
    <row r="902337" spans="1:1">
      <c r="A902337" s="7"/>
    </row>
    <row r="902338" spans="1:1">
      <c r="A902338" s="7"/>
    </row>
    <row r="902339" spans="1:1">
      <c r="A902339" s="7"/>
    </row>
    <row r="902340" spans="1:1">
      <c r="A902340" s="7"/>
    </row>
    <row r="902341" spans="1:1">
      <c r="A902341" s="7"/>
    </row>
    <row r="902342" spans="1:1">
      <c r="A902342" s="7"/>
    </row>
    <row r="902343" spans="1:1">
      <c r="A902343" s="7"/>
    </row>
    <row r="902344" spans="1:1">
      <c r="A902344" s="7"/>
    </row>
    <row r="902345" spans="1:1">
      <c r="A902345" s="7"/>
    </row>
    <row r="902346" spans="1:1">
      <c r="A902346" s="7"/>
    </row>
    <row r="902347" spans="1:1">
      <c r="A902347" s="7"/>
    </row>
    <row r="902348" spans="1:1">
      <c r="A902348" s="7"/>
    </row>
    <row r="902349" spans="1:1">
      <c r="A902349" s="7"/>
    </row>
    <row r="902350" spans="1:1">
      <c r="A902350" s="7"/>
    </row>
    <row r="902351" spans="1:1">
      <c r="A902351" s="7"/>
    </row>
    <row r="902352" spans="1:1">
      <c r="A902352" s="7"/>
    </row>
    <row r="902353" spans="1:1">
      <c r="A902353" s="7"/>
    </row>
    <row r="902354" spans="1:1">
      <c r="A902354" s="7"/>
    </row>
    <row r="902355" spans="1:1">
      <c r="A902355" s="7"/>
    </row>
    <row r="902356" spans="1:1">
      <c r="A902356" s="7"/>
    </row>
    <row r="902357" spans="1:1">
      <c r="A902357" s="7"/>
    </row>
    <row r="902358" spans="1:1">
      <c r="A902358" s="7"/>
    </row>
    <row r="902359" spans="1:1">
      <c r="A902359" s="7"/>
    </row>
    <row r="902360" spans="1:1">
      <c r="A902360" s="7"/>
    </row>
    <row r="902361" spans="1:1">
      <c r="A902361" s="7"/>
    </row>
    <row r="902362" spans="1:1">
      <c r="A902362" s="7"/>
    </row>
    <row r="902363" spans="1:1">
      <c r="A902363" s="7"/>
    </row>
    <row r="902364" spans="1:1">
      <c r="A902364" s="7"/>
    </row>
    <row r="902365" spans="1:1">
      <c r="A902365" s="7"/>
    </row>
    <row r="902366" spans="1:1">
      <c r="A902366" s="7"/>
    </row>
    <row r="902367" spans="1:1">
      <c r="A902367" s="7"/>
    </row>
    <row r="902368" spans="1:1">
      <c r="A902368" s="7"/>
    </row>
    <row r="902369" spans="1:1">
      <c r="A902369" s="7"/>
    </row>
    <row r="902370" spans="1:1">
      <c r="A902370" s="7"/>
    </row>
    <row r="902371" spans="1:1">
      <c r="A902371" s="7"/>
    </row>
    <row r="902372" spans="1:1">
      <c r="A902372" s="7"/>
    </row>
    <row r="902373" spans="1:1">
      <c r="A902373" s="7"/>
    </row>
    <row r="902374" spans="1:1">
      <c r="A902374" s="7"/>
    </row>
    <row r="902375" spans="1:1">
      <c r="A902375" s="7"/>
    </row>
    <row r="902376" spans="1:1">
      <c r="A902376" s="7"/>
    </row>
    <row r="902377" spans="1:1">
      <c r="A902377" s="7"/>
    </row>
    <row r="902378" spans="1:1">
      <c r="A902378" s="7"/>
    </row>
    <row r="902379" spans="1:1">
      <c r="A902379" s="7"/>
    </row>
    <row r="902380" spans="1:1">
      <c r="A902380" s="7"/>
    </row>
    <row r="902381" spans="1:1">
      <c r="A902381" s="7"/>
    </row>
    <row r="902382" spans="1:1">
      <c r="A902382" s="7"/>
    </row>
    <row r="902383" spans="1:1">
      <c r="A902383" s="7"/>
    </row>
    <row r="902384" spans="1:1">
      <c r="A902384" s="7"/>
    </row>
    <row r="902385" spans="1:1">
      <c r="A902385" s="7"/>
    </row>
    <row r="902386" spans="1:1">
      <c r="A902386" s="7"/>
    </row>
    <row r="902387" spans="1:1">
      <c r="A902387" s="7"/>
    </row>
    <row r="902388" spans="1:1">
      <c r="A902388" s="7"/>
    </row>
    <row r="902389" spans="1:1">
      <c r="A902389" s="7"/>
    </row>
    <row r="902390" spans="1:1">
      <c r="A902390" s="7"/>
    </row>
    <row r="902391" spans="1:1">
      <c r="A902391" s="7"/>
    </row>
    <row r="902392" spans="1:1">
      <c r="A902392" s="7"/>
    </row>
    <row r="902393" spans="1:1">
      <c r="A902393" s="7"/>
    </row>
    <row r="902394" spans="1:1">
      <c r="A902394" s="7"/>
    </row>
    <row r="902395" spans="1:1">
      <c r="A902395" s="7"/>
    </row>
    <row r="902396" spans="1:1">
      <c r="A902396" s="7"/>
    </row>
    <row r="902397" spans="1:1">
      <c r="A902397" s="7"/>
    </row>
    <row r="902398" spans="1:1">
      <c r="A902398" s="7"/>
    </row>
    <row r="902399" spans="1:1">
      <c r="A902399" s="7"/>
    </row>
    <row r="902400" spans="1:1">
      <c r="A902400" s="7"/>
    </row>
    <row r="902401" spans="1:1">
      <c r="A902401" s="7"/>
    </row>
    <row r="902402" spans="1:1">
      <c r="A902402" s="7"/>
    </row>
    <row r="902403" spans="1:1">
      <c r="A902403" s="7"/>
    </row>
    <row r="902404" spans="1:1">
      <c r="A902404" s="7"/>
    </row>
    <row r="902405" spans="1:1">
      <c r="A902405" s="7"/>
    </row>
    <row r="902406" spans="1:1">
      <c r="A902406" s="7"/>
    </row>
    <row r="902407" spans="1:1">
      <c r="A902407" s="7"/>
    </row>
    <row r="902408" spans="1:1">
      <c r="A902408" s="7"/>
    </row>
    <row r="902409" spans="1:1">
      <c r="A902409" s="7"/>
    </row>
    <row r="902410" spans="1:1">
      <c r="A902410" s="7"/>
    </row>
    <row r="902411" spans="1:1">
      <c r="A902411" s="7"/>
    </row>
    <row r="902412" spans="1:1">
      <c r="A902412" s="7"/>
    </row>
    <row r="902413" spans="1:1">
      <c r="A902413" s="7"/>
    </row>
    <row r="902414" spans="1:1">
      <c r="A902414" s="7"/>
    </row>
    <row r="902415" spans="1:1">
      <c r="A902415" s="7"/>
    </row>
    <row r="902416" spans="1:1">
      <c r="A902416" s="7"/>
    </row>
    <row r="902417" spans="1:1">
      <c r="A902417" s="7"/>
    </row>
    <row r="902418" spans="1:1">
      <c r="A902418" s="7"/>
    </row>
    <row r="902419" spans="1:1">
      <c r="A902419" s="7"/>
    </row>
    <row r="902420" spans="1:1">
      <c r="A902420" s="7"/>
    </row>
    <row r="902421" spans="1:1">
      <c r="A902421" s="7"/>
    </row>
    <row r="902422" spans="1:1">
      <c r="A902422" s="7"/>
    </row>
    <row r="902423" spans="1:1">
      <c r="A902423" s="7"/>
    </row>
    <row r="902424" spans="1:1">
      <c r="A902424" s="7"/>
    </row>
    <row r="902425" spans="1:1">
      <c r="A902425" s="7"/>
    </row>
    <row r="902426" spans="1:1">
      <c r="A902426" s="7"/>
    </row>
    <row r="902427" spans="1:1">
      <c r="A902427" s="7"/>
    </row>
    <row r="902428" spans="1:1">
      <c r="A902428" s="7"/>
    </row>
    <row r="902429" spans="1:1">
      <c r="A902429" s="7"/>
    </row>
    <row r="902430" spans="1:1">
      <c r="A902430" s="7"/>
    </row>
    <row r="902431" spans="1:1">
      <c r="A902431" s="7"/>
    </row>
    <row r="902432" spans="1:1">
      <c r="A902432" s="7"/>
    </row>
    <row r="902433" spans="1:1">
      <c r="A902433" s="7"/>
    </row>
    <row r="902434" spans="1:1">
      <c r="A902434" s="7"/>
    </row>
    <row r="902435" spans="1:1">
      <c r="A902435" s="7"/>
    </row>
    <row r="902436" spans="1:1">
      <c r="A902436" s="7"/>
    </row>
    <row r="902437" spans="1:1">
      <c r="A902437" s="7"/>
    </row>
    <row r="902438" spans="1:1">
      <c r="A902438" s="7"/>
    </row>
    <row r="902439" spans="1:1">
      <c r="A902439" s="7"/>
    </row>
    <row r="902440" spans="1:1">
      <c r="A902440" s="7"/>
    </row>
    <row r="902441" spans="1:1">
      <c r="A902441" s="7"/>
    </row>
    <row r="902442" spans="1:1">
      <c r="A902442" s="7"/>
    </row>
    <row r="902443" spans="1:1">
      <c r="A902443" s="7"/>
    </row>
    <row r="902444" spans="1:1">
      <c r="A902444" s="7"/>
    </row>
    <row r="902445" spans="1:1">
      <c r="A902445" s="7"/>
    </row>
    <row r="902446" spans="1:1">
      <c r="A902446" s="7"/>
    </row>
    <row r="902447" spans="1:1">
      <c r="A902447" s="7"/>
    </row>
    <row r="902448" spans="1:1">
      <c r="A902448" s="7"/>
    </row>
    <row r="902449" spans="1:1">
      <c r="A902449" s="7"/>
    </row>
    <row r="902450" spans="1:1">
      <c r="A902450" s="7"/>
    </row>
    <row r="902451" spans="1:1">
      <c r="A902451" s="7"/>
    </row>
    <row r="902452" spans="1:1">
      <c r="A902452" s="7"/>
    </row>
    <row r="902453" spans="1:1">
      <c r="A902453" s="7"/>
    </row>
    <row r="902454" spans="1:1">
      <c r="A902454" s="7"/>
    </row>
    <row r="902455" spans="1:1">
      <c r="A902455" s="7"/>
    </row>
    <row r="902456" spans="1:1">
      <c r="A902456" s="7"/>
    </row>
    <row r="902457" spans="1:1">
      <c r="A902457" s="7"/>
    </row>
    <row r="902458" spans="1:1">
      <c r="A902458" s="7"/>
    </row>
    <row r="902459" spans="1:1">
      <c r="A902459" s="7"/>
    </row>
    <row r="902460" spans="1:1">
      <c r="A902460" s="7"/>
    </row>
    <row r="902461" spans="1:1">
      <c r="A902461" s="7"/>
    </row>
    <row r="902462" spans="1:1">
      <c r="A902462" s="7"/>
    </row>
    <row r="902463" spans="1:1">
      <c r="A902463" s="7"/>
    </row>
    <row r="902464" spans="1:1">
      <c r="A902464" s="7"/>
    </row>
    <row r="902465" spans="1:1">
      <c r="A902465" s="7"/>
    </row>
    <row r="902466" spans="1:1">
      <c r="A902466" s="7"/>
    </row>
    <row r="902467" spans="1:1">
      <c r="A902467" s="7"/>
    </row>
    <row r="902468" spans="1:1">
      <c r="A902468" s="7"/>
    </row>
    <row r="902469" spans="1:1">
      <c r="A902469" s="7"/>
    </row>
    <row r="902470" spans="1:1">
      <c r="A902470" s="7"/>
    </row>
    <row r="902471" spans="1:1">
      <c r="A902471" s="7"/>
    </row>
    <row r="902472" spans="1:1">
      <c r="A902472" s="7"/>
    </row>
    <row r="902473" spans="1:1">
      <c r="A902473" s="7"/>
    </row>
    <row r="902474" spans="1:1">
      <c r="A902474" s="7"/>
    </row>
    <row r="902475" spans="1:1">
      <c r="A902475" s="7"/>
    </row>
    <row r="902476" spans="1:1">
      <c r="A902476" s="7"/>
    </row>
    <row r="902477" spans="1:1">
      <c r="A902477" s="7"/>
    </row>
    <row r="902478" spans="1:1">
      <c r="A902478" s="7"/>
    </row>
    <row r="902479" spans="1:1">
      <c r="A902479" s="7"/>
    </row>
    <row r="902480" spans="1:1">
      <c r="A902480" s="7"/>
    </row>
    <row r="902481" spans="1:1">
      <c r="A902481" s="7"/>
    </row>
    <row r="902482" spans="1:1">
      <c r="A902482" s="7"/>
    </row>
    <row r="902483" spans="1:1">
      <c r="A902483" s="7"/>
    </row>
    <row r="902484" spans="1:1">
      <c r="A902484" s="7"/>
    </row>
    <row r="902485" spans="1:1">
      <c r="A902485" s="7"/>
    </row>
    <row r="902486" spans="1:1">
      <c r="A902486" s="7"/>
    </row>
    <row r="902487" spans="1:1">
      <c r="A902487" s="7"/>
    </row>
    <row r="902488" spans="1:1">
      <c r="A902488" s="7"/>
    </row>
    <row r="902489" spans="1:1">
      <c r="A902489" s="7"/>
    </row>
    <row r="902490" spans="1:1">
      <c r="A902490" s="7"/>
    </row>
    <row r="902491" spans="1:1">
      <c r="A902491" s="7"/>
    </row>
    <row r="902492" spans="1:1">
      <c r="A902492" s="7"/>
    </row>
    <row r="902493" spans="1:1">
      <c r="A902493" s="7"/>
    </row>
    <row r="902494" spans="1:1">
      <c r="A902494" s="7"/>
    </row>
    <row r="902495" spans="1:1">
      <c r="A902495" s="7"/>
    </row>
    <row r="902496" spans="1:1">
      <c r="A902496" s="7"/>
    </row>
    <row r="902497" spans="1:1">
      <c r="A902497" s="7"/>
    </row>
    <row r="902498" spans="1:1">
      <c r="A902498" s="7"/>
    </row>
    <row r="902499" spans="1:1">
      <c r="A902499" s="7"/>
    </row>
    <row r="902500" spans="1:1">
      <c r="A902500" s="7"/>
    </row>
    <row r="902501" spans="1:1">
      <c r="A902501" s="7"/>
    </row>
    <row r="902502" spans="1:1">
      <c r="A902502" s="7"/>
    </row>
    <row r="902503" spans="1:1">
      <c r="A902503" s="7"/>
    </row>
    <row r="902504" spans="1:1">
      <c r="A902504" s="7"/>
    </row>
    <row r="902505" spans="1:1">
      <c r="A902505" s="7"/>
    </row>
    <row r="902506" spans="1:1">
      <c r="A902506" s="7"/>
    </row>
    <row r="902507" spans="1:1">
      <c r="A902507" s="7"/>
    </row>
    <row r="902508" spans="1:1">
      <c r="A902508" s="7"/>
    </row>
    <row r="902509" spans="1:1">
      <c r="A902509" s="7"/>
    </row>
    <row r="902510" spans="1:1">
      <c r="A902510" s="7"/>
    </row>
    <row r="902511" spans="1:1">
      <c r="A902511" s="7"/>
    </row>
    <row r="902512" spans="1:1">
      <c r="A902512" s="7"/>
    </row>
    <row r="902513" spans="1:1">
      <c r="A902513" s="7"/>
    </row>
    <row r="902514" spans="1:1">
      <c r="A902514" s="7"/>
    </row>
    <row r="902515" spans="1:1">
      <c r="A902515" s="7"/>
    </row>
    <row r="902516" spans="1:1">
      <c r="A902516" s="7"/>
    </row>
    <row r="902517" spans="1:1">
      <c r="A902517" s="7"/>
    </row>
    <row r="902518" spans="1:1">
      <c r="A902518" s="7"/>
    </row>
    <row r="902519" spans="1:1">
      <c r="A902519" s="7"/>
    </row>
    <row r="902520" spans="1:1">
      <c r="A902520" s="7"/>
    </row>
    <row r="902521" spans="1:1">
      <c r="A902521" s="7"/>
    </row>
    <row r="902522" spans="1:1">
      <c r="A902522" s="7"/>
    </row>
    <row r="902523" spans="1:1">
      <c r="A902523" s="7"/>
    </row>
    <row r="902524" spans="1:1">
      <c r="A902524" s="7"/>
    </row>
    <row r="902525" spans="1:1">
      <c r="A902525" s="7"/>
    </row>
    <row r="902526" spans="1:1">
      <c r="A902526" s="7"/>
    </row>
    <row r="902527" spans="1:1">
      <c r="A902527" s="7"/>
    </row>
    <row r="902528" spans="1:1">
      <c r="A902528" s="7"/>
    </row>
    <row r="902529" spans="1:1">
      <c r="A902529" s="7"/>
    </row>
    <row r="902530" spans="1:1">
      <c r="A902530" s="7"/>
    </row>
    <row r="902531" spans="1:1">
      <c r="A902531" s="7"/>
    </row>
    <row r="902532" spans="1:1">
      <c r="A902532" s="7"/>
    </row>
    <row r="902533" spans="1:1">
      <c r="A902533" s="7"/>
    </row>
    <row r="902534" spans="1:1">
      <c r="A902534" s="7"/>
    </row>
    <row r="902535" spans="1:1">
      <c r="A902535" s="7"/>
    </row>
    <row r="902536" spans="1:1">
      <c r="A902536" s="7"/>
    </row>
    <row r="902537" spans="1:1">
      <c r="A902537" s="7"/>
    </row>
    <row r="902538" spans="1:1">
      <c r="A902538" s="7"/>
    </row>
    <row r="902539" spans="1:1">
      <c r="A902539" s="7"/>
    </row>
    <row r="902540" spans="1:1">
      <c r="A902540" s="7"/>
    </row>
    <row r="902541" spans="1:1">
      <c r="A902541" s="7"/>
    </row>
    <row r="902542" spans="1:1">
      <c r="A902542" s="7"/>
    </row>
    <row r="902543" spans="1:1">
      <c r="A902543" s="7"/>
    </row>
    <row r="902544" spans="1:1">
      <c r="A902544" s="7"/>
    </row>
    <row r="902545" spans="1:1">
      <c r="A902545" s="7"/>
    </row>
    <row r="902546" spans="1:1">
      <c r="A902546" s="7"/>
    </row>
    <row r="902547" spans="1:1">
      <c r="A902547" s="7"/>
    </row>
    <row r="902548" spans="1:1">
      <c r="A902548" s="7"/>
    </row>
    <row r="902549" spans="1:1">
      <c r="A902549" s="7"/>
    </row>
    <row r="902550" spans="1:1">
      <c r="A902550" s="7"/>
    </row>
    <row r="902551" spans="1:1">
      <c r="A902551" s="7"/>
    </row>
    <row r="902552" spans="1:1">
      <c r="A902552" s="7"/>
    </row>
    <row r="902553" spans="1:1">
      <c r="A902553" s="7"/>
    </row>
    <row r="902554" spans="1:1">
      <c r="A902554" s="7"/>
    </row>
    <row r="902555" spans="1:1">
      <c r="A902555" s="7"/>
    </row>
    <row r="902556" spans="1:1">
      <c r="A902556" s="7"/>
    </row>
    <row r="902557" spans="1:1">
      <c r="A902557" s="7"/>
    </row>
    <row r="902558" spans="1:1">
      <c r="A902558" s="7"/>
    </row>
    <row r="902559" spans="1:1">
      <c r="A902559" s="7"/>
    </row>
    <row r="902560" spans="1:1">
      <c r="A902560" s="7"/>
    </row>
    <row r="902561" spans="1:1">
      <c r="A902561" s="7"/>
    </row>
    <row r="902562" spans="1:1">
      <c r="A902562" s="7"/>
    </row>
    <row r="902563" spans="1:1">
      <c r="A902563" s="7"/>
    </row>
    <row r="902564" spans="1:1">
      <c r="A902564" s="7"/>
    </row>
    <row r="902565" spans="1:1">
      <c r="A902565" s="7"/>
    </row>
    <row r="902566" spans="1:1">
      <c r="A902566" s="7"/>
    </row>
    <row r="902567" spans="1:1">
      <c r="A902567" s="7"/>
    </row>
    <row r="902568" spans="1:1">
      <c r="A902568" s="7"/>
    </row>
    <row r="902569" spans="1:1">
      <c r="A902569" s="7"/>
    </row>
    <row r="902570" spans="1:1">
      <c r="A902570" s="7"/>
    </row>
    <row r="902571" spans="1:1">
      <c r="A902571" s="7"/>
    </row>
    <row r="902572" spans="1:1">
      <c r="A902572" s="7"/>
    </row>
    <row r="902573" spans="1:1">
      <c r="A902573" s="7"/>
    </row>
    <row r="902574" spans="1:1">
      <c r="A902574" s="7"/>
    </row>
    <row r="902575" spans="1:1">
      <c r="A902575" s="7"/>
    </row>
    <row r="902576" spans="1:1">
      <c r="A902576" s="7"/>
    </row>
    <row r="902577" spans="1:1">
      <c r="A902577" s="7"/>
    </row>
    <row r="902578" spans="1:1">
      <c r="A902578" s="7"/>
    </row>
    <row r="902579" spans="1:1">
      <c r="A902579" s="7"/>
    </row>
    <row r="902580" spans="1:1">
      <c r="A902580" s="7"/>
    </row>
    <row r="902581" spans="1:1">
      <c r="A902581" s="7"/>
    </row>
    <row r="902582" spans="1:1">
      <c r="A902582" s="7"/>
    </row>
    <row r="902583" spans="1:1">
      <c r="A902583" s="7"/>
    </row>
    <row r="902584" spans="1:1">
      <c r="A902584" s="7"/>
    </row>
    <row r="902585" spans="1:1">
      <c r="A902585" s="7"/>
    </row>
    <row r="902586" spans="1:1">
      <c r="A902586" s="7"/>
    </row>
    <row r="902587" spans="1:1">
      <c r="A902587" s="7"/>
    </row>
    <row r="902588" spans="1:1">
      <c r="A902588" s="7"/>
    </row>
    <row r="902589" spans="1:1">
      <c r="A902589" s="7"/>
    </row>
    <row r="902590" spans="1:1">
      <c r="A902590" s="7"/>
    </row>
    <row r="902591" spans="1:1">
      <c r="A902591" s="7"/>
    </row>
    <row r="902592" spans="1:1">
      <c r="A902592" s="7"/>
    </row>
    <row r="902593" spans="1:1">
      <c r="A902593" s="7"/>
    </row>
    <row r="902594" spans="1:1">
      <c r="A902594" s="7"/>
    </row>
    <row r="902595" spans="1:1">
      <c r="A902595" s="7"/>
    </row>
    <row r="902596" spans="1:1">
      <c r="A902596" s="7"/>
    </row>
    <row r="902597" spans="1:1">
      <c r="A902597" s="7"/>
    </row>
    <row r="902598" spans="1:1">
      <c r="A902598" s="7"/>
    </row>
    <row r="902599" spans="1:1">
      <c r="A902599" s="7"/>
    </row>
    <row r="902600" spans="1:1">
      <c r="A902600" s="7"/>
    </row>
    <row r="902601" spans="1:1">
      <c r="A902601" s="7"/>
    </row>
    <row r="902602" spans="1:1">
      <c r="A902602" s="7"/>
    </row>
    <row r="902603" spans="1:1">
      <c r="A902603" s="7"/>
    </row>
    <row r="902604" spans="1:1">
      <c r="A902604" s="7"/>
    </row>
    <row r="902605" spans="1:1">
      <c r="A902605" s="7"/>
    </row>
    <row r="902606" spans="1:1">
      <c r="A902606" s="7"/>
    </row>
    <row r="902607" spans="1:1">
      <c r="A902607" s="7"/>
    </row>
    <row r="902608" spans="1:1">
      <c r="A902608" s="7"/>
    </row>
    <row r="902609" spans="1:1">
      <c r="A902609" s="7"/>
    </row>
    <row r="902610" spans="1:1">
      <c r="A902610" s="7"/>
    </row>
    <row r="902611" spans="1:1">
      <c r="A902611" s="7"/>
    </row>
    <row r="902612" spans="1:1">
      <c r="A902612" s="7"/>
    </row>
    <row r="902613" spans="1:1">
      <c r="A902613" s="7"/>
    </row>
    <row r="902614" spans="1:1">
      <c r="A902614" s="7"/>
    </row>
    <row r="902615" spans="1:1">
      <c r="A902615" s="7"/>
    </row>
    <row r="902616" spans="1:1">
      <c r="A902616" s="7"/>
    </row>
    <row r="902617" spans="1:1">
      <c r="A902617" s="7"/>
    </row>
    <row r="902618" spans="1:1">
      <c r="A902618" s="7"/>
    </row>
    <row r="902619" spans="1:1">
      <c r="A902619" s="7"/>
    </row>
    <row r="902620" spans="1:1">
      <c r="A902620" s="7"/>
    </row>
    <row r="902621" spans="1:1">
      <c r="A902621" s="7"/>
    </row>
    <row r="902622" spans="1:1">
      <c r="A902622" s="7"/>
    </row>
    <row r="902623" spans="1:1">
      <c r="A902623" s="7"/>
    </row>
    <row r="902624" spans="1:1">
      <c r="A902624" s="7"/>
    </row>
    <row r="902625" spans="1:1">
      <c r="A902625" s="7"/>
    </row>
    <row r="902626" spans="1:1">
      <c r="A902626" s="7"/>
    </row>
    <row r="902627" spans="1:1">
      <c r="A902627" s="7"/>
    </row>
    <row r="902628" spans="1:1">
      <c r="A902628" s="7"/>
    </row>
    <row r="902629" spans="1:1">
      <c r="A902629" s="7"/>
    </row>
    <row r="902630" spans="1:1">
      <c r="A902630" s="7"/>
    </row>
    <row r="902631" spans="1:1">
      <c r="A902631" s="7"/>
    </row>
    <row r="902632" spans="1:1">
      <c r="A902632" s="7"/>
    </row>
    <row r="902633" spans="1:1">
      <c r="A902633" s="7"/>
    </row>
    <row r="902634" spans="1:1">
      <c r="A902634" s="7"/>
    </row>
    <row r="902635" spans="1:1">
      <c r="A902635" s="7"/>
    </row>
    <row r="902636" spans="1:1">
      <c r="A902636" s="7"/>
    </row>
    <row r="902637" spans="1:1">
      <c r="A902637" s="7"/>
    </row>
    <row r="902638" spans="1:1">
      <c r="A902638" s="7"/>
    </row>
    <row r="902639" spans="1:1">
      <c r="A902639" s="7"/>
    </row>
    <row r="902640" spans="1:1">
      <c r="A902640" s="7"/>
    </row>
    <row r="902641" spans="1:1">
      <c r="A902641" s="7"/>
    </row>
    <row r="902642" spans="1:1">
      <c r="A902642" s="7"/>
    </row>
    <row r="902643" spans="1:1">
      <c r="A902643" s="7"/>
    </row>
    <row r="902644" spans="1:1">
      <c r="A902644" s="7"/>
    </row>
    <row r="902645" spans="1:1">
      <c r="A902645" s="7"/>
    </row>
    <row r="902646" spans="1:1">
      <c r="A902646" s="7"/>
    </row>
    <row r="902647" spans="1:1">
      <c r="A902647" s="7"/>
    </row>
    <row r="902648" spans="1:1">
      <c r="A902648" s="7"/>
    </row>
    <row r="902649" spans="1:1">
      <c r="A902649" s="7"/>
    </row>
    <row r="902650" spans="1:1">
      <c r="A902650" s="7"/>
    </row>
    <row r="902651" spans="1:1">
      <c r="A902651" s="7"/>
    </row>
    <row r="902652" spans="1:1">
      <c r="A902652" s="7"/>
    </row>
    <row r="902653" spans="1:1">
      <c r="A902653" s="7"/>
    </row>
    <row r="902654" spans="1:1">
      <c r="A902654" s="7"/>
    </row>
    <row r="902655" spans="1:1">
      <c r="A902655" s="7"/>
    </row>
    <row r="902656" spans="1:1">
      <c r="A902656" s="7"/>
    </row>
    <row r="902657" spans="1:1">
      <c r="A902657" s="7"/>
    </row>
    <row r="902658" spans="1:1">
      <c r="A902658" s="7"/>
    </row>
    <row r="902659" spans="1:1">
      <c r="A902659" s="7"/>
    </row>
    <row r="902660" spans="1:1">
      <c r="A902660" s="7"/>
    </row>
    <row r="902661" spans="1:1">
      <c r="A902661" s="7"/>
    </row>
    <row r="902662" spans="1:1">
      <c r="A902662" s="7"/>
    </row>
    <row r="902663" spans="1:1">
      <c r="A902663" s="7"/>
    </row>
    <row r="902664" spans="1:1">
      <c r="A902664" s="7"/>
    </row>
    <row r="902665" spans="1:1">
      <c r="A902665" s="7"/>
    </row>
    <row r="902666" spans="1:1">
      <c r="A902666" s="7"/>
    </row>
    <row r="902667" spans="1:1">
      <c r="A902667" s="7"/>
    </row>
    <row r="902668" spans="1:1">
      <c r="A902668" s="7"/>
    </row>
    <row r="902669" spans="1:1">
      <c r="A902669" s="7"/>
    </row>
    <row r="902670" spans="1:1">
      <c r="A902670" s="7"/>
    </row>
    <row r="902671" spans="1:1">
      <c r="A902671" s="7"/>
    </row>
    <row r="902672" spans="1:1">
      <c r="A902672" s="7"/>
    </row>
    <row r="902673" spans="1:1">
      <c r="A902673" s="7"/>
    </row>
    <row r="902674" spans="1:1">
      <c r="A902674" s="7"/>
    </row>
    <row r="902675" spans="1:1">
      <c r="A902675" s="7"/>
    </row>
    <row r="902676" spans="1:1">
      <c r="A902676" s="7"/>
    </row>
    <row r="902677" spans="1:1">
      <c r="A902677" s="7"/>
    </row>
    <row r="902678" spans="1:1">
      <c r="A902678" s="7"/>
    </row>
    <row r="902679" spans="1:1">
      <c r="A902679" s="7"/>
    </row>
    <row r="902680" spans="1:1">
      <c r="A902680" s="7"/>
    </row>
    <row r="902681" spans="1:1">
      <c r="A902681" s="7"/>
    </row>
    <row r="902682" spans="1:1">
      <c r="A902682" s="7"/>
    </row>
    <row r="902683" spans="1:1">
      <c r="A902683" s="7"/>
    </row>
    <row r="902684" spans="1:1">
      <c r="A902684" s="7"/>
    </row>
    <row r="902685" spans="1:1">
      <c r="A902685" s="7"/>
    </row>
    <row r="902686" spans="1:1">
      <c r="A902686" s="7"/>
    </row>
    <row r="902687" spans="1:1">
      <c r="A902687" s="7"/>
    </row>
    <row r="902688" spans="1:1">
      <c r="A902688" s="7"/>
    </row>
    <row r="902689" spans="1:1">
      <c r="A902689" s="7"/>
    </row>
    <row r="902690" spans="1:1">
      <c r="A902690" s="7"/>
    </row>
    <row r="902691" spans="1:1">
      <c r="A902691" s="7"/>
    </row>
    <row r="902692" spans="1:1">
      <c r="A902692" s="7"/>
    </row>
    <row r="902693" spans="1:1">
      <c r="A902693" s="7"/>
    </row>
    <row r="902694" spans="1:1">
      <c r="A902694" s="7"/>
    </row>
    <row r="902695" spans="1:1">
      <c r="A902695" s="7"/>
    </row>
    <row r="902696" spans="1:1">
      <c r="A902696" s="7"/>
    </row>
    <row r="902697" spans="1:1">
      <c r="A902697" s="7"/>
    </row>
    <row r="902698" spans="1:1">
      <c r="A902698" s="7"/>
    </row>
    <row r="902699" spans="1:1">
      <c r="A902699" s="7"/>
    </row>
    <row r="902700" spans="1:1">
      <c r="A902700" s="7"/>
    </row>
    <row r="902701" spans="1:1">
      <c r="A902701" s="7"/>
    </row>
    <row r="902702" spans="1:1">
      <c r="A902702" s="7"/>
    </row>
    <row r="902703" spans="1:1">
      <c r="A902703" s="7"/>
    </row>
    <row r="902704" spans="1:1">
      <c r="A902704" s="7"/>
    </row>
    <row r="902705" spans="1:1">
      <c r="A902705" s="7"/>
    </row>
    <row r="902706" spans="1:1">
      <c r="A902706" s="7"/>
    </row>
    <row r="902707" spans="1:1">
      <c r="A902707" s="7"/>
    </row>
    <row r="902708" spans="1:1">
      <c r="A902708" s="7"/>
    </row>
    <row r="902709" spans="1:1">
      <c r="A902709" s="7"/>
    </row>
    <row r="902710" spans="1:1">
      <c r="A902710" s="7"/>
    </row>
    <row r="902711" spans="1:1">
      <c r="A902711" s="7"/>
    </row>
    <row r="902712" spans="1:1">
      <c r="A902712" s="7"/>
    </row>
    <row r="902713" spans="1:1">
      <c r="A902713" s="7"/>
    </row>
    <row r="902714" spans="1:1">
      <c r="A902714" s="7"/>
    </row>
    <row r="902715" spans="1:1">
      <c r="A902715" s="7"/>
    </row>
    <row r="902716" spans="1:1">
      <c r="A902716" s="7"/>
    </row>
    <row r="902717" spans="1:1">
      <c r="A902717" s="7"/>
    </row>
    <row r="902718" spans="1:1">
      <c r="A902718" s="7"/>
    </row>
    <row r="902719" spans="1:1">
      <c r="A902719" s="7"/>
    </row>
    <row r="902720" spans="1:1">
      <c r="A902720" s="7"/>
    </row>
    <row r="902721" spans="1:1">
      <c r="A902721" s="7"/>
    </row>
    <row r="902722" spans="1:1">
      <c r="A902722" s="7"/>
    </row>
    <row r="902723" spans="1:1">
      <c r="A902723" s="7"/>
    </row>
    <row r="902724" spans="1:1">
      <c r="A902724" s="7"/>
    </row>
    <row r="902725" spans="1:1">
      <c r="A902725" s="7"/>
    </row>
    <row r="902726" spans="1:1">
      <c r="A902726" s="7"/>
    </row>
    <row r="902727" spans="1:1">
      <c r="A902727" s="7"/>
    </row>
    <row r="902728" spans="1:1">
      <c r="A902728" s="7"/>
    </row>
    <row r="902729" spans="1:1">
      <c r="A902729" s="7"/>
    </row>
    <row r="902730" spans="1:1">
      <c r="A902730" s="7"/>
    </row>
    <row r="902731" spans="1:1">
      <c r="A902731" s="7"/>
    </row>
    <row r="902732" spans="1:1">
      <c r="A902732" s="7"/>
    </row>
    <row r="902733" spans="1:1">
      <c r="A902733" s="7"/>
    </row>
    <row r="902734" spans="1:1">
      <c r="A902734" s="7"/>
    </row>
    <row r="902735" spans="1:1">
      <c r="A902735" s="7"/>
    </row>
    <row r="902736" spans="1:1">
      <c r="A902736" s="7"/>
    </row>
    <row r="902737" spans="1:1">
      <c r="A902737" s="7"/>
    </row>
    <row r="902738" spans="1:1">
      <c r="A902738" s="7"/>
    </row>
    <row r="902739" spans="1:1">
      <c r="A902739" s="7"/>
    </row>
    <row r="902740" spans="1:1">
      <c r="A902740" s="7"/>
    </row>
    <row r="902741" spans="1:1">
      <c r="A902741" s="7"/>
    </row>
    <row r="902742" spans="1:1">
      <c r="A902742" s="7"/>
    </row>
    <row r="902743" spans="1:1">
      <c r="A902743" s="7"/>
    </row>
    <row r="902744" spans="1:1">
      <c r="A902744" s="7"/>
    </row>
    <row r="902745" spans="1:1">
      <c r="A902745" s="7"/>
    </row>
    <row r="902746" spans="1:1">
      <c r="A902746" s="7"/>
    </row>
    <row r="902747" spans="1:1">
      <c r="A902747" s="7"/>
    </row>
    <row r="902748" spans="1:1">
      <c r="A902748" s="7"/>
    </row>
    <row r="902749" spans="1:1">
      <c r="A902749" s="7"/>
    </row>
    <row r="902750" spans="1:1">
      <c r="A902750" s="7"/>
    </row>
    <row r="902751" spans="1:1">
      <c r="A902751" s="7"/>
    </row>
    <row r="902752" spans="1:1">
      <c r="A902752" s="7"/>
    </row>
    <row r="902753" spans="1:1">
      <c r="A902753" s="7"/>
    </row>
    <row r="902754" spans="1:1">
      <c r="A902754" s="7"/>
    </row>
    <row r="902755" spans="1:1">
      <c r="A902755" s="7"/>
    </row>
    <row r="902756" spans="1:1">
      <c r="A902756" s="7"/>
    </row>
    <row r="902757" spans="1:1">
      <c r="A902757" s="7"/>
    </row>
    <row r="902758" spans="1:1">
      <c r="A902758" s="7"/>
    </row>
    <row r="902759" spans="1:1">
      <c r="A902759" s="7"/>
    </row>
    <row r="902760" spans="1:1">
      <c r="A902760" s="7"/>
    </row>
    <row r="902761" spans="1:1">
      <c r="A902761" s="7"/>
    </row>
    <row r="902762" spans="1:1">
      <c r="A902762" s="7"/>
    </row>
    <row r="902763" spans="1:1">
      <c r="A902763" s="7"/>
    </row>
    <row r="902764" spans="1:1">
      <c r="A902764" s="7"/>
    </row>
    <row r="902765" spans="1:1">
      <c r="A902765" s="7"/>
    </row>
    <row r="902766" spans="1:1">
      <c r="A902766" s="7"/>
    </row>
    <row r="902767" spans="1:1">
      <c r="A902767" s="7"/>
    </row>
    <row r="902768" spans="1:1">
      <c r="A902768" s="7"/>
    </row>
    <row r="902769" spans="1:1">
      <c r="A902769" s="7"/>
    </row>
    <row r="902770" spans="1:1">
      <c r="A902770" s="7"/>
    </row>
    <row r="902771" spans="1:1">
      <c r="A902771" s="7"/>
    </row>
    <row r="902772" spans="1:1">
      <c r="A902772" s="7"/>
    </row>
    <row r="902773" spans="1:1">
      <c r="A902773" s="7"/>
    </row>
    <row r="902774" spans="1:1">
      <c r="A902774" s="7"/>
    </row>
    <row r="902775" spans="1:1">
      <c r="A902775" s="7"/>
    </row>
    <row r="902776" spans="1:1">
      <c r="A902776" s="7"/>
    </row>
    <row r="902777" spans="1:1">
      <c r="A902777" s="7"/>
    </row>
    <row r="902778" spans="1:1">
      <c r="A902778" s="7"/>
    </row>
    <row r="902779" spans="1:1">
      <c r="A902779" s="7"/>
    </row>
    <row r="902780" spans="1:1">
      <c r="A902780" s="7"/>
    </row>
    <row r="902781" spans="1:1">
      <c r="A902781" s="7"/>
    </row>
    <row r="902782" spans="1:1">
      <c r="A902782" s="7"/>
    </row>
    <row r="902783" spans="1:1">
      <c r="A902783" s="7"/>
    </row>
    <row r="902784" spans="1:1">
      <c r="A902784" s="7"/>
    </row>
    <row r="902785" spans="1:1">
      <c r="A902785" s="7"/>
    </row>
    <row r="902786" spans="1:1">
      <c r="A902786" s="7"/>
    </row>
    <row r="902787" spans="1:1">
      <c r="A902787" s="7"/>
    </row>
    <row r="902788" spans="1:1">
      <c r="A902788" s="7"/>
    </row>
    <row r="902789" spans="1:1">
      <c r="A902789" s="7"/>
    </row>
    <row r="902790" spans="1:1">
      <c r="A902790" s="7"/>
    </row>
    <row r="902791" spans="1:1">
      <c r="A902791" s="7"/>
    </row>
    <row r="902792" spans="1:1">
      <c r="A902792" s="7"/>
    </row>
    <row r="902793" spans="1:1">
      <c r="A902793" s="7"/>
    </row>
    <row r="902794" spans="1:1">
      <c r="A902794" s="7"/>
    </row>
    <row r="902795" spans="1:1">
      <c r="A902795" s="7"/>
    </row>
    <row r="902796" spans="1:1">
      <c r="A902796" s="7"/>
    </row>
    <row r="902797" spans="1:1">
      <c r="A902797" s="7"/>
    </row>
    <row r="902798" spans="1:1">
      <c r="A902798" s="7"/>
    </row>
    <row r="902799" spans="1:1">
      <c r="A902799" s="7"/>
    </row>
    <row r="902800" spans="1:1">
      <c r="A902800" s="7"/>
    </row>
    <row r="902801" spans="1:1">
      <c r="A902801" s="7"/>
    </row>
    <row r="902802" spans="1:1">
      <c r="A902802" s="7"/>
    </row>
    <row r="902803" spans="1:1">
      <c r="A902803" s="7"/>
    </row>
    <row r="902804" spans="1:1">
      <c r="A902804" s="7"/>
    </row>
    <row r="902805" spans="1:1">
      <c r="A902805" s="7"/>
    </row>
    <row r="902806" spans="1:1">
      <c r="A902806" s="7"/>
    </row>
    <row r="902807" spans="1:1">
      <c r="A902807" s="7"/>
    </row>
    <row r="902808" spans="1:1">
      <c r="A902808" s="7"/>
    </row>
    <row r="902809" spans="1:1">
      <c r="A902809" s="7"/>
    </row>
    <row r="902810" spans="1:1">
      <c r="A902810" s="7"/>
    </row>
    <row r="902811" spans="1:1">
      <c r="A902811" s="7"/>
    </row>
    <row r="902812" spans="1:1">
      <c r="A902812" s="7"/>
    </row>
    <row r="902813" spans="1:1">
      <c r="A902813" s="7"/>
    </row>
    <row r="902814" spans="1:1">
      <c r="A902814" s="7"/>
    </row>
    <row r="902815" spans="1:1">
      <c r="A902815" s="7"/>
    </row>
    <row r="902816" spans="1:1">
      <c r="A902816" s="7"/>
    </row>
    <row r="902817" spans="1:1">
      <c r="A902817" s="7"/>
    </row>
    <row r="902818" spans="1:1">
      <c r="A902818" s="7"/>
    </row>
    <row r="902819" spans="1:1">
      <c r="A902819" s="7"/>
    </row>
    <row r="902820" spans="1:1">
      <c r="A902820" s="7"/>
    </row>
    <row r="902821" spans="1:1">
      <c r="A902821" s="7"/>
    </row>
    <row r="902822" spans="1:1">
      <c r="A902822" s="7"/>
    </row>
    <row r="902823" spans="1:1">
      <c r="A902823" s="7"/>
    </row>
    <row r="902824" spans="1:1">
      <c r="A902824" s="7"/>
    </row>
    <row r="902825" spans="1:1">
      <c r="A902825" s="7"/>
    </row>
    <row r="902826" spans="1:1">
      <c r="A902826" s="7"/>
    </row>
    <row r="902827" spans="1:1">
      <c r="A902827" s="7"/>
    </row>
    <row r="902828" spans="1:1">
      <c r="A902828" s="7"/>
    </row>
    <row r="902829" spans="1:1">
      <c r="A902829" s="7"/>
    </row>
    <row r="902830" spans="1:1">
      <c r="A902830" s="7"/>
    </row>
    <row r="902831" spans="1:1">
      <c r="A902831" s="7"/>
    </row>
    <row r="902832" spans="1:1">
      <c r="A902832" s="7"/>
    </row>
    <row r="902833" spans="1:1">
      <c r="A902833" s="7"/>
    </row>
    <row r="902834" spans="1:1">
      <c r="A902834" s="7"/>
    </row>
    <row r="902835" spans="1:1">
      <c r="A902835" s="7"/>
    </row>
    <row r="902836" spans="1:1">
      <c r="A902836" s="7"/>
    </row>
    <row r="902837" spans="1:1">
      <c r="A902837" s="7"/>
    </row>
    <row r="902838" spans="1:1">
      <c r="A902838" s="7"/>
    </row>
    <row r="902839" spans="1:1">
      <c r="A902839" s="7"/>
    </row>
    <row r="902840" spans="1:1">
      <c r="A902840" s="7"/>
    </row>
    <row r="902841" spans="1:1">
      <c r="A902841" s="7"/>
    </row>
    <row r="902842" spans="1:1">
      <c r="A902842" s="7"/>
    </row>
    <row r="902843" spans="1:1">
      <c r="A902843" s="7"/>
    </row>
    <row r="902844" spans="1:1">
      <c r="A902844" s="7"/>
    </row>
    <row r="902845" spans="1:1">
      <c r="A902845" s="7"/>
    </row>
    <row r="902846" spans="1:1">
      <c r="A902846" s="7"/>
    </row>
    <row r="902847" spans="1:1">
      <c r="A902847" s="7"/>
    </row>
    <row r="902848" spans="1:1">
      <c r="A902848" s="7"/>
    </row>
    <row r="902849" spans="1:1">
      <c r="A902849" s="7"/>
    </row>
    <row r="902850" spans="1:1">
      <c r="A902850" s="7"/>
    </row>
    <row r="902851" spans="1:1">
      <c r="A902851" s="7"/>
    </row>
    <row r="902852" spans="1:1">
      <c r="A902852" s="7"/>
    </row>
    <row r="902853" spans="1:1">
      <c r="A902853" s="7"/>
    </row>
    <row r="902854" spans="1:1">
      <c r="A902854" s="7"/>
    </row>
    <row r="902855" spans="1:1">
      <c r="A902855" s="7"/>
    </row>
    <row r="902856" spans="1:1">
      <c r="A902856" s="7"/>
    </row>
    <row r="902857" spans="1:1">
      <c r="A902857" s="7"/>
    </row>
    <row r="902858" spans="1:1">
      <c r="A902858" s="7"/>
    </row>
    <row r="902859" spans="1:1">
      <c r="A902859" s="7"/>
    </row>
    <row r="902860" spans="1:1">
      <c r="A902860" s="7"/>
    </row>
    <row r="902861" spans="1:1">
      <c r="A902861" s="7"/>
    </row>
    <row r="902862" spans="1:1">
      <c r="A902862" s="7"/>
    </row>
    <row r="902863" spans="1:1">
      <c r="A902863" s="7"/>
    </row>
    <row r="902864" spans="1:1">
      <c r="A902864" s="7"/>
    </row>
    <row r="902865" spans="1:1">
      <c r="A902865" s="7"/>
    </row>
    <row r="902866" spans="1:1">
      <c r="A902866" s="7"/>
    </row>
    <row r="902867" spans="1:1">
      <c r="A902867" s="7"/>
    </row>
    <row r="902868" spans="1:1">
      <c r="A902868" s="7"/>
    </row>
    <row r="902869" spans="1:1">
      <c r="A902869" s="7"/>
    </row>
    <row r="902870" spans="1:1">
      <c r="A902870" s="7"/>
    </row>
    <row r="902871" spans="1:1">
      <c r="A902871" s="7"/>
    </row>
    <row r="902872" spans="1:1">
      <c r="A902872" s="7"/>
    </row>
    <row r="902873" spans="1:1">
      <c r="A902873" s="7"/>
    </row>
    <row r="902874" spans="1:1">
      <c r="A902874" s="7"/>
    </row>
    <row r="902875" spans="1:1">
      <c r="A902875" s="7"/>
    </row>
    <row r="902876" spans="1:1">
      <c r="A902876" s="7"/>
    </row>
    <row r="902877" spans="1:1">
      <c r="A902877" s="7"/>
    </row>
    <row r="902878" spans="1:1">
      <c r="A902878" s="7"/>
    </row>
    <row r="902879" spans="1:1">
      <c r="A902879" s="7"/>
    </row>
    <row r="902880" spans="1:1">
      <c r="A902880" s="7"/>
    </row>
    <row r="902881" spans="1:1">
      <c r="A902881" s="7"/>
    </row>
    <row r="902882" spans="1:1">
      <c r="A902882" s="7"/>
    </row>
    <row r="902883" spans="1:1">
      <c r="A902883" s="7"/>
    </row>
    <row r="902884" spans="1:1">
      <c r="A902884" s="7"/>
    </row>
    <row r="902885" spans="1:1">
      <c r="A902885" s="7"/>
    </row>
    <row r="902886" spans="1:1">
      <c r="A902886" s="7"/>
    </row>
    <row r="902887" spans="1:1">
      <c r="A902887" s="7"/>
    </row>
    <row r="902888" spans="1:1">
      <c r="A902888" s="7"/>
    </row>
    <row r="902889" spans="1:1">
      <c r="A902889" s="7"/>
    </row>
    <row r="902890" spans="1:1">
      <c r="A902890" s="7"/>
    </row>
    <row r="902891" spans="1:1">
      <c r="A902891" s="7"/>
    </row>
    <row r="902892" spans="1:1">
      <c r="A902892" s="7"/>
    </row>
    <row r="902893" spans="1:1">
      <c r="A902893" s="7"/>
    </row>
    <row r="902894" spans="1:1">
      <c r="A902894" s="7"/>
    </row>
    <row r="902895" spans="1:1">
      <c r="A902895" s="7"/>
    </row>
    <row r="902896" spans="1:1">
      <c r="A902896" s="7"/>
    </row>
    <row r="902897" spans="1:1">
      <c r="A902897" s="7"/>
    </row>
    <row r="902898" spans="1:1">
      <c r="A902898" s="7"/>
    </row>
    <row r="902899" spans="1:1">
      <c r="A902899" s="7"/>
    </row>
    <row r="902900" spans="1:1">
      <c r="A902900" s="7"/>
    </row>
    <row r="902901" spans="1:1">
      <c r="A902901" s="7"/>
    </row>
    <row r="902902" spans="1:1">
      <c r="A902902" s="7"/>
    </row>
    <row r="902903" spans="1:1">
      <c r="A902903" s="7"/>
    </row>
    <row r="902904" spans="1:1">
      <c r="A902904" s="7"/>
    </row>
    <row r="902905" spans="1:1">
      <c r="A902905" s="7"/>
    </row>
    <row r="902906" spans="1:1">
      <c r="A902906" s="7"/>
    </row>
    <row r="902907" spans="1:1">
      <c r="A902907" s="7"/>
    </row>
    <row r="902908" spans="1:1">
      <c r="A902908" s="7"/>
    </row>
    <row r="902909" spans="1:1">
      <c r="A902909" s="7"/>
    </row>
    <row r="902910" spans="1:1">
      <c r="A902910" s="7"/>
    </row>
    <row r="902911" spans="1:1">
      <c r="A902911" s="7"/>
    </row>
    <row r="902912" spans="1:1">
      <c r="A902912" s="7"/>
    </row>
    <row r="902913" spans="1:1">
      <c r="A902913" s="7"/>
    </row>
    <row r="902914" spans="1:1">
      <c r="A902914" s="7"/>
    </row>
    <row r="902915" spans="1:1">
      <c r="A902915" s="7"/>
    </row>
    <row r="902916" spans="1:1">
      <c r="A902916" s="7"/>
    </row>
    <row r="902917" spans="1:1">
      <c r="A902917" s="7"/>
    </row>
    <row r="902918" spans="1:1">
      <c r="A902918" s="7"/>
    </row>
    <row r="902919" spans="1:1">
      <c r="A902919" s="7"/>
    </row>
    <row r="902920" spans="1:1">
      <c r="A902920" s="7"/>
    </row>
    <row r="902921" spans="1:1">
      <c r="A902921" s="7"/>
    </row>
    <row r="902922" spans="1:1">
      <c r="A902922" s="7"/>
    </row>
    <row r="902923" spans="1:1">
      <c r="A902923" s="7"/>
    </row>
    <row r="902924" spans="1:1">
      <c r="A902924" s="7"/>
    </row>
    <row r="902925" spans="1:1">
      <c r="A902925" s="7"/>
    </row>
    <row r="902926" spans="1:1">
      <c r="A902926" s="7"/>
    </row>
    <row r="902927" spans="1:1">
      <c r="A902927" s="7"/>
    </row>
    <row r="902928" spans="1:1">
      <c r="A902928" s="7"/>
    </row>
    <row r="902929" spans="1:1">
      <c r="A902929" s="7"/>
    </row>
    <row r="902930" spans="1:1">
      <c r="A902930" s="7"/>
    </row>
    <row r="902931" spans="1:1">
      <c r="A902931" s="7"/>
    </row>
    <row r="902932" spans="1:1">
      <c r="A902932" s="7"/>
    </row>
    <row r="902933" spans="1:1">
      <c r="A902933" s="7"/>
    </row>
    <row r="902934" spans="1:1">
      <c r="A902934" s="7"/>
    </row>
    <row r="902935" spans="1:1">
      <c r="A902935" s="7"/>
    </row>
    <row r="902936" spans="1:1">
      <c r="A902936" s="7"/>
    </row>
    <row r="902937" spans="1:1">
      <c r="A902937" s="7"/>
    </row>
    <row r="902938" spans="1:1">
      <c r="A902938" s="7"/>
    </row>
    <row r="902939" spans="1:1">
      <c r="A902939" s="7"/>
    </row>
    <row r="902940" spans="1:1">
      <c r="A902940" s="7"/>
    </row>
    <row r="902941" spans="1:1">
      <c r="A902941" s="7"/>
    </row>
    <row r="902942" spans="1:1">
      <c r="A902942" s="7"/>
    </row>
    <row r="902943" spans="1:1">
      <c r="A902943" s="7"/>
    </row>
    <row r="902944" spans="1:1">
      <c r="A902944" s="7"/>
    </row>
    <row r="902945" spans="1:1">
      <c r="A902945" s="7"/>
    </row>
    <row r="902946" spans="1:1">
      <c r="A902946" s="7"/>
    </row>
    <row r="902947" spans="1:1">
      <c r="A902947" s="7"/>
    </row>
    <row r="902948" spans="1:1">
      <c r="A902948" s="7"/>
    </row>
    <row r="902949" spans="1:1">
      <c r="A902949" s="7"/>
    </row>
    <row r="902950" spans="1:1">
      <c r="A902950" s="7"/>
    </row>
    <row r="902951" spans="1:1">
      <c r="A902951" s="7"/>
    </row>
    <row r="902952" spans="1:1">
      <c r="A902952" s="7"/>
    </row>
    <row r="902953" spans="1:1">
      <c r="A902953" s="7"/>
    </row>
    <row r="902954" spans="1:1">
      <c r="A902954" s="7"/>
    </row>
    <row r="902955" spans="1:1">
      <c r="A902955" s="7"/>
    </row>
    <row r="902956" spans="1:1">
      <c r="A902956" s="7"/>
    </row>
    <row r="902957" spans="1:1">
      <c r="A902957" s="7"/>
    </row>
    <row r="902958" spans="1:1">
      <c r="A902958" s="7"/>
    </row>
    <row r="902959" spans="1:1">
      <c r="A902959" s="7"/>
    </row>
    <row r="902960" spans="1:1">
      <c r="A902960" s="7"/>
    </row>
    <row r="902961" spans="1:1">
      <c r="A902961" s="7"/>
    </row>
    <row r="902962" spans="1:1">
      <c r="A902962" s="7"/>
    </row>
    <row r="902963" spans="1:1">
      <c r="A902963" s="7"/>
    </row>
    <row r="902964" spans="1:1">
      <c r="A902964" s="7"/>
    </row>
    <row r="902965" spans="1:1">
      <c r="A902965" s="7"/>
    </row>
    <row r="902966" spans="1:1">
      <c r="A902966" s="7"/>
    </row>
    <row r="902967" spans="1:1">
      <c r="A902967" s="7"/>
    </row>
    <row r="902968" spans="1:1">
      <c r="A902968" s="7"/>
    </row>
    <row r="902969" spans="1:1">
      <c r="A902969" s="7"/>
    </row>
    <row r="902970" spans="1:1">
      <c r="A902970" s="7"/>
    </row>
    <row r="902971" spans="1:1">
      <c r="A902971" s="7"/>
    </row>
    <row r="902972" spans="1:1">
      <c r="A902972" s="7"/>
    </row>
    <row r="902973" spans="1:1">
      <c r="A902973" s="7"/>
    </row>
    <row r="902974" spans="1:1">
      <c r="A902974" s="7"/>
    </row>
    <row r="902975" spans="1:1">
      <c r="A902975" s="7"/>
    </row>
    <row r="902976" spans="1:1">
      <c r="A902976" s="7"/>
    </row>
    <row r="902977" spans="1:1">
      <c r="A902977" s="7"/>
    </row>
    <row r="902978" spans="1:1">
      <c r="A902978" s="7"/>
    </row>
    <row r="902979" spans="1:1">
      <c r="A902979" s="7"/>
    </row>
    <row r="902980" spans="1:1">
      <c r="A902980" s="7"/>
    </row>
    <row r="902981" spans="1:1">
      <c r="A902981" s="7"/>
    </row>
    <row r="902982" spans="1:1">
      <c r="A902982" s="7"/>
    </row>
    <row r="902983" spans="1:1">
      <c r="A902983" s="7"/>
    </row>
    <row r="902984" spans="1:1">
      <c r="A902984" s="7"/>
    </row>
    <row r="902985" spans="1:1">
      <c r="A902985" s="7"/>
    </row>
    <row r="902986" spans="1:1">
      <c r="A902986" s="7"/>
    </row>
    <row r="902987" spans="1:1">
      <c r="A902987" s="7"/>
    </row>
    <row r="902988" spans="1:1">
      <c r="A902988" s="7"/>
    </row>
    <row r="902989" spans="1:1">
      <c r="A902989" s="7"/>
    </row>
    <row r="902990" spans="1:1">
      <c r="A902990" s="7"/>
    </row>
    <row r="902991" spans="1:1">
      <c r="A902991" s="7"/>
    </row>
    <row r="902992" spans="1:1">
      <c r="A902992" s="7"/>
    </row>
    <row r="902993" spans="1:1">
      <c r="A902993" s="7"/>
    </row>
    <row r="902994" spans="1:1">
      <c r="A902994" s="7"/>
    </row>
    <row r="902995" spans="1:1">
      <c r="A902995" s="7"/>
    </row>
    <row r="902996" spans="1:1">
      <c r="A902996" s="7"/>
    </row>
    <row r="902997" spans="1:1">
      <c r="A902997" s="7"/>
    </row>
    <row r="902998" spans="1:1">
      <c r="A902998" s="7"/>
    </row>
    <row r="902999" spans="1:1">
      <c r="A902999" s="7"/>
    </row>
    <row r="903000" spans="1:1">
      <c r="A903000" s="7"/>
    </row>
    <row r="903001" spans="1:1">
      <c r="A903001" s="7"/>
    </row>
    <row r="903002" spans="1:1">
      <c r="A903002" s="7"/>
    </row>
    <row r="903003" spans="1:1">
      <c r="A903003" s="7"/>
    </row>
    <row r="903004" spans="1:1">
      <c r="A903004" s="7"/>
    </row>
    <row r="903005" spans="1:1">
      <c r="A903005" s="7"/>
    </row>
    <row r="903006" spans="1:1">
      <c r="A903006" s="7"/>
    </row>
    <row r="903007" spans="1:1">
      <c r="A903007" s="7"/>
    </row>
    <row r="903008" spans="1:1">
      <c r="A903008" s="7"/>
    </row>
    <row r="903009" spans="1:1">
      <c r="A903009" s="7"/>
    </row>
    <row r="903010" spans="1:1">
      <c r="A903010" s="7"/>
    </row>
    <row r="903011" spans="1:1">
      <c r="A903011" s="7"/>
    </row>
    <row r="903012" spans="1:1">
      <c r="A903012" s="7"/>
    </row>
    <row r="903013" spans="1:1">
      <c r="A903013" s="7"/>
    </row>
    <row r="903014" spans="1:1">
      <c r="A903014" s="7"/>
    </row>
    <row r="903015" spans="1:1">
      <c r="A903015" s="7"/>
    </row>
    <row r="903016" spans="1:1">
      <c r="A903016" s="7"/>
    </row>
    <row r="903017" spans="1:1">
      <c r="A903017" s="7"/>
    </row>
    <row r="903018" spans="1:1">
      <c r="A903018" s="7"/>
    </row>
    <row r="903019" spans="1:1">
      <c r="A903019" s="7"/>
    </row>
    <row r="903020" spans="1:1">
      <c r="A903020" s="7"/>
    </row>
    <row r="903021" spans="1:1">
      <c r="A903021" s="7"/>
    </row>
    <row r="903022" spans="1:1">
      <c r="A903022" s="7"/>
    </row>
    <row r="903023" spans="1:1">
      <c r="A903023" s="7"/>
    </row>
    <row r="903024" spans="1:1">
      <c r="A903024" s="7"/>
    </row>
    <row r="903025" spans="1:1">
      <c r="A903025" s="7"/>
    </row>
    <row r="903026" spans="1:1">
      <c r="A903026" s="7"/>
    </row>
    <row r="903027" spans="1:1">
      <c r="A903027" s="7"/>
    </row>
    <row r="903028" spans="1:1">
      <c r="A903028" s="7"/>
    </row>
    <row r="903029" spans="1:1">
      <c r="A903029" s="7"/>
    </row>
    <row r="903030" spans="1:1">
      <c r="A903030" s="7"/>
    </row>
    <row r="903031" spans="1:1">
      <c r="A903031" s="7"/>
    </row>
    <row r="903032" spans="1:1">
      <c r="A903032" s="7"/>
    </row>
    <row r="903033" spans="1:1">
      <c r="A903033" s="7"/>
    </row>
    <row r="903034" spans="1:1">
      <c r="A903034" s="7"/>
    </row>
    <row r="903035" spans="1:1">
      <c r="A903035" s="7"/>
    </row>
    <row r="903036" spans="1:1">
      <c r="A903036" s="7"/>
    </row>
    <row r="903037" spans="1:1">
      <c r="A903037" s="7"/>
    </row>
    <row r="903038" spans="1:1">
      <c r="A903038" s="7"/>
    </row>
    <row r="903039" spans="1:1">
      <c r="A903039" s="7"/>
    </row>
    <row r="903040" spans="1:1">
      <c r="A903040" s="7"/>
    </row>
    <row r="903041" spans="1:1">
      <c r="A903041" s="7"/>
    </row>
    <row r="903042" spans="1:1">
      <c r="A903042" s="7"/>
    </row>
    <row r="903043" spans="1:1">
      <c r="A903043" s="7"/>
    </row>
    <row r="903044" spans="1:1">
      <c r="A903044" s="7"/>
    </row>
    <row r="903045" spans="1:1">
      <c r="A903045" s="7"/>
    </row>
    <row r="903046" spans="1:1">
      <c r="A903046" s="7"/>
    </row>
    <row r="903047" spans="1:1">
      <c r="A903047" s="7"/>
    </row>
    <row r="903048" spans="1:1">
      <c r="A903048" s="7"/>
    </row>
    <row r="903049" spans="1:1">
      <c r="A903049" s="7"/>
    </row>
    <row r="903050" spans="1:1">
      <c r="A903050" s="7"/>
    </row>
    <row r="903051" spans="1:1">
      <c r="A903051" s="7"/>
    </row>
    <row r="903052" spans="1:1">
      <c r="A903052" s="7"/>
    </row>
    <row r="903053" spans="1:1">
      <c r="A903053" s="7"/>
    </row>
    <row r="903054" spans="1:1">
      <c r="A903054" s="7"/>
    </row>
    <row r="903055" spans="1:1">
      <c r="A903055" s="7"/>
    </row>
    <row r="903056" spans="1:1">
      <c r="A903056" s="7"/>
    </row>
    <row r="903057" spans="1:1">
      <c r="A903057" s="7"/>
    </row>
    <row r="903058" spans="1:1">
      <c r="A903058" s="7"/>
    </row>
    <row r="903059" spans="1:1">
      <c r="A903059" s="7"/>
    </row>
    <row r="903060" spans="1:1">
      <c r="A903060" s="7"/>
    </row>
    <row r="903061" spans="1:1">
      <c r="A903061" s="7"/>
    </row>
    <row r="903062" spans="1:1">
      <c r="A903062" s="7"/>
    </row>
    <row r="903063" spans="1:1">
      <c r="A903063" s="7"/>
    </row>
    <row r="903064" spans="1:1">
      <c r="A903064" s="7"/>
    </row>
    <row r="903065" spans="1:1">
      <c r="A903065" s="7"/>
    </row>
    <row r="903066" spans="1:1">
      <c r="A903066" s="7"/>
    </row>
    <row r="903067" spans="1:1">
      <c r="A903067" s="7"/>
    </row>
    <row r="903068" spans="1:1">
      <c r="A903068" s="7"/>
    </row>
    <row r="903069" spans="1:1">
      <c r="A903069" s="7"/>
    </row>
    <row r="903070" spans="1:1">
      <c r="A903070" s="7"/>
    </row>
    <row r="903071" spans="1:1">
      <c r="A903071" s="7"/>
    </row>
    <row r="903072" spans="1:1">
      <c r="A903072" s="7"/>
    </row>
    <row r="903073" spans="1:1">
      <c r="A903073" s="7"/>
    </row>
    <row r="903074" spans="1:1">
      <c r="A903074" s="7"/>
    </row>
    <row r="903075" spans="1:1">
      <c r="A903075" s="7"/>
    </row>
    <row r="903076" spans="1:1">
      <c r="A903076" s="7"/>
    </row>
    <row r="903077" spans="1:1">
      <c r="A903077" s="7"/>
    </row>
    <row r="903078" spans="1:1">
      <c r="A903078" s="7"/>
    </row>
    <row r="903079" spans="1:1">
      <c r="A903079" s="7"/>
    </row>
    <row r="903080" spans="1:1">
      <c r="A903080" s="7"/>
    </row>
    <row r="903081" spans="1:1">
      <c r="A903081" s="7"/>
    </row>
    <row r="903082" spans="1:1">
      <c r="A903082" s="7"/>
    </row>
    <row r="903083" spans="1:1">
      <c r="A903083" s="7"/>
    </row>
    <row r="903084" spans="1:1">
      <c r="A903084" s="7"/>
    </row>
    <row r="903085" spans="1:1">
      <c r="A903085" s="7"/>
    </row>
    <row r="903086" spans="1:1">
      <c r="A903086" s="7"/>
    </row>
    <row r="903087" spans="1:1">
      <c r="A903087" s="7"/>
    </row>
    <row r="903088" spans="1:1">
      <c r="A903088" s="7"/>
    </row>
    <row r="903089" spans="1:1">
      <c r="A903089" s="7"/>
    </row>
    <row r="903090" spans="1:1">
      <c r="A903090" s="7"/>
    </row>
    <row r="903091" spans="1:1">
      <c r="A903091" s="7"/>
    </row>
    <row r="903092" spans="1:1">
      <c r="A903092" s="7"/>
    </row>
    <row r="903093" spans="1:1">
      <c r="A903093" s="7"/>
    </row>
    <row r="903094" spans="1:1">
      <c r="A903094" s="7"/>
    </row>
    <row r="903095" spans="1:1">
      <c r="A903095" s="7"/>
    </row>
    <row r="903096" spans="1:1">
      <c r="A903096" s="7"/>
    </row>
    <row r="903097" spans="1:1">
      <c r="A903097" s="7"/>
    </row>
    <row r="903098" spans="1:1">
      <c r="A903098" s="7"/>
    </row>
    <row r="903099" spans="1:1">
      <c r="A903099" s="7"/>
    </row>
    <row r="903100" spans="1:1">
      <c r="A903100" s="7"/>
    </row>
    <row r="903101" spans="1:1">
      <c r="A903101" s="7"/>
    </row>
    <row r="903102" spans="1:1">
      <c r="A903102" s="7"/>
    </row>
    <row r="903103" spans="1:1">
      <c r="A903103" s="7"/>
    </row>
    <row r="903104" spans="1:1">
      <c r="A903104" s="7"/>
    </row>
    <row r="903105" spans="1:1">
      <c r="A903105" s="7"/>
    </row>
    <row r="903106" spans="1:1">
      <c r="A903106" s="7"/>
    </row>
    <row r="903107" spans="1:1">
      <c r="A903107" s="7"/>
    </row>
    <row r="903108" spans="1:1">
      <c r="A903108" s="7"/>
    </row>
    <row r="903109" spans="1:1">
      <c r="A903109" s="7"/>
    </row>
    <row r="903110" spans="1:1">
      <c r="A903110" s="7"/>
    </row>
    <row r="903111" spans="1:1">
      <c r="A903111" s="7"/>
    </row>
    <row r="903112" spans="1:1">
      <c r="A903112" s="7"/>
    </row>
    <row r="903113" spans="1:1">
      <c r="A903113" s="7"/>
    </row>
    <row r="903114" spans="1:1">
      <c r="A903114" s="7"/>
    </row>
    <row r="903115" spans="1:1">
      <c r="A903115" s="7"/>
    </row>
    <row r="903116" spans="1:1">
      <c r="A903116" s="7"/>
    </row>
    <row r="903117" spans="1:1">
      <c r="A903117" s="7"/>
    </row>
    <row r="903118" spans="1:1">
      <c r="A903118" s="7"/>
    </row>
    <row r="903119" spans="1:1">
      <c r="A903119" s="7"/>
    </row>
    <row r="903120" spans="1:1">
      <c r="A903120" s="7"/>
    </row>
    <row r="903121" spans="1:1">
      <c r="A903121" s="7"/>
    </row>
    <row r="903122" spans="1:1">
      <c r="A903122" s="7"/>
    </row>
    <row r="903123" spans="1:1">
      <c r="A903123" s="7"/>
    </row>
    <row r="903124" spans="1:1">
      <c r="A903124" s="7"/>
    </row>
    <row r="903125" spans="1:1">
      <c r="A903125" s="7"/>
    </row>
    <row r="903126" spans="1:1">
      <c r="A903126" s="7"/>
    </row>
    <row r="903127" spans="1:1">
      <c r="A903127" s="7"/>
    </row>
    <row r="903128" spans="1:1">
      <c r="A903128" s="7"/>
    </row>
    <row r="903129" spans="1:1">
      <c r="A903129" s="7"/>
    </row>
    <row r="903130" spans="1:1">
      <c r="A903130" s="7"/>
    </row>
    <row r="903131" spans="1:1">
      <c r="A903131" s="7"/>
    </row>
    <row r="903132" spans="1:1">
      <c r="A903132" s="7"/>
    </row>
    <row r="903133" spans="1:1">
      <c r="A903133" s="7"/>
    </row>
    <row r="903134" spans="1:1">
      <c r="A903134" s="7"/>
    </row>
    <row r="903135" spans="1:1">
      <c r="A903135" s="7"/>
    </row>
    <row r="903136" spans="1:1">
      <c r="A903136" s="7"/>
    </row>
    <row r="903137" spans="1:1">
      <c r="A903137" s="7"/>
    </row>
    <row r="903138" spans="1:1">
      <c r="A903138" s="7"/>
    </row>
    <row r="903139" spans="1:1">
      <c r="A903139" s="7"/>
    </row>
    <row r="903140" spans="1:1">
      <c r="A903140" s="7"/>
    </row>
    <row r="903141" spans="1:1">
      <c r="A903141" s="7"/>
    </row>
    <row r="903142" spans="1:1">
      <c r="A903142" s="7"/>
    </row>
    <row r="903143" spans="1:1">
      <c r="A903143" s="7"/>
    </row>
    <row r="903144" spans="1:1">
      <c r="A903144" s="7"/>
    </row>
    <row r="903145" spans="1:1">
      <c r="A903145" s="7"/>
    </row>
    <row r="903146" spans="1:1">
      <c r="A903146" s="7"/>
    </row>
    <row r="903147" spans="1:1">
      <c r="A903147" s="7"/>
    </row>
    <row r="903148" spans="1:1">
      <c r="A903148" s="7"/>
    </row>
    <row r="903149" spans="1:1">
      <c r="A903149" s="7"/>
    </row>
    <row r="903150" spans="1:1">
      <c r="A903150" s="7"/>
    </row>
    <row r="903151" spans="1:1">
      <c r="A903151" s="7"/>
    </row>
    <row r="903152" spans="1:1">
      <c r="A903152" s="7"/>
    </row>
    <row r="903153" spans="1:1">
      <c r="A903153" s="7"/>
    </row>
    <row r="903154" spans="1:1">
      <c r="A903154" s="7"/>
    </row>
    <row r="903155" spans="1:1">
      <c r="A903155" s="7"/>
    </row>
    <row r="903156" spans="1:1">
      <c r="A903156" s="7"/>
    </row>
    <row r="903157" spans="1:1">
      <c r="A903157" s="7"/>
    </row>
    <row r="903158" spans="1:1">
      <c r="A903158" s="7"/>
    </row>
    <row r="903159" spans="1:1">
      <c r="A903159" s="7"/>
    </row>
    <row r="903160" spans="1:1">
      <c r="A903160" s="7"/>
    </row>
    <row r="903161" spans="1:1">
      <c r="A903161" s="7"/>
    </row>
    <row r="903162" spans="1:1">
      <c r="A903162" s="7"/>
    </row>
    <row r="903163" spans="1:1">
      <c r="A903163" s="7"/>
    </row>
    <row r="903164" spans="1:1">
      <c r="A903164" s="7"/>
    </row>
    <row r="903165" spans="1:1">
      <c r="A903165" s="7"/>
    </row>
    <row r="903166" spans="1:1">
      <c r="A903166" s="7"/>
    </row>
    <row r="903167" spans="1:1">
      <c r="A903167" s="7"/>
    </row>
    <row r="903168" spans="1:1">
      <c r="A903168" s="7"/>
    </row>
    <row r="903169" spans="1:1">
      <c r="A903169" s="7"/>
    </row>
    <row r="903170" spans="1:1">
      <c r="A903170" s="7"/>
    </row>
    <row r="903171" spans="1:1">
      <c r="A903171" s="7"/>
    </row>
    <row r="903172" spans="1:1">
      <c r="A903172" s="7"/>
    </row>
    <row r="903173" spans="1:1">
      <c r="A903173" s="7"/>
    </row>
    <row r="903174" spans="1:1">
      <c r="A903174" s="7"/>
    </row>
    <row r="903175" spans="1:1">
      <c r="A903175" s="7"/>
    </row>
    <row r="903176" spans="1:1">
      <c r="A903176" s="7"/>
    </row>
    <row r="903177" spans="1:1">
      <c r="A903177" s="7"/>
    </row>
    <row r="903178" spans="1:1">
      <c r="A903178" s="7"/>
    </row>
    <row r="903179" spans="1:1">
      <c r="A903179" s="7"/>
    </row>
    <row r="903180" spans="1:1">
      <c r="A903180" s="7"/>
    </row>
    <row r="903181" spans="1:1">
      <c r="A903181" s="7"/>
    </row>
    <row r="903182" spans="1:1">
      <c r="A903182" s="7"/>
    </row>
    <row r="903183" spans="1:1">
      <c r="A903183" s="7"/>
    </row>
    <row r="903184" spans="1:1">
      <c r="A903184" s="7"/>
    </row>
    <row r="903185" spans="1:1">
      <c r="A903185" s="7"/>
    </row>
    <row r="903186" spans="1:1">
      <c r="A903186" s="7"/>
    </row>
    <row r="903187" spans="1:1">
      <c r="A903187" s="7"/>
    </row>
    <row r="903188" spans="1:1">
      <c r="A903188" s="7"/>
    </row>
    <row r="903189" spans="1:1">
      <c r="A903189" s="7"/>
    </row>
    <row r="903190" spans="1:1">
      <c r="A903190" s="7"/>
    </row>
    <row r="903191" spans="1:1">
      <c r="A903191" s="7"/>
    </row>
    <row r="903192" spans="1:1">
      <c r="A903192" s="7"/>
    </row>
    <row r="903193" spans="1:1">
      <c r="A903193" s="7"/>
    </row>
    <row r="903194" spans="1:1">
      <c r="A903194" s="7"/>
    </row>
    <row r="903195" spans="1:1">
      <c r="A903195" s="7"/>
    </row>
    <row r="903196" spans="1:1">
      <c r="A903196" s="7"/>
    </row>
    <row r="903197" spans="1:1">
      <c r="A903197" s="7"/>
    </row>
    <row r="903198" spans="1:1">
      <c r="A903198" s="7"/>
    </row>
    <row r="903199" spans="1:1">
      <c r="A903199" s="7"/>
    </row>
    <row r="903200" spans="1:1">
      <c r="A903200" s="7"/>
    </row>
    <row r="903201" spans="1:1">
      <c r="A903201" s="7"/>
    </row>
    <row r="903202" spans="1:1">
      <c r="A903202" s="7"/>
    </row>
    <row r="903203" spans="1:1">
      <c r="A903203" s="7"/>
    </row>
    <row r="903204" spans="1:1">
      <c r="A903204" s="7"/>
    </row>
    <row r="903205" spans="1:1">
      <c r="A903205" s="7"/>
    </row>
    <row r="903206" spans="1:1">
      <c r="A903206" s="7"/>
    </row>
    <row r="903207" spans="1:1">
      <c r="A903207" s="7"/>
    </row>
    <row r="903208" spans="1:1">
      <c r="A903208" s="7"/>
    </row>
    <row r="903209" spans="1:1">
      <c r="A903209" s="7"/>
    </row>
    <row r="903210" spans="1:1">
      <c r="A903210" s="7"/>
    </row>
    <row r="903211" spans="1:1">
      <c r="A903211" s="7"/>
    </row>
    <row r="903212" spans="1:1">
      <c r="A903212" s="7"/>
    </row>
    <row r="903213" spans="1:1">
      <c r="A903213" s="7"/>
    </row>
    <row r="903214" spans="1:1">
      <c r="A903214" s="7"/>
    </row>
    <row r="903215" spans="1:1">
      <c r="A903215" s="7"/>
    </row>
    <row r="903216" spans="1:1">
      <c r="A903216" s="7"/>
    </row>
    <row r="903217" spans="1:1">
      <c r="A903217" s="7"/>
    </row>
    <row r="903218" spans="1:1">
      <c r="A903218" s="7"/>
    </row>
    <row r="903219" spans="1:1">
      <c r="A903219" s="7"/>
    </row>
    <row r="903220" spans="1:1">
      <c r="A903220" s="7"/>
    </row>
    <row r="903221" spans="1:1">
      <c r="A903221" s="7"/>
    </row>
    <row r="903222" spans="1:1">
      <c r="A903222" s="7"/>
    </row>
    <row r="903223" spans="1:1">
      <c r="A903223" s="7"/>
    </row>
    <row r="903224" spans="1:1">
      <c r="A903224" s="7"/>
    </row>
    <row r="903225" spans="1:1">
      <c r="A903225" s="7"/>
    </row>
    <row r="903226" spans="1:1">
      <c r="A903226" s="7"/>
    </row>
    <row r="903227" spans="1:1">
      <c r="A903227" s="7"/>
    </row>
    <row r="903228" spans="1:1">
      <c r="A903228" s="7"/>
    </row>
    <row r="903229" spans="1:1">
      <c r="A903229" s="7"/>
    </row>
    <row r="903230" spans="1:1">
      <c r="A903230" s="7"/>
    </row>
    <row r="903231" spans="1:1">
      <c r="A903231" s="7"/>
    </row>
    <row r="903232" spans="1:1">
      <c r="A903232" s="7"/>
    </row>
    <row r="903233" spans="1:1">
      <c r="A903233" s="7"/>
    </row>
    <row r="903234" spans="1:1">
      <c r="A903234" s="7"/>
    </row>
    <row r="903235" spans="1:1">
      <c r="A903235" s="7"/>
    </row>
    <row r="903236" spans="1:1">
      <c r="A903236" s="7"/>
    </row>
    <row r="903237" spans="1:1">
      <c r="A903237" s="7"/>
    </row>
    <row r="903238" spans="1:1">
      <c r="A903238" s="7"/>
    </row>
    <row r="903239" spans="1:1">
      <c r="A903239" s="7"/>
    </row>
    <row r="903240" spans="1:1">
      <c r="A903240" s="7"/>
    </row>
    <row r="903241" spans="1:1">
      <c r="A903241" s="7"/>
    </row>
    <row r="903242" spans="1:1">
      <c r="A903242" s="7"/>
    </row>
    <row r="903243" spans="1:1">
      <c r="A903243" s="7"/>
    </row>
    <row r="903244" spans="1:1">
      <c r="A903244" s="7"/>
    </row>
    <row r="903245" spans="1:1">
      <c r="A903245" s="7"/>
    </row>
    <row r="903246" spans="1:1">
      <c r="A903246" s="7"/>
    </row>
    <row r="903247" spans="1:1">
      <c r="A903247" s="7"/>
    </row>
    <row r="903248" spans="1:1">
      <c r="A903248" s="7"/>
    </row>
    <row r="903249" spans="1:1">
      <c r="A903249" s="7"/>
    </row>
    <row r="903250" spans="1:1">
      <c r="A903250" s="7"/>
    </row>
    <row r="903251" spans="1:1">
      <c r="A903251" s="7"/>
    </row>
    <row r="903252" spans="1:1">
      <c r="A903252" s="7"/>
    </row>
    <row r="903253" spans="1:1">
      <c r="A903253" s="7"/>
    </row>
    <row r="903254" spans="1:1">
      <c r="A903254" s="7"/>
    </row>
    <row r="903255" spans="1:1">
      <c r="A903255" s="7"/>
    </row>
    <row r="903256" spans="1:1">
      <c r="A903256" s="7"/>
    </row>
    <row r="903257" spans="1:1">
      <c r="A903257" s="7"/>
    </row>
    <row r="903258" spans="1:1">
      <c r="A903258" s="7"/>
    </row>
    <row r="903259" spans="1:1">
      <c r="A903259" s="7"/>
    </row>
    <row r="903260" spans="1:1">
      <c r="A903260" s="7"/>
    </row>
    <row r="903261" spans="1:1">
      <c r="A903261" s="7"/>
    </row>
    <row r="903262" spans="1:1">
      <c r="A903262" s="7"/>
    </row>
    <row r="903263" spans="1:1">
      <c r="A903263" s="7"/>
    </row>
    <row r="903264" spans="1:1">
      <c r="A903264" s="7"/>
    </row>
    <row r="903265" spans="1:1">
      <c r="A903265" s="7"/>
    </row>
    <row r="903266" spans="1:1">
      <c r="A903266" s="7"/>
    </row>
    <row r="903267" spans="1:1">
      <c r="A903267" s="7"/>
    </row>
    <row r="903268" spans="1:1">
      <c r="A903268" s="7"/>
    </row>
    <row r="903269" spans="1:1">
      <c r="A903269" s="7"/>
    </row>
    <row r="903270" spans="1:1">
      <c r="A903270" s="7"/>
    </row>
    <row r="903271" spans="1:1">
      <c r="A903271" s="7"/>
    </row>
    <row r="903272" spans="1:1">
      <c r="A903272" s="7"/>
    </row>
    <row r="903273" spans="1:1">
      <c r="A903273" s="7"/>
    </row>
    <row r="903274" spans="1:1">
      <c r="A903274" s="7"/>
    </row>
    <row r="903275" spans="1:1">
      <c r="A903275" s="7"/>
    </row>
    <row r="903276" spans="1:1">
      <c r="A903276" s="7"/>
    </row>
    <row r="903277" spans="1:1">
      <c r="A903277" s="7"/>
    </row>
    <row r="903278" spans="1:1">
      <c r="A903278" s="7"/>
    </row>
    <row r="903279" spans="1:1">
      <c r="A903279" s="7"/>
    </row>
    <row r="903280" spans="1:1">
      <c r="A903280" s="7"/>
    </row>
    <row r="903281" spans="1:1">
      <c r="A903281" s="7"/>
    </row>
    <row r="903282" spans="1:1">
      <c r="A903282" s="7"/>
    </row>
    <row r="903283" spans="1:1">
      <c r="A903283" s="7"/>
    </row>
    <row r="903284" spans="1:1">
      <c r="A903284" s="7"/>
    </row>
    <row r="903285" spans="1:1">
      <c r="A903285" s="7"/>
    </row>
    <row r="903286" spans="1:1">
      <c r="A903286" s="7"/>
    </row>
    <row r="903287" spans="1:1">
      <c r="A903287" s="7"/>
    </row>
    <row r="903288" spans="1:1">
      <c r="A903288" s="7"/>
    </row>
    <row r="903289" spans="1:1">
      <c r="A903289" s="7"/>
    </row>
    <row r="903290" spans="1:1">
      <c r="A903290" s="7"/>
    </row>
    <row r="903291" spans="1:1">
      <c r="A903291" s="7"/>
    </row>
    <row r="903292" spans="1:1">
      <c r="A903292" s="7"/>
    </row>
    <row r="903293" spans="1:1">
      <c r="A903293" s="7"/>
    </row>
    <row r="903294" spans="1:1">
      <c r="A903294" s="7"/>
    </row>
    <row r="903295" spans="1:1">
      <c r="A903295" s="7"/>
    </row>
    <row r="903296" spans="1:1">
      <c r="A903296" s="7"/>
    </row>
    <row r="903297" spans="1:1">
      <c r="A903297" s="7"/>
    </row>
    <row r="903298" spans="1:1">
      <c r="A903298" s="7"/>
    </row>
    <row r="903299" spans="1:1">
      <c r="A903299" s="7"/>
    </row>
    <row r="903300" spans="1:1">
      <c r="A903300" s="7"/>
    </row>
    <row r="903301" spans="1:1">
      <c r="A903301" s="7"/>
    </row>
    <row r="903302" spans="1:1">
      <c r="A903302" s="7"/>
    </row>
    <row r="903303" spans="1:1">
      <c r="A903303" s="7"/>
    </row>
    <row r="903304" spans="1:1">
      <c r="A903304" s="7"/>
    </row>
    <row r="903305" spans="1:1">
      <c r="A903305" s="7"/>
    </row>
    <row r="903306" spans="1:1">
      <c r="A903306" s="7"/>
    </row>
    <row r="903307" spans="1:1">
      <c r="A903307" s="7"/>
    </row>
    <row r="903308" spans="1:1">
      <c r="A903308" s="7"/>
    </row>
    <row r="903309" spans="1:1">
      <c r="A903309" s="7"/>
    </row>
    <row r="903310" spans="1:1">
      <c r="A903310" s="7"/>
    </row>
    <row r="903311" spans="1:1">
      <c r="A903311" s="7"/>
    </row>
    <row r="903312" spans="1:1">
      <c r="A903312" s="7"/>
    </row>
    <row r="903313" spans="1:1">
      <c r="A903313" s="7"/>
    </row>
    <row r="903314" spans="1:1">
      <c r="A903314" s="7"/>
    </row>
    <row r="903315" spans="1:1">
      <c r="A903315" s="7"/>
    </row>
    <row r="903316" spans="1:1">
      <c r="A903316" s="7"/>
    </row>
    <row r="903317" spans="1:1">
      <c r="A903317" s="7"/>
    </row>
    <row r="903318" spans="1:1">
      <c r="A903318" s="7"/>
    </row>
    <row r="903319" spans="1:1">
      <c r="A903319" s="7"/>
    </row>
    <row r="903320" spans="1:1">
      <c r="A903320" s="7"/>
    </row>
    <row r="903321" spans="1:1">
      <c r="A903321" s="7"/>
    </row>
    <row r="903322" spans="1:1">
      <c r="A903322" s="7"/>
    </row>
    <row r="903323" spans="1:1">
      <c r="A903323" s="7"/>
    </row>
    <row r="903324" spans="1:1">
      <c r="A903324" s="7"/>
    </row>
    <row r="903325" spans="1:1">
      <c r="A903325" s="7"/>
    </row>
    <row r="903326" spans="1:1">
      <c r="A903326" s="7"/>
    </row>
    <row r="903327" spans="1:1">
      <c r="A903327" s="7"/>
    </row>
    <row r="903328" spans="1:1">
      <c r="A903328" s="7"/>
    </row>
    <row r="903329" spans="1:1">
      <c r="A903329" s="7"/>
    </row>
    <row r="903330" spans="1:1">
      <c r="A903330" s="7"/>
    </row>
    <row r="903331" spans="1:1">
      <c r="A903331" s="7"/>
    </row>
    <row r="903332" spans="1:1">
      <c r="A903332" s="7"/>
    </row>
    <row r="903333" spans="1:1">
      <c r="A903333" s="7"/>
    </row>
    <row r="903334" spans="1:1">
      <c r="A903334" s="7"/>
    </row>
    <row r="903335" spans="1:1">
      <c r="A903335" s="7"/>
    </row>
    <row r="903336" spans="1:1">
      <c r="A903336" s="7"/>
    </row>
    <row r="903337" spans="1:1">
      <c r="A903337" s="7"/>
    </row>
    <row r="903338" spans="1:1">
      <c r="A903338" s="7"/>
    </row>
    <row r="903339" spans="1:1">
      <c r="A903339" s="7"/>
    </row>
    <row r="903340" spans="1:1">
      <c r="A903340" s="7"/>
    </row>
    <row r="903341" spans="1:1">
      <c r="A903341" s="7"/>
    </row>
    <row r="903342" spans="1:1">
      <c r="A903342" s="7"/>
    </row>
    <row r="903343" spans="1:1">
      <c r="A903343" s="7"/>
    </row>
    <row r="903344" spans="1:1">
      <c r="A903344" s="7"/>
    </row>
    <row r="903345" spans="1:1">
      <c r="A903345" s="7"/>
    </row>
    <row r="903346" spans="1:1">
      <c r="A903346" s="7"/>
    </row>
    <row r="903347" spans="1:1">
      <c r="A903347" s="7"/>
    </row>
    <row r="903348" spans="1:1">
      <c r="A903348" s="7"/>
    </row>
    <row r="903349" spans="1:1">
      <c r="A903349" s="7"/>
    </row>
    <row r="903350" spans="1:1">
      <c r="A903350" s="7"/>
    </row>
    <row r="903351" spans="1:1">
      <c r="A903351" s="7"/>
    </row>
    <row r="903352" spans="1:1">
      <c r="A903352" s="7"/>
    </row>
    <row r="903353" spans="1:1">
      <c r="A903353" s="7"/>
    </row>
    <row r="903354" spans="1:1">
      <c r="A903354" s="7"/>
    </row>
    <row r="903355" spans="1:1">
      <c r="A903355" s="7"/>
    </row>
    <row r="903356" spans="1:1">
      <c r="A903356" s="7"/>
    </row>
    <row r="903357" spans="1:1">
      <c r="A903357" s="7"/>
    </row>
    <row r="903358" spans="1:1">
      <c r="A903358" s="7"/>
    </row>
    <row r="903359" spans="1:1">
      <c r="A903359" s="7"/>
    </row>
    <row r="903360" spans="1:1">
      <c r="A903360" s="7"/>
    </row>
    <row r="903361" spans="1:1">
      <c r="A903361" s="7"/>
    </row>
    <row r="903362" spans="1:1">
      <c r="A903362" s="7"/>
    </row>
    <row r="903363" spans="1:1">
      <c r="A903363" s="7"/>
    </row>
    <row r="903364" spans="1:1">
      <c r="A903364" s="7"/>
    </row>
    <row r="903365" spans="1:1">
      <c r="A903365" s="7"/>
    </row>
    <row r="903366" spans="1:1">
      <c r="A903366" s="7"/>
    </row>
    <row r="903367" spans="1:1">
      <c r="A903367" s="7"/>
    </row>
    <row r="903368" spans="1:1">
      <c r="A903368" s="7"/>
    </row>
    <row r="903369" spans="1:1">
      <c r="A903369" s="7"/>
    </row>
    <row r="903370" spans="1:1">
      <c r="A903370" s="7"/>
    </row>
    <row r="903371" spans="1:1">
      <c r="A903371" s="7"/>
    </row>
    <row r="903372" spans="1:1">
      <c r="A903372" s="7"/>
    </row>
    <row r="903373" spans="1:1">
      <c r="A903373" s="7"/>
    </row>
    <row r="903374" spans="1:1">
      <c r="A903374" s="7"/>
    </row>
    <row r="903375" spans="1:1">
      <c r="A903375" s="7"/>
    </row>
    <row r="903376" spans="1:1">
      <c r="A903376" s="7"/>
    </row>
    <row r="903377" spans="1:1">
      <c r="A903377" s="7"/>
    </row>
    <row r="903378" spans="1:1">
      <c r="A903378" s="7"/>
    </row>
    <row r="903379" spans="1:1">
      <c r="A903379" s="7"/>
    </row>
    <row r="903380" spans="1:1">
      <c r="A903380" s="7"/>
    </row>
    <row r="903381" spans="1:1">
      <c r="A903381" s="7"/>
    </row>
    <row r="903382" spans="1:1">
      <c r="A903382" s="7"/>
    </row>
    <row r="903383" spans="1:1">
      <c r="A903383" s="7"/>
    </row>
    <row r="903384" spans="1:1">
      <c r="A903384" s="7"/>
    </row>
    <row r="903385" spans="1:1">
      <c r="A903385" s="7"/>
    </row>
    <row r="903386" spans="1:1">
      <c r="A903386" s="7"/>
    </row>
    <row r="903387" spans="1:1">
      <c r="A903387" s="7"/>
    </row>
    <row r="903388" spans="1:1">
      <c r="A903388" s="7"/>
    </row>
    <row r="903389" spans="1:1">
      <c r="A903389" s="7"/>
    </row>
    <row r="903390" spans="1:1">
      <c r="A903390" s="7"/>
    </row>
    <row r="903391" spans="1:1">
      <c r="A903391" s="7"/>
    </row>
    <row r="903392" spans="1:1">
      <c r="A903392" s="7"/>
    </row>
    <row r="903393" spans="1:1">
      <c r="A903393" s="7"/>
    </row>
    <row r="903394" spans="1:1">
      <c r="A903394" s="7"/>
    </row>
    <row r="903395" spans="1:1">
      <c r="A903395" s="7"/>
    </row>
    <row r="903396" spans="1:1">
      <c r="A903396" s="7"/>
    </row>
    <row r="903397" spans="1:1">
      <c r="A903397" s="7"/>
    </row>
    <row r="903398" spans="1:1">
      <c r="A903398" s="7"/>
    </row>
    <row r="903399" spans="1:1">
      <c r="A903399" s="7"/>
    </row>
    <row r="903400" spans="1:1">
      <c r="A903400" s="7"/>
    </row>
    <row r="903401" spans="1:1">
      <c r="A903401" s="7"/>
    </row>
    <row r="903402" spans="1:1">
      <c r="A903402" s="7"/>
    </row>
    <row r="903403" spans="1:1">
      <c r="A903403" s="7"/>
    </row>
    <row r="903404" spans="1:1">
      <c r="A903404" s="7"/>
    </row>
    <row r="903405" spans="1:1">
      <c r="A903405" s="7"/>
    </row>
    <row r="903406" spans="1:1">
      <c r="A903406" s="7"/>
    </row>
    <row r="903407" spans="1:1">
      <c r="A903407" s="7"/>
    </row>
    <row r="903408" spans="1:1">
      <c r="A903408" s="7"/>
    </row>
    <row r="903409" spans="1:1">
      <c r="A903409" s="7"/>
    </row>
    <row r="903410" spans="1:1">
      <c r="A903410" s="7"/>
    </row>
    <row r="903411" spans="1:1">
      <c r="A903411" s="7"/>
    </row>
    <row r="903412" spans="1:1">
      <c r="A903412" s="7"/>
    </row>
    <row r="903413" spans="1:1">
      <c r="A903413" s="7"/>
    </row>
    <row r="903414" spans="1:1">
      <c r="A903414" s="7"/>
    </row>
    <row r="903415" spans="1:1">
      <c r="A903415" s="7"/>
    </row>
    <row r="903416" spans="1:1">
      <c r="A903416" s="7"/>
    </row>
    <row r="903417" spans="1:1">
      <c r="A903417" s="7"/>
    </row>
    <row r="903418" spans="1:1">
      <c r="A903418" s="7"/>
    </row>
    <row r="903419" spans="1:1">
      <c r="A903419" s="7"/>
    </row>
    <row r="903420" spans="1:1">
      <c r="A903420" s="7"/>
    </row>
    <row r="903421" spans="1:1">
      <c r="A903421" s="7"/>
    </row>
    <row r="903422" spans="1:1">
      <c r="A903422" s="7"/>
    </row>
    <row r="903423" spans="1:1">
      <c r="A903423" s="7"/>
    </row>
    <row r="903424" spans="1:1">
      <c r="A903424" s="7"/>
    </row>
    <row r="903425" spans="1:1">
      <c r="A903425" s="7"/>
    </row>
    <row r="903426" spans="1:1">
      <c r="A903426" s="7"/>
    </row>
    <row r="903427" spans="1:1">
      <c r="A903427" s="7"/>
    </row>
    <row r="903428" spans="1:1">
      <c r="A903428" s="7"/>
    </row>
    <row r="903429" spans="1:1">
      <c r="A903429" s="7"/>
    </row>
    <row r="903430" spans="1:1">
      <c r="A903430" s="7"/>
    </row>
    <row r="903431" spans="1:1">
      <c r="A903431" s="7"/>
    </row>
    <row r="903432" spans="1:1">
      <c r="A903432" s="7"/>
    </row>
    <row r="903433" spans="1:1">
      <c r="A903433" s="7"/>
    </row>
    <row r="903434" spans="1:1">
      <c r="A903434" s="7"/>
    </row>
    <row r="903435" spans="1:1">
      <c r="A903435" s="7"/>
    </row>
    <row r="903436" spans="1:1">
      <c r="A903436" s="7"/>
    </row>
    <row r="903437" spans="1:1">
      <c r="A903437" s="7"/>
    </row>
    <row r="903438" spans="1:1">
      <c r="A903438" s="7"/>
    </row>
    <row r="903439" spans="1:1">
      <c r="A903439" s="7"/>
    </row>
    <row r="903440" spans="1:1">
      <c r="A903440" s="7"/>
    </row>
    <row r="903441" spans="1:1">
      <c r="A903441" s="7"/>
    </row>
    <row r="903442" spans="1:1">
      <c r="A903442" s="7"/>
    </row>
    <row r="903443" spans="1:1">
      <c r="A903443" s="7"/>
    </row>
    <row r="903444" spans="1:1">
      <c r="A903444" s="7"/>
    </row>
    <row r="903445" spans="1:1">
      <c r="A903445" s="7"/>
    </row>
    <row r="903446" spans="1:1">
      <c r="A903446" s="7"/>
    </row>
    <row r="903447" spans="1:1">
      <c r="A903447" s="7"/>
    </row>
    <row r="903448" spans="1:1">
      <c r="A903448" s="7"/>
    </row>
    <row r="903449" spans="1:1">
      <c r="A903449" s="7"/>
    </row>
    <row r="903450" spans="1:1">
      <c r="A903450" s="7"/>
    </row>
    <row r="903451" spans="1:1">
      <c r="A903451" s="7"/>
    </row>
    <row r="903452" spans="1:1">
      <c r="A903452" s="7"/>
    </row>
    <row r="903453" spans="1:1">
      <c r="A903453" s="7"/>
    </row>
    <row r="903454" spans="1:1">
      <c r="A903454" s="7"/>
    </row>
    <row r="903455" spans="1:1">
      <c r="A903455" s="7"/>
    </row>
    <row r="903456" spans="1:1">
      <c r="A903456" s="7"/>
    </row>
    <row r="903457" spans="1:1">
      <c r="A903457" s="7"/>
    </row>
    <row r="903458" spans="1:1">
      <c r="A903458" s="7"/>
    </row>
    <row r="903459" spans="1:1">
      <c r="A903459" s="7"/>
    </row>
    <row r="903460" spans="1:1">
      <c r="A903460" s="7"/>
    </row>
    <row r="903461" spans="1:1">
      <c r="A903461" s="7"/>
    </row>
    <row r="903462" spans="1:1">
      <c r="A903462" s="7"/>
    </row>
    <row r="903463" spans="1:1">
      <c r="A903463" s="7"/>
    </row>
    <row r="903464" spans="1:1">
      <c r="A903464" s="7"/>
    </row>
    <row r="903465" spans="1:1">
      <c r="A903465" s="7"/>
    </row>
    <row r="903466" spans="1:1">
      <c r="A903466" s="7"/>
    </row>
    <row r="903467" spans="1:1">
      <c r="A903467" s="7"/>
    </row>
    <row r="903468" spans="1:1">
      <c r="A903468" s="7"/>
    </row>
    <row r="903469" spans="1:1">
      <c r="A903469" s="7"/>
    </row>
    <row r="903470" spans="1:1">
      <c r="A903470" s="7"/>
    </row>
    <row r="903471" spans="1:1">
      <c r="A903471" s="7"/>
    </row>
    <row r="903472" spans="1:1">
      <c r="A903472" s="7"/>
    </row>
    <row r="903473" spans="1:1">
      <c r="A903473" s="7"/>
    </row>
    <row r="903474" spans="1:1">
      <c r="A903474" s="7"/>
    </row>
    <row r="903475" spans="1:1">
      <c r="A903475" s="7"/>
    </row>
    <row r="903476" spans="1:1">
      <c r="A903476" s="7"/>
    </row>
    <row r="903477" spans="1:1">
      <c r="A903477" s="7"/>
    </row>
    <row r="903478" spans="1:1">
      <c r="A903478" s="7"/>
    </row>
    <row r="903479" spans="1:1">
      <c r="A903479" s="7"/>
    </row>
    <row r="903480" spans="1:1">
      <c r="A903480" s="7"/>
    </row>
    <row r="903481" spans="1:1">
      <c r="A903481" s="7"/>
    </row>
    <row r="903482" spans="1:1">
      <c r="A903482" s="7"/>
    </row>
    <row r="903483" spans="1:1">
      <c r="A903483" s="7"/>
    </row>
    <row r="903484" spans="1:1">
      <c r="A903484" s="7"/>
    </row>
    <row r="903485" spans="1:1">
      <c r="A903485" s="7"/>
    </row>
    <row r="903486" spans="1:1">
      <c r="A903486" s="7"/>
    </row>
    <row r="903487" spans="1:1">
      <c r="A903487" s="7"/>
    </row>
    <row r="903488" spans="1:1">
      <c r="A903488" s="7"/>
    </row>
    <row r="903489" spans="1:1">
      <c r="A903489" s="7"/>
    </row>
    <row r="903490" spans="1:1">
      <c r="A903490" s="7"/>
    </row>
    <row r="903491" spans="1:1">
      <c r="A903491" s="7"/>
    </row>
    <row r="903492" spans="1:1">
      <c r="A903492" s="7"/>
    </row>
    <row r="903493" spans="1:1">
      <c r="A903493" s="7"/>
    </row>
    <row r="903494" spans="1:1">
      <c r="A903494" s="7"/>
    </row>
    <row r="903495" spans="1:1">
      <c r="A903495" s="7"/>
    </row>
    <row r="903496" spans="1:1">
      <c r="A903496" s="7"/>
    </row>
    <row r="903497" spans="1:1">
      <c r="A903497" s="7"/>
    </row>
    <row r="903498" spans="1:1">
      <c r="A903498" s="7"/>
    </row>
    <row r="903499" spans="1:1">
      <c r="A903499" s="7"/>
    </row>
    <row r="903500" spans="1:1">
      <c r="A903500" s="7"/>
    </row>
    <row r="903501" spans="1:1">
      <c r="A903501" s="7"/>
    </row>
    <row r="903502" spans="1:1">
      <c r="A903502" s="7"/>
    </row>
    <row r="903503" spans="1:1">
      <c r="A903503" s="7"/>
    </row>
    <row r="903504" spans="1:1">
      <c r="A903504" s="7"/>
    </row>
    <row r="903505" spans="1:1">
      <c r="A903505" s="7"/>
    </row>
    <row r="903506" spans="1:1">
      <c r="A903506" s="7"/>
    </row>
    <row r="903507" spans="1:1">
      <c r="A903507" s="7"/>
    </row>
    <row r="903508" spans="1:1">
      <c r="A903508" s="7"/>
    </row>
    <row r="903509" spans="1:1">
      <c r="A903509" s="7"/>
    </row>
    <row r="903510" spans="1:1">
      <c r="A903510" s="7"/>
    </row>
    <row r="903511" spans="1:1">
      <c r="A903511" s="7"/>
    </row>
    <row r="903512" spans="1:1">
      <c r="A903512" s="7"/>
    </row>
    <row r="903513" spans="1:1">
      <c r="A903513" s="7"/>
    </row>
    <row r="903514" spans="1:1">
      <c r="A903514" s="7"/>
    </row>
    <row r="903515" spans="1:1">
      <c r="A903515" s="7"/>
    </row>
    <row r="903516" spans="1:1">
      <c r="A903516" s="7"/>
    </row>
    <row r="903517" spans="1:1">
      <c r="A903517" s="7"/>
    </row>
    <row r="903518" spans="1:1">
      <c r="A903518" s="7"/>
    </row>
    <row r="903519" spans="1:1">
      <c r="A903519" s="7"/>
    </row>
    <row r="903520" spans="1:1">
      <c r="A903520" s="7"/>
    </row>
    <row r="903521" spans="1:1">
      <c r="A903521" s="7"/>
    </row>
    <row r="903522" spans="1:1">
      <c r="A903522" s="7"/>
    </row>
    <row r="903523" spans="1:1">
      <c r="A903523" s="7"/>
    </row>
    <row r="903524" spans="1:1">
      <c r="A903524" s="7"/>
    </row>
    <row r="903525" spans="1:1">
      <c r="A903525" s="7"/>
    </row>
    <row r="903526" spans="1:1">
      <c r="A903526" s="7"/>
    </row>
    <row r="903527" spans="1:1">
      <c r="A903527" s="7"/>
    </row>
    <row r="903528" spans="1:1">
      <c r="A903528" s="7"/>
    </row>
    <row r="903529" spans="1:1">
      <c r="A903529" s="7"/>
    </row>
    <row r="903530" spans="1:1">
      <c r="A903530" s="7"/>
    </row>
    <row r="903531" spans="1:1">
      <c r="A903531" s="7"/>
    </row>
    <row r="903532" spans="1:1">
      <c r="A903532" s="7"/>
    </row>
    <row r="903533" spans="1:1">
      <c r="A903533" s="7"/>
    </row>
    <row r="903534" spans="1:1">
      <c r="A903534" s="7"/>
    </row>
    <row r="903535" spans="1:1">
      <c r="A903535" s="7"/>
    </row>
    <row r="903536" spans="1:1">
      <c r="A903536" s="7"/>
    </row>
    <row r="903537" spans="1:1">
      <c r="A903537" s="7"/>
    </row>
    <row r="903538" spans="1:1">
      <c r="A903538" s="7"/>
    </row>
    <row r="903539" spans="1:1">
      <c r="A903539" s="7"/>
    </row>
    <row r="903540" spans="1:1">
      <c r="A903540" s="7"/>
    </row>
    <row r="903541" spans="1:1">
      <c r="A903541" s="7"/>
    </row>
    <row r="903542" spans="1:1">
      <c r="A903542" s="7"/>
    </row>
    <row r="903543" spans="1:1">
      <c r="A903543" s="7"/>
    </row>
    <row r="903544" spans="1:1">
      <c r="A903544" s="7"/>
    </row>
    <row r="903545" spans="1:1">
      <c r="A903545" s="7"/>
    </row>
    <row r="903546" spans="1:1">
      <c r="A903546" s="7"/>
    </row>
    <row r="903547" spans="1:1">
      <c r="A903547" s="7"/>
    </row>
    <row r="903548" spans="1:1">
      <c r="A903548" s="7"/>
    </row>
    <row r="903549" spans="1:1">
      <c r="A903549" s="7"/>
    </row>
    <row r="903550" spans="1:1">
      <c r="A903550" s="7"/>
    </row>
    <row r="903551" spans="1:1">
      <c r="A903551" s="7"/>
    </row>
    <row r="903552" spans="1:1">
      <c r="A903552" s="7"/>
    </row>
    <row r="903553" spans="1:1">
      <c r="A903553" s="7"/>
    </row>
    <row r="903554" spans="1:1">
      <c r="A903554" s="7"/>
    </row>
    <row r="903555" spans="1:1">
      <c r="A903555" s="7"/>
    </row>
    <row r="903556" spans="1:1">
      <c r="A903556" s="7"/>
    </row>
    <row r="903557" spans="1:1">
      <c r="A903557" s="7"/>
    </row>
    <row r="903558" spans="1:1">
      <c r="A903558" s="7"/>
    </row>
    <row r="903559" spans="1:1">
      <c r="A903559" s="7"/>
    </row>
    <row r="903560" spans="1:1">
      <c r="A903560" s="7"/>
    </row>
    <row r="903561" spans="1:1">
      <c r="A903561" s="7"/>
    </row>
    <row r="903562" spans="1:1">
      <c r="A903562" s="7"/>
    </row>
    <row r="903563" spans="1:1">
      <c r="A903563" s="7"/>
    </row>
    <row r="903564" spans="1:1">
      <c r="A903564" s="7"/>
    </row>
    <row r="903565" spans="1:1">
      <c r="A903565" s="7"/>
    </row>
    <row r="903566" spans="1:1">
      <c r="A903566" s="7"/>
    </row>
    <row r="903567" spans="1:1">
      <c r="A903567" s="7"/>
    </row>
    <row r="903568" spans="1:1">
      <c r="A903568" s="7"/>
    </row>
    <row r="903569" spans="1:1">
      <c r="A903569" s="7"/>
    </row>
    <row r="903570" spans="1:1">
      <c r="A903570" s="7"/>
    </row>
    <row r="903571" spans="1:1">
      <c r="A903571" s="7"/>
    </row>
    <row r="903572" spans="1:1">
      <c r="A903572" s="7"/>
    </row>
    <row r="903573" spans="1:1">
      <c r="A903573" s="7"/>
    </row>
    <row r="903574" spans="1:1">
      <c r="A903574" s="7"/>
    </row>
    <row r="903575" spans="1:1">
      <c r="A903575" s="7"/>
    </row>
    <row r="903576" spans="1:1">
      <c r="A903576" s="7"/>
    </row>
    <row r="903577" spans="1:1">
      <c r="A903577" s="7"/>
    </row>
    <row r="903578" spans="1:1">
      <c r="A903578" s="7"/>
    </row>
    <row r="903579" spans="1:1">
      <c r="A903579" s="7"/>
    </row>
    <row r="903580" spans="1:1">
      <c r="A903580" s="7"/>
    </row>
    <row r="903581" spans="1:1">
      <c r="A903581" s="7"/>
    </row>
    <row r="903582" spans="1:1">
      <c r="A903582" s="7"/>
    </row>
    <row r="903583" spans="1:1">
      <c r="A903583" s="7"/>
    </row>
    <row r="903584" spans="1:1">
      <c r="A903584" s="7"/>
    </row>
    <row r="903585" spans="1:1">
      <c r="A903585" s="7"/>
    </row>
    <row r="903586" spans="1:1">
      <c r="A903586" s="7"/>
    </row>
    <row r="903587" spans="1:1">
      <c r="A903587" s="7"/>
    </row>
    <row r="903588" spans="1:1">
      <c r="A903588" s="7"/>
    </row>
    <row r="903589" spans="1:1">
      <c r="A903589" s="7"/>
    </row>
    <row r="903590" spans="1:1">
      <c r="A903590" s="7"/>
    </row>
    <row r="903591" spans="1:1">
      <c r="A903591" s="7"/>
    </row>
    <row r="903592" spans="1:1">
      <c r="A903592" s="7"/>
    </row>
    <row r="903593" spans="1:1">
      <c r="A903593" s="7"/>
    </row>
    <row r="903594" spans="1:1">
      <c r="A903594" s="7"/>
    </row>
    <row r="903595" spans="1:1">
      <c r="A903595" s="7"/>
    </row>
    <row r="903596" spans="1:1">
      <c r="A903596" s="7"/>
    </row>
    <row r="903597" spans="1:1">
      <c r="A903597" s="7"/>
    </row>
    <row r="903598" spans="1:1">
      <c r="A903598" s="7"/>
    </row>
    <row r="903599" spans="1:1">
      <c r="A903599" s="7"/>
    </row>
    <row r="903600" spans="1:1">
      <c r="A903600" s="7"/>
    </row>
    <row r="903601" spans="1:1">
      <c r="A903601" s="7"/>
    </row>
    <row r="903602" spans="1:1">
      <c r="A903602" s="7"/>
    </row>
    <row r="903603" spans="1:1">
      <c r="A903603" s="7"/>
    </row>
    <row r="903604" spans="1:1">
      <c r="A903604" s="7"/>
    </row>
    <row r="903605" spans="1:1">
      <c r="A903605" s="7"/>
    </row>
    <row r="903606" spans="1:1">
      <c r="A903606" s="7"/>
    </row>
    <row r="903607" spans="1:1">
      <c r="A903607" s="7"/>
    </row>
    <row r="903608" spans="1:1">
      <c r="A903608" s="7"/>
    </row>
    <row r="903609" spans="1:1">
      <c r="A903609" s="7"/>
    </row>
    <row r="903610" spans="1:1">
      <c r="A903610" s="7"/>
    </row>
    <row r="903611" spans="1:1">
      <c r="A903611" s="7"/>
    </row>
    <row r="903612" spans="1:1">
      <c r="A903612" s="7"/>
    </row>
    <row r="903613" spans="1:1">
      <c r="A903613" s="7"/>
    </row>
    <row r="903614" spans="1:1">
      <c r="A903614" s="7"/>
    </row>
    <row r="903615" spans="1:1">
      <c r="A903615" s="7"/>
    </row>
    <row r="903616" spans="1:1">
      <c r="A903616" s="7"/>
    </row>
    <row r="903617" spans="1:1">
      <c r="A903617" s="7"/>
    </row>
    <row r="903618" spans="1:1">
      <c r="A903618" s="7"/>
    </row>
    <row r="903619" spans="1:1">
      <c r="A903619" s="7"/>
    </row>
    <row r="903620" spans="1:1">
      <c r="A903620" s="7"/>
    </row>
    <row r="903621" spans="1:1">
      <c r="A903621" s="7"/>
    </row>
    <row r="903622" spans="1:1">
      <c r="A903622" s="7"/>
    </row>
    <row r="903623" spans="1:1">
      <c r="A903623" s="7"/>
    </row>
    <row r="903624" spans="1:1">
      <c r="A903624" s="7"/>
    </row>
    <row r="903625" spans="1:1">
      <c r="A903625" s="7"/>
    </row>
    <row r="903626" spans="1:1">
      <c r="A903626" s="7"/>
    </row>
    <row r="903627" spans="1:1">
      <c r="A903627" s="7"/>
    </row>
    <row r="903628" spans="1:1">
      <c r="A903628" s="7"/>
    </row>
    <row r="903629" spans="1:1">
      <c r="A903629" s="7"/>
    </row>
    <row r="903630" spans="1:1">
      <c r="A903630" s="7"/>
    </row>
    <row r="903631" spans="1:1">
      <c r="A903631" s="7"/>
    </row>
    <row r="903632" spans="1:1">
      <c r="A903632" s="7"/>
    </row>
    <row r="903633" spans="1:1">
      <c r="A903633" s="7"/>
    </row>
    <row r="903634" spans="1:1">
      <c r="A903634" s="7"/>
    </row>
    <row r="903635" spans="1:1">
      <c r="A903635" s="7"/>
    </row>
    <row r="903636" spans="1:1">
      <c r="A903636" s="7"/>
    </row>
    <row r="903637" spans="1:1">
      <c r="A903637" s="7"/>
    </row>
    <row r="903638" spans="1:1">
      <c r="A903638" s="7"/>
    </row>
    <row r="903639" spans="1:1">
      <c r="A903639" s="7"/>
    </row>
    <row r="903640" spans="1:1">
      <c r="A903640" s="7"/>
    </row>
    <row r="903641" spans="1:1">
      <c r="A903641" s="7"/>
    </row>
    <row r="903642" spans="1:1">
      <c r="A903642" s="7"/>
    </row>
    <row r="903643" spans="1:1">
      <c r="A903643" s="7"/>
    </row>
    <row r="903644" spans="1:1">
      <c r="A903644" s="7"/>
    </row>
    <row r="903645" spans="1:1">
      <c r="A903645" s="7"/>
    </row>
    <row r="903646" spans="1:1">
      <c r="A903646" s="7"/>
    </row>
    <row r="903647" spans="1:1">
      <c r="A903647" s="7"/>
    </row>
    <row r="903648" spans="1:1">
      <c r="A903648" s="7"/>
    </row>
    <row r="903649" spans="1:1">
      <c r="A903649" s="7"/>
    </row>
    <row r="903650" spans="1:1">
      <c r="A903650" s="7"/>
    </row>
    <row r="903651" spans="1:1">
      <c r="A903651" s="7"/>
    </row>
    <row r="903652" spans="1:1">
      <c r="A903652" s="7"/>
    </row>
    <row r="903653" spans="1:1">
      <c r="A903653" s="7"/>
    </row>
    <row r="903654" spans="1:1">
      <c r="A903654" s="7"/>
    </row>
    <row r="903655" spans="1:1">
      <c r="A903655" s="7"/>
    </row>
    <row r="903656" spans="1:1">
      <c r="A903656" s="7"/>
    </row>
    <row r="903657" spans="1:1">
      <c r="A903657" s="7"/>
    </row>
    <row r="903658" spans="1:1">
      <c r="A903658" s="7"/>
    </row>
    <row r="903659" spans="1:1">
      <c r="A903659" s="7"/>
    </row>
    <row r="903660" spans="1:1">
      <c r="A903660" s="7"/>
    </row>
    <row r="903661" spans="1:1">
      <c r="A903661" s="7"/>
    </row>
    <row r="903662" spans="1:1">
      <c r="A903662" s="7"/>
    </row>
    <row r="903663" spans="1:1">
      <c r="A903663" s="7"/>
    </row>
    <row r="903664" spans="1:1">
      <c r="A903664" s="7"/>
    </row>
    <row r="903665" spans="1:1">
      <c r="A903665" s="7"/>
    </row>
    <row r="903666" spans="1:1">
      <c r="A903666" s="7"/>
    </row>
    <row r="903667" spans="1:1">
      <c r="A903667" s="7"/>
    </row>
    <row r="903668" spans="1:1">
      <c r="A903668" s="7"/>
    </row>
    <row r="903669" spans="1:1">
      <c r="A903669" s="7"/>
    </row>
    <row r="903670" spans="1:1">
      <c r="A903670" s="7"/>
    </row>
    <row r="903671" spans="1:1">
      <c r="A903671" s="7"/>
    </row>
    <row r="903672" spans="1:1">
      <c r="A903672" s="7"/>
    </row>
    <row r="903673" spans="1:1">
      <c r="A903673" s="7"/>
    </row>
    <row r="903674" spans="1:1">
      <c r="A903674" s="7"/>
    </row>
    <row r="903675" spans="1:1">
      <c r="A903675" s="7"/>
    </row>
    <row r="903676" spans="1:1">
      <c r="A903676" s="7"/>
    </row>
    <row r="903677" spans="1:1">
      <c r="A903677" s="7"/>
    </row>
    <row r="903678" spans="1:1">
      <c r="A903678" s="7"/>
    </row>
    <row r="903679" spans="1:1">
      <c r="A903679" s="7"/>
    </row>
    <row r="903680" spans="1:1">
      <c r="A903680" s="7"/>
    </row>
    <row r="903681" spans="1:1">
      <c r="A903681" s="7"/>
    </row>
    <row r="903682" spans="1:1">
      <c r="A903682" s="7"/>
    </row>
    <row r="903683" spans="1:1">
      <c r="A903683" s="7"/>
    </row>
    <row r="903684" spans="1:1">
      <c r="A903684" s="7"/>
    </row>
    <row r="903685" spans="1:1">
      <c r="A903685" s="7"/>
    </row>
    <row r="903686" spans="1:1">
      <c r="A903686" s="7"/>
    </row>
    <row r="903687" spans="1:1">
      <c r="A903687" s="7"/>
    </row>
    <row r="903688" spans="1:1">
      <c r="A903688" s="7"/>
    </row>
    <row r="903689" spans="1:1">
      <c r="A903689" s="7"/>
    </row>
    <row r="903690" spans="1:1">
      <c r="A903690" s="7"/>
    </row>
    <row r="903691" spans="1:1">
      <c r="A903691" s="7"/>
    </row>
    <row r="903692" spans="1:1">
      <c r="A903692" s="7"/>
    </row>
    <row r="903693" spans="1:1">
      <c r="A903693" s="7"/>
    </row>
    <row r="903694" spans="1:1">
      <c r="A903694" s="7"/>
    </row>
    <row r="903695" spans="1:1">
      <c r="A903695" s="7"/>
    </row>
    <row r="903696" spans="1:1">
      <c r="A903696" s="7"/>
    </row>
    <row r="903697" spans="1:1">
      <c r="A903697" s="7"/>
    </row>
    <row r="903698" spans="1:1">
      <c r="A903698" s="7"/>
    </row>
    <row r="903699" spans="1:1">
      <c r="A903699" s="7"/>
    </row>
    <row r="903700" spans="1:1">
      <c r="A903700" s="7"/>
    </row>
    <row r="903701" spans="1:1">
      <c r="A903701" s="7"/>
    </row>
    <row r="903702" spans="1:1">
      <c r="A903702" s="7"/>
    </row>
    <row r="903703" spans="1:1">
      <c r="A903703" s="7"/>
    </row>
    <row r="903704" spans="1:1">
      <c r="A903704" s="7"/>
    </row>
    <row r="903705" spans="1:1">
      <c r="A903705" s="7"/>
    </row>
    <row r="903706" spans="1:1">
      <c r="A903706" s="7"/>
    </row>
    <row r="903707" spans="1:1">
      <c r="A903707" s="7"/>
    </row>
    <row r="903708" spans="1:1">
      <c r="A903708" s="7"/>
    </row>
    <row r="903709" spans="1:1">
      <c r="A903709" s="7"/>
    </row>
    <row r="903710" spans="1:1">
      <c r="A903710" s="7"/>
    </row>
    <row r="903711" spans="1:1">
      <c r="A903711" s="7"/>
    </row>
    <row r="903712" spans="1:1">
      <c r="A903712" s="7"/>
    </row>
    <row r="903713" spans="1:1">
      <c r="A903713" s="7"/>
    </row>
    <row r="903714" spans="1:1">
      <c r="A903714" s="7"/>
    </row>
    <row r="903715" spans="1:1">
      <c r="A903715" s="7"/>
    </row>
    <row r="903716" spans="1:1">
      <c r="A903716" s="7"/>
    </row>
    <row r="903717" spans="1:1">
      <c r="A903717" s="7"/>
    </row>
    <row r="903718" spans="1:1">
      <c r="A903718" s="7"/>
    </row>
    <row r="903719" spans="1:1">
      <c r="A903719" s="7"/>
    </row>
    <row r="903720" spans="1:1">
      <c r="A903720" s="7"/>
    </row>
    <row r="903721" spans="1:1">
      <c r="A903721" s="7"/>
    </row>
    <row r="903722" spans="1:1">
      <c r="A903722" s="7"/>
    </row>
    <row r="903723" spans="1:1">
      <c r="A903723" s="7"/>
    </row>
    <row r="903724" spans="1:1">
      <c r="A903724" s="7"/>
    </row>
    <row r="903725" spans="1:1">
      <c r="A903725" s="7"/>
    </row>
    <row r="903726" spans="1:1">
      <c r="A903726" s="7"/>
    </row>
    <row r="903727" spans="1:1">
      <c r="A903727" s="7"/>
    </row>
    <row r="903728" spans="1:1">
      <c r="A903728" s="7"/>
    </row>
    <row r="903729" spans="1:1">
      <c r="A903729" s="7"/>
    </row>
    <row r="903730" spans="1:1">
      <c r="A903730" s="7"/>
    </row>
    <row r="903731" spans="1:1">
      <c r="A903731" s="7"/>
    </row>
    <row r="903732" spans="1:1">
      <c r="A903732" s="7"/>
    </row>
    <row r="903733" spans="1:1">
      <c r="A903733" s="7"/>
    </row>
    <row r="903734" spans="1:1">
      <c r="A903734" s="7"/>
    </row>
    <row r="903735" spans="1:1">
      <c r="A903735" s="7"/>
    </row>
    <row r="903736" spans="1:1">
      <c r="A903736" s="7"/>
    </row>
    <row r="903737" spans="1:1">
      <c r="A903737" s="7"/>
    </row>
    <row r="903738" spans="1:1">
      <c r="A903738" s="7"/>
    </row>
    <row r="903739" spans="1:1">
      <c r="A903739" s="7"/>
    </row>
    <row r="903740" spans="1:1">
      <c r="A903740" s="7"/>
    </row>
    <row r="903741" spans="1:1">
      <c r="A903741" s="7"/>
    </row>
    <row r="903742" spans="1:1">
      <c r="A903742" s="7"/>
    </row>
    <row r="903743" spans="1:1">
      <c r="A903743" s="7"/>
    </row>
    <row r="903744" spans="1:1">
      <c r="A903744" s="7"/>
    </row>
    <row r="903745" spans="1:1">
      <c r="A903745" s="7"/>
    </row>
    <row r="903746" spans="1:1">
      <c r="A903746" s="7"/>
    </row>
    <row r="903747" spans="1:1">
      <c r="A903747" s="7"/>
    </row>
    <row r="903748" spans="1:1">
      <c r="A903748" s="7"/>
    </row>
    <row r="903749" spans="1:1">
      <c r="A903749" s="7"/>
    </row>
    <row r="903750" spans="1:1">
      <c r="A903750" s="7"/>
    </row>
    <row r="903751" spans="1:1">
      <c r="A903751" s="7"/>
    </row>
    <row r="903752" spans="1:1">
      <c r="A903752" s="7"/>
    </row>
    <row r="903753" spans="1:1">
      <c r="A903753" s="7"/>
    </row>
    <row r="903754" spans="1:1">
      <c r="A903754" s="7"/>
    </row>
    <row r="903755" spans="1:1">
      <c r="A903755" s="7"/>
    </row>
    <row r="903756" spans="1:1">
      <c r="A903756" s="7"/>
    </row>
    <row r="903757" spans="1:1">
      <c r="A903757" s="7"/>
    </row>
    <row r="903758" spans="1:1">
      <c r="A903758" s="7"/>
    </row>
    <row r="903759" spans="1:1">
      <c r="A903759" s="7"/>
    </row>
    <row r="903760" spans="1:1">
      <c r="A903760" s="7"/>
    </row>
    <row r="903761" spans="1:1">
      <c r="A903761" s="7"/>
    </row>
    <row r="903762" spans="1:1">
      <c r="A903762" s="7"/>
    </row>
    <row r="903763" spans="1:1">
      <c r="A903763" s="7"/>
    </row>
    <row r="903764" spans="1:1">
      <c r="A903764" s="7"/>
    </row>
    <row r="903765" spans="1:1">
      <c r="A903765" s="7"/>
    </row>
    <row r="903766" spans="1:1">
      <c r="A903766" s="7"/>
    </row>
    <row r="903767" spans="1:1">
      <c r="A903767" s="7"/>
    </row>
    <row r="903768" spans="1:1">
      <c r="A903768" s="7"/>
    </row>
    <row r="903769" spans="1:1">
      <c r="A903769" s="7"/>
    </row>
    <row r="903770" spans="1:1">
      <c r="A903770" s="7"/>
    </row>
    <row r="903771" spans="1:1">
      <c r="A903771" s="7"/>
    </row>
    <row r="903772" spans="1:1">
      <c r="A903772" s="7"/>
    </row>
    <row r="903773" spans="1:1">
      <c r="A903773" s="7"/>
    </row>
    <row r="903774" spans="1:1">
      <c r="A903774" s="7"/>
    </row>
    <row r="903775" spans="1:1">
      <c r="A903775" s="7"/>
    </row>
    <row r="903776" spans="1:1">
      <c r="A903776" s="7"/>
    </row>
    <row r="903777" spans="1:1">
      <c r="A903777" s="7"/>
    </row>
    <row r="903778" spans="1:1">
      <c r="A903778" s="7"/>
    </row>
    <row r="903779" spans="1:1">
      <c r="A903779" s="7"/>
    </row>
    <row r="903780" spans="1:1">
      <c r="A903780" s="7"/>
    </row>
    <row r="903781" spans="1:1">
      <c r="A903781" s="7"/>
    </row>
    <row r="903782" spans="1:1">
      <c r="A903782" s="7"/>
    </row>
    <row r="903783" spans="1:1">
      <c r="A903783" s="7"/>
    </row>
    <row r="903784" spans="1:1">
      <c r="A903784" s="7"/>
    </row>
    <row r="903785" spans="1:1">
      <c r="A903785" s="7"/>
    </row>
    <row r="903786" spans="1:1">
      <c r="A903786" s="7"/>
    </row>
    <row r="903787" spans="1:1">
      <c r="A903787" s="7"/>
    </row>
    <row r="903788" spans="1:1">
      <c r="A903788" s="7"/>
    </row>
    <row r="903789" spans="1:1">
      <c r="A903789" s="7"/>
    </row>
    <row r="903790" spans="1:1">
      <c r="A903790" s="7"/>
    </row>
    <row r="903791" spans="1:1">
      <c r="A903791" s="7"/>
    </row>
    <row r="903792" spans="1:1">
      <c r="A903792" s="7"/>
    </row>
    <row r="903793" spans="1:1">
      <c r="A903793" s="7"/>
    </row>
    <row r="903794" spans="1:1">
      <c r="A903794" s="7"/>
    </row>
    <row r="903795" spans="1:1">
      <c r="A903795" s="7"/>
    </row>
    <row r="903796" spans="1:1">
      <c r="A903796" s="7"/>
    </row>
    <row r="903797" spans="1:1">
      <c r="A903797" s="7"/>
    </row>
    <row r="903798" spans="1:1">
      <c r="A903798" s="7"/>
    </row>
    <row r="903799" spans="1:1">
      <c r="A903799" s="7"/>
    </row>
    <row r="903800" spans="1:1">
      <c r="A903800" s="7"/>
    </row>
    <row r="903801" spans="1:1">
      <c r="A903801" s="7"/>
    </row>
    <row r="903802" spans="1:1">
      <c r="A903802" s="7"/>
    </row>
    <row r="903803" spans="1:1">
      <c r="A903803" s="7"/>
    </row>
    <row r="903804" spans="1:1">
      <c r="A903804" s="7"/>
    </row>
    <row r="903805" spans="1:1">
      <c r="A903805" s="7"/>
    </row>
    <row r="903806" spans="1:1">
      <c r="A903806" s="7"/>
    </row>
    <row r="903807" spans="1:1">
      <c r="A903807" s="7"/>
    </row>
    <row r="903808" spans="1:1">
      <c r="A903808" s="7"/>
    </row>
    <row r="903809" spans="1:1">
      <c r="A903809" s="7"/>
    </row>
    <row r="903810" spans="1:1">
      <c r="A903810" s="7"/>
    </row>
    <row r="903811" spans="1:1">
      <c r="A903811" s="7"/>
    </row>
    <row r="903812" spans="1:1">
      <c r="A903812" s="7"/>
    </row>
    <row r="903813" spans="1:1">
      <c r="A903813" s="7"/>
    </row>
    <row r="903814" spans="1:1">
      <c r="A903814" s="7"/>
    </row>
    <row r="903815" spans="1:1">
      <c r="A903815" s="7"/>
    </row>
    <row r="903816" spans="1:1">
      <c r="A903816" s="7"/>
    </row>
    <row r="903817" spans="1:1">
      <c r="A903817" s="7"/>
    </row>
    <row r="903818" spans="1:1">
      <c r="A903818" s="7"/>
    </row>
    <row r="903819" spans="1:1">
      <c r="A903819" s="7"/>
    </row>
    <row r="903820" spans="1:1">
      <c r="A903820" s="7"/>
    </row>
    <row r="903821" spans="1:1">
      <c r="A903821" s="7"/>
    </row>
    <row r="903822" spans="1:1">
      <c r="A903822" s="7"/>
    </row>
    <row r="903823" spans="1:1">
      <c r="A903823" s="7"/>
    </row>
    <row r="903824" spans="1:1">
      <c r="A903824" s="7"/>
    </row>
    <row r="903825" spans="1:1">
      <c r="A903825" s="7"/>
    </row>
    <row r="903826" spans="1:1">
      <c r="A903826" s="7"/>
    </row>
    <row r="903827" spans="1:1">
      <c r="A903827" s="7"/>
    </row>
    <row r="903828" spans="1:1">
      <c r="A903828" s="7"/>
    </row>
    <row r="903829" spans="1:1">
      <c r="A903829" s="7"/>
    </row>
    <row r="903830" spans="1:1">
      <c r="A903830" s="7"/>
    </row>
    <row r="903831" spans="1:1">
      <c r="A903831" s="7"/>
    </row>
    <row r="903832" spans="1:1">
      <c r="A903832" s="7"/>
    </row>
    <row r="903833" spans="1:1">
      <c r="A903833" s="7"/>
    </row>
    <row r="903834" spans="1:1">
      <c r="A903834" s="7"/>
    </row>
    <row r="903835" spans="1:1">
      <c r="A903835" s="7"/>
    </row>
    <row r="903836" spans="1:1">
      <c r="A903836" s="7"/>
    </row>
    <row r="903837" spans="1:1">
      <c r="A903837" s="7"/>
    </row>
    <row r="903838" spans="1:1">
      <c r="A903838" s="7"/>
    </row>
    <row r="903839" spans="1:1">
      <c r="A903839" s="7"/>
    </row>
    <row r="903840" spans="1:1">
      <c r="A903840" s="7"/>
    </row>
    <row r="903841" spans="1:1">
      <c r="A903841" s="7"/>
    </row>
    <row r="903842" spans="1:1">
      <c r="A903842" s="7"/>
    </row>
    <row r="903843" spans="1:1">
      <c r="A903843" s="7"/>
    </row>
    <row r="903844" spans="1:1">
      <c r="A903844" s="7"/>
    </row>
    <row r="903845" spans="1:1">
      <c r="A903845" s="7"/>
    </row>
    <row r="903846" spans="1:1">
      <c r="A903846" s="7"/>
    </row>
    <row r="903847" spans="1:1">
      <c r="A903847" s="7"/>
    </row>
    <row r="903848" spans="1:1">
      <c r="A903848" s="7"/>
    </row>
    <row r="903849" spans="1:1">
      <c r="A903849" s="7"/>
    </row>
    <row r="903850" spans="1:1">
      <c r="A903850" s="7"/>
    </row>
    <row r="903851" spans="1:1">
      <c r="A903851" s="7"/>
    </row>
    <row r="903852" spans="1:1">
      <c r="A903852" s="7"/>
    </row>
    <row r="903853" spans="1:1">
      <c r="A903853" s="7"/>
    </row>
    <row r="903854" spans="1:1">
      <c r="A903854" s="7"/>
    </row>
    <row r="903855" spans="1:1">
      <c r="A903855" s="7"/>
    </row>
    <row r="903856" spans="1:1">
      <c r="A903856" s="7"/>
    </row>
    <row r="903857" spans="1:1">
      <c r="A903857" s="7"/>
    </row>
    <row r="903858" spans="1:1">
      <c r="A903858" s="7"/>
    </row>
    <row r="903859" spans="1:1">
      <c r="A903859" s="7"/>
    </row>
    <row r="903860" spans="1:1">
      <c r="A903860" s="7"/>
    </row>
    <row r="903861" spans="1:1">
      <c r="A903861" s="7"/>
    </row>
    <row r="903862" spans="1:1">
      <c r="A903862" s="7"/>
    </row>
    <row r="903863" spans="1:1">
      <c r="A903863" s="7"/>
    </row>
    <row r="903864" spans="1:1">
      <c r="A903864" s="7"/>
    </row>
    <row r="903865" spans="1:1">
      <c r="A903865" s="7"/>
    </row>
    <row r="903866" spans="1:1">
      <c r="A903866" s="7"/>
    </row>
    <row r="903867" spans="1:1">
      <c r="A903867" s="7"/>
    </row>
    <row r="903868" spans="1:1">
      <c r="A903868" s="7"/>
    </row>
    <row r="903869" spans="1:1">
      <c r="A903869" s="7"/>
    </row>
    <row r="903870" spans="1:1">
      <c r="A903870" s="7"/>
    </row>
    <row r="903871" spans="1:1">
      <c r="A903871" s="7"/>
    </row>
    <row r="903872" spans="1:1">
      <c r="A903872" s="7"/>
    </row>
    <row r="903873" spans="1:1">
      <c r="A903873" s="7"/>
    </row>
    <row r="903874" spans="1:1">
      <c r="A903874" s="7"/>
    </row>
    <row r="903875" spans="1:1">
      <c r="A903875" s="7"/>
    </row>
    <row r="903876" spans="1:1">
      <c r="A903876" s="7"/>
    </row>
    <row r="903877" spans="1:1">
      <c r="A903877" s="7"/>
    </row>
    <row r="903878" spans="1:1">
      <c r="A903878" s="7"/>
    </row>
    <row r="903879" spans="1:1">
      <c r="A903879" s="7"/>
    </row>
    <row r="903880" spans="1:1">
      <c r="A903880" s="7"/>
    </row>
    <row r="903881" spans="1:1">
      <c r="A903881" s="7"/>
    </row>
    <row r="903882" spans="1:1">
      <c r="A903882" s="7"/>
    </row>
    <row r="903883" spans="1:1">
      <c r="A903883" s="7"/>
    </row>
    <row r="903884" spans="1:1">
      <c r="A903884" s="7"/>
    </row>
    <row r="903885" spans="1:1">
      <c r="A903885" s="7"/>
    </row>
    <row r="903886" spans="1:1">
      <c r="A903886" s="7"/>
    </row>
    <row r="903887" spans="1:1">
      <c r="A903887" s="7"/>
    </row>
    <row r="903888" spans="1:1">
      <c r="A903888" s="7"/>
    </row>
    <row r="903889" spans="1:1">
      <c r="A903889" s="7"/>
    </row>
    <row r="903890" spans="1:1">
      <c r="A903890" s="7"/>
    </row>
    <row r="903891" spans="1:1">
      <c r="A903891" s="7"/>
    </row>
    <row r="903892" spans="1:1">
      <c r="A903892" s="7"/>
    </row>
    <row r="903893" spans="1:1">
      <c r="A903893" s="7"/>
    </row>
    <row r="903894" spans="1:1">
      <c r="A903894" s="7"/>
    </row>
    <row r="903895" spans="1:1">
      <c r="A903895" s="7"/>
    </row>
    <row r="903896" spans="1:1">
      <c r="A903896" s="7"/>
    </row>
    <row r="903897" spans="1:1">
      <c r="A903897" s="7"/>
    </row>
    <row r="903898" spans="1:1">
      <c r="A903898" s="7"/>
    </row>
    <row r="903899" spans="1:1">
      <c r="A903899" s="7"/>
    </row>
    <row r="903900" spans="1:1">
      <c r="A903900" s="7"/>
    </row>
    <row r="903901" spans="1:1">
      <c r="A903901" s="7"/>
    </row>
    <row r="903902" spans="1:1">
      <c r="A903902" s="7"/>
    </row>
    <row r="903903" spans="1:1">
      <c r="A903903" s="7"/>
    </row>
    <row r="903904" spans="1:1">
      <c r="A903904" s="7"/>
    </row>
    <row r="903905" spans="1:1">
      <c r="A903905" s="7"/>
    </row>
    <row r="903906" spans="1:1">
      <c r="A903906" s="7"/>
    </row>
    <row r="903907" spans="1:1">
      <c r="A903907" s="7"/>
    </row>
    <row r="903908" spans="1:1">
      <c r="A903908" s="7"/>
    </row>
    <row r="903909" spans="1:1">
      <c r="A903909" s="7"/>
    </row>
    <row r="903910" spans="1:1">
      <c r="A903910" s="7"/>
    </row>
    <row r="903911" spans="1:1">
      <c r="A903911" s="7"/>
    </row>
    <row r="903912" spans="1:1">
      <c r="A903912" s="7"/>
    </row>
    <row r="903913" spans="1:1">
      <c r="A903913" s="7"/>
    </row>
    <row r="903914" spans="1:1">
      <c r="A903914" s="7"/>
    </row>
    <row r="903915" spans="1:1">
      <c r="A903915" s="7"/>
    </row>
    <row r="903916" spans="1:1">
      <c r="A903916" s="7"/>
    </row>
    <row r="903917" spans="1:1">
      <c r="A903917" s="7"/>
    </row>
    <row r="903918" spans="1:1">
      <c r="A903918" s="7"/>
    </row>
    <row r="903919" spans="1:1">
      <c r="A903919" s="7"/>
    </row>
    <row r="903920" spans="1:1">
      <c r="A903920" s="7"/>
    </row>
    <row r="903921" spans="1:1">
      <c r="A903921" s="7"/>
    </row>
    <row r="903922" spans="1:1">
      <c r="A903922" s="7"/>
    </row>
    <row r="903923" spans="1:1">
      <c r="A903923" s="7"/>
    </row>
    <row r="903924" spans="1:1">
      <c r="A903924" s="7"/>
    </row>
    <row r="903925" spans="1:1">
      <c r="A903925" s="7"/>
    </row>
    <row r="903926" spans="1:1">
      <c r="A903926" s="7"/>
    </row>
    <row r="903927" spans="1:1">
      <c r="A903927" s="7"/>
    </row>
    <row r="903928" spans="1:1">
      <c r="A903928" s="7"/>
    </row>
    <row r="903929" spans="1:1">
      <c r="A903929" s="7"/>
    </row>
    <row r="903930" spans="1:1">
      <c r="A903930" s="7"/>
    </row>
    <row r="903931" spans="1:1">
      <c r="A903931" s="7"/>
    </row>
    <row r="903932" spans="1:1">
      <c r="A903932" s="7"/>
    </row>
    <row r="903933" spans="1:1">
      <c r="A903933" s="7"/>
    </row>
    <row r="903934" spans="1:1">
      <c r="A903934" s="7"/>
    </row>
    <row r="903935" spans="1:1">
      <c r="A903935" s="7"/>
    </row>
    <row r="903936" spans="1:1">
      <c r="A903936" s="7"/>
    </row>
    <row r="903937" spans="1:1">
      <c r="A903937" s="7"/>
    </row>
    <row r="903938" spans="1:1">
      <c r="A903938" s="7"/>
    </row>
    <row r="903939" spans="1:1">
      <c r="A903939" s="7"/>
    </row>
    <row r="903940" spans="1:1">
      <c r="A903940" s="7"/>
    </row>
    <row r="903941" spans="1:1">
      <c r="A903941" s="7"/>
    </row>
    <row r="903942" spans="1:1">
      <c r="A903942" s="7"/>
    </row>
    <row r="903943" spans="1:1">
      <c r="A903943" s="7"/>
    </row>
    <row r="903944" spans="1:1">
      <c r="A903944" s="7"/>
    </row>
    <row r="903945" spans="1:1">
      <c r="A903945" s="7"/>
    </row>
    <row r="903946" spans="1:1">
      <c r="A903946" s="7"/>
    </row>
    <row r="903947" spans="1:1">
      <c r="A903947" s="7"/>
    </row>
    <row r="903948" spans="1:1">
      <c r="A903948" s="7"/>
    </row>
    <row r="903949" spans="1:1">
      <c r="A903949" s="7"/>
    </row>
    <row r="903950" spans="1:1">
      <c r="A903950" s="7"/>
    </row>
    <row r="903951" spans="1:1">
      <c r="A903951" s="7"/>
    </row>
    <row r="903952" spans="1:1">
      <c r="A903952" s="7"/>
    </row>
    <row r="903953" spans="1:1">
      <c r="A903953" s="7"/>
    </row>
    <row r="903954" spans="1:1">
      <c r="A903954" s="7"/>
    </row>
    <row r="903955" spans="1:1">
      <c r="A903955" s="7"/>
    </row>
    <row r="903956" spans="1:1">
      <c r="A903956" s="7"/>
    </row>
    <row r="903957" spans="1:1">
      <c r="A903957" s="7"/>
    </row>
    <row r="903958" spans="1:1">
      <c r="A903958" s="7"/>
    </row>
    <row r="903959" spans="1:1">
      <c r="A903959" s="7"/>
    </row>
    <row r="903960" spans="1:1">
      <c r="A903960" s="7"/>
    </row>
    <row r="903961" spans="1:1">
      <c r="A903961" s="7"/>
    </row>
    <row r="903962" spans="1:1">
      <c r="A903962" s="7"/>
    </row>
    <row r="903963" spans="1:1">
      <c r="A903963" s="7"/>
    </row>
    <row r="903964" spans="1:1">
      <c r="A903964" s="7"/>
    </row>
    <row r="903965" spans="1:1">
      <c r="A903965" s="7"/>
    </row>
    <row r="903966" spans="1:1">
      <c r="A903966" s="7"/>
    </row>
    <row r="903967" spans="1:1">
      <c r="A903967" s="7"/>
    </row>
    <row r="903968" spans="1:1">
      <c r="A903968" s="7"/>
    </row>
    <row r="903969" spans="1:1">
      <c r="A903969" s="7"/>
    </row>
    <row r="903970" spans="1:1">
      <c r="A903970" s="7"/>
    </row>
    <row r="903971" spans="1:1">
      <c r="A903971" s="7"/>
    </row>
    <row r="903972" spans="1:1">
      <c r="A903972" s="7"/>
    </row>
    <row r="903973" spans="1:1">
      <c r="A903973" s="7"/>
    </row>
    <row r="903974" spans="1:1">
      <c r="A903974" s="7"/>
    </row>
    <row r="903975" spans="1:1">
      <c r="A903975" s="7"/>
    </row>
    <row r="903976" spans="1:1">
      <c r="A903976" s="7"/>
    </row>
    <row r="903977" spans="1:1">
      <c r="A903977" s="7"/>
    </row>
    <row r="903978" spans="1:1">
      <c r="A903978" s="7"/>
    </row>
    <row r="903979" spans="1:1">
      <c r="A903979" s="7"/>
    </row>
    <row r="903980" spans="1:1">
      <c r="A903980" s="7"/>
    </row>
    <row r="903981" spans="1:1">
      <c r="A903981" s="7"/>
    </row>
    <row r="903982" spans="1:1">
      <c r="A903982" s="7"/>
    </row>
    <row r="903983" spans="1:1">
      <c r="A903983" s="7"/>
    </row>
    <row r="903984" spans="1:1">
      <c r="A903984" s="7"/>
    </row>
    <row r="903985" spans="1:1">
      <c r="A903985" s="7"/>
    </row>
    <row r="903986" spans="1:1">
      <c r="A903986" s="7"/>
    </row>
    <row r="903987" spans="1:1">
      <c r="A903987" s="7"/>
    </row>
    <row r="903988" spans="1:1">
      <c r="A903988" s="7"/>
    </row>
    <row r="903989" spans="1:1">
      <c r="A903989" s="7"/>
    </row>
    <row r="903990" spans="1:1">
      <c r="A903990" s="7"/>
    </row>
    <row r="903991" spans="1:1">
      <c r="A903991" s="7"/>
    </row>
    <row r="903992" spans="1:1">
      <c r="A903992" s="7"/>
    </row>
    <row r="903993" spans="1:1">
      <c r="A903993" s="7"/>
    </row>
    <row r="903994" spans="1:1">
      <c r="A903994" s="7"/>
    </row>
    <row r="903995" spans="1:1">
      <c r="A903995" s="7"/>
    </row>
    <row r="903996" spans="1:1">
      <c r="A903996" s="7"/>
    </row>
    <row r="903997" spans="1:1">
      <c r="A903997" s="7"/>
    </row>
    <row r="903998" spans="1:1">
      <c r="A903998" s="7"/>
    </row>
    <row r="903999" spans="1:1">
      <c r="A903999" s="7"/>
    </row>
    <row r="904000" spans="1:1">
      <c r="A904000" s="7"/>
    </row>
    <row r="904001" spans="1:1">
      <c r="A904001" s="7"/>
    </row>
    <row r="904002" spans="1:1">
      <c r="A904002" s="7"/>
    </row>
    <row r="904003" spans="1:1">
      <c r="A904003" s="7"/>
    </row>
    <row r="904004" spans="1:1">
      <c r="A904004" s="7"/>
    </row>
    <row r="904005" spans="1:1">
      <c r="A904005" s="7"/>
    </row>
    <row r="904006" spans="1:1">
      <c r="A904006" s="7"/>
    </row>
    <row r="904007" spans="1:1">
      <c r="A904007" s="7"/>
    </row>
    <row r="904008" spans="1:1">
      <c r="A904008" s="7"/>
    </row>
    <row r="904009" spans="1:1">
      <c r="A904009" s="7"/>
    </row>
    <row r="904010" spans="1:1">
      <c r="A904010" s="7"/>
    </row>
    <row r="904011" spans="1:1">
      <c r="A904011" s="7"/>
    </row>
    <row r="904012" spans="1:1">
      <c r="A904012" s="7"/>
    </row>
    <row r="904013" spans="1:1">
      <c r="A904013" s="7"/>
    </row>
    <row r="904014" spans="1:1">
      <c r="A904014" s="7"/>
    </row>
    <row r="904015" spans="1:1">
      <c r="A904015" s="7"/>
    </row>
    <row r="904016" spans="1:1">
      <c r="A904016" s="7"/>
    </row>
    <row r="904017" spans="1:1">
      <c r="A904017" s="7"/>
    </row>
    <row r="904018" spans="1:1">
      <c r="A904018" s="7"/>
    </row>
    <row r="904019" spans="1:1">
      <c r="A904019" s="7"/>
    </row>
    <row r="904020" spans="1:1">
      <c r="A904020" s="7"/>
    </row>
    <row r="904021" spans="1:1">
      <c r="A904021" s="7"/>
    </row>
    <row r="904022" spans="1:1">
      <c r="A904022" s="7"/>
    </row>
    <row r="904023" spans="1:1">
      <c r="A904023" s="7"/>
    </row>
    <row r="904024" spans="1:1">
      <c r="A904024" s="7"/>
    </row>
    <row r="904025" spans="1:1">
      <c r="A904025" s="7"/>
    </row>
    <row r="904026" spans="1:1">
      <c r="A904026" s="7"/>
    </row>
    <row r="904027" spans="1:1">
      <c r="A904027" s="7"/>
    </row>
    <row r="904028" spans="1:1">
      <c r="A904028" s="7"/>
    </row>
    <row r="904029" spans="1:1">
      <c r="A904029" s="7"/>
    </row>
    <row r="904030" spans="1:1">
      <c r="A904030" s="7"/>
    </row>
    <row r="904031" spans="1:1">
      <c r="A904031" s="7"/>
    </row>
    <row r="904032" spans="1:1">
      <c r="A904032" s="7"/>
    </row>
    <row r="904033" spans="1:1">
      <c r="A904033" s="7"/>
    </row>
    <row r="904034" spans="1:1">
      <c r="A904034" s="7"/>
    </row>
    <row r="904035" spans="1:1">
      <c r="A904035" s="7"/>
    </row>
    <row r="904036" spans="1:1">
      <c r="A904036" s="7"/>
    </row>
    <row r="904037" spans="1:1">
      <c r="A904037" s="7"/>
    </row>
    <row r="904038" spans="1:1">
      <c r="A904038" s="7"/>
    </row>
    <row r="904039" spans="1:1">
      <c r="A904039" s="7"/>
    </row>
    <row r="904040" spans="1:1">
      <c r="A904040" s="7"/>
    </row>
    <row r="904041" spans="1:1">
      <c r="A904041" s="7"/>
    </row>
    <row r="904042" spans="1:1">
      <c r="A904042" s="7"/>
    </row>
    <row r="904043" spans="1:1">
      <c r="A904043" s="7"/>
    </row>
    <row r="904044" spans="1:1">
      <c r="A904044" s="7"/>
    </row>
    <row r="904045" spans="1:1">
      <c r="A904045" s="7"/>
    </row>
    <row r="904046" spans="1:1">
      <c r="A904046" s="7"/>
    </row>
    <row r="904047" spans="1:1">
      <c r="A904047" s="7"/>
    </row>
    <row r="904048" spans="1:1">
      <c r="A904048" s="7"/>
    </row>
    <row r="904049" spans="1:1">
      <c r="A904049" s="7"/>
    </row>
    <row r="904050" spans="1:1">
      <c r="A904050" s="7"/>
    </row>
    <row r="904051" spans="1:1">
      <c r="A904051" s="7"/>
    </row>
    <row r="904052" spans="1:1">
      <c r="A904052" s="7"/>
    </row>
    <row r="904053" spans="1:1">
      <c r="A904053" s="7"/>
    </row>
    <row r="904054" spans="1:1">
      <c r="A904054" s="7"/>
    </row>
    <row r="904055" spans="1:1">
      <c r="A904055" s="7"/>
    </row>
    <row r="904056" spans="1:1">
      <c r="A904056" s="7"/>
    </row>
    <row r="904057" spans="1:1">
      <c r="A904057" s="7"/>
    </row>
    <row r="904058" spans="1:1">
      <c r="A904058" s="7"/>
    </row>
    <row r="904059" spans="1:1">
      <c r="A904059" s="7"/>
    </row>
    <row r="904060" spans="1:1">
      <c r="A904060" s="7"/>
    </row>
    <row r="904061" spans="1:1">
      <c r="A904061" s="7"/>
    </row>
    <row r="904062" spans="1:1">
      <c r="A904062" s="7"/>
    </row>
    <row r="904063" spans="1:1">
      <c r="A904063" s="7"/>
    </row>
    <row r="904064" spans="1:1">
      <c r="A904064" s="7"/>
    </row>
    <row r="904065" spans="1:1">
      <c r="A904065" s="7"/>
    </row>
    <row r="904066" spans="1:1">
      <c r="A904066" s="7"/>
    </row>
    <row r="904067" spans="1:1">
      <c r="A904067" s="7"/>
    </row>
    <row r="904068" spans="1:1">
      <c r="A904068" s="7"/>
    </row>
    <row r="904069" spans="1:1">
      <c r="A904069" s="7"/>
    </row>
    <row r="904070" spans="1:1">
      <c r="A904070" s="7"/>
    </row>
    <row r="904071" spans="1:1">
      <c r="A904071" s="7"/>
    </row>
    <row r="904072" spans="1:1">
      <c r="A904072" s="7"/>
    </row>
    <row r="904073" spans="1:1">
      <c r="A904073" s="7"/>
    </row>
    <row r="904074" spans="1:1">
      <c r="A904074" s="7"/>
    </row>
    <row r="904075" spans="1:1">
      <c r="A904075" s="7"/>
    </row>
    <row r="904076" spans="1:1">
      <c r="A904076" s="7"/>
    </row>
    <row r="904077" spans="1:1">
      <c r="A904077" s="7"/>
    </row>
    <row r="904078" spans="1:1">
      <c r="A904078" s="7"/>
    </row>
    <row r="904079" spans="1:1">
      <c r="A904079" s="7"/>
    </row>
    <row r="904080" spans="1:1">
      <c r="A904080" s="7"/>
    </row>
    <row r="904081" spans="1:1">
      <c r="A904081" s="7"/>
    </row>
    <row r="904082" spans="1:1">
      <c r="A904082" s="7"/>
    </row>
    <row r="904083" spans="1:1">
      <c r="A904083" s="7"/>
    </row>
    <row r="904084" spans="1:1">
      <c r="A904084" s="7"/>
    </row>
    <row r="904085" spans="1:1">
      <c r="A904085" s="7"/>
    </row>
    <row r="904086" spans="1:1">
      <c r="A904086" s="7"/>
    </row>
    <row r="904087" spans="1:1">
      <c r="A904087" s="7"/>
    </row>
    <row r="904088" spans="1:1">
      <c r="A904088" s="7"/>
    </row>
    <row r="904089" spans="1:1">
      <c r="A904089" s="7"/>
    </row>
    <row r="904090" spans="1:1">
      <c r="A904090" s="7"/>
    </row>
    <row r="904091" spans="1:1">
      <c r="A904091" s="7"/>
    </row>
    <row r="904092" spans="1:1">
      <c r="A904092" s="7"/>
    </row>
    <row r="904093" spans="1:1">
      <c r="A904093" s="7"/>
    </row>
    <row r="904094" spans="1:1">
      <c r="A904094" s="7"/>
    </row>
    <row r="904095" spans="1:1">
      <c r="A904095" s="7"/>
    </row>
    <row r="904096" spans="1:1">
      <c r="A904096" s="7"/>
    </row>
    <row r="904097" spans="1:1">
      <c r="A904097" s="7"/>
    </row>
    <row r="904098" spans="1:1">
      <c r="A904098" s="7"/>
    </row>
    <row r="904099" spans="1:1">
      <c r="A904099" s="7"/>
    </row>
    <row r="904100" spans="1:1">
      <c r="A904100" s="7"/>
    </row>
    <row r="904101" spans="1:1">
      <c r="A904101" s="7"/>
    </row>
    <row r="904102" spans="1:1">
      <c r="A904102" s="7"/>
    </row>
    <row r="904103" spans="1:1">
      <c r="A904103" s="7"/>
    </row>
    <row r="904104" spans="1:1">
      <c r="A904104" s="7"/>
    </row>
    <row r="904105" spans="1:1">
      <c r="A904105" s="7"/>
    </row>
    <row r="904106" spans="1:1">
      <c r="A904106" s="7"/>
    </row>
    <row r="904107" spans="1:1">
      <c r="A904107" s="7"/>
    </row>
    <row r="904108" spans="1:1">
      <c r="A904108" s="7"/>
    </row>
    <row r="904109" spans="1:1">
      <c r="A904109" s="7"/>
    </row>
    <row r="904110" spans="1:1">
      <c r="A904110" s="7"/>
    </row>
    <row r="904111" spans="1:1">
      <c r="A904111" s="7"/>
    </row>
    <row r="904112" spans="1:1">
      <c r="A904112" s="7"/>
    </row>
    <row r="904113" spans="1:1">
      <c r="A904113" s="7"/>
    </row>
    <row r="904114" spans="1:1">
      <c r="A904114" s="7"/>
    </row>
    <row r="904115" spans="1:1">
      <c r="A904115" s="7"/>
    </row>
    <row r="904116" spans="1:1">
      <c r="A904116" s="7"/>
    </row>
    <row r="904117" spans="1:1">
      <c r="A904117" s="7"/>
    </row>
    <row r="904118" spans="1:1">
      <c r="A904118" s="7"/>
    </row>
    <row r="904119" spans="1:1">
      <c r="A904119" s="7"/>
    </row>
    <row r="904120" spans="1:1">
      <c r="A904120" s="7"/>
    </row>
    <row r="904121" spans="1:1">
      <c r="A904121" s="7"/>
    </row>
    <row r="904122" spans="1:1">
      <c r="A904122" s="7"/>
    </row>
    <row r="904123" spans="1:1">
      <c r="A904123" s="7"/>
    </row>
    <row r="904124" spans="1:1">
      <c r="A904124" s="7"/>
    </row>
    <row r="904125" spans="1:1">
      <c r="A904125" s="7"/>
    </row>
    <row r="904126" spans="1:1">
      <c r="A904126" s="7"/>
    </row>
    <row r="904127" spans="1:1">
      <c r="A904127" s="7"/>
    </row>
    <row r="904128" spans="1:1">
      <c r="A904128" s="7"/>
    </row>
    <row r="904129" spans="1:1">
      <c r="A904129" s="7"/>
    </row>
    <row r="904130" spans="1:1">
      <c r="A904130" s="7"/>
    </row>
    <row r="904131" spans="1:1">
      <c r="A904131" s="7"/>
    </row>
    <row r="904132" spans="1:1">
      <c r="A904132" s="7"/>
    </row>
    <row r="904133" spans="1:1">
      <c r="A904133" s="7"/>
    </row>
    <row r="904134" spans="1:1">
      <c r="A904134" s="7"/>
    </row>
    <row r="904135" spans="1:1">
      <c r="A904135" s="7"/>
    </row>
    <row r="904136" spans="1:1">
      <c r="A904136" s="7"/>
    </row>
    <row r="904137" spans="1:1">
      <c r="A904137" s="7"/>
    </row>
    <row r="904138" spans="1:1">
      <c r="A904138" s="7"/>
    </row>
    <row r="904139" spans="1:1">
      <c r="A904139" s="7"/>
    </row>
    <row r="904140" spans="1:1">
      <c r="A904140" s="7"/>
    </row>
    <row r="904141" spans="1:1">
      <c r="A904141" s="7"/>
    </row>
    <row r="904142" spans="1:1">
      <c r="A904142" s="7"/>
    </row>
    <row r="904143" spans="1:1">
      <c r="A904143" s="7"/>
    </row>
    <row r="904144" spans="1:1">
      <c r="A904144" s="7"/>
    </row>
    <row r="904145" spans="1:1">
      <c r="A904145" s="7"/>
    </row>
    <row r="904146" spans="1:1">
      <c r="A904146" s="7"/>
    </row>
    <row r="904147" spans="1:1">
      <c r="A904147" s="7"/>
    </row>
    <row r="904148" spans="1:1">
      <c r="A904148" s="7"/>
    </row>
    <row r="904149" spans="1:1">
      <c r="A904149" s="7"/>
    </row>
    <row r="904150" spans="1:1">
      <c r="A904150" s="7"/>
    </row>
    <row r="904151" spans="1:1">
      <c r="A904151" s="7"/>
    </row>
    <row r="904152" spans="1:1">
      <c r="A904152" s="7"/>
    </row>
    <row r="904153" spans="1:1">
      <c r="A904153" s="7"/>
    </row>
    <row r="904154" spans="1:1">
      <c r="A904154" s="7"/>
    </row>
    <row r="904155" spans="1:1">
      <c r="A904155" s="7"/>
    </row>
    <row r="904156" spans="1:1">
      <c r="A904156" s="7"/>
    </row>
    <row r="904157" spans="1:1">
      <c r="A904157" s="7"/>
    </row>
    <row r="904158" spans="1:1">
      <c r="A904158" s="7"/>
    </row>
    <row r="904159" spans="1:1">
      <c r="A904159" s="7"/>
    </row>
    <row r="904160" spans="1:1">
      <c r="A904160" s="7"/>
    </row>
    <row r="904161" spans="1:1">
      <c r="A904161" s="7"/>
    </row>
    <row r="904162" spans="1:1">
      <c r="A904162" s="7"/>
    </row>
    <row r="904163" spans="1:1">
      <c r="A904163" s="7"/>
    </row>
    <row r="904164" spans="1:1">
      <c r="A904164" s="7"/>
    </row>
    <row r="904165" spans="1:1">
      <c r="A904165" s="7"/>
    </row>
    <row r="904166" spans="1:1">
      <c r="A904166" s="7"/>
    </row>
    <row r="904167" spans="1:1">
      <c r="A904167" s="7"/>
    </row>
    <row r="904168" spans="1:1">
      <c r="A904168" s="7"/>
    </row>
    <row r="904169" spans="1:1">
      <c r="A904169" s="7"/>
    </row>
    <row r="904170" spans="1:1">
      <c r="A904170" s="7"/>
    </row>
    <row r="904171" spans="1:1">
      <c r="A904171" s="7"/>
    </row>
    <row r="904172" spans="1:1">
      <c r="A904172" s="7"/>
    </row>
    <row r="904173" spans="1:1">
      <c r="A904173" s="7"/>
    </row>
    <row r="904174" spans="1:1">
      <c r="A904174" s="7"/>
    </row>
    <row r="904175" spans="1:1">
      <c r="A904175" s="7"/>
    </row>
    <row r="904176" spans="1:1">
      <c r="A904176" s="7"/>
    </row>
    <row r="904177" spans="1:1">
      <c r="A904177" s="7"/>
    </row>
    <row r="904178" spans="1:1">
      <c r="A904178" s="7"/>
    </row>
    <row r="904179" spans="1:1">
      <c r="A904179" s="7"/>
    </row>
    <row r="904180" spans="1:1">
      <c r="A904180" s="7"/>
    </row>
    <row r="904181" spans="1:1">
      <c r="A904181" s="7"/>
    </row>
    <row r="904182" spans="1:1">
      <c r="A904182" s="7"/>
    </row>
    <row r="904183" spans="1:1">
      <c r="A904183" s="7"/>
    </row>
    <row r="904184" spans="1:1">
      <c r="A904184" s="7"/>
    </row>
    <row r="904185" spans="1:1">
      <c r="A904185" s="7"/>
    </row>
    <row r="904186" spans="1:1">
      <c r="A904186" s="7"/>
    </row>
    <row r="904187" spans="1:1">
      <c r="A904187" s="7"/>
    </row>
    <row r="904188" spans="1:1">
      <c r="A904188" s="7"/>
    </row>
    <row r="904189" spans="1:1">
      <c r="A904189" s="7"/>
    </row>
    <row r="904190" spans="1:1">
      <c r="A904190" s="7"/>
    </row>
    <row r="904191" spans="1:1">
      <c r="A904191" s="7"/>
    </row>
    <row r="904192" spans="1:1">
      <c r="A904192" s="7"/>
    </row>
    <row r="904193" spans="1:1">
      <c r="A904193" s="7"/>
    </row>
    <row r="904194" spans="1:1">
      <c r="A904194" s="7"/>
    </row>
    <row r="904195" spans="1:1">
      <c r="A904195" s="7"/>
    </row>
    <row r="904196" spans="1:1">
      <c r="A904196" s="7"/>
    </row>
    <row r="904197" spans="1:1">
      <c r="A904197" s="7"/>
    </row>
    <row r="904198" spans="1:1">
      <c r="A904198" s="7"/>
    </row>
    <row r="904199" spans="1:1">
      <c r="A904199" s="7"/>
    </row>
    <row r="904200" spans="1:1">
      <c r="A904200" s="7"/>
    </row>
    <row r="904201" spans="1:1">
      <c r="A904201" s="7"/>
    </row>
    <row r="904202" spans="1:1">
      <c r="A904202" s="7"/>
    </row>
    <row r="904203" spans="1:1">
      <c r="A904203" s="7"/>
    </row>
    <row r="904204" spans="1:1">
      <c r="A904204" s="7"/>
    </row>
    <row r="904205" spans="1:1">
      <c r="A904205" s="7"/>
    </row>
    <row r="904206" spans="1:1">
      <c r="A904206" s="7"/>
    </row>
    <row r="904207" spans="1:1">
      <c r="A904207" s="7"/>
    </row>
    <row r="904208" spans="1:1">
      <c r="A904208" s="7"/>
    </row>
    <row r="904209" spans="1:1">
      <c r="A904209" s="7"/>
    </row>
    <row r="904210" spans="1:1">
      <c r="A904210" s="7"/>
    </row>
    <row r="904211" spans="1:1">
